F8490" s="15">
        <v>-8.9463712240619921E-4</v>
      </c>
      <c r="G8490" s="15">
        <v>-1.6333545237703931E-2</v>
      </c>
      <c r="H8490" s="1">
        <f t="shared" si="264"/>
        <v>48562347195.711288</v>
      </c>
      <c r="I8490" s="1">
        <f t="shared" si="265"/>
        <v>2659904994.3041778</v>
      </c>
      <c r="J8490" s="1">
        <v>-43445678.552461907</v>
      </c>
      <c r="K8490" s="1">
        <v>-42380611.322647452</v>
      </c>
      <c r="L8490" s="1">
        <v>-13983.904045769876</v>
      </c>
      <c r="M8490" s="1">
        <v>-562663.18659723038</v>
      </c>
      <c r="N8490" s="1">
        <v>-130963.03007652378</v>
      </c>
      <c r="O8490" s="1">
        <v>-2219.4608425315678</v>
      </c>
      <c r="P8490" s="1">
        <v>-35705.158370153709</v>
      </c>
      <c r="Q8490" s="1">
        <v>-331661.98811243701</v>
      </c>
      <c r="R8490" s="1">
        <v>12129.498230204892</v>
      </c>
      <c r="S8490" s="1">
        <v>-18892641.816653226</v>
      </c>
      <c r="T8490" s="1">
        <v>-13800888.090004934</v>
      </c>
      <c r="U8490" s="1">
        <v>-13790207.975418093</v>
      </c>
      <c r="V8490" s="1">
        <v>-140665.79664930759</v>
      </c>
      <c r="W8490" s="1">
        <v>-140665.79664930759</v>
      </c>
      <c r="X8490" s="1">
        <v>-2267554.2534681093</v>
      </c>
      <c r="Y8490" s="1">
        <v>5956614.3968650838</v>
      </c>
      <c r="Z8490" s="1">
        <v>-5266.8717571100342</v>
      </c>
      <c r="AA8490" s="1">
        <v>-331661.98811243701</v>
      </c>
      <c r="AB8490" s="1">
        <v>-35705.158370153709</v>
      </c>
      <c r="AC8490" s="1">
        <v>-436.09454641429704</v>
      </c>
      <c r="AD8490" s="1">
        <v>-93.424781833919525</v>
      </c>
      <c r="AE8490" s="1">
        <v>-6337.432262062569</v>
      </c>
      <c r="AF8490" s="1">
        <v>-519.79398025327271</v>
      </c>
      <c r="AG8490" s="1">
        <v>6064.749115102446</v>
      </c>
      <c r="AH8490" s="1">
        <v>6064.749115102446</v>
      </c>
      <c r="AI8490" s="1">
        <v>-1777.9549039354872</v>
      </c>
      <c r="AJ8490" s="5">
        <v>0.23459809002438609</v>
      </c>
    </row>
    <row r="8491" spans="1:36" hidden="1" x14ac:dyDescent="0.25">
      <c r="A8491" s="4">
        <v>2014</v>
      </c>
      <c r="B8491" t="s">
        <v>2708</v>
      </c>
      <c r="C8491" t="s">
        <v>193</v>
      </c>
      <c r="D8491" t="s">
        <v>735</v>
      </c>
      <c r="E8491" s="1" t="s">
        <v>736</v>
      </c>
      <c r="F8491" s="15">
        <v>-8.8761593667119299E-4</v>
      </c>
      <c r="G8491" s="15">
        <v>-9.2237388545823602E-3</v>
      </c>
      <c r="H8491" s="1">
        <f t="shared" si="264"/>
        <v>16728084365.35108</v>
      </c>
      <c r="I8491" s="1">
        <f t="shared" si="265"/>
        <v>1609771753.8142662</v>
      </c>
      <c r="J8491" s="1">
        <v>-14848114.272665838</v>
      </c>
      <c r="K8491" s="1">
        <v>-14483251.483226061</v>
      </c>
      <c r="L8491" s="1">
        <v>-4790.5831828905566</v>
      </c>
      <c r="M8491" s="1">
        <v>-192283.18146374539</v>
      </c>
      <c r="N8491" s="1">
        <v>-44752.397833821786</v>
      </c>
      <c r="O8491" s="1">
        <v>-759.72460497115753</v>
      </c>
      <c r="P8491" s="1">
        <v>-12299.218138840299</v>
      </c>
      <c r="Q8491" s="1">
        <v>-114155.88567035836</v>
      </c>
      <c r="R8491" s="1">
        <v>4178.2014548539601</v>
      </c>
      <c r="S8491" s="1">
        <v>-6456206.434200679</v>
      </c>
      <c r="T8491" s="1">
        <v>-4723899.5222115312</v>
      </c>
      <c r="U8491" s="1">
        <v>-4720233.7834921023</v>
      </c>
      <c r="V8491" s="1">
        <v>-48070.795365936348</v>
      </c>
      <c r="W8491" s="1">
        <v>-48070.795365936348</v>
      </c>
      <c r="X8491" s="1">
        <v>-776254.83358668187</v>
      </c>
      <c r="Y8491" s="1">
        <v>2051851.9782631875</v>
      </c>
      <c r="Z8491" s="1">
        <v>-1814.2589924525389</v>
      </c>
      <c r="AA8491" s="1">
        <v>-114155.88567035836</v>
      </c>
      <c r="AB8491" s="1">
        <v>-12299.218138840299</v>
      </c>
      <c r="AC8491" s="1">
        <v>-150.21980577438239</v>
      </c>
      <c r="AD8491" s="1">
        <v>-32.181674127776574</v>
      </c>
      <c r="AE8491" s="1">
        <v>-2169.8316948364727</v>
      </c>
      <c r="AF8491" s="1">
        <v>-179.05142680266243</v>
      </c>
      <c r="AG8491" s="1">
        <v>2089.10072742698</v>
      </c>
      <c r="AH8491" s="1">
        <v>2089.10072742698</v>
      </c>
      <c r="AI8491" s="1">
        <v>-607.64075781125371</v>
      </c>
      <c r="AJ8491" s="5">
        <v>0.2357089537775193</v>
      </c>
    </row>
    <row r="8492" spans="1:36" hidden="1" x14ac:dyDescent="0.25">
      <c r="A8492" s="4">
        <v>2014</v>
      </c>
      <c r="B8492" t="s">
        <v>2174</v>
      </c>
      <c r="C8492" t="s">
        <v>691</v>
      </c>
      <c r="D8492" t="s">
        <v>741</v>
      </c>
      <c r="E8492" s="1" t="s">
        <v>736</v>
      </c>
      <c r="F8492" s="15">
        <v>-5.1634582052801335E-4</v>
      </c>
      <c r="G8492" s="15">
        <v>-2.5175842900590404E-3</v>
      </c>
      <c r="H8492" s="1">
        <f t="shared" si="264"/>
        <v>3080734687.5770073</v>
      </c>
      <c r="I8492" s="1">
        <f t="shared" si="265"/>
        <v>631845569.72619104</v>
      </c>
      <c r="J8492" s="1">
        <v>-1590724.4800860626</v>
      </c>
      <c r="K8492" s="1">
        <v>-1556797.2086106786</v>
      </c>
      <c r="L8492" s="1">
        <v>-391.74796790278765</v>
      </c>
      <c r="M8492" s="1">
        <v>-20172.374457543541</v>
      </c>
      <c r="N8492" s="1">
        <v>-4718.43245658247</v>
      </c>
      <c r="O8492" s="1">
        <v>-67.826935918101839</v>
      </c>
      <c r="P8492" s="1">
        <v>-365.3989056647423</v>
      </c>
      <c r="Q8492" s="1">
        <v>-8295.840857282712</v>
      </c>
      <c r="R8492" s="1">
        <v>84.350105510553504</v>
      </c>
      <c r="S8492" s="1">
        <v>-678062.71021072241</v>
      </c>
      <c r="T8492" s="1">
        <v>-418106.0388392703</v>
      </c>
      <c r="U8492" s="1">
        <v>-417864.18137792265</v>
      </c>
      <c r="V8492" s="1">
        <v>-5043.0936143858853</v>
      </c>
      <c r="W8492" s="1">
        <v>-5043.0936143858853</v>
      </c>
      <c r="X8492" s="1">
        <v>-67744.103430547009</v>
      </c>
      <c r="Y8492" s="1">
        <v>10012.804448918028</v>
      </c>
      <c r="Z8492" s="1">
        <v>-34.840997915302168</v>
      </c>
      <c r="AA8492" s="1">
        <v>-8295.840857282712</v>
      </c>
      <c r="AB8492" s="1">
        <v>-365.3989056647423</v>
      </c>
      <c r="AC8492" s="1">
        <v>-4.5693326507443484</v>
      </c>
      <c r="AD8492" s="1">
        <v>-2.7362549510565835</v>
      </c>
      <c r="AE8492" s="1">
        <v>-186.3799786231354</v>
      </c>
      <c r="AF8492" s="1">
        <v>-5.4463226498944728</v>
      </c>
      <c r="AG8492" s="1">
        <v>42.175052755276752</v>
      </c>
      <c r="AH8492" s="1">
        <v>42.175052755276752</v>
      </c>
      <c r="AI8492" s="1">
        <v>-63.200903519136588</v>
      </c>
      <c r="AJ8492" s="5">
        <v>0.12855148100245856</v>
      </c>
    </row>
    <row r="8493" spans="1:36" hidden="1" x14ac:dyDescent="0.25">
      <c r="A8493" s="4">
        <v>2014</v>
      </c>
      <c r="B8493" t="s">
        <v>2619</v>
      </c>
      <c r="C8493" t="s">
        <v>118</v>
      </c>
      <c r="D8493" t="s">
        <v>735</v>
      </c>
      <c r="E8493" s="1" t="s">
        <v>736</v>
      </c>
      <c r="F8493" s="15">
        <v>-4.0030420655873841E-4</v>
      </c>
      <c r="G8493" s="15">
        <v>-9.0314036486118972E-3</v>
      </c>
      <c r="H8493" s="1">
        <f t="shared" si="264"/>
        <v>93754468323.020859</v>
      </c>
      <c r="I8493" s="1">
        <f t="shared" si="265"/>
        <v>4155534345.8878121</v>
      </c>
      <c r="J8493" s="1">
        <v>-37530308.053383239</v>
      </c>
      <c r="K8493" s="1">
        <v>-36035988.7822842</v>
      </c>
      <c r="L8493" s="1">
        <v>-11001.861535636244</v>
      </c>
      <c r="M8493" s="1">
        <v>-484964.79228669539</v>
      </c>
      <c r="N8493" s="1">
        <v>-113415.90073086714</v>
      </c>
      <c r="O8493" s="1">
        <v>-1794.5513473593662</v>
      </c>
      <c r="P8493" s="1">
        <v>-40743.822097389333</v>
      </c>
      <c r="Q8493" s="1">
        <v>-850113.39404294896</v>
      </c>
      <c r="R8493" s="1">
        <v>7715.0509418577112</v>
      </c>
      <c r="S8493" s="1">
        <v>-16341135.598567205</v>
      </c>
      <c r="T8493" s="1">
        <v>-11296208.23995648</v>
      </c>
      <c r="U8493" s="1">
        <v>-11289923.892395403</v>
      </c>
      <c r="V8493" s="1">
        <v>-121241.19807167385</v>
      </c>
      <c r="W8493" s="1">
        <v>-121241.19807167385</v>
      </c>
      <c r="X8493" s="1">
        <v>-1848362.7872213633</v>
      </c>
      <c r="Y8493" s="1">
        <v>4381513.7785301069</v>
      </c>
      <c r="Z8493" s="1">
        <v>-3285.6051040630741</v>
      </c>
      <c r="AA8493" s="1">
        <v>-850113.39404294896</v>
      </c>
      <c r="AB8493" s="1">
        <v>-40743.822097389333</v>
      </c>
      <c r="AC8493" s="1">
        <v>-261.9613818436996</v>
      </c>
      <c r="AD8493" s="1">
        <v>-28.669576374485786</v>
      </c>
      <c r="AE8493" s="1">
        <v>-5148.9375046895839</v>
      </c>
      <c r="AF8493" s="1">
        <v>-312.23951425392073</v>
      </c>
      <c r="AG8493" s="1">
        <v>3857.5254709288556</v>
      </c>
      <c r="AH8493" s="1">
        <v>3857.5254709288556</v>
      </c>
      <c r="AI8493" s="1">
        <v>-1529.339349828555</v>
      </c>
      <c r="AJ8493" s="5">
        <v>0.17050932797161725</v>
      </c>
    </row>
    <row r="8494" spans="1:36" hidden="1" x14ac:dyDescent="0.25">
      <c r="A8494" s="4">
        <v>2014</v>
      </c>
      <c r="B8494" t="s">
        <v>742</v>
      </c>
      <c r="C8494" t="s">
        <v>118</v>
      </c>
      <c r="D8494" t="s">
        <v>741</v>
      </c>
      <c r="E8494" s="1" t="s">
        <v>736</v>
      </c>
      <c r="F8494" s="15">
        <v>-3.148835332220136E-4</v>
      </c>
      <c r="G8494" s="15">
        <v>-9.1079215523356613E-3</v>
      </c>
      <c r="H8494" s="1">
        <f t="shared" si="264"/>
        <v>12583550533.326319</v>
      </c>
      <c r="I8494" s="1">
        <f t="shared" si="265"/>
        <v>435044683.86592853</v>
      </c>
      <c r="J8494" s="1">
        <v>-3962352.8524115449</v>
      </c>
      <c r="K8494" s="1">
        <v>-3607852.1013607895</v>
      </c>
      <c r="L8494" s="1">
        <v>-1195.6317372724027</v>
      </c>
      <c r="M8494" s="1">
        <v>-48748.032737783178</v>
      </c>
      <c r="N8494" s="1">
        <v>-11390.88946465785</v>
      </c>
      <c r="O8494" s="1">
        <v>-189.71592365422089</v>
      </c>
      <c r="P8494" s="1">
        <v>-5468.5600958974801</v>
      </c>
      <c r="Q8494" s="1">
        <v>-288543.42089358449</v>
      </c>
      <c r="R8494" s="1">
        <v>1035.4998020954615</v>
      </c>
      <c r="S8494" s="1">
        <v>-1643244.9264146748</v>
      </c>
      <c r="T8494" s="1">
        <v>-1196380.3552517847</v>
      </c>
      <c r="U8494" s="1">
        <v>-1195677.3906368222</v>
      </c>
      <c r="V8494" s="1">
        <v>-12187.008184445795</v>
      </c>
      <c r="W8494" s="1">
        <v>-12187.008184445795</v>
      </c>
      <c r="X8494" s="1">
        <v>-196551.72500858436</v>
      </c>
      <c r="Y8494" s="1">
        <v>588078.63807234738</v>
      </c>
      <c r="Z8494" s="1">
        <v>-440.98781209109217</v>
      </c>
      <c r="AA8494" s="1">
        <v>-288543.42089358449</v>
      </c>
      <c r="AB8494" s="1">
        <v>-5468.5600958974801</v>
      </c>
      <c r="AC8494" s="1">
        <v>-35.159969921143187</v>
      </c>
      <c r="AD8494" s="1">
        <v>-3.8479772701011252</v>
      </c>
      <c r="AE8494" s="1">
        <v>-550.57198689706524</v>
      </c>
      <c r="AF8494" s="1">
        <v>-41.908207431546089</v>
      </c>
      <c r="AG8494" s="1">
        <v>517.74990104773076</v>
      </c>
      <c r="AH8494" s="1">
        <v>517.74990104773076</v>
      </c>
      <c r="AI8494" s="1">
        <v>-154.11966213551605</v>
      </c>
      <c r="AJ8494" s="5">
        <v>0.19950627946949478</v>
      </c>
    </row>
    <row r="8495" spans="1:36" hidden="1" x14ac:dyDescent="0.25">
      <c r="A8495" s="4">
        <v>2014</v>
      </c>
      <c r="B8495" t="s">
        <v>745</v>
      </c>
      <c r="C8495" t="s">
        <v>230</v>
      </c>
      <c r="D8495" t="s">
        <v>741</v>
      </c>
      <c r="E8495" s="1" t="s">
        <v>736</v>
      </c>
      <c r="F8495" s="15">
        <v>-2.4775005466834801E-4</v>
      </c>
      <c r="G8495" s="15">
        <v>-7.6908912676186558E-4</v>
      </c>
      <c r="H8495" s="1">
        <f t="shared" si="264"/>
        <v>759000000</v>
      </c>
      <c r="I8495" s="1">
        <f t="shared" si="265"/>
        <v>244500000</v>
      </c>
      <c r="J8495" s="1">
        <v>-188042.29149327613</v>
      </c>
      <c r="K8495" s="1">
        <v>-183610.11318275478</v>
      </c>
      <c r="L8495" s="1">
        <v>-64.340429022248486</v>
      </c>
      <c r="M8495" s="1">
        <v>-2488.0839552594634</v>
      </c>
      <c r="N8495" s="1">
        <v>-581.03522117382317</v>
      </c>
      <c r="O8495" s="1">
        <v>-10.027772849685304</v>
      </c>
      <c r="P8495" s="1">
        <v>-329.84626253088311</v>
      </c>
      <c r="Q8495" s="1">
        <v>-1021.3027452266684</v>
      </c>
      <c r="R8495" s="1">
        <v>62.458075541474365</v>
      </c>
      <c r="S8495" s="1">
        <v>-83894.90091327687</v>
      </c>
      <c r="T8495" s="1">
        <v>-63313.073620968695</v>
      </c>
      <c r="U8495" s="1">
        <v>-63274.561166383915</v>
      </c>
      <c r="V8495" s="1">
        <v>-622.02098881486586</v>
      </c>
      <c r="W8495" s="1">
        <v>-622.02098881486586</v>
      </c>
      <c r="X8495" s="1">
        <v>-10429.386879251437</v>
      </c>
      <c r="Y8495" s="1">
        <v>35471.044926055831</v>
      </c>
      <c r="Z8495" s="1">
        <v>-26.598991158393051</v>
      </c>
      <c r="AA8495" s="1">
        <v>-1021.3027452266684</v>
      </c>
      <c r="AB8495" s="1">
        <v>-329.84626253088311</v>
      </c>
      <c r="AC8495" s="1">
        <v>-2.1207382685412419</v>
      </c>
      <c r="AD8495" s="1">
        <v>-0.23209782805510953</v>
      </c>
      <c r="AE8495" s="1">
        <v>-29.320612870868764</v>
      </c>
      <c r="AF8495" s="1">
        <v>-2.5277706285123736</v>
      </c>
      <c r="AG8495" s="1">
        <v>31.229037770737182</v>
      </c>
      <c r="AH8495" s="1">
        <v>31.229037770737182</v>
      </c>
      <c r="AI8495" s="1">
        <v>-7.8807188508044987</v>
      </c>
      <c r="AJ8495" s="5">
        <v>0.23028462762990703</v>
      </c>
    </row>
    <row r="8496" spans="1:36" hidden="1" x14ac:dyDescent="0.25">
      <c r="A8496" s="4">
        <v>2014</v>
      </c>
      <c r="B8496" t="s">
        <v>2175</v>
      </c>
      <c r="C8496" t="s">
        <v>230</v>
      </c>
      <c r="D8496" t="s">
        <v>741</v>
      </c>
      <c r="E8496" s="1" t="s">
        <v>736</v>
      </c>
      <c r="F8496" s="15">
        <v>-2.4768111924797562E-4</v>
      </c>
      <c r="G8496" s="15">
        <v>-1.4911058750101645E-3</v>
      </c>
      <c r="H8496" s="1">
        <f t="shared" si="264"/>
        <v>2171211340.5784345</v>
      </c>
      <c r="I8496" s="1">
        <f t="shared" si="265"/>
        <v>360650483.62491256</v>
      </c>
      <c r="J8496" s="1">
        <v>-537768.05495836423</v>
      </c>
      <c r="K8496" s="1">
        <v>-525092.51902590017</v>
      </c>
      <c r="L8496" s="1">
        <v>-184.02009661607059</v>
      </c>
      <c r="M8496" s="1">
        <v>-7115.5177886885449</v>
      </c>
      <c r="N8496" s="1">
        <v>-1661.6649872148587</v>
      </c>
      <c r="O8496" s="1">
        <v>-28.679563154394913</v>
      </c>
      <c r="P8496" s="1">
        <v>-943.56514605331358</v>
      </c>
      <c r="Q8496" s="1">
        <v>-2920.7572333802032</v>
      </c>
      <c r="R8496" s="1">
        <v>178.66888264341725</v>
      </c>
      <c r="S8496" s="1">
        <v>-239925.97398604671</v>
      </c>
      <c r="T8496" s="1">
        <v>-181076.60378845336</v>
      </c>
      <c r="U8496" s="1">
        <v>-180966.45099499036</v>
      </c>
      <c r="V8496" s="1">
        <v>-1778.8794471721362</v>
      </c>
      <c r="W8496" s="1">
        <v>-1778.8794471721362</v>
      </c>
      <c r="X8496" s="1">
        <v>-29828.382606680942</v>
      </c>
      <c r="Y8496" s="1">
        <v>101469.21608118519</v>
      </c>
      <c r="Z8496" s="1">
        <v>-76.089632741829391</v>
      </c>
      <c r="AA8496" s="1">
        <v>-2920.7572333802032</v>
      </c>
      <c r="AB8496" s="1">
        <v>-943.56514605331358</v>
      </c>
      <c r="AC8496" s="1">
        <v>-6.0666284309030543</v>
      </c>
      <c r="AD8496" s="1">
        <v>-0.66394392147151171</v>
      </c>
      <c r="AE8496" s="1">
        <v>-83.858418008359948</v>
      </c>
      <c r="AF8496" s="1">
        <v>-7.2309937483625069</v>
      </c>
      <c r="AG8496" s="1">
        <v>89.334441321708624</v>
      </c>
      <c r="AH8496" s="1">
        <v>89.334441321708624</v>
      </c>
      <c r="AI8496" s="1">
        <v>-22.53765539259744</v>
      </c>
      <c r="AJ8496" s="5">
        <v>0.23032111358903962</v>
      </c>
    </row>
    <row r="8497" spans="1:36" hidden="1" x14ac:dyDescent="0.25">
      <c r="A8497" s="4">
        <v>2014</v>
      </c>
      <c r="B8497" t="s">
        <v>746</v>
      </c>
      <c r="C8497" t="s">
        <v>331</v>
      </c>
      <c r="D8497" t="s">
        <v>747</v>
      </c>
      <c r="E8497" s="1" t="s">
        <v>748</v>
      </c>
      <c r="F8497" s="15">
        <v>-1.2110897860729481</v>
      </c>
      <c r="G8497" s="15">
        <v>-29.113893395826402</v>
      </c>
      <c r="H8497" s="1">
        <f t="shared" si="264"/>
        <v>60043429880</v>
      </c>
      <c r="I8497" s="1">
        <f t="shared" si="265"/>
        <v>2497707320</v>
      </c>
      <c r="J8497" s="1">
        <v>-72717984648.455261</v>
      </c>
      <c r="K8497" s="1">
        <v>-66061050247.113655</v>
      </c>
      <c r="L8497" s="1">
        <v>-16075933.441843284</v>
      </c>
      <c r="M8497" s="1">
        <v>-808111439.35040689</v>
      </c>
      <c r="N8497" s="1">
        <v>-189821709.58996245</v>
      </c>
      <c r="O8497" s="1">
        <v>-2680787.5152408038</v>
      </c>
      <c r="P8497" s="1">
        <v>-3973553908.3606086</v>
      </c>
      <c r="Q8497" s="1">
        <v>-1665998943.9895971</v>
      </c>
      <c r="R8497" s="1">
        <v>-691646.51438223897</v>
      </c>
      <c r="S8497" s="1">
        <v>-27267571406.217293</v>
      </c>
      <c r="T8497" s="1">
        <v>-16501859510.950012</v>
      </c>
      <c r="U8497" s="1">
        <v>-16493409250.980539</v>
      </c>
      <c r="V8497" s="1">
        <v>-202027859.83760172</v>
      </c>
      <c r="W8497" s="1">
        <v>-202027859.83760172</v>
      </c>
      <c r="X8497" s="1">
        <v>-2669347283.2887816</v>
      </c>
      <c r="Y8497" s="1">
        <v>-2515002819.2486095</v>
      </c>
      <c r="Z8497" s="1">
        <v>-1215868921.9535985</v>
      </c>
      <c r="AA8497" s="1">
        <v>-1665998943.9895971</v>
      </c>
      <c r="AB8497" s="1">
        <v>-3973553908.3606086</v>
      </c>
      <c r="AC8497" s="1">
        <v>-106769.5937</v>
      </c>
      <c r="AD8497" s="1">
        <v>-187099.07573315979</v>
      </c>
      <c r="AE8497" s="1">
        <v>-7631381.150791903</v>
      </c>
      <c r="AF8497" s="1">
        <v>-127261.83469999999</v>
      </c>
      <c r="AG8497" s="1">
        <v>-345823.25719111948</v>
      </c>
      <c r="AH8497" s="1">
        <v>-345823.25719111948</v>
      </c>
      <c r="AI8497" s="1">
        <v>-2572725.6216962021</v>
      </c>
      <c r="AJ8497" s="5">
        <v>0.13904919524243267</v>
      </c>
    </row>
    <row r="8498" spans="1:36" hidden="1" x14ac:dyDescent="0.25">
      <c r="A8498" s="4">
        <v>2014</v>
      </c>
      <c r="B8498" t="s">
        <v>2709</v>
      </c>
      <c r="C8498" t="s">
        <v>193</v>
      </c>
      <c r="D8498" t="s">
        <v>747</v>
      </c>
      <c r="E8498" s="1" t="s">
        <v>748</v>
      </c>
      <c r="F8498" s="15">
        <v>-0.90086118221794653</v>
      </c>
      <c r="G8498" s="15">
        <v>-16.653749911615645</v>
      </c>
      <c r="H8498" s="1">
        <f t="shared" si="264"/>
        <v>46002842881.851654</v>
      </c>
      <c r="I8498" s="1">
        <f t="shared" si="265"/>
        <v>2488459094.4305143</v>
      </c>
      <c r="J8498" s="1">
        <v>-41442175423.931328</v>
      </c>
      <c r="K8498" s="1">
        <v>-37209564422.314026</v>
      </c>
      <c r="L8498" s="1">
        <v>-8160958.8389876429</v>
      </c>
      <c r="M8498" s="1">
        <v>-436872844.02968943</v>
      </c>
      <c r="N8498" s="1">
        <v>-101220647.76437724</v>
      </c>
      <c r="O8498" s="1">
        <v>-1418361.475589446</v>
      </c>
      <c r="P8498" s="1">
        <v>-2007499336.7270882</v>
      </c>
      <c r="Q8498" s="1">
        <v>-1675623052.0149999</v>
      </c>
      <c r="R8498" s="1">
        <v>-1815711.347679798</v>
      </c>
      <c r="S8498" s="1">
        <v>-14511664201.943495</v>
      </c>
      <c r="T8498" s="1">
        <v>-7902337140.6582327</v>
      </c>
      <c r="U8498" s="1">
        <v>-7898721359.4685974</v>
      </c>
      <c r="V8498" s="1">
        <v>-109218211.00742236</v>
      </c>
      <c r="W8498" s="1">
        <v>-109218211.00742236</v>
      </c>
      <c r="X8498" s="1">
        <v>-1264736007.5500095</v>
      </c>
      <c r="Y8498" s="1">
        <v>-5113577347.1841316</v>
      </c>
      <c r="Z8498" s="1">
        <v>-842432518.9479183</v>
      </c>
      <c r="AA8498" s="1">
        <v>-1675623052.0149999</v>
      </c>
      <c r="AB8498" s="1">
        <v>-2007499336.7270877</v>
      </c>
      <c r="AC8498" s="1">
        <v>-59843.517999999996</v>
      </c>
      <c r="AD8498" s="1">
        <v>-333208.4725261227</v>
      </c>
      <c r="AE8498" s="1">
        <v>-3510080.0365046374</v>
      </c>
      <c r="AF8498" s="1">
        <v>-71329.258000000002</v>
      </c>
      <c r="AG8498" s="1">
        <v>-907855.67383989901</v>
      </c>
      <c r="AH8498" s="1">
        <v>-907855.67383989901</v>
      </c>
      <c r="AI8498" s="1">
        <v>-1357864.7892807329</v>
      </c>
      <c r="AJ8498" s="5">
        <v>0.24694466533660284</v>
      </c>
    </row>
    <row r="8499" spans="1:36" hidden="1" x14ac:dyDescent="0.25">
      <c r="A8499" s="4">
        <v>2014</v>
      </c>
      <c r="B8499" t="s">
        <v>750</v>
      </c>
      <c r="C8499" t="s">
        <v>170</v>
      </c>
      <c r="D8499" t="s">
        <v>747</v>
      </c>
      <c r="E8499" s="1" t="s">
        <v>748</v>
      </c>
      <c r="F8499" s="15">
        <v>-0.50640679461030547</v>
      </c>
      <c r="G8499" s="15">
        <v>-10.575756115328709</v>
      </c>
      <c r="H8499" s="1">
        <f t="shared" si="264"/>
        <v>59629858794.707245</v>
      </c>
      <c r="I8499" s="1">
        <f t="shared" si="265"/>
        <v>2855300871.7291384</v>
      </c>
      <c r="J8499" s="1">
        <v>-30196965655.292828</v>
      </c>
      <c r="K8499" s="1">
        <v>-28796674961.341766</v>
      </c>
      <c r="L8499" s="1">
        <v>-6606639.0568905175</v>
      </c>
      <c r="M8499" s="1">
        <v>-360350619.17935014</v>
      </c>
      <c r="N8499" s="1">
        <v>-83970848.828520387</v>
      </c>
      <c r="O8499" s="1">
        <v>-1160710.0755826752</v>
      </c>
      <c r="P8499" s="1">
        <v>-683434700.83073676</v>
      </c>
      <c r="Q8499" s="1">
        <v>-264507081.78549546</v>
      </c>
      <c r="R8499" s="1">
        <v>-260078.90085528186</v>
      </c>
      <c r="S8499" s="1">
        <v>-12050459972.633888</v>
      </c>
      <c r="T8499" s="1">
        <v>-6892788073.8503151</v>
      </c>
      <c r="U8499" s="1">
        <v>-6889610277.115489</v>
      </c>
      <c r="V8499" s="1">
        <v>-90087654.794837534</v>
      </c>
      <c r="W8499" s="1">
        <v>-90087654.794837534</v>
      </c>
      <c r="X8499" s="1">
        <v>-1108852710.0635965</v>
      </c>
      <c r="Y8499" s="1">
        <v>-1683508768.852757</v>
      </c>
      <c r="Z8499" s="1">
        <v>-438970497.06496841</v>
      </c>
      <c r="AA8499" s="1">
        <v>-264507081.78549546</v>
      </c>
      <c r="AB8499" s="1">
        <v>-683434700.83073676</v>
      </c>
      <c r="AC8499" s="1">
        <v>-34926.095000000001</v>
      </c>
      <c r="AD8499" s="1">
        <v>-131720.58405506884</v>
      </c>
      <c r="AE8499" s="1">
        <v>-3064542.5968626561</v>
      </c>
      <c r="AF8499" s="1">
        <v>-41629.445</v>
      </c>
      <c r="AG8499" s="1">
        <v>-130039.45042764093</v>
      </c>
      <c r="AH8499" s="1">
        <v>-130039.45042764093</v>
      </c>
      <c r="AI8499" s="1">
        <v>-1125365.8841224725</v>
      </c>
      <c r="AJ8499" s="5">
        <v>0.13308750555388121</v>
      </c>
    </row>
    <row r="8500" spans="1:36" hidden="1" x14ac:dyDescent="0.25">
      <c r="A8500" s="4">
        <v>2014</v>
      </c>
      <c r="B8500" t="s">
        <v>751</v>
      </c>
      <c r="C8500" t="s">
        <v>170</v>
      </c>
      <c r="D8500" t="s">
        <v>747</v>
      </c>
      <c r="E8500" s="1" t="s">
        <v>748</v>
      </c>
      <c r="F8500" s="15">
        <v>-0.44175004618163727</v>
      </c>
      <c r="G8500" s="15">
        <v>-4.9641570472082615</v>
      </c>
      <c r="H8500" s="1">
        <f t="shared" si="264"/>
        <v>15354239843.029465</v>
      </c>
      <c r="I8500" s="1">
        <f t="shared" si="265"/>
        <v>1366341978.1524982</v>
      </c>
      <c r="J8500" s="1">
        <v>-6782736159.7422009</v>
      </c>
      <c r="K8500" s="1">
        <v>-6428661525.3361578</v>
      </c>
      <c r="L8500" s="1">
        <v>-1478375.7718951602</v>
      </c>
      <c r="M8500" s="1">
        <v>-79534935.141244054</v>
      </c>
      <c r="N8500" s="1">
        <v>-18522294.370628998</v>
      </c>
      <c r="O8500" s="1">
        <v>-256831.83652044489</v>
      </c>
      <c r="P8500" s="1">
        <v>-175979291.67888013</v>
      </c>
      <c r="Q8500" s="1">
        <v>-78202659.483123392</v>
      </c>
      <c r="R8500" s="1">
        <v>-100242.18575694594</v>
      </c>
      <c r="S8500" s="1">
        <v>-2657947772.0027871</v>
      </c>
      <c r="T8500" s="1">
        <v>-1514977895.6179059</v>
      </c>
      <c r="U8500" s="1">
        <v>-1514271028.9065838</v>
      </c>
      <c r="V8500" s="1">
        <v>-19883733.785311013</v>
      </c>
      <c r="W8500" s="1">
        <v>-19883733.785311013</v>
      </c>
      <c r="X8500" s="1">
        <v>-243627076.50569588</v>
      </c>
      <c r="Y8500" s="1">
        <v>-443852061.52186418</v>
      </c>
      <c r="Z8500" s="1">
        <v>-113031599.13817599</v>
      </c>
      <c r="AA8500" s="1">
        <v>-78202659.483123392</v>
      </c>
      <c r="AB8500" s="1">
        <v>-175979291.67888013</v>
      </c>
      <c r="AC8500" s="1">
        <v>-7867.4831720849616</v>
      </c>
      <c r="AD8500" s="1">
        <v>-33917.059015825886</v>
      </c>
      <c r="AE8500" s="1">
        <v>-679032.43738215824</v>
      </c>
      <c r="AF8500" s="1">
        <v>-9377.4857452783199</v>
      </c>
      <c r="AG8500" s="1">
        <v>-50121.092878472969</v>
      </c>
      <c r="AH8500" s="1">
        <v>-50121.092878472969</v>
      </c>
      <c r="AI8500" s="1">
        <v>-248870.6654874114</v>
      </c>
      <c r="AJ8500" s="5">
        <v>0.15131751527791312</v>
      </c>
    </row>
    <row r="8501" spans="1:36" hidden="1" x14ac:dyDescent="0.25">
      <c r="A8501" s="4">
        <v>2014</v>
      </c>
      <c r="B8501" t="s">
        <v>749</v>
      </c>
      <c r="C8501" t="s">
        <v>185</v>
      </c>
      <c r="D8501" t="s">
        <v>747</v>
      </c>
      <c r="E8501" s="1" t="s">
        <v>748</v>
      </c>
      <c r="F8501" s="15">
        <v>-0.38727408362230198</v>
      </c>
      <c r="G8501" s="15">
        <v>-4.76444444290044</v>
      </c>
      <c r="H8501" s="1">
        <f t="shared" si="264"/>
        <v>11593234141.947784</v>
      </c>
      <c r="I8501" s="1">
        <f t="shared" si="265"/>
        <v>942346832.32204759</v>
      </c>
      <c r="J8501" s="1">
        <v>-4489759128.5416126</v>
      </c>
      <c r="K8501" s="1">
        <v>-4131426130.8523741</v>
      </c>
      <c r="L8501" s="1">
        <v>-971752.63264866127</v>
      </c>
      <c r="M8501" s="1">
        <v>-49707326.133899577</v>
      </c>
      <c r="N8501" s="1">
        <v>-11560090.042510644</v>
      </c>
      <c r="O8501" s="1">
        <v>-164289.16222238811</v>
      </c>
      <c r="P8501" s="1">
        <v>-146594130.81772405</v>
      </c>
      <c r="Q8501" s="1">
        <v>-149281729.24362496</v>
      </c>
      <c r="R8501" s="1">
        <v>-53675.239534076303</v>
      </c>
      <c r="S8501" s="1">
        <v>-1659158887.0931058</v>
      </c>
      <c r="T8501" s="1">
        <v>-955504507.53873622</v>
      </c>
      <c r="U8501" s="1">
        <v>-955024246.12749732</v>
      </c>
      <c r="V8501" s="1">
        <v>-12426831.533474894</v>
      </c>
      <c r="W8501" s="1">
        <v>-12426831.533474894</v>
      </c>
      <c r="X8501" s="1">
        <v>-153805603.91068399</v>
      </c>
      <c r="Y8501" s="1">
        <v>-348734682.51983118</v>
      </c>
      <c r="Z8501" s="1">
        <v>-96111762.297999218</v>
      </c>
      <c r="AA8501" s="1">
        <v>-149281729.24362496</v>
      </c>
      <c r="AB8501" s="1">
        <v>-146594130.81772402</v>
      </c>
      <c r="AC8501" s="1">
        <v>-8241.5158500000016</v>
      </c>
      <c r="AD8501" s="1">
        <v>-27858.419057087507</v>
      </c>
      <c r="AE8501" s="1">
        <v>-434367.64837369934</v>
      </c>
      <c r="AF8501" s="1">
        <v>-9823.3063499999989</v>
      </c>
      <c r="AG8501" s="1">
        <v>-26837.619767038152</v>
      </c>
      <c r="AH8501" s="1">
        <v>-26837.619767038152</v>
      </c>
      <c r="AI8501" s="1">
        <v>-155949.79629376371</v>
      </c>
      <c r="AJ8501" s="5">
        <v>0.18365681996073305</v>
      </c>
    </row>
    <row r="8502" spans="1:36" hidden="1" x14ac:dyDescent="0.25">
      <c r="A8502" s="4">
        <v>2014</v>
      </c>
      <c r="B8502" t="s">
        <v>752</v>
      </c>
      <c r="C8502" t="s">
        <v>220</v>
      </c>
      <c r="D8502" t="s">
        <v>753</v>
      </c>
      <c r="E8502" s="1" t="s">
        <v>754</v>
      </c>
      <c r="F8502" s="15">
        <v>-0.35515235938665962</v>
      </c>
      <c r="G8502" s="15">
        <v>-3.3466575676808064</v>
      </c>
      <c r="H8502" s="1">
        <f t="shared" si="264"/>
        <v>960613662.94355631</v>
      </c>
      <c r="I8502" s="1">
        <f t="shared" si="265"/>
        <v>101941773.83074425</v>
      </c>
      <c r="J8502" s="1">
        <v>-341164208.85346544</v>
      </c>
      <c r="K8502" s="1">
        <v>-17156169.83652132</v>
      </c>
      <c r="L8502" s="1">
        <v>-3971.3926889063337</v>
      </c>
      <c r="M8502" s="1">
        <v>-195197.01133153361</v>
      </c>
      <c r="N8502" s="1">
        <v>-45069.045465010517</v>
      </c>
      <c r="O8502" s="1">
        <v>-18977.040444196966</v>
      </c>
      <c r="P8502" s="1">
        <v>-22414.762767805958</v>
      </c>
      <c r="Q8502" s="1">
        <v>-323722133.33390403</v>
      </c>
      <c r="R8502" s="1">
        <v>-276.43034260190529</v>
      </c>
      <c r="S8502" s="1">
        <v>-6466156.5431176117</v>
      </c>
      <c r="T8502" s="1">
        <v>-3756305.1464804811</v>
      </c>
      <c r="U8502" s="1">
        <v>-3751510.2714810409</v>
      </c>
      <c r="V8502" s="1">
        <v>-48783.210772748615</v>
      </c>
      <c r="W8502" s="1">
        <v>-48847.943355485026</v>
      </c>
      <c r="X8502" s="1">
        <v>-604808.05750023248</v>
      </c>
      <c r="Y8502" s="1">
        <v>-2717257.0613009566</v>
      </c>
      <c r="Z8502" s="1">
        <v>-4832.7761007289628</v>
      </c>
      <c r="AA8502" s="1">
        <v>-323722133.33390403</v>
      </c>
      <c r="AB8502" s="1">
        <v>-22414.762767805951</v>
      </c>
      <c r="AC8502" s="1">
        <v>-58.980268576431278</v>
      </c>
      <c r="AD8502" s="1">
        <v>-158.84089393868891</v>
      </c>
      <c r="AE8502" s="1">
        <v>-1677.8665499954432</v>
      </c>
      <c r="AF8502" s="1">
        <v>-70.300325495529165</v>
      </c>
      <c r="AG8502" s="1">
        <v>-138.21517130095265</v>
      </c>
      <c r="AH8502" s="1">
        <v>-18427.036149250976</v>
      </c>
      <c r="AI8502" s="1">
        <v>-628.50732572939637</v>
      </c>
      <c r="AJ8502" s="5">
        <v>1.3591637202849035E-2</v>
      </c>
    </row>
    <row r="8503" spans="1:36" hidden="1" x14ac:dyDescent="0.25">
      <c r="A8503" s="4">
        <v>2014</v>
      </c>
      <c r="B8503" t="s">
        <v>755</v>
      </c>
      <c r="C8503" t="s">
        <v>133</v>
      </c>
      <c r="D8503" t="s">
        <v>753</v>
      </c>
      <c r="E8503" s="1" t="s">
        <v>754</v>
      </c>
      <c r="F8503" s="15">
        <v>-0.18957706901599197</v>
      </c>
      <c r="G8503" s="15">
        <v>-1.9493444511914348</v>
      </c>
      <c r="H8503" s="1">
        <f t="shared" si="264"/>
        <v>1466333369.487294</v>
      </c>
      <c r="I8503" s="1">
        <f t="shared" si="265"/>
        <v>142603418.40450111</v>
      </c>
      <c r="J8503" s="1">
        <v>-277983182.38774478</v>
      </c>
      <c r="K8503" s="1">
        <v>-17840459.908626288</v>
      </c>
      <c r="L8503" s="1">
        <v>-4840.3146573348968</v>
      </c>
      <c r="M8503" s="1">
        <v>-236253.86980506239</v>
      </c>
      <c r="N8503" s="1">
        <v>-54888.029185593012</v>
      </c>
      <c r="O8503" s="1">
        <v>-809.92932072790757</v>
      </c>
      <c r="P8503" s="1">
        <v>-18390.178524028324</v>
      </c>
      <c r="Q8503" s="1">
        <v>-259829328.3072862</v>
      </c>
      <c r="R8503" s="1">
        <v>1788.149660463984</v>
      </c>
      <c r="S8503" s="1">
        <v>-7895338.8790987981</v>
      </c>
      <c r="T8503" s="1">
        <v>-5074185.916033607</v>
      </c>
      <c r="U8503" s="1">
        <v>-5068847.3790876055</v>
      </c>
      <c r="V8503" s="1">
        <v>-59063.467451265598</v>
      </c>
      <c r="W8503" s="1">
        <v>-59063.467451265598</v>
      </c>
      <c r="X8503" s="1">
        <v>-824920.16074604774</v>
      </c>
      <c r="Y8503" s="1">
        <v>848990.51703151793</v>
      </c>
      <c r="Z8503" s="1">
        <v>-1601.0739656865558</v>
      </c>
      <c r="AA8503" s="1">
        <v>-259829328.3072862</v>
      </c>
      <c r="AB8503" s="1">
        <v>-18390.178524028324</v>
      </c>
      <c r="AC8503" s="1">
        <v>-68.440657209536198</v>
      </c>
      <c r="AD8503" s="1">
        <v>-15.723714294050264</v>
      </c>
      <c r="AE8503" s="1">
        <v>-2315.8445785119902</v>
      </c>
      <c r="AF8503" s="1">
        <v>-81.576442343990649</v>
      </c>
      <c r="AG8503" s="1">
        <v>894.074830231992</v>
      </c>
      <c r="AH8503" s="1">
        <v>894.074830231992</v>
      </c>
      <c r="AI8503" s="1">
        <v>-740.63939988876405</v>
      </c>
      <c r="AJ8503" s="5">
        <v>1.1117711192495933E-2</v>
      </c>
    </row>
    <row r="8504" spans="1:36" hidden="1" x14ac:dyDescent="0.25">
      <c r="A8504" s="4">
        <v>2014</v>
      </c>
      <c r="B8504" t="s">
        <v>767</v>
      </c>
      <c r="C8504" t="s">
        <v>388</v>
      </c>
      <c r="D8504" t="s">
        <v>757</v>
      </c>
      <c r="E8504" s="1" t="s">
        <v>754</v>
      </c>
      <c r="F8504" s="15">
        <v>-5.5523576241229888E-2</v>
      </c>
      <c r="G8504" s="15">
        <v>-0.18783108601502316</v>
      </c>
      <c r="H8504" s="1">
        <f t="shared" si="264"/>
        <v>35642692420</v>
      </c>
      <c r="I8504" s="1">
        <f t="shared" si="265"/>
        <v>10536114080</v>
      </c>
      <c r="J8504" s="1">
        <v>-1979009750.0245767</v>
      </c>
      <c r="K8504" s="1">
        <v>-1815856282.625206</v>
      </c>
      <c r="L8504" s="1">
        <v>-437099.37479890778</v>
      </c>
      <c r="M8504" s="1">
        <v>-24330127.801586557</v>
      </c>
      <c r="N8504" s="1">
        <v>-5648896.8063527159</v>
      </c>
      <c r="O8504" s="1">
        <v>-77997.272784737594</v>
      </c>
      <c r="P8504" s="1">
        <v>-139921.10460286215</v>
      </c>
      <c r="Q8504" s="1">
        <v>-132590680.92109708</v>
      </c>
      <c r="R8504" s="1">
        <v>71255.88185254726</v>
      </c>
      <c r="S8504" s="1">
        <v>-811392837.02415514</v>
      </c>
      <c r="T8504" s="1">
        <v>-486843820.25716698</v>
      </c>
      <c r="U8504" s="1">
        <v>-486331815.98836392</v>
      </c>
      <c r="V8504" s="1">
        <v>-6082529.142290568</v>
      </c>
      <c r="W8504" s="1">
        <v>-6082654.2938228445</v>
      </c>
      <c r="X8504" s="1">
        <v>-78655226.494800463</v>
      </c>
      <c r="Y8504" s="1">
        <v>29342276.82536184</v>
      </c>
      <c r="Z8504" s="1">
        <v>-7352.9741445524196</v>
      </c>
      <c r="AA8504" s="1">
        <v>-132590680.92109708</v>
      </c>
      <c r="AB8504" s="1">
        <v>-139921.10460286215</v>
      </c>
      <c r="AC8504" s="1">
        <v>-2461.3238409010264</v>
      </c>
      <c r="AD8504" s="1">
        <v>-204.85767662524751</v>
      </c>
      <c r="AE8504" s="1">
        <v>-215339.21821971395</v>
      </c>
      <c r="AF8504" s="1">
        <v>-2933.7246394702306</v>
      </c>
      <c r="AG8504" s="1">
        <v>35627.94092627363</v>
      </c>
      <c r="AH8504" s="1">
        <v>35627.94092627363</v>
      </c>
      <c r="AI8504" s="1">
        <v>-75505.406969168456</v>
      </c>
      <c r="AJ8504" s="5">
        <v>4.798594620163036E-2</v>
      </c>
    </row>
    <row r="8505" spans="1:36" hidden="1" x14ac:dyDescent="0.25">
      <c r="A8505" s="4">
        <v>2014</v>
      </c>
      <c r="B8505" t="s">
        <v>2177</v>
      </c>
      <c r="C8505" t="s">
        <v>185</v>
      </c>
      <c r="D8505" t="s">
        <v>762</v>
      </c>
      <c r="E8505" s="1" t="s">
        <v>754</v>
      </c>
      <c r="F8505" s="15">
        <v>-4.1594925925888156E-2</v>
      </c>
      <c r="G8505" s="15" t="s">
        <v>128</v>
      </c>
      <c r="H8505" s="1">
        <f t="shared" si="264"/>
        <v>190275131.58249745</v>
      </c>
      <c r="I8505" s="1" t="e">
        <f t="shared" si="265"/>
        <v>#VALUE!</v>
      </c>
      <c r="J8505" s="1">
        <v>-7914480.0037126029</v>
      </c>
      <c r="K8505" s="1">
        <v>-7745016.4356055912</v>
      </c>
      <c r="L8505" s="1">
        <v>-2172.485443713575</v>
      </c>
      <c r="M8505" s="1">
        <v>-100134.15828981767</v>
      </c>
      <c r="N8505" s="1">
        <v>-23513.190107643844</v>
      </c>
      <c r="O8505" s="1">
        <v>-342.58008020931186</v>
      </c>
      <c r="P8505" s="1">
        <v>-2380.6715682007944</v>
      </c>
      <c r="Q8505" s="1">
        <v>-41348.39159603724</v>
      </c>
      <c r="R8505" s="1">
        <v>427.9089786123161</v>
      </c>
      <c r="S8505" s="1">
        <v>-3382943.287680049</v>
      </c>
      <c r="T8505" s="1">
        <v>-2182993.6560163153</v>
      </c>
      <c r="U8505" s="1">
        <v>-2181534.8643923881</v>
      </c>
      <c r="V8505" s="1">
        <v>-25033.539572454418</v>
      </c>
      <c r="W8505" s="1">
        <v>-25033.539572454418</v>
      </c>
      <c r="X8505" s="1">
        <v>-355143.35569580609</v>
      </c>
      <c r="Y8505" s="1">
        <v>283499.37575836875</v>
      </c>
      <c r="Z8505" s="1">
        <v>-571.70838526531315</v>
      </c>
      <c r="AA8505" s="1">
        <v>-41348.39159603724</v>
      </c>
      <c r="AB8505" s="1">
        <v>-2380.6715682007944</v>
      </c>
      <c r="AC8505" s="1">
        <v>-18.638397201327408</v>
      </c>
      <c r="AD8505" s="1">
        <v>-9.0976629128998656</v>
      </c>
      <c r="AE8505" s="1">
        <v>-1050.6118503179623</v>
      </c>
      <c r="AF8505" s="1">
        <v>-22.215656550805726</v>
      </c>
      <c r="AG8505" s="1">
        <v>213.95448930615805</v>
      </c>
      <c r="AH8505" s="1">
        <v>213.95448930615805</v>
      </c>
      <c r="AI8505" s="1">
        <v>-323.71040362665411</v>
      </c>
      <c r="AJ8505" s="5">
        <v>0.1312218572034628</v>
      </c>
    </row>
    <row r="8506" spans="1:36" x14ac:dyDescent="0.25">
      <c r="A8506" s="4">
        <v>2014</v>
      </c>
      <c r="B8506" t="s">
        <v>760</v>
      </c>
      <c r="C8506" t="s">
        <v>190</v>
      </c>
      <c r="D8506" t="s">
        <v>757</v>
      </c>
      <c r="E8506" s="1" t="s">
        <v>754</v>
      </c>
      <c r="F8506" s="15">
        <v>-3.6237658612446981E-2</v>
      </c>
      <c r="G8506" s="15">
        <v>-0.31446673065045816</v>
      </c>
      <c r="H8506" s="1">
        <f t="shared" si="264"/>
        <v>4146300000</v>
      </c>
      <c r="I8506" s="1">
        <f t="shared" si="265"/>
        <v>477800000</v>
      </c>
      <c r="J8506" s="1">
        <v>-150252203.90478891</v>
      </c>
      <c r="K8506" s="1">
        <v>-87459904.445298836</v>
      </c>
      <c r="L8506" s="1">
        <v>-23669.882876738164</v>
      </c>
      <c r="M8506" s="1">
        <v>-1160718.9629578497</v>
      </c>
      <c r="N8506" s="1">
        <v>-269998.17392079509</v>
      </c>
      <c r="O8506" s="1">
        <v>-4039.3047256018435</v>
      </c>
      <c r="P8506" s="1">
        <v>-27982.157189672602</v>
      </c>
      <c r="Q8506" s="1">
        <v>-61316840.337981179</v>
      </c>
      <c r="R8506" s="1">
        <v>10949.360161778508</v>
      </c>
      <c r="S8506" s="1">
        <v>-38837577.732552148</v>
      </c>
      <c r="T8506" s="1">
        <v>-24997121.751109</v>
      </c>
      <c r="U8506" s="1">
        <v>-24975974.23595934</v>
      </c>
      <c r="V8506" s="1">
        <v>-290179.74073946243</v>
      </c>
      <c r="W8506" s="1">
        <v>-290179.74073946243</v>
      </c>
      <c r="X8506" s="1">
        <v>-4064851.1352850278</v>
      </c>
      <c r="Y8506" s="1">
        <v>4557106.7809897382</v>
      </c>
      <c r="Z8506" s="1">
        <v>-3737.9447809890644</v>
      </c>
      <c r="AA8506" s="1">
        <v>-61316840.337981179</v>
      </c>
      <c r="AB8506" s="1">
        <v>-27982.157189672602</v>
      </c>
      <c r="AC8506" s="1">
        <v>-401.56312207070334</v>
      </c>
      <c r="AD8506" s="1">
        <v>-117.9531197504395</v>
      </c>
      <c r="AE8506" s="1">
        <v>-11184.359703923727</v>
      </c>
      <c r="AF8506" s="1">
        <v>-478.6349548745896</v>
      </c>
      <c r="AG8506" s="1">
        <v>5474.680080889254</v>
      </c>
      <c r="AH8506" s="1">
        <v>5474.680080889254</v>
      </c>
      <c r="AI8506" s="1">
        <v>-3632.7587034762482</v>
      </c>
      <c r="AJ8506" s="5">
        <v>9.3263999345069445E-2</v>
      </c>
    </row>
    <row r="8507" spans="1:36" hidden="1" x14ac:dyDescent="0.25">
      <c r="A8507" s="4">
        <v>2014</v>
      </c>
      <c r="B8507" t="s">
        <v>769</v>
      </c>
      <c r="C8507" t="s">
        <v>190</v>
      </c>
      <c r="D8507" t="s">
        <v>762</v>
      </c>
      <c r="E8507" s="1" t="s">
        <v>754</v>
      </c>
      <c r="F8507" s="15">
        <v>-3.1207261320724058E-2</v>
      </c>
      <c r="G8507" s="15">
        <v>-0.2059166640263054</v>
      </c>
      <c r="H8507" s="1">
        <f t="shared" si="264"/>
        <v>66683000000</v>
      </c>
      <c r="I8507" s="1">
        <f t="shared" si="265"/>
        <v>10106000000</v>
      </c>
      <c r="J8507" s="1">
        <v>-2080993806.6498425</v>
      </c>
      <c r="K8507" s="1">
        <v>-1656842857.2957964</v>
      </c>
      <c r="L8507" s="1">
        <v>-437904.24423670326</v>
      </c>
      <c r="M8507" s="1">
        <v>-21995754.785156261</v>
      </c>
      <c r="N8507" s="1">
        <v>-5122601.5950628798</v>
      </c>
      <c r="O8507" s="1">
        <v>-75378.622150148891</v>
      </c>
      <c r="P8507" s="1">
        <v>-450023.92202178761</v>
      </c>
      <c r="Q8507" s="1">
        <v>-396245379.614178</v>
      </c>
      <c r="R8507" s="1">
        <v>176093.42876006951</v>
      </c>
      <c r="S8507" s="1">
        <v>-736627142.38761616</v>
      </c>
      <c r="T8507" s="1">
        <v>-467143145.32948011</v>
      </c>
      <c r="U8507" s="1">
        <v>-466774423.44810903</v>
      </c>
      <c r="V8507" s="1">
        <v>-5498938.6962890653</v>
      </c>
      <c r="W8507" s="1">
        <v>-5498938.6962890653</v>
      </c>
      <c r="X8507" s="1">
        <v>-75868223.078531563</v>
      </c>
      <c r="Y8507" s="1">
        <v>73289812.960166603</v>
      </c>
      <c r="Z8507" s="1">
        <v>-60115.614362369772</v>
      </c>
      <c r="AA8507" s="1">
        <v>-396245379.614178</v>
      </c>
      <c r="AB8507" s="1">
        <v>-450023.92202178761</v>
      </c>
      <c r="AC8507" s="1">
        <v>-6458.1515252250701</v>
      </c>
      <c r="AD8507" s="1">
        <v>-1896.9847537126009</v>
      </c>
      <c r="AE8507" s="1">
        <v>-208489.12093705271</v>
      </c>
      <c r="AF8507" s="1">
        <v>-7697.6616973934006</v>
      </c>
      <c r="AG8507" s="1">
        <v>88046.714380034755</v>
      </c>
      <c r="AH8507" s="1">
        <v>88046.714380034755</v>
      </c>
      <c r="AI8507" s="1">
        <v>-68840.332978260441</v>
      </c>
      <c r="AJ8507" s="5">
        <v>0.10577243684317128</v>
      </c>
    </row>
    <row r="8508" spans="1:36" hidden="1" x14ac:dyDescent="0.25">
      <c r="A8508" s="4">
        <v>2014</v>
      </c>
      <c r="B8508" t="s">
        <v>764</v>
      </c>
      <c r="C8508" t="s">
        <v>190</v>
      </c>
      <c r="D8508" t="s">
        <v>762</v>
      </c>
      <c r="E8508" s="1" t="s">
        <v>754</v>
      </c>
      <c r="F8508" s="15">
        <v>-2.9149846193383028E-2</v>
      </c>
      <c r="G8508" s="15">
        <v>-0.12581150111505859</v>
      </c>
      <c r="H8508" s="1">
        <f t="shared" si="264"/>
        <v>46052000000</v>
      </c>
      <c r="I8508" s="1">
        <f t="shared" si="265"/>
        <v>10670000000</v>
      </c>
      <c r="J8508" s="1">
        <v>-1342408716.8976753</v>
      </c>
      <c r="K8508" s="1">
        <v>-706395722.87413168</v>
      </c>
      <c r="L8508" s="1">
        <v>-202293.6051248819</v>
      </c>
      <c r="M8508" s="1">
        <v>-9367410.8079277482</v>
      </c>
      <c r="N8508" s="1">
        <v>-2172514.9931298019</v>
      </c>
      <c r="O8508" s="1">
        <v>-33833.958116189075</v>
      </c>
      <c r="P8508" s="1">
        <v>-310791.38096587383</v>
      </c>
      <c r="Q8508" s="1">
        <v>-624047761.30205202</v>
      </c>
      <c r="R8508" s="1">
        <v>121612.02377305643</v>
      </c>
      <c r="S8508" s="1">
        <v>-312743939.42913115</v>
      </c>
      <c r="T8508" s="1">
        <v>-208676647.69936168</v>
      </c>
      <c r="U8508" s="1">
        <v>-208472068.28349286</v>
      </c>
      <c r="V8508" s="1">
        <v>-2341852.701981937</v>
      </c>
      <c r="W8508" s="1">
        <v>-2341852.701981937</v>
      </c>
      <c r="X8508" s="1">
        <v>-34034309.594542228</v>
      </c>
      <c r="Y8508" s="1">
        <v>50614736.386209242</v>
      </c>
      <c r="Z8508" s="1">
        <v>-41516.492548563394</v>
      </c>
      <c r="AA8508" s="1">
        <v>-624047761.30205202</v>
      </c>
      <c r="AB8508" s="1">
        <v>-310791.38096587383</v>
      </c>
      <c r="AC8508" s="1">
        <v>-4460.0691936425319</v>
      </c>
      <c r="AD8508" s="1">
        <v>-1310.0781590206302</v>
      </c>
      <c r="AE8508" s="1">
        <v>-93920.940942520159</v>
      </c>
      <c r="AF8508" s="1">
        <v>-5316.0883056905195</v>
      </c>
      <c r="AG8508" s="1">
        <v>60806.011886528213</v>
      </c>
      <c r="AH8508" s="1">
        <v>60806.011886528213</v>
      </c>
      <c r="AI8508" s="1">
        <v>-29318.544998245874</v>
      </c>
      <c r="AJ8508" s="5">
        <v>0.11191122011605981</v>
      </c>
    </row>
    <row r="8509" spans="1:36" hidden="1" x14ac:dyDescent="0.25">
      <c r="A8509" s="4">
        <v>2014</v>
      </c>
      <c r="B8509" t="s">
        <v>772</v>
      </c>
      <c r="C8509" t="s">
        <v>135</v>
      </c>
      <c r="D8509" t="s">
        <v>762</v>
      </c>
      <c r="E8509" s="1" t="s">
        <v>754</v>
      </c>
      <c r="F8509" s="15">
        <v>-2.8261344206928787E-2</v>
      </c>
      <c r="G8509" s="15">
        <v>-0.25002259545220396</v>
      </c>
      <c r="H8509" s="1">
        <f t="shared" si="264"/>
        <v>17875771952.43771</v>
      </c>
      <c r="I8509" s="1">
        <f t="shared" si="265"/>
        <v>2020590751.8025978</v>
      </c>
      <c r="J8509" s="1">
        <v>-505193344.11240554</v>
      </c>
      <c r="K8509" s="1">
        <v>-365959565.38197172</v>
      </c>
      <c r="L8509" s="1">
        <v>-94491.560020181889</v>
      </c>
      <c r="M8509" s="1">
        <v>-4845342.3739778958</v>
      </c>
      <c r="N8509" s="1">
        <v>-1072184.6313090385</v>
      </c>
      <c r="O8509" s="1">
        <v>-16034.553769607768</v>
      </c>
      <c r="P8509" s="1">
        <v>-516911.09770496009</v>
      </c>
      <c r="Q8509" s="1">
        <v>-132719778.30667907</v>
      </c>
      <c r="R8509" s="1">
        <v>30963.79590740916</v>
      </c>
      <c r="S8509" s="1">
        <v>-154135402.16720834</v>
      </c>
      <c r="T8509" s="1">
        <v>-96691493.285728335</v>
      </c>
      <c r="U8509" s="1">
        <v>-96301049.292036936</v>
      </c>
      <c r="V8509" s="1">
        <v>-1211235.7531733597</v>
      </c>
      <c r="W8509" s="1">
        <v>-1211636.2802377336</v>
      </c>
      <c r="X8509" s="1">
        <v>-15649633.771157214</v>
      </c>
      <c r="Y8509" s="1">
        <v>-6277055.6978340456</v>
      </c>
      <c r="Z8509" s="1">
        <v>-447295.99041299388</v>
      </c>
      <c r="AA8509" s="1">
        <v>-132719778.30667907</v>
      </c>
      <c r="AB8509" s="1">
        <v>-516911.09770496009</v>
      </c>
      <c r="AC8509" s="1">
        <v>-1432.575460532945</v>
      </c>
      <c r="AD8509" s="1">
        <v>-928.14104036063918</v>
      </c>
      <c r="AE8509" s="1">
        <v>-44163.815896908382</v>
      </c>
      <c r="AF8509" s="1">
        <v>-1707.5290364584387</v>
      </c>
      <c r="AG8509" s="1">
        <v>15481.89795370458</v>
      </c>
      <c r="AH8509" s="1">
        <v>15479.549953886832</v>
      </c>
      <c r="AI8509" s="1">
        <v>-14581.856705782351</v>
      </c>
      <c r="AJ8509" s="5">
        <v>0.16053754390338762</v>
      </c>
    </row>
    <row r="8510" spans="1:36" hidden="1" x14ac:dyDescent="0.25">
      <c r="A8510" s="4">
        <v>2014</v>
      </c>
      <c r="B8510" t="s">
        <v>770</v>
      </c>
      <c r="C8510" t="s">
        <v>691</v>
      </c>
      <c r="D8510" t="s">
        <v>757</v>
      </c>
      <c r="E8510" s="1" t="s">
        <v>754</v>
      </c>
      <c r="F8510" s="15">
        <v>-2.8178956913610147E-2</v>
      </c>
      <c r="G8510" s="15">
        <v>-0.21735164350942676</v>
      </c>
      <c r="H8510" s="1">
        <f t="shared" si="264"/>
        <v>10482981049.577593</v>
      </c>
      <c r="I8510" s="1">
        <f t="shared" si="265"/>
        <v>1359085519.4496236</v>
      </c>
      <c r="J8510" s="1">
        <v>-295399471.32223868</v>
      </c>
      <c r="K8510" s="1">
        <v>-244858144.5953584</v>
      </c>
      <c r="L8510" s="1">
        <v>-80556.418326842191</v>
      </c>
      <c r="M8510" s="1">
        <v>-3183176.0675629955</v>
      </c>
      <c r="N8510" s="1">
        <v>-749084.07520164468</v>
      </c>
      <c r="O8510" s="1">
        <v>-12141.917643014191</v>
      </c>
      <c r="P8510" s="1">
        <v>-346599.12615043961</v>
      </c>
      <c r="Q8510" s="1">
        <v>-46213679.125160821</v>
      </c>
      <c r="R8510" s="1">
        <v>43910.003165504662</v>
      </c>
      <c r="S8510" s="1">
        <v>-108005336.15491386</v>
      </c>
      <c r="T8510" s="1">
        <v>-77529531.046536461</v>
      </c>
      <c r="U8510" s="1">
        <v>-77482002.429277107</v>
      </c>
      <c r="V8510" s="1">
        <v>-795771.54263018956</v>
      </c>
      <c r="W8510" s="1">
        <v>-796066.77625904337</v>
      </c>
      <c r="X8510" s="1">
        <v>-12724260.081367778</v>
      </c>
      <c r="Y8510" s="1">
        <v>28536501.234092835</v>
      </c>
      <c r="Z8510" s="1">
        <v>-34352.669646072303</v>
      </c>
      <c r="AA8510" s="1">
        <v>-46213679.125160821</v>
      </c>
      <c r="AB8510" s="1">
        <v>-346599.12615043961</v>
      </c>
      <c r="AC8510" s="1">
        <v>-1653.51602</v>
      </c>
      <c r="AD8510" s="1">
        <v>-273.03850245184844</v>
      </c>
      <c r="AE8510" s="1">
        <v>-37918.294871743325</v>
      </c>
      <c r="AF8510" s="1">
        <v>-1970.87462</v>
      </c>
      <c r="AG8510" s="1">
        <v>21955.001582752331</v>
      </c>
      <c r="AH8510" s="1">
        <v>21840.332984249591</v>
      </c>
      <c r="AI8510" s="1">
        <v>-10353.214942511449</v>
      </c>
      <c r="AJ8510" s="5">
        <v>2.2005538348542672E-2</v>
      </c>
    </row>
    <row r="8511" spans="1:36" hidden="1" x14ac:dyDescent="0.25">
      <c r="A8511" s="4">
        <v>2014</v>
      </c>
      <c r="B8511" t="s">
        <v>775</v>
      </c>
      <c r="C8511" t="s">
        <v>149</v>
      </c>
      <c r="D8511" t="s">
        <v>757</v>
      </c>
      <c r="E8511" s="1" t="s">
        <v>754</v>
      </c>
      <c r="F8511" s="15">
        <v>-2.540335959564265E-2</v>
      </c>
      <c r="G8511" s="15">
        <v>-6.8712831569435306E-2</v>
      </c>
      <c r="H8511" s="1">
        <f t="shared" si="264"/>
        <v>14336578285.399145</v>
      </c>
      <c r="I8511" s="1">
        <f t="shared" si="265"/>
        <v>5300280096.6956196</v>
      </c>
      <c r="J8511" s="1">
        <v>-364197253.55507642</v>
      </c>
      <c r="K8511" s="1">
        <v>-295909582.7515955</v>
      </c>
      <c r="L8511" s="1">
        <v>-78382.025650296157</v>
      </c>
      <c r="M8511" s="1">
        <v>-3850629.3223692942</v>
      </c>
      <c r="N8511" s="1">
        <v>-902044.60404014995</v>
      </c>
      <c r="O8511" s="1">
        <v>-13078.765776576451</v>
      </c>
      <c r="P8511" s="1">
        <v>-142857.917450546</v>
      </c>
      <c r="Q8511" s="1">
        <v>-63319728.284660362</v>
      </c>
      <c r="R8511" s="1">
        <v>19050.116466288146</v>
      </c>
      <c r="S8511" s="1">
        <v>-129700710.96546419</v>
      </c>
      <c r="T8511" s="1">
        <v>-81731682.487639621</v>
      </c>
      <c r="U8511" s="1">
        <v>-81682537.52181226</v>
      </c>
      <c r="V8511" s="1">
        <v>-962657.33059232356</v>
      </c>
      <c r="W8511" s="1">
        <v>-962657.33059232356</v>
      </c>
      <c r="X8511" s="1">
        <v>-13268858.377558162</v>
      </c>
      <c r="Y8511" s="1">
        <v>7623464.0972160576</v>
      </c>
      <c r="Z8511" s="1">
        <v>-16015.778114433679</v>
      </c>
      <c r="AA8511" s="1">
        <v>-63319728.284660362</v>
      </c>
      <c r="AB8511" s="1">
        <v>-142857.917450546</v>
      </c>
      <c r="AC8511" s="1">
        <v>-833.10574286448184</v>
      </c>
      <c r="AD8511" s="1">
        <v>-416.0074544986719</v>
      </c>
      <c r="AE8511" s="1">
        <v>-37584.336091456345</v>
      </c>
      <c r="AF8511" s="1">
        <v>-993.0033604318229</v>
      </c>
      <c r="AG8511" s="1">
        <v>9525.0582331440728</v>
      </c>
      <c r="AH8511" s="1">
        <v>9525.0582331440728</v>
      </c>
      <c r="AI8511" s="1">
        <v>-12235.32222522387</v>
      </c>
      <c r="AJ8511" s="5">
        <v>0.10689465161162177</v>
      </c>
    </row>
    <row r="8512" spans="1:36" hidden="1" x14ac:dyDescent="0.25">
      <c r="A8512" s="4">
        <v>2014</v>
      </c>
      <c r="B8512" t="s">
        <v>776</v>
      </c>
      <c r="C8512" t="s">
        <v>273</v>
      </c>
      <c r="D8512" t="s">
        <v>757</v>
      </c>
      <c r="E8512" s="1" t="s">
        <v>754</v>
      </c>
      <c r="F8512" s="15">
        <v>-2.2851894306656153E-2</v>
      </c>
      <c r="G8512" s="15">
        <v>-0.15784036178740229</v>
      </c>
      <c r="H8512" s="1">
        <f t="shared" si="264"/>
        <v>23305990357.137371</v>
      </c>
      <c r="I8512" s="1">
        <f t="shared" si="265"/>
        <v>3374206839.8867416</v>
      </c>
      <c r="J8512" s="1">
        <v>-532586028.35325068</v>
      </c>
      <c r="K8512" s="1">
        <v>-467532155.38664901</v>
      </c>
      <c r="L8512" s="1">
        <v>-145373.09465507575</v>
      </c>
      <c r="M8512" s="1">
        <v>-6228900.4842000706</v>
      </c>
      <c r="N8512" s="1">
        <v>-1455063.8523701059</v>
      </c>
      <c r="O8512" s="1">
        <v>-22677.035840490058</v>
      </c>
      <c r="P8512" s="1">
        <v>-162817.17316609641</v>
      </c>
      <c r="Q8512" s="1">
        <v>-57118733.752871528</v>
      </c>
      <c r="R8512" s="1">
        <v>79692.42650172193</v>
      </c>
      <c r="S8512" s="1">
        <v>-209685220.53952122</v>
      </c>
      <c r="T8512" s="1">
        <v>-145529925.79165569</v>
      </c>
      <c r="U8512" s="1">
        <v>-145402587.50871712</v>
      </c>
      <c r="V8512" s="1">
        <v>-1557225.1210500177</v>
      </c>
      <c r="W8512" s="1">
        <v>-1557225.1210500177</v>
      </c>
      <c r="X8512" s="1">
        <v>-23816045.957215365</v>
      </c>
      <c r="Y8512" s="1">
        <v>52269950.745400541</v>
      </c>
      <c r="Z8512" s="1">
        <v>-10596.300655037734</v>
      </c>
      <c r="AA8512" s="1">
        <v>-57118733.752871528</v>
      </c>
      <c r="AB8512" s="1">
        <v>-162817.17316609641</v>
      </c>
      <c r="AC8512" s="1">
        <v>-2746.1293799999999</v>
      </c>
      <c r="AD8512" s="1">
        <v>-138.64783477760506</v>
      </c>
      <c r="AE8512" s="1">
        <v>-69239.45885337147</v>
      </c>
      <c r="AF8512" s="1">
        <v>-3273.1927799999994</v>
      </c>
      <c r="AG8512" s="1">
        <v>39846.213250860965</v>
      </c>
      <c r="AH8512" s="1">
        <v>39846.213250860965</v>
      </c>
      <c r="AI8512" s="1">
        <v>-19896.830402490061</v>
      </c>
      <c r="AJ8512" s="5">
        <v>9.0095955955989595E-3</v>
      </c>
    </row>
    <row r="8513" spans="1:36" hidden="1" x14ac:dyDescent="0.25">
      <c r="A8513" s="4">
        <v>2014</v>
      </c>
      <c r="B8513" t="s">
        <v>774</v>
      </c>
      <c r="C8513" t="s">
        <v>273</v>
      </c>
      <c r="D8513" t="s">
        <v>757</v>
      </c>
      <c r="E8513" s="1" t="s">
        <v>754</v>
      </c>
      <c r="F8513" s="15">
        <v>-2.2851870097977879E-2</v>
      </c>
      <c r="G8513" s="15">
        <v>-0.16377315313612209</v>
      </c>
      <c r="H8513" s="1">
        <f t="shared" si="264"/>
        <v>23305990357.137371</v>
      </c>
      <c r="I8513" s="1">
        <f t="shared" si="265"/>
        <v>3251970508.8865404</v>
      </c>
      <c r="J8513" s="1">
        <v>-532585464.14602828</v>
      </c>
      <c r="K8513" s="1">
        <v>-467532155.38664901</v>
      </c>
      <c r="L8513" s="1">
        <v>-145373.09465507575</v>
      </c>
      <c r="M8513" s="1">
        <v>-6228900.4842000706</v>
      </c>
      <c r="N8513" s="1">
        <v>-1455063.8523701059</v>
      </c>
      <c r="O8513" s="1">
        <v>-22677.035840490058</v>
      </c>
      <c r="P8513" s="1">
        <v>-162817.17316609641</v>
      </c>
      <c r="Q8513" s="1">
        <v>-57118169.545649119</v>
      </c>
      <c r="R8513" s="1">
        <v>79692.42650172193</v>
      </c>
      <c r="S8513" s="1">
        <v>-209685220.53952122</v>
      </c>
      <c r="T8513" s="1">
        <v>-145529925.79165569</v>
      </c>
      <c r="U8513" s="1">
        <v>-145402587.50871712</v>
      </c>
      <c r="V8513" s="1">
        <v>-1557225.1210500177</v>
      </c>
      <c r="W8513" s="1">
        <v>-1557225.1210500177</v>
      </c>
      <c r="X8513" s="1">
        <v>-23816045.957215365</v>
      </c>
      <c r="Y8513" s="1">
        <v>52269950.745400541</v>
      </c>
      <c r="Z8513" s="1">
        <v>-10596.300655037734</v>
      </c>
      <c r="AA8513" s="1">
        <v>-57118169.545649119</v>
      </c>
      <c r="AB8513" s="1">
        <v>-162817.17316609641</v>
      </c>
      <c r="AC8513" s="1">
        <v>-2746.1293799999999</v>
      </c>
      <c r="AD8513" s="1">
        <v>-138.64783477760506</v>
      </c>
      <c r="AE8513" s="1">
        <v>-69239.45885337147</v>
      </c>
      <c r="AF8513" s="1">
        <v>-3273.1927799999994</v>
      </c>
      <c r="AG8513" s="1">
        <v>39846.213250860965</v>
      </c>
      <c r="AH8513" s="1">
        <v>39846.213250860965</v>
      </c>
      <c r="AI8513" s="1">
        <v>-19896.830402490061</v>
      </c>
      <c r="AJ8513" s="5">
        <v>9.0096023630872879E-3</v>
      </c>
    </row>
    <row r="8514" spans="1:36" hidden="1" x14ac:dyDescent="0.25">
      <c r="A8514" s="4">
        <v>2014</v>
      </c>
      <c r="B8514" t="s">
        <v>2428</v>
      </c>
      <c r="C8514" t="s">
        <v>193</v>
      </c>
      <c r="D8514" t="s">
        <v>757</v>
      </c>
      <c r="E8514" s="1" t="s">
        <v>754</v>
      </c>
      <c r="F8514" s="15">
        <v>-2.0308436059945589E-2</v>
      </c>
      <c r="G8514" s="15">
        <v>-0.71529047540305368</v>
      </c>
      <c r="H8514" s="1">
        <f t="shared" si="264"/>
        <v>4326094274.7574825</v>
      </c>
      <c r="I8514" s="1">
        <f t="shared" si="265"/>
        <v>122825917.56685083</v>
      </c>
      <c r="J8514" s="1">
        <v>-87856208.968209013</v>
      </c>
      <c r="K8514" s="1">
        <v>-82342401.074777737</v>
      </c>
      <c r="L8514" s="1">
        <v>-20301.795278036941</v>
      </c>
      <c r="M8514" s="1">
        <v>-1095925.6711236655</v>
      </c>
      <c r="N8514" s="1">
        <v>-256331.81326699871</v>
      </c>
      <c r="O8514" s="1">
        <v>-3579.3634395244499</v>
      </c>
      <c r="P8514" s="1">
        <v>-8024.7657350442259</v>
      </c>
      <c r="Q8514" s="1">
        <v>-4133703.0605293913</v>
      </c>
      <c r="R8514" s="1">
        <v>4058.5759414130307</v>
      </c>
      <c r="S8514" s="1">
        <v>-36829107.665175721</v>
      </c>
      <c r="T8514" s="1">
        <v>-22389857.868414406</v>
      </c>
      <c r="U8514" s="1">
        <v>-22376647.849805009</v>
      </c>
      <c r="V8514" s="1">
        <v>-273981.41778091638</v>
      </c>
      <c r="W8514" s="1">
        <v>-273981.41778091638</v>
      </c>
      <c r="X8514" s="1">
        <v>-3623052.2762272721</v>
      </c>
      <c r="Y8514" s="1">
        <v>2062777.3013411022</v>
      </c>
      <c r="Z8514" s="1">
        <v>-969.91877513684199</v>
      </c>
      <c r="AA8514" s="1">
        <v>-4133703.0605293913</v>
      </c>
      <c r="AB8514" s="1">
        <v>-8024.7657350442259</v>
      </c>
      <c r="AC8514" s="1">
        <v>-148.70938037007434</v>
      </c>
      <c r="AD8514" s="1">
        <v>-23.311621722647956</v>
      </c>
      <c r="AE8514" s="1">
        <v>-9940.524399197926</v>
      </c>
      <c r="AF8514" s="1">
        <v>-177.25110611707632</v>
      </c>
      <c r="AG8514" s="1">
        <v>2029.2879707065154</v>
      </c>
      <c r="AH8514" s="1">
        <v>2029.2879707065154</v>
      </c>
      <c r="AI8514" s="1">
        <v>-3428.8087602738706</v>
      </c>
      <c r="AJ8514" s="5">
        <v>5.975694328745073E-2</v>
      </c>
    </row>
    <row r="8515" spans="1:36" hidden="1" x14ac:dyDescent="0.25">
      <c r="A8515" s="4">
        <v>2014</v>
      </c>
      <c r="B8515" t="s">
        <v>773</v>
      </c>
      <c r="C8515" t="s">
        <v>190</v>
      </c>
      <c r="D8515" t="s">
        <v>753</v>
      </c>
      <c r="E8515" s="1" t="s">
        <v>754</v>
      </c>
      <c r="F8515" s="15">
        <v>-1.9934422003043403E-2</v>
      </c>
      <c r="G8515" s="15">
        <v>-6.2412483548795576E-2</v>
      </c>
      <c r="H8515" s="1">
        <f t="shared" ref="H8515:H8578" si="266">J8515/F8515</f>
        <v>2990000000</v>
      </c>
      <c r="I8515" s="1">
        <f t="shared" ref="I8515:I8578" si="267">J8515/G8515</f>
        <v>955000000</v>
      </c>
      <c r="J8515" s="1">
        <v>-59603921.789099775</v>
      </c>
      <c r="K8515" s="1">
        <v>-45084187.678221114</v>
      </c>
      <c r="L8515" s="1">
        <v>-12955.932433249473</v>
      </c>
      <c r="M8515" s="1">
        <v>-597824.58999282809</v>
      </c>
      <c r="N8515" s="1">
        <v>-138622.89995146068</v>
      </c>
      <c r="O8515" s="1">
        <v>-2164.2724738072202</v>
      </c>
      <c r="P8515" s="1">
        <v>-20178.629138538232</v>
      </c>
      <c r="Q8515" s="1">
        <v>-13755883.642683975</v>
      </c>
      <c r="R8515" s="1">
        <v>7895.8557952192868</v>
      </c>
      <c r="S8515" s="1">
        <v>-19956409.245535798</v>
      </c>
      <c r="T8515" s="1">
        <v>-13345769.900117427</v>
      </c>
      <c r="U8515" s="1">
        <v>-13332576.405502779</v>
      </c>
      <c r="V8515" s="1">
        <v>-149456.14749820702</v>
      </c>
      <c r="W8515" s="1">
        <v>-149456.14749820702</v>
      </c>
      <c r="X8515" s="1">
        <v>-2177035.2745253872</v>
      </c>
      <c r="Y8515" s="1">
        <v>3286242.9817329464</v>
      </c>
      <c r="Z8515" s="1">
        <v>-2695.5249005516489</v>
      </c>
      <c r="AA8515" s="1">
        <v>-13755883.642683975</v>
      </c>
      <c r="AB8515" s="1">
        <v>-20178.629138538232</v>
      </c>
      <c r="AC8515" s="1">
        <v>-289.57714950471569</v>
      </c>
      <c r="AD8515" s="1">
        <v>-85.05892676695224</v>
      </c>
      <c r="AE8515" s="1">
        <v>-6008.8155555554431</v>
      </c>
      <c r="AF8515" s="1">
        <v>-345.15556401491034</v>
      </c>
      <c r="AG8515" s="1">
        <v>3947.9278976096434</v>
      </c>
      <c r="AH8515" s="1">
        <v>3947.9278976096434</v>
      </c>
      <c r="AI8515" s="1">
        <v>-1871.1020312064611</v>
      </c>
      <c r="AJ8515" s="5">
        <v>0.15122279637092717</v>
      </c>
    </row>
    <row r="8516" spans="1:36" hidden="1" x14ac:dyDescent="0.25">
      <c r="A8516" s="4">
        <v>2014</v>
      </c>
      <c r="B8516" t="s">
        <v>778</v>
      </c>
      <c r="C8516" t="s">
        <v>193</v>
      </c>
      <c r="D8516" t="s">
        <v>757</v>
      </c>
      <c r="E8516" s="1" t="s">
        <v>754</v>
      </c>
      <c r="F8516" s="15">
        <v>-1.9499666550507194E-2</v>
      </c>
      <c r="G8516" s="15">
        <v>-0.37378999653659961</v>
      </c>
      <c r="H8516" s="1">
        <f t="shared" si="266"/>
        <v>18312095034.200382</v>
      </c>
      <c r="I8516" s="1">
        <f t="shared" si="267"/>
        <v>955295086.32300353</v>
      </c>
      <c r="J8516" s="1">
        <v>-357079747.00810611</v>
      </c>
      <c r="K8516" s="1">
        <v>-336251879.72446972</v>
      </c>
      <c r="L8516" s="1">
        <v>-78882.913618006452</v>
      </c>
      <c r="M8516" s="1">
        <v>-4474320.4432867477</v>
      </c>
      <c r="N8516" s="1">
        <v>-1043282.698030554</v>
      </c>
      <c r="O8516" s="1">
        <v>-14213.718278020124</v>
      </c>
      <c r="P8516" s="1">
        <v>-33968.347297647058</v>
      </c>
      <c r="Q8516" s="1">
        <v>-15189969.99195982</v>
      </c>
      <c r="R8516" s="1">
        <v>6770.8288344784696</v>
      </c>
      <c r="S8516" s="1">
        <v>-149809425.65481806</v>
      </c>
      <c r="T8516" s="1">
        <v>-88498351.82974261</v>
      </c>
      <c r="U8516" s="1">
        <v>-88429812.397094294</v>
      </c>
      <c r="V8516" s="1">
        <v>-1118580.1108216869</v>
      </c>
      <c r="W8516" s="1">
        <v>-1118580.1108216869</v>
      </c>
      <c r="X8516" s="1">
        <v>-14279802.243464286</v>
      </c>
      <c r="Y8516" s="1">
        <v>1449684.2796183794</v>
      </c>
      <c r="Z8516" s="1">
        <v>-4105.6074273269887</v>
      </c>
      <c r="AA8516" s="1">
        <v>-15189969.99195982</v>
      </c>
      <c r="AB8516" s="1">
        <v>-33968.347297647058</v>
      </c>
      <c r="AC8516" s="1">
        <v>-277.32362000000001</v>
      </c>
      <c r="AD8516" s="1">
        <v>-98.703951173313868</v>
      </c>
      <c r="AE8516" s="1">
        <v>-38966.291904243255</v>
      </c>
      <c r="AF8516" s="1">
        <v>-330.55022000000002</v>
      </c>
      <c r="AG8516" s="1">
        <v>3385.4144172392348</v>
      </c>
      <c r="AH8516" s="1">
        <v>3385.4144172392348</v>
      </c>
      <c r="AI8516" s="1">
        <v>-13932.953416020124</v>
      </c>
      <c r="AJ8516" s="5">
        <v>7.7323086441553985E-3</v>
      </c>
    </row>
    <row r="8517" spans="1:36" hidden="1" x14ac:dyDescent="0.25">
      <c r="A8517" s="4">
        <v>2014</v>
      </c>
      <c r="B8517" t="s">
        <v>781</v>
      </c>
      <c r="C8517" t="s">
        <v>130</v>
      </c>
      <c r="D8517" t="s">
        <v>753</v>
      </c>
      <c r="E8517" s="1" t="s">
        <v>754</v>
      </c>
      <c r="F8517" s="15">
        <v>-1.9419979678435444E-2</v>
      </c>
      <c r="G8517" s="15">
        <v>-7.5008137357885071E-2</v>
      </c>
      <c r="H8517" s="1">
        <f t="shared" si="266"/>
        <v>9615521285.1148357</v>
      </c>
      <c r="I8517" s="1">
        <f t="shared" si="267"/>
        <v>2489506266.0139985</v>
      </c>
      <c r="J8517" s="1">
        <v>-186733227.95449358</v>
      </c>
      <c r="K8517" s="1">
        <v>-90412450.537254721</v>
      </c>
      <c r="L8517" s="1">
        <v>-27544.124603816217</v>
      </c>
      <c r="M8517" s="1">
        <v>-1189846.5340139316</v>
      </c>
      <c r="N8517" s="1">
        <v>-274260.6340101416</v>
      </c>
      <c r="O8517" s="1">
        <v>-4307.7095932623133</v>
      </c>
      <c r="P8517" s="1">
        <v>-149053.19302676467</v>
      </c>
      <c r="Q8517" s="1">
        <v>-94689921.884356663</v>
      </c>
      <c r="R8517" s="1">
        <v>14156.662365709628</v>
      </c>
      <c r="S8517" s="1">
        <v>-39512990.663396329</v>
      </c>
      <c r="T8517" s="1">
        <v>-27210826.339279905</v>
      </c>
      <c r="U8517" s="1">
        <v>-27167488.34237304</v>
      </c>
      <c r="V8517" s="1">
        <v>-297461.63350348291</v>
      </c>
      <c r="W8517" s="1">
        <v>-297461.63350348291</v>
      </c>
      <c r="X8517" s="1">
        <v>-4447790.5132800611</v>
      </c>
      <c r="Y8517" s="1">
        <v>7058092.2119547287</v>
      </c>
      <c r="Z8517" s="1">
        <v>-14466.053510723159</v>
      </c>
      <c r="AA8517" s="1">
        <v>-94689921.884356663</v>
      </c>
      <c r="AB8517" s="1">
        <v>-149053.19302676467</v>
      </c>
      <c r="AC8517" s="1">
        <v>-547.84065376415469</v>
      </c>
      <c r="AD8517" s="1">
        <v>-126.39862324229577</v>
      </c>
      <c r="AE8517" s="1">
        <v>-12936.274921083859</v>
      </c>
      <c r="AF8517" s="1">
        <v>-652.98746867174577</v>
      </c>
      <c r="AG8517" s="1">
        <v>7078.331182854814</v>
      </c>
      <c r="AH8517" s="1">
        <v>7078.331182854814</v>
      </c>
      <c r="AI8517" s="1">
        <v>-3753.0709167872155</v>
      </c>
      <c r="AJ8517" s="5">
        <v>0.11815948784839232</v>
      </c>
    </row>
    <row r="8518" spans="1:36" hidden="1" x14ac:dyDescent="0.25">
      <c r="A8518" s="4">
        <v>2014</v>
      </c>
      <c r="B8518" t="s">
        <v>2646</v>
      </c>
      <c r="C8518" t="s">
        <v>213</v>
      </c>
      <c r="D8518" t="s">
        <v>753</v>
      </c>
      <c r="E8518" s="1" t="s">
        <v>754</v>
      </c>
      <c r="F8518" s="15">
        <v>-1.5867583700271418E-2</v>
      </c>
      <c r="G8518" s="15">
        <v>-7.9299560120131632E-2</v>
      </c>
      <c r="H8518" s="1">
        <f t="shared" si="266"/>
        <v>750603687.9834137</v>
      </c>
      <c r="I8518" s="1">
        <f t="shared" si="267"/>
        <v>150193353.23886105</v>
      </c>
      <c r="J8518" s="1">
        <v>-11910266.844809229</v>
      </c>
      <c r="K8518" s="1">
        <v>-10597850.719472172</v>
      </c>
      <c r="L8518" s="1">
        <v>-2701.5299128523125</v>
      </c>
      <c r="M8518" s="1">
        <v>-141114.97203943881</v>
      </c>
      <c r="N8518" s="1">
        <v>-32898.848849063361</v>
      </c>
      <c r="O8518" s="1">
        <v>-467.06372946649901</v>
      </c>
      <c r="P8518" s="1">
        <v>-1462.3878136843423</v>
      </c>
      <c r="Q8518" s="1">
        <v>-1134460.4651095704</v>
      </c>
      <c r="R8518" s="1">
        <v>689.1421170225932</v>
      </c>
      <c r="S8518" s="1">
        <v>-4728655.3626870029</v>
      </c>
      <c r="T8518" s="1">
        <v>-2927864.3141066851</v>
      </c>
      <c r="U8518" s="1">
        <v>-2925454.2046040394</v>
      </c>
      <c r="V8518" s="1">
        <v>-35278.743009859703</v>
      </c>
      <c r="W8518" s="1">
        <v>-35278.743009859703</v>
      </c>
      <c r="X8518" s="1">
        <v>-474493.32114191609</v>
      </c>
      <c r="Y8518" s="1">
        <v>354046.31548148423</v>
      </c>
      <c r="Z8518" s="1">
        <v>-238.87845296735659</v>
      </c>
      <c r="AA8518" s="1">
        <v>-1134460.4651095704</v>
      </c>
      <c r="AB8518" s="1">
        <v>-1462.3878136843423</v>
      </c>
      <c r="AC8518" s="1">
        <v>-25.093617500607778</v>
      </c>
      <c r="AD8518" s="1">
        <v>-3.8924274953717255</v>
      </c>
      <c r="AE8518" s="1">
        <v>-1315.3278714048633</v>
      </c>
      <c r="AF8518" s="1">
        <v>-29.909824433352448</v>
      </c>
      <c r="AG8518" s="1">
        <v>344.5710585112966</v>
      </c>
      <c r="AH8518" s="1">
        <v>344.5710585112966</v>
      </c>
      <c r="AI8518" s="1">
        <v>-441.65873131077421</v>
      </c>
      <c r="AJ8518" s="5">
        <v>7.8187481435029377E-2</v>
      </c>
    </row>
    <row r="8519" spans="1:36" hidden="1" x14ac:dyDescent="0.25">
      <c r="A8519" s="4">
        <v>2014</v>
      </c>
      <c r="B8519" t="s">
        <v>782</v>
      </c>
      <c r="C8519" t="s">
        <v>118</v>
      </c>
      <c r="D8519" t="s">
        <v>753</v>
      </c>
      <c r="E8519" s="1" t="s">
        <v>754</v>
      </c>
      <c r="F8519" s="15">
        <v>-1.4926172732340327E-2</v>
      </c>
      <c r="G8519" s="15">
        <v>-4.8855354144335381E-2</v>
      </c>
      <c r="H8519" s="1">
        <f t="shared" si="266"/>
        <v>15995298806.798189</v>
      </c>
      <c r="I8519" s="1">
        <f t="shared" si="267"/>
        <v>4886846018.7663794</v>
      </c>
      <c r="J8519" s="1">
        <v>-238748592.8956669</v>
      </c>
      <c r="K8519" s="1">
        <v>-221429219.27985966</v>
      </c>
      <c r="L8519" s="1">
        <v>-69212.243882112598</v>
      </c>
      <c r="M8519" s="1">
        <v>-2915009.0281794188</v>
      </c>
      <c r="N8519" s="1">
        <v>-684313.26244457369</v>
      </c>
      <c r="O8519" s="1">
        <v>-10669.48588685106</v>
      </c>
      <c r="P8519" s="1">
        <v>-90500.83811279379</v>
      </c>
      <c r="Q8519" s="1">
        <v>-13584811.597246794</v>
      </c>
      <c r="R8519" s="1">
        <v>35142.839945356696</v>
      </c>
      <c r="S8519" s="1">
        <v>-98617125.39844729</v>
      </c>
      <c r="T8519" s="1">
        <v>-68503840.073462144</v>
      </c>
      <c r="U8519" s="1">
        <v>-68459718.100138173</v>
      </c>
      <c r="V8519" s="1">
        <v>-728752.25704485469</v>
      </c>
      <c r="W8519" s="1">
        <v>-728752.25704485469</v>
      </c>
      <c r="X8519" s="1">
        <v>-11213493.458816724</v>
      </c>
      <c r="Y8519" s="1">
        <v>23200484.532826275</v>
      </c>
      <c r="Z8519" s="1">
        <v>-12026.985577000614</v>
      </c>
      <c r="AA8519" s="1">
        <v>-13584811.597246794</v>
      </c>
      <c r="AB8519" s="1">
        <v>-90500.83811279379</v>
      </c>
      <c r="AC8519" s="1">
        <v>-1257.33942</v>
      </c>
      <c r="AD8519" s="1">
        <v>-152.61056016297891</v>
      </c>
      <c r="AE8519" s="1">
        <v>-32894.148102811829</v>
      </c>
      <c r="AF8519" s="1">
        <v>-1498.6600199999998</v>
      </c>
      <c r="AG8519" s="1">
        <v>17571.419972678348</v>
      </c>
      <c r="AH8519" s="1">
        <v>17571.419972678348</v>
      </c>
      <c r="AI8519" s="1">
        <v>-9396.5444448510607</v>
      </c>
      <c r="AJ8519" s="5">
        <v>1.4369181992242431E-2</v>
      </c>
    </row>
    <row r="8520" spans="1:36" hidden="1" x14ac:dyDescent="0.25">
      <c r="A8520" s="4">
        <v>2014</v>
      </c>
      <c r="B8520" t="s">
        <v>779</v>
      </c>
      <c r="C8520" t="s">
        <v>193</v>
      </c>
      <c r="D8520" t="s">
        <v>757</v>
      </c>
      <c r="E8520" s="1" t="s">
        <v>754</v>
      </c>
      <c r="F8520" s="15">
        <v>-1.3421496981780802E-2</v>
      </c>
      <c r="G8520" s="15">
        <v>-0.1867720477614748</v>
      </c>
      <c r="H8520" s="1">
        <f t="shared" si="266"/>
        <v>14890207336.055519</v>
      </c>
      <c r="I8520" s="1">
        <f t="shared" si="267"/>
        <v>1070014893.6321832</v>
      </c>
      <c r="J8520" s="1">
        <v>-199848872.8189595</v>
      </c>
      <c r="K8520" s="1">
        <v>-185248334.31887475</v>
      </c>
      <c r="L8520" s="1">
        <v>-44450.358535058178</v>
      </c>
      <c r="M8520" s="1">
        <v>-2454457.9252634523</v>
      </c>
      <c r="N8520" s="1">
        <v>-573550.98067892226</v>
      </c>
      <c r="O8520" s="1">
        <v>-7880.6297188387498</v>
      </c>
      <c r="P8520" s="1">
        <v>-27620.855679290766</v>
      </c>
      <c r="Q8520" s="1">
        <v>-11497211.442831788</v>
      </c>
      <c r="R8520" s="1">
        <v>4633.6926226350597</v>
      </c>
      <c r="S8520" s="1">
        <v>-82377014.457176268</v>
      </c>
      <c r="T8520" s="1">
        <v>-49188603.262811385</v>
      </c>
      <c r="U8520" s="1">
        <v>-49155848.737065963</v>
      </c>
      <c r="V8520" s="1">
        <v>-613614.48131586309</v>
      </c>
      <c r="W8520" s="1">
        <v>-613614.48131586309</v>
      </c>
      <c r="X8520" s="1">
        <v>-7945728.902268461</v>
      </c>
      <c r="Y8520" s="1">
        <v>1599154.2126622403</v>
      </c>
      <c r="Z8520" s="1">
        <v>-3338.413530465702</v>
      </c>
      <c r="AA8520" s="1">
        <v>-11497211.442831788</v>
      </c>
      <c r="AB8520" s="1">
        <v>-27620.855679290766</v>
      </c>
      <c r="AC8520" s="1">
        <v>-196.00316000000004</v>
      </c>
      <c r="AD8520" s="1">
        <v>-80.23747490093308</v>
      </c>
      <c r="AE8520" s="1">
        <v>-21873.633251177685</v>
      </c>
      <c r="AF8520" s="1">
        <v>-233.62196</v>
      </c>
      <c r="AG8520" s="1">
        <v>2316.8463113175299</v>
      </c>
      <c r="AH8520" s="1">
        <v>2316.8463113175299</v>
      </c>
      <c r="AI8520" s="1">
        <v>-7682.1944028387497</v>
      </c>
      <c r="AJ8520" s="5">
        <v>1.8819154579462271E-2</v>
      </c>
    </row>
    <row r="8521" spans="1:36" hidden="1" x14ac:dyDescent="0.25">
      <c r="A8521" s="4">
        <v>2014</v>
      </c>
      <c r="B8521" t="s">
        <v>2574</v>
      </c>
      <c r="C8521" t="s">
        <v>118</v>
      </c>
      <c r="D8521" t="s">
        <v>762</v>
      </c>
      <c r="E8521" s="1" t="s">
        <v>754</v>
      </c>
      <c r="F8521" s="15">
        <v>-1.121611034019441E-2</v>
      </c>
      <c r="G8521" s="15">
        <v>-7.4058506686112538E-2</v>
      </c>
      <c r="H8521" s="1">
        <f t="shared" si="266"/>
        <v>396194725.80671847</v>
      </c>
      <c r="I8521" s="1">
        <f t="shared" si="267"/>
        <v>60003421.07471253</v>
      </c>
      <c r="J8521" s="1">
        <v>-4443763.760851224</v>
      </c>
      <c r="K8521" s="1">
        <v>-4073522.9951957632</v>
      </c>
      <c r="L8521" s="1">
        <v>-1293.4041209321695</v>
      </c>
      <c r="M8521" s="1">
        <v>-54492.896398198616</v>
      </c>
      <c r="N8521" s="1">
        <v>-12728.414373281674</v>
      </c>
      <c r="O8521" s="1">
        <v>-206.96866368746623</v>
      </c>
      <c r="P8521" s="1">
        <v>-2241.6558249063378</v>
      </c>
      <c r="Q8521" s="1">
        <v>-300255.4032371408</v>
      </c>
      <c r="R8521" s="1">
        <v>977.97696268714856</v>
      </c>
      <c r="S8521" s="1">
        <v>-1835099.050697763</v>
      </c>
      <c r="T8521" s="1">
        <v>-1305937.1160737986</v>
      </c>
      <c r="U8521" s="1">
        <v>-1305054.7116250864</v>
      </c>
      <c r="V8521" s="1">
        <v>-13623.224099549654</v>
      </c>
      <c r="W8521" s="1">
        <v>-13623.224099549654</v>
      </c>
      <c r="X8521" s="1">
        <v>-214161.91150539063</v>
      </c>
      <c r="Y8521" s="1">
        <v>546404.24183042347</v>
      </c>
      <c r="Z8521" s="1">
        <v>-297.90179667890442</v>
      </c>
      <c r="AA8521" s="1">
        <v>-300255.4032371408</v>
      </c>
      <c r="AB8521" s="1">
        <v>-2241.6558249063378</v>
      </c>
      <c r="AC8521" s="1">
        <v>-34.780832137995226</v>
      </c>
      <c r="AD8521" s="1">
        <v>-3.7800793701511513</v>
      </c>
      <c r="AE8521" s="1">
        <v>-600.0072264779966</v>
      </c>
      <c r="AF8521" s="1">
        <v>-41.456301900997083</v>
      </c>
      <c r="AG8521" s="1">
        <v>488.98848134357428</v>
      </c>
      <c r="AH8521" s="1">
        <v>488.98848134357428</v>
      </c>
      <c r="AI8521" s="1">
        <v>-171.7562445813353</v>
      </c>
      <c r="AJ8521" s="5">
        <v>0.23190960746688632</v>
      </c>
    </row>
    <row r="8522" spans="1:36" hidden="1" x14ac:dyDescent="0.25">
      <c r="A8522" s="4">
        <v>2014</v>
      </c>
      <c r="B8522" t="s">
        <v>783</v>
      </c>
      <c r="C8522" t="s">
        <v>118</v>
      </c>
      <c r="D8522" t="s">
        <v>762</v>
      </c>
      <c r="E8522" s="1" t="s">
        <v>754</v>
      </c>
      <c r="F8522" s="15">
        <v>-8.343496946609125E-3</v>
      </c>
      <c r="G8522" s="15">
        <v>-7.0948749494125912E-2</v>
      </c>
      <c r="H8522" s="1">
        <f t="shared" si="266"/>
        <v>2096322842.2557502</v>
      </c>
      <c r="I8522" s="1">
        <f t="shared" si="267"/>
        <v>246525320.8573595</v>
      </c>
      <c r="J8522" s="1">
        <v>-17490663.233467814</v>
      </c>
      <c r="K8522" s="1">
        <v>-11797568.685343739</v>
      </c>
      <c r="L8522" s="1">
        <v>-4612.5108415733648</v>
      </c>
      <c r="M8522" s="1">
        <v>-158577.89436579065</v>
      </c>
      <c r="N8522" s="1">
        <v>-36927.896358274127</v>
      </c>
      <c r="O8522" s="1">
        <v>-689.04345396065537</v>
      </c>
      <c r="P8522" s="1">
        <v>-11860.920916244881</v>
      </c>
      <c r="Q8522" s="1">
        <v>-5485600.8978823349</v>
      </c>
      <c r="R8522" s="1">
        <v>5174.6156941047375</v>
      </c>
      <c r="S8522" s="1">
        <v>-5342919.4516540561</v>
      </c>
      <c r="T8522" s="1">
        <v>-4371114.1182529842</v>
      </c>
      <c r="U8522" s="1">
        <v>-4367560.7278546998</v>
      </c>
      <c r="V8522" s="1">
        <v>-39644.473591447662</v>
      </c>
      <c r="W8522" s="1">
        <v>-39644.473591447662</v>
      </c>
      <c r="X8522" s="1">
        <v>-724034.0767036163</v>
      </c>
      <c r="Y8522" s="1">
        <v>2891102.8306150353</v>
      </c>
      <c r="Z8522" s="1">
        <v>-1576.2409251042725</v>
      </c>
      <c r="AA8522" s="1">
        <v>-5485600.8978823349</v>
      </c>
      <c r="AB8522" s="1">
        <v>-11860.920916244881</v>
      </c>
      <c r="AC8522" s="1">
        <v>-184.03034703473551</v>
      </c>
      <c r="AD8522" s="1">
        <v>-20.000939469985266</v>
      </c>
      <c r="AE8522" s="1">
        <v>-2059.1863895035071</v>
      </c>
      <c r="AF8522" s="1">
        <v>-219.35121032607381</v>
      </c>
      <c r="AG8522" s="1">
        <v>2587.3078470523687</v>
      </c>
      <c r="AH8522" s="1">
        <v>2587.3078470523687</v>
      </c>
      <c r="AI8522" s="1">
        <v>-502.72951867804352</v>
      </c>
      <c r="AJ8522" s="5">
        <v>0.22944592710226275</v>
      </c>
    </row>
    <row r="8523" spans="1:36" hidden="1" x14ac:dyDescent="0.25">
      <c r="A8523" s="4">
        <v>2014</v>
      </c>
      <c r="B8523" t="s">
        <v>784</v>
      </c>
      <c r="C8523" t="s">
        <v>143</v>
      </c>
      <c r="D8523" t="s">
        <v>762</v>
      </c>
      <c r="E8523" s="1" t="s">
        <v>754</v>
      </c>
      <c r="F8523" s="15">
        <v>-3.9784875684838687E-3</v>
      </c>
      <c r="G8523" s="15">
        <v>-6.2486730442324931E-2</v>
      </c>
      <c r="H8523" s="1">
        <f t="shared" si="266"/>
        <v>6320880430.6639757</v>
      </c>
      <c r="I8523" s="1">
        <f t="shared" si="267"/>
        <v>402446151.96310675</v>
      </c>
      <c r="J8523" s="1">
        <v>-25147544.215269588</v>
      </c>
      <c r="K8523" s="1">
        <v>-2661125.5518976604</v>
      </c>
      <c r="L8523" s="1">
        <v>-80194.343767393759</v>
      </c>
      <c r="M8523" s="1">
        <v>-85218.561644251706</v>
      </c>
      <c r="N8523" s="1">
        <v>-28297.633601959817</v>
      </c>
      <c r="O8523" s="1">
        <v>-7111.9563692507882</v>
      </c>
      <c r="P8523" s="1">
        <v>-9284.8834697399816</v>
      </c>
      <c r="Q8523" s="1">
        <v>-22448337.48767164</v>
      </c>
      <c r="R8523" s="1">
        <v>172026.20315242172</v>
      </c>
      <c r="S8523" s="1">
        <v>-5753593.6890081773</v>
      </c>
      <c r="T8523" s="1">
        <v>-52957047.632958218</v>
      </c>
      <c r="U8523" s="1">
        <v>-52913336.455485538</v>
      </c>
      <c r="V8523" s="1">
        <v>-21304.640411062926</v>
      </c>
      <c r="W8523" s="1">
        <v>-21304.640411062926</v>
      </c>
      <c r="X8523" s="1">
        <v>-9311764.477955116</v>
      </c>
      <c r="Y8523" s="1">
        <v>118164376.42991209</v>
      </c>
      <c r="Z8523" s="1">
        <v>-770.2164875743282</v>
      </c>
      <c r="AA8523" s="1">
        <v>-22448337.48767164</v>
      </c>
      <c r="AB8523" s="1">
        <v>-9284.8834697399816</v>
      </c>
      <c r="AC8523" s="1">
        <v>-5823.7960200000007</v>
      </c>
      <c r="AD8523" s="1">
        <v>-12.807554176768145</v>
      </c>
      <c r="AE8523" s="1">
        <v>-33208.672014431722</v>
      </c>
      <c r="AF8523" s="1">
        <v>-6941.5546199999999</v>
      </c>
      <c r="AG8523" s="1">
        <v>86013.101576210858</v>
      </c>
      <c r="AH8523" s="1">
        <v>86013.101576210858</v>
      </c>
      <c r="AI8523" s="1">
        <v>-1215.8942672507881</v>
      </c>
      <c r="AJ8523" s="5">
        <v>1.0963924540525805E-3</v>
      </c>
    </row>
    <row r="8524" spans="1:36" hidden="1" x14ac:dyDescent="0.25">
      <c r="A8524" s="4">
        <v>2014</v>
      </c>
      <c r="B8524" t="s">
        <v>789</v>
      </c>
      <c r="C8524" t="s">
        <v>193</v>
      </c>
      <c r="D8524" t="s">
        <v>790</v>
      </c>
      <c r="E8524" s="1" t="s">
        <v>788</v>
      </c>
      <c r="F8524" s="15">
        <v>-0.25388833006285844</v>
      </c>
      <c r="G8524" s="15">
        <v>-9.3666954042642754</v>
      </c>
      <c r="H8524" s="1">
        <f t="shared" si="266"/>
        <v>2142631951.7347772</v>
      </c>
      <c r="I8524" s="1">
        <f t="shared" si="267"/>
        <v>58076965.747985087</v>
      </c>
      <c r="J8524" s="1">
        <v>-543989248.16526568</v>
      </c>
      <c r="K8524" s="1">
        <v>-529026953.503672</v>
      </c>
      <c r="L8524" s="1">
        <v>-121220.38523564099</v>
      </c>
      <c r="M8524" s="1">
        <v>-7037633.7844194919</v>
      </c>
      <c r="N8524" s="1">
        <v>-1649418.6998539811</v>
      </c>
      <c r="O8524" s="1">
        <v>-22043.257975844197</v>
      </c>
      <c r="P8524" s="1">
        <v>-977.46915205761889</v>
      </c>
      <c r="Q8524" s="1">
        <v>-6131708.4102364732</v>
      </c>
      <c r="R8524" s="1">
        <v>707.34527994328164</v>
      </c>
      <c r="S8524" s="1">
        <v>-236782993.85047251</v>
      </c>
      <c r="T8524" s="1">
        <v>-137820606.6504679</v>
      </c>
      <c r="U8524" s="1">
        <v>-137757089.27204004</v>
      </c>
      <c r="V8524" s="1">
        <v>-1759408.446104873</v>
      </c>
      <c r="W8524" s="1">
        <v>-1759408.446104873</v>
      </c>
      <c r="X8524" s="1">
        <v>-22212044.144947838</v>
      </c>
      <c r="Y8524" s="1">
        <v>317003.91682616575</v>
      </c>
      <c r="Z8524" s="1">
        <v>-69.970045675988743</v>
      </c>
      <c r="AA8524" s="1">
        <v>-6131708.4102364732</v>
      </c>
      <c r="AB8524" s="1">
        <v>-977.46915205761889</v>
      </c>
      <c r="AC8524" s="1">
        <v>-24.162607605899602</v>
      </c>
      <c r="AD8524" s="1">
        <v>-1.3655886767081888</v>
      </c>
      <c r="AE8524" s="1">
        <v>-60579.643936562607</v>
      </c>
      <c r="AF8524" s="1">
        <v>-28.80012622041998</v>
      </c>
      <c r="AG8524" s="1">
        <v>353.67263997164082</v>
      </c>
      <c r="AH8524" s="1">
        <v>353.67263997164082</v>
      </c>
      <c r="AI8524" s="1">
        <v>-22018.795540260708</v>
      </c>
      <c r="AJ8524" s="5">
        <v>1.8894845343089184E-3</v>
      </c>
    </row>
    <row r="8525" spans="1:36" hidden="1" x14ac:dyDescent="0.25">
      <c r="A8525" s="4">
        <v>2014</v>
      </c>
      <c r="B8525" t="s">
        <v>791</v>
      </c>
      <c r="C8525" t="s">
        <v>185</v>
      </c>
      <c r="D8525" t="s">
        <v>792</v>
      </c>
      <c r="E8525" s="1" t="s">
        <v>788</v>
      </c>
      <c r="F8525" s="15">
        <v>-0.22718879763782579</v>
      </c>
      <c r="G8525" s="15">
        <v>-0.87632655714283048</v>
      </c>
      <c r="H8525" s="1">
        <f t="shared" si="266"/>
        <v>756985380.45700312</v>
      </c>
      <c r="I8525" s="1">
        <f t="shared" si="267"/>
        <v>196249442.64630821</v>
      </c>
      <c r="J8525" s="1">
        <v>-171978598.41543865</v>
      </c>
      <c r="K8525" s="1">
        <v>-164501440.12988091</v>
      </c>
      <c r="L8525" s="1">
        <v>-37882.609740568681</v>
      </c>
      <c r="M8525" s="1">
        <v>-2185855.2964163744</v>
      </c>
      <c r="N8525" s="1">
        <v>-512375.47817317722</v>
      </c>
      <c r="O8525" s="1">
        <v>-6870.8108566285428</v>
      </c>
      <c r="P8525" s="1">
        <v>-2149.2945981266234</v>
      </c>
      <c r="Q8525" s="1">
        <v>-4732680.925845691</v>
      </c>
      <c r="R8525" s="1">
        <v>656.13007286927177</v>
      </c>
      <c r="S8525" s="1">
        <v>-73557790.902479708</v>
      </c>
      <c r="T8525" s="1">
        <v>-42923800.953118578</v>
      </c>
      <c r="U8525" s="1">
        <v>-42904531.648994878</v>
      </c>
      <c r="V8525" s="1">
        <v>-546463.8241040936</v>
      </c>
      <c r="W8525" s="1">
        <v>-546463.8241040936</v>
      </c>
      <c r="X8525" s="1">
        <v>-6919635.3005012125</v>
      </c>
      <c r="Y8525" s="1">
        <v>180583.12674457033</v>
      </c>
      <c r="Z8525" s="1">
        <v>-516.91864429161967</v>
      </c>
      <c r="AA8525" s="1">
        <v>-4732680.925845691</v>
      </c>
      <c r="AB8525" s="1">
        <v>-2149.2945981266234</v>
      </c>
      <c r="AC8525" s="1">
        <v>-27.107488865018233</v>
      </c>
      <c r="AD8525" s="1">
        <v>-16.07172310368669</v>
      </c>
      <c r="AE8525" s="1">
        <v>-18885.223438688616</v>
      </c>
      <c r="AF8525" s="1">
        <v>-32.310217239986009</v>
      </c>
      <c r="AG8525" s="1">
        <v>328.06503643463589</v>
      </c>
      <c r="AH8525" s="1">
        <v>328.06503643463589</v>
      </c>
      <c r="AI8525" s="1">
        <v>-6843.3669974637396</v>
      </c>
      <c r="AJ8525" s="5">
        <v>7.7124476938958617E-3</v>
      </c>
    </row>
    <row r="8526" spans="1:36" hidden="1" x14ac:dyDescent="0.25">
      <c r="A8526" s="4">
        <v>2014</v>
      </c>
      <c r="B8526" t="s">
        <v>794</v>
      </c>
      <c r="C8526" t="s">
        <v>185</v>
      </c>
      <c r="D8526" t="s">
        <v>790</v>
      </c>
      <c r="E8526" s="1" t="s">
        <v>788</v>
      </c>
      <c r="F8526" s="15">
        <v>-0.21095096807348823</v>
      </c>
      <c r="G8526" s="15">
        <v>-1.0944037125329162</v>
      </c>
      <c r="H8526" s="1">
        <f t="shared" si="266"/>
        <v>141476473.714656</v>
      </c>
      <c r="I8526" s="1">
        <f t="shared" si="267"/>
        <v>27270191.747300439</v>
      </c>
      <c r="J8526" s="1">
        <v>-29844599.089730095</v>
      </c>
      <c r="K8526" s="1">
        <v>-29197522.573723763</v>
      </c>
      <c r="L8526" s="1">
        <v>-6723.0820396869976</v>
      </c>
      <c r="M8526" s="1">
        <v>-388070.15908768779</v>
      </c>
      <c r="N8526" s="1">
        <v>-90915.882115110915</v>
      </c>
      <c r="O8526" s="1">
        <v>-1219.4535749117958</v>
      </c>
      <c r="P8526" s="1">
        <v>-401.69153667583259</v>
      </c>
      <c r="Q8526" s="1">
        <v>-159868.87481441998</v>
      </c>
      <c r="R8526" s="1">
        <v>122.62716216744353</v>
      </c>
      <c r="S8526" s="1">
        <v>-13052085.566679422</v>
      </c>
      <c r="T8526" s="1">
        <v>-7616369.4179864125</v>
      </c>
      <c r="U8526" s="1">
        <v>-7612683.2027046727</v>
      </c>
      <c r="V8526" s="1">
        <v>-97017.539771921947</v>
      </c>
      <c r="W8526" s="1">
        <v>-97017.539771921947</v>
      </c>
      <c r="X8526" s="1">
        <v>-1227781.7402033256</v>
      </c>
      <c r="Y8526" s="1">
        <v>23179.958388896681</v>
      </c>
      <c r="Z8526" s="1">
        <v>-96.609299042985739</v>
      </c>
      <c r="AA8526" s="1">
        <v>-159868.87481441998</v>
      </c>
      <c r="AB8526" s="1">
        <v>-401.69153667583259</v>
      </c>
      <c r="AC8526" s="1">
        <v>-5.0662430674246233</v>
      </c>
      <c r="AD8526" s="1">
        <v>-3.0041628510170311</v>
      </c>
      <c r="AE8526" s="1">
        <v>-3351.0590364933059</v>
      </c>
      <c r="AF8526" s="1">
        <v>-6.0386048635550198</v>
      </c>
      <c r="AG8526" s="1">
        <v>61.313581083721765</v>
      </c>
      <c r="AH8526" s="1">
        <v>61.313581083721765</v>
      </c>
      <c r="AI8526" s="1">
        <v>-1214.3244660544833</v>
      </c>
      <c r="AJ8526" s="5">
        <v>8.896745168883273E-3</v>
      </c>
    </row>
    <row r="8527" spans="1:36" hidden="1" x14ac:dyDescent="0.25">
      <c r="A8527" s="4">
        <v>2014</v>
      </c>
      <c r="B8527" t="s">
        <v>797</v>
      </c>
      <c r="C8527" t="s">
        <v>185</v>
      </c>
      <c r="D8527" t="s">
        <v>787</v>
      </c>
      <c r="E8527" s="1" t="s">
        <v>788</v>
      </c>
      <c r="F8527" s="15">
        <v>-0.20927938735136167</v>
      </c>
      <c r="G8527" s="15">
        <v>-1.9014273179701273</v>
      </c>
      <c r="H8527" s="1">
        <f t="shared" si="266"/>
        <v>352595283.96675944</v>
      </c>
      <c r="I8527" s="1">
        <f t="shared" si="267"/>
        <v>38808175.476472311</v>
      </c>
      <c r="J8527" s="1">
        <v>-73790925.011542812</v>
      </c>
      <c r="K8527" s="1">
        <v>-72191030.033402726</v>
      </c>
      <c r="L8527" s="1">
        <v>-16623.764377975607</v>
      </c>
      <c r="M8527" s="1">
        <v>-959500.65691838262</v>
      </c>
      <c r="N8527" s="1">
        <v>-224787.55317573575</v>
      </c>
      <c r="O8527" s="1">
        <v>-3015.1887550913111</v>
      </c>
      <c r="P8527" s="1">
        <v>-1001.1172721686714</v>
      </c>
      <c r="Q8527" s="1">
        <v>-395272.31565573637</v>
      </c>
      <c r="R8527" s="1">
        <v>305.61801500420398</v>
      </c>
      <c r="S8527" s="1">
        <v>-32271017.466373209</v>
      </c>
      <c r="T8527" s="1">
        <v>-18831876.736869786</v>
      </c>
      <c r="U8527" s="1">
        <v>-18822755.684006948</v>
      </c>
      <c r="V8527" s="1">
        <v>-239875.16422959566</v>
      </c>
      <c r="W8527" s="1">
        <v>-239875.16422959566</v>
      </c>
      <c r="X8527" s="1">
        <v>-3035763.2188043096</v>
      </c>
      <c r="Y8527" s="1">
        <v>57770.340155318729</v>
      </c>
      <c r="Z8527" s="1">
        <v>-240.77489589254824</v>
      </c>
      <c r="AA8527" s="1">
        <v>-395272.31565573637</v>
      </c>
      <c r="AB8527" s="1">
        <v>-1001.1172721686714</v>
      </c>
      <c r="AC8527" s="1">
        <v>-12.626363706280017</v>
      </c>
      <c r="AD8527" s="1">
        <v>-7.4871363819340679</v>
      </c>
      <c r="AE8527" s="1">
        <v>-8285.7584258005045</v>
      </c>
      <c r="AF8527" s="1">
        <v>-15.049736120244193</v>
      </c>
      <c r="AG8527" s="1">
        <v>152.80900750210199</v>
      </c>
      <c r="AH8527" s="1">
        <v>152.80900750210199</v>
      </c>
      <c r="AI8527" s="1">
        <v>-3002.4057138791868</v>
      </c>
      <c r="AJ8527" s="5">
        <v>8.966974216197493E-3</v>
      </c>
    </row>
    <row r="8528" spans="1:36" hidden="1" x14ac:dyDescent="0.25">
      <c r="A8528" s="4">
        <v>2014</v>
      </c>
      <c r="B8528" t="s">
        <v>807</v>
      </c>
      <c r="C8528" t="s">
        <v>185</v>
      </c>
      <c r="D8528" t="s">
        <v>792</v>
      </c>
      <c r="E8528" s="1" t="s">
        <v>788</v>
      </c>
      <c r="F8528" s="15">
        <v>-0.19942078886093739</v>
      </c>
      <c r="G8528" s="15" t="s">
        <v>128</v>
      </c>
      <c r="H8528" s="1">
        <f t="shared" si="266"/>
        <v>708992183.70286715</v>
      </c>
      <c r="I8528" s="1" t="e">
        <f t="shared" si="267"/>
        <v>#VALUE!</v>
      </c>
      <c r="J8528" s="1">
        <v>-141387780.5702644</v>
      </c>
      <c r="K8528" s="1">
        <v>-136175987.70615149</v>
      </c>
      <c r="L8528" s="1">
        <v>-31372.143024128087</v>
      </c>
      <c r="M8528" s="1">
        <v>-1809856.6954021573</v>
      </c>
      <c r="N8528" s="1">
        <v>-423984.6666811406</v>
      </c>
      <c r="O8528" s="1">
        <v>-5688.9443503435705</v>
      </c>
      <c r="P8528" s="1">
        <v>-2013.0284017197407</v>
      </c>
      <c r="Q8528" s="1">
        <v>-2939491.917399127</v>
      </c>
      <c r="R8528" s="1">
        <v>614.53114573476137</v>
      </c>
      <c r="S8528" s="1">
        <v>-60868496.18098361</v>
      </c>
      <c r="T8528" s="1">
        <v>-35528801.326980442</v>
      </c>
      <c r="U8528" s="1">
        <v>-35511488.189795263</v>
      </c>
      <c r="V8528" s="1">
        <v>-452464.17385053932</v>
      </c>
      <c r="W8528" s="1">
        <v>-452464.17385053932</v>
      </c>
      <c r="X8528" s="1">
        <v>-5727488.0252131326</v>
      </c>
      <c r="Y8528" s="1">
        <v>116163.54920912164</v>
      </c>
      <c r="Z8528" s="1">
        <v>-484.14578124584767</v>
      </c>
      <c r="AA8528" s="1">
        <v>-2939491.917399127</v>
      </c>
      <c r="AB8528" s="1">
        <v>-2013.0284017197407</v>
      </c>
      <c r="AC8528" s="1">
        <v>-25.388862481739931</v>
      </c>
      <c r="AD8528" s="1">
        <v>-15.054997654503669</v>
      </c>
      <c r="AE8528" s="1">
        <v>-15633.542324207841</v>
      </c>
      <c r="AF8528" s="1">
        <v>-30.261735653417762</v>
      </c>
      <c r="AG8528" s="1">
        <v>307.26557286738068</v>
      </c>
      <c r="AH8528" s="1">
        <v>307.26557286738068</v>
      </c>
      <c r="AI8528" s="1">
        <v>-5663.2404435828603</v>
      </c>
      <c r="AJ8528" s="5">
        <v>9.4048229262946158E-3</v>
      </c>
    </row>
    <row r="8529" spans="1:36" hidden="1" x14ac:dyDescent="0.25">
      <c r="A8529" s="4">
        <v>2014</v>
      </c>
      <c r="B8529" t="s">
        <v>818</v>
      </c>
      <c r="C8529" t="s">
        <v>193</v>
      </c>
      <c r="D8529" t="s">
        <v>787</v>
      </c>
      <c r="E8529" s="1" t="s">
        <v>788</v>
      </c>
      <c r="F8529" s="15">
        <v>-0.17677663223217574</v>
      </c>
      <c r="G8529" s="15">
        <v>-1.5533551984214027</v>
      </c>
      <c r="H8529" s="1">
        <f t="shared" si="266"/>
        <v>1879074750.1524487</v>
      </c>
      <c r="I8529" s="1">
        <f t="shared" si="267"/>
        <v>213844525.95391017</v>
      </c>
      <c r="J8529" s="1">
        <v>-332176506.04446691</v>
      </c>
      <c r="K8529" s="1">
        <v>-322033228.96535164</v>
      </c>
      <c r="L8529" s="1">
        <v>-73854.246952807647</v>
      </c>
      <c r="M8529" s="1">
        <v>-4284471.5719766561</v>
      </c>
      <c r="N8529" s="1">
        <v>-1004013.0975924701</v>
      </c>
      <c r="O8529" s="1">
        <v>-13424.915856674965</v>
      </c>
      <c r="P8529" s="1">
        <v>-857.23430064472132</v>
      </c>
      <c r="Q8529" s="1">
        <v>-4767276.349799145</v>
      </c>
      <c r="R8529" s="1">
        <v>620.33736316906345</v>
      </c>
      <c r="S8529" s="1">
        <v>-144132957.40596044</v>
      </c>
      <c r="T8529" s="1">
        <v>-83936295.47827293</v>
      </c>
      <c r="U8529" s="1">
        <v>-83896818.771119669</v>
      </c>
      <c r="V8529" s="1">
        <v>-1071117.892994164</v>
      </c>
      <c r="W8529" s="1">
        <v>-1071117.892994164</v>
      </c>
      <c r="X8529" s="1">
        <v>-13528282.994507691</v>
      </c>
      <c r="Y8529" s="1">
        <v>278010.44193576463</v>
      </c>
      <c r="Z8529" s="1">
        <v>-61.36329013030555</v>
      </c>
      <c r="AA8529" s="1">
        <v>-4767276.349799145</v>
      </c>
      <c r="AB8529" s="1">
        <v>-857.23430064472132</v>
      </c>
      <c r="AC8529" s="1">
        <v>-21.190454951129958</v>
      </c>
      <c r="AD8529" s="1">
        <v>-1.1976126835123793</v>
      </c>
      <c r="AE8529" s="1">
        <v>-36900.332475011506</v>
      </c>
      <c r="AF8529" s="1">
        <v>-25.257529618270873</v>
      </c>
      <c r="AG8529" s="1">
        <v>310.16868158453173</v>
      </c>
      <c r="AH8529" s="1">
        <v>310.16868158453173</v>
      </c>
      <c r="AI8529" s="1">
        <v>-13403.462454472618</v>
      </c>
      <c r="AJ8529" s="5">
        <v>1.1706774878029959E-2</v>
      </c>
    </row>
    <row r="8530" spans="1:36" hidden="1" x14ac:dyDescent="0.25">
      <c r="A8530" s="4">
        <v>2014</v>
      </c>
      <c r="B8530" t="s">
        <v>802</v>
      </c>
      <c r="C8530" t="s">
        <v>185</v>
      </c>
      <c r="D8530" t="s">
        <v>790</v>
      </c>
      <c r="E8530" s="1" t="s">
        <v>788</v>
      </c>
      <c r="F8530" s="15">
        <v>-0.1652954671748785</v>
      </c>
      <c r="G8530" s="15">
        <v>-2.5955868951043355</v>
      </c>
      <c r="H8530" s="1">
        <f t="shared" si="266"/>
        <v>1342222563.4641211</v>
      </c>
      <c r="I8530" s="1">
        <f t="shared" si="267"/>
        <v>85477125.076772526</v>
      </c>
      <c r="J8530" s="1">
        <v>-221863305.68046492</v>
      </c>
      <c r="K8530" s="1">
        <v>-217053494.3376773</v>
      </c>
      <c r="L8530" s="1">
        <v>-50073.617851659044</v>
      </c>
      <c r="M8530" s="1">
        <v>-2884394.6014105026</v>
      </c>
      <c r="N8530" s="1">
        <v>-675611.22742947564</v>
      </c>
      <c r="O8530" s="1">
        <v>-9074.0413572902598</v>
      </c>
      <c r="P8530" s="1">
        <v>-3810.9477139380015</v>
      </c>
      <c r="Q8530" s="1">
        <v>-1188010.3014721349</v>
      </c>
      <c r="R8530" s="1">
        <v>1163.3944473812953</v>
      </c>
      <c r="S8530" s="1">
        <v>-96994122.443128556</v>
      </c>
      <c r="T8530" s="1">
        <v>-56657578.840342902</v>
      </c>
      <c r="U8530" s="1">
        <v>-56629461.765782431</v>
      </c>
      <c r="V8530" s="1">
        <v>-721098.65035262564</v>
      </c>
      <c r="W8530" s="1">
        <v>-721098.65035262564</v>
      </c>
      <c r="X8530" s="1">
        <v>-9134188.3615185581</v>
      </c>
      <c r="Y8530" s="1">
        <v>219914.04190980684</v>
      </c>
      <c r="Z8530" s="1">
        <v>-916.55649601135849</v>
      </c>
      <c r="AA8530" s="1">
        <v>-1188010.3014721349</v>
      </c>
      <c r="AB8530" s="1">
        <v>-3810.9477139380015</v>
      </c>
      <c r="AC8530" s="1">
        <v>-48.064710538417756</v>
      </c>
      <c r="AD8530" s="1">
        <v>-28.50124163462273</v>
      </c>
      <c r="AE8530" s="1">
        <v>-24937.363737572567</v>
      </c>
      <c r="AF8530" s="1">
        <v>-57.289749220460585</v>
      </c>
      <c r="AG8530" s="1">
        <v>581.69722369064766</v>
      </c>
      <c r="AH8530" s="1">
        <v>581.69722369064766</v>
      </c>
      <c r="AI8530" s="1">
        <v>-9025.3802233364022</v>
      </c>
      <c r="AJ8530" s="5">
        <v>1.1317757478055385E-2</v>
      </c>
    </row>
    <row r="8531" spans="1:36" hidden="1" x14ac:dyDescent="0.25">
      <c r="A8531" s="4">
        <v>2014</v>
      </c>
      <c r="B8531" t="s">
        <v>836</v>
      </c>
      <c r="C8531" t="s">
        <v>273</v>
      </c>
      <c r="D8531" t="s">
        <v>792</v>
      </c>
      <c r="E8531" s="1" t="s">
        <v>788</v>
      </c>
      <c r="F8531" s="15">
        <v>-0.13813159790045274</v>
      </c>
      <c r="G8531" s="15">
        <v>-0.73104885974119638</v>
      </c>
      <c r="H8531" s="1">
        <f t="shared" si="266"/>
        <v>4276698979.9999995</v>
      </c>
      <c r="I8531" s="1">
        <f t="shared" si="267"/>
        <v>808081780</v>
      </c>
      <c r="J8531" s="1">
        <v>-590747263.8466363</v>
      </c>
      <c r="K8531" s="1">
        <v>-571559996.15906715</v>
      </c>
      <c r="L8531" s="1">
        <v>-131337.27394494615</v>
      </c>
      <c r="M8531" s="1">
        <v>-7600239.7656799918</v>
      </c>
      <c r="N8531" s="1">
        <v>-1781052.5254805502</v>
      </c>
      <c r="O8531" s="1">
        <v>-23859.099798565792</v>
      </c>
      <c r="P8531" s="1">
        <v>-32076.02964242674</v>
      </c>
      <c r="Q8531" s="1">
        <v>-9620753.2035418935</v>
      </c>
      <c r="R8531" s="1">
        <v>2050.212080587356</v>
      </c>
      <c r="S8531" s="1">
        <v>-255687785.54103589</v>
      </c>
      <c r="T8531" s="1">
        <v>-149088128.88786331</v>
      </c>
      <c r="U8531" s="1">
        <v>-149018704.88591591</v>
      </c>
      <c r="V8531" s="1">
        <v>-1900059.941419998</v>
      </c>
      <c r="W8531" s="1">
        <v>-1900059.941419998</v>
      </c>
      <c r="X8531" s="1">
        <v>-24032002.058298681</v>
      </c>
      <c r="Y8531" s="1">
        <v>646889.44483922794</v>
      </c>
      <c r="Z8531" s="1">
        <v>-27119.549093795027</v>
      </c>
      <c r="AA8531" s="1">
        <v>-9620753.2035418935</v>
      </c>
      <c r="AB8531" s="1">
        <v>-32076.029642426744</v>
      </c>
      <c r="AC8531" s="1">
        <v>-82.005426071929932</v>
      </c>
      <c r="AD8531" s="1">
        <v>-28.546016088258597</v>
      </c>
      <c r="AE8531" s="1">
        <v>-65529.090842611855</v>
      </c>
      <c r="AF8531" s="1">
        <v>-97.744691307830806</v>
      </c>
      <c r="AG8531" s="1">
        <v>1025.106040293678</v>
      </c>
      <c r="AH8531" s="1">
        <v>1025.106040293678</v>
      </c>
      <c r="AI8531" s="1">
        <v>-23776.078348097035</v>
      </c>
      <c r="AJ8531" s="5">
        <v>1.4385388156239131E-3</v>
      </c>
    </row>
    <row r="8532" spans="1:36" hidden="1" x14ac:dyDescent="0.25">
      <c r="A8532" s="4">
        <v>2014</v>
      </c>
      <c r="B8532" t="s">
        <v>798</v>
      </c>
      <c r="C8532" t="s">
        <v>185</v>
      </c>
      <c r="D8532" t="s">
        <v>792</v>
      </c>
      <c r="E8532" s="1" t="s">
        <v>788</v>
      </c>
      <c r="F8532" s="15">
        <v>-0.13587207930090955</v>
      </c>
      <c r="G8532" s="15">
        <v>-1.7921542681227352</v>
      </c>
      <c r="H8532" s="1">
        <f t="shared" si="266"/>
        <v>4428773274.707963</v>
      </c>
      <c r="I8532" s="1">
        <f t="shared" si="267"/>
        <v>335767207.26011676</v>
      </c>
      <c r="J8532" s="1">
        <v>-601746633.58686924</v>
      </c>
      <c r="K8532" s="1">
        <v>-572124997.16255844</v>
      </c>
      <c r="L8532" s="1">
        <v>-131283.14905828342</v>
      </c>
      <c r="M8532" s="1">
        <v>-7596382.5805557417</v>
      </c>
      <c r="N8532" s="1">
        <v>-1780345.8541540965</v>
      </c>
      <c r="O8532" s="1">
        <v>-23852.911588168052</v>
      </c>
      <c r="P8532" s="1">
        <v>-12574.534094582883</v>
      </c>
      <c r="Q8532" s="1">
        <v>-20078536.384168573</v>
      </c>
      <c r="R8532" s="1">
        <v>1338.9893087864002</v>
      </c>
      <c r="S8532" s="1">
        <v>-255579313.85251242</v>
      </c>
      <c r="T8532" s="1">
        <v>-148825773.59316722</v>
      </c>
      <c r="U8532" s="1">
        <v>-148758406.70196739</v>
      </c>
      <c r="V8532" s="1">
        <v>-1899095.6451389354</v>
      </c>
      <c r="W8532" s="1">
        <v>-1899095.6451389354</v>
      </c>
      <c r="X8532" s="1">
        <v>-23986786.521943517</v>
      </c>
      <c r="Y8532" s="1">
        <v>-615917.9726716578</v>
      </c>
      <c r="Z8532" s="1">
        <v>-3024.2532235627905</v>
      </c>
      <c r="AA8532" s="1">
        <v>-20078536.384168573</v>
      </c>
      <c r="AB8532" s="1">
        <v>-12574.534094582883</v>
      </c>
      <c r="AC8532" s="1">
        <v>-74.022469999999984</v>
      </c>
      <c r="AD8532" s="1">
        <v>-94.027932458696995</v>
      </c>
      <c r="AE8532" s="1">
        <v>-65413.221587453663</v>
      </c>
      <c r="AF8532" s="1">
        <v>-88.229569999999995</v>
      </c>
      <c r="AG8532" s="1">
        <v>669.49465439320011</v>
      </c>
      <c r="AH8532" s="1">
        <v>669.49465439320011</v>
      </c>
      <c r="AI8532" s="1">
        <v>-23777.97059116805</v>
      </c>
      <c r="AJ8532" s="5">
        <v>3.8820030020560647E-3</v>
      </c>
    </row>
    <row r="8533" spans="1:36" hidden="1" x14ac:dyDescent="0.25">
      <c r="A8533" s="4">
        <v>2014</v>
      </c>
      <c r="B8533" t="s">
        <v>823</v>
      </c>
      <c r="C8533" t="s">
        <v>185</v>
      </c>
      <c r="D8533" t="s">
        <v>790</v>
      </c>
      <c r="E8533" s="1" t="s">
        <v>788</v>
      </c>
      <c r="F8533" s="15">
        <v>-0.13261073383080066</v>
      </c>
      <c r="G8533" s="15">
        <v>-4.6269354929440922</v>
      </c>
      <c r="H8533" s="1">
        <f t="shared" si="266"/>
        <v>458127644.27454942</v>
      </c>
      <c r="I8533" s="1">
        <f t="shared" si="267"/>
        <v>13130211.819047308</v>
      </c>
      <c r="J8533" s="1">
        <v>-60752643.095424004</v>
      </c>
      <c r="K8533" s="1">
        <v>-59435739.943731762</v>
      </c>
      <c r="L8533" s="1">
        <v>-13741.101854063125</v>
      </c>
      <c r="M8533" s="1">
        <v>-789675.37811163522</v>
      </c>
      <c r="N8533" s="1">
        <v>-184923.14739127373</v>
      </c>
      <c r="O8533" s="1">
        <v>-2487.4447026783632</v>
      </c>
      <c r="P8533" s="1">
        <v>-1300.7533520625141</v>
      </c>
      <c r="Q8533" s="1">
        <v>-325172.41628037236</v>
      </c>
      <c r="R8533" s="1">
        <v>397.08999986210648</v>
      </c>
      <c r="S8533" s="1">
        <v>-26549076.273532767</v>
      </c>
      <c r="T8533" s="1">
        <v>-15526302.763363933</v>
      </c>
      <c r="U8533" s="1">
        <v>-15518380.855622202</v>
      </c>
      <c r="V8533" s="1">
        <v>-197418.8445279088</v>
      </c>
      <c r="W8533" s="1">
        <v>-197418.8445279088</v>
      </c>
      <c r="X8533" s="1">
        <v>-2503364.5633139736</v>
      </c>
      <c r="Y8533" s="1">
        <v>75061.099928922107</v>
      </c>
      <c r="Z8533" s="1">
        <v>-312.83922636384995</v>
      </c>
      <c r="AA8533" s="1">
        <v>-325172.41628037236</v>
      </c>
      <c r="AB8533" s="1">
        <v>-1300.7533520625141</v>
      </c>
      <c r="AC8533" s="1">
        <v>-16.405455556396664</v>
      </c>
      <c r="AD8533" s="1">
        <v>-9.7280488678943691</v>
      </c>
      <c r="AE8533" s="1">
        <v>-6836.6082776746498</v>
      </c>
      <c r="AF8533" s="1">
        <v>-19.55414740139026</v>
      </c>
      <c r="AG8533" s="1">
        <v>198.54499993105324</v>
      </c>
      <c r="AH8533" s="1">
        <v>198.54499993105324</v>
      </c>
      <c r="AI8533" s="1">
        <v>-2470.835675775646</v>
      </c>
      <c r="AJ8533" s="5">
        <v>1.4056058876716992E-2</v>
      </c>
    </row>
    <row r="8534" spans="1:36" hidden="1" x14ac:dyDescent="0.25">
      <c r="A8534" s="4">
        <v>2014</v>
      </c>
      <c r="B8534" t="s">
        <v>811</v>
      </c>
      <c r="C8534" t="s">
        <v>185</v>
      </c>
      <c r="D8534" t="s">
        <v>790</v>
      </c>
      <c r="E8534" s="1" t="s">
        <v>788</v>
      </c>
      <c r="F8534" s="15">
        <v>-0.13225179017563279</v>
      </c>
      <c r="G8534" s="15">
        <v>-8.0477226868095268</v>
      </c>
      <c r="H8534" s="1">
        <f t="shared" si="266"/>
        <v>1953398384.2190678</v>
      </c>
      <c r="I8534" s="1">
        <f t="shared" si="267"/>
        <v>32101060.547549494</v>
      </c>
      <c r="J8534" s="1">
        <v>-258340433.2391603</v>
      </c>
      <c r="K8534" s="1">
        <v>-241452048.11021703</v>
      </c>
      <c r="L8534" s="1">
        <v>-55404.424688321626</v>
      </c>
      <c r="M8534" s="1">
        <v>-3205582.6061577657</v>
      </c>
      <c r="N8534" s="1">
        <v>-751072.8287203518</v>
      </c>
      <c r="O8534" s="1">
        <v>-10060.929405059394</v>
      </c>
      <c r="P8534" s="1">
        <v>-5546.2479244403175</v>
      </c>
      <c r="Q8534" s="1">
        <v>-12861143.723041367</v>
      </c>
      <c r="R8534" s="1">
        <v>425.63099414563908</v>
      </c>
      <c r="S8534" s="1">
        <v>-107820716.74057475</v>
      </c>
      <c r="T8534" s="1">
        <v>-62772826.643186174</v>
      </c>
      <c r="U8534" s="1">
        <v>-62743104.01797799</v>
      </c>
      <c r="V8534" s="1">
        <v>-801395.65153944143</v>
      </c>
      <c r="W8534" s="1">
        <v>-801395.65153944143</v>
      </c>
      <c r="X8534" s="1">
        <v>-10116979.424133813</v>
      </c>
      <c r="Y8534" s="1">
        <v>-378674.45906479162</v>
      </c>
      <c r="Z8534" s="1">
        <v>-1333.9069295134357</v>
      </c>
      <c r="AA8534" s="1">
        <v>-12861143.723041367</v>
      </c>
      <c r="AB8534" s="1">
        <v>-5546.2479244403175</v>
      </c>
      <c r="AC8534" s="1">
        <v>-27.068244225940703</v>
      </c>
      <c r="AD8534" s="1">
        <v>-41.475013115701636</v>
      </c>
      <c r="AE8534" s="1">
        <v>-27608.072267415126</v>
      </c>
      <c r="AF8534" s="1">
        <v>-32.2634403946495</v>
      </c>
      <c r="AG8534" s="1">
        <v>212.81549707281954</v>
      </c>
      <c r="AH8534" s="1">
        <v>212.81549707281954</v>
      </c>
      <c r="AI8534" s="1">
        <v>-10033.525277510942</v>
      </c>
      <c r="AJ8534" s="5">
        <v>3.9897661477177075E-3</v>
      </c>
    </row>
    <row r="8535" spans="1:36" hidden="1" x14ac:dyDescent="0.25">
      <c r="A8535" s="4">
        <v>2014</v>
      </c>
      <c r="B8535" t="s">
        <v>805</v>
      </c>
      <c r="C8535" t="s">
        <v>185</v>
      </c>
      <c r="D8535" t="s">
        <v>790</v>
      </c>
      <c r="E8535" s="1" t="s">
        <v>788</v>
      </c>
      <c r="F8535" s="15">
        <v>-0.13213503124758871</v>
      </c>
      <c r="G8535" s="15">
        <v>-1.5780649945667886</v>
      </c>
      <c r="H8535" s="1">
        <f t="shared" si="266"/>
        <v>1070706347.7601727</v>
      </c>
      <c r="I8535" s="1">
        <f t="shared" si="267"/>
        <v>89652718.490926668</v>
      </c>
      <c r="J8535" s="1">
        <v>-141477816.71828201</v>
      </c>
      <c r="K8535" s="1">
        <v>-138412134.80656528</v>
      </c>
      <c r="L8535" s="1">
        <v>-31658.550742062835</v>
      </c>
      <c r="M8535" s="1">
        <v>-1837907.7100119668</v>
      </c>
      <c r="N8535" s="1">
        <v>-430418.58128042711</v>
      </c>
      <c r="O8535" s="1">
        <v>-5755.631489068428</v>
      </c>
      <c r="P8535" s="1">
        <v>-3040.0367415702522</v>
      </c>
      <c r="Q8535" s="1">
        <v>-756862.78104020364</v>
      </c>
      <c r="R8535" s="1">
        <v>-38.620411371625124</v>
      </c>
      <c r="S8535" s="1">
        <v>-61786779.900273919</v>
      </c>
      <c r="T8535" s="1">
        <v>-35904459.674531274</v>
      </c>
      <c r="U8535" s="1">
        <v>-35886307.022262715</v>
      </c>
      <c r="V8535" s="1">
        <v>-459476.92750299169</v>
      </c>
      <c r="W8535" s="1">
        <v>-459476.92750299169</v>
      </c>
      <c r="X8535" s="1">
        <v>-5785456.4335720679</v>
      </c>
      <c r="Y8535" s="1">
        <v>-413613.7077145743</v>
      </c>
      <c r="Z8535" s="1">
        <v>-731.14763905279551</v>
      </c>
      <c r="AA8535" s="1">
        <v>-756862.78104020364</v>
      </c>
      <c r="AB8535" s="1">
        <v>-3040.0367415702522</v>
      </c>
      <c r="AC8535" s="1">
        <v>-5.6371760576105121</v>
      </c>
      <c r="AD8535" s="1">
        <v>-22.735541743396773</v>
      </c>
      <c r="AE8535" s="1">
        <v>-15788.522892005572</v>
      </c>
      <c r="AF8535" s="1">
        <v>-6.7191167705869672</v>
      </c>
      <c r="AG8535" s="1">
        <v>-19.310205685812562</v>
      </c>
      <c r="AH8535" s="1">
        <v>-19.310205685812562</v>
      </c>
      <c r="AI8535" s="1">
        <v>-5749.9243626509779</v>
      </c>
      <c r="AJ8535" s="5">
        <v>4.0091288807245972E-3</v>
      </c>
    </row>
    <row r="8536" spans="1:36" hidden="1" x14ac:dyDescent="0.25">
      <c r="A8536" s="4">
        <v>2014</v>
      </c>
      <c r="B8536" t="s">
        <v>810</v>
      </c>
      <c r="C8536" t="s">
        <v>185</v>
      </c>
      <c r="D8536" t="s">
        <v>792</v>
      </c>
      <c r="E8536" s="1" t="s">
        <v>788</v>
      </c>
      <c r="F8536" s="15">
        <v>-0.12015898274095886</v>
      </c>
      <c r="G8536" s="15">
        <v>-0.667041636328214</v>
      </c>
      <c r="H8536" s="1">
        <f t="shared" si="266"/>
        <v>514888075.21909583</v>
      </c>
      <c r="I8536" s="1">
        <f t="shared" si="267"/>
        <v>92750473.095407888</v>
      </c>
      <c r="J8536" s="1">
        <v>-61868427.343776867</v>
      </c>
      <c r="K8536" s="1">
        <v>-60527425.159672253</v>
      </c>
      <c r="L8536" s="1">
        <v>-14009.207253214612</v>
      </c>
      <c r="M8536" s="1">
        <v>-804095.32650506555</v>
      </c>
      <c r="N8536" s="1">
        <v>-188277.33619570165</v>
      </c>
      <c r="O8536" s="1">
        <v>-2534.574176338082</v>
      </c>
      <c r="P8536" s="1">
        <v>-1461.9121944470298</v>
      </c>
      <c r="Q8536" s="1">
        <v>-331070.11585756019</v>
      </c>
      <c r="R8536" s="1">
        <v>446.28807772888479</v>
      </c>
      <c r="S8536" s="1">
        <v>-27030943.635112375</v>
      </c>
      <c r="T8536" s="1">
        <v>-15817759.656885901</v>
      </c>
      <c r="U8536" s="1">
        <v>-15809573.436970793</v>
      </c>
      <c r="V8536" s="1">
        <v>-201023.83162626639</v>
      </c>
      <c r="W8536" s="1">
        <v>-201023.83162626639</v>
      </c>
      <c r="X8536" s="1">
        <v>-2550492.8121663495</v>
      </c>
      <c r="Y8536" s="1">
        <v>84360.910652817271</v>
      </c>
      <c r="Z8536" s="1">
        <v>-351.59892472889589</v>
      </c>
      <c r="AA8536" s="1">
        <v>-331070.11585756019</v>
      </c>
      <c r="AB8536" s="1">
        <v>-1461.9121944470298</v>
      </c>
      <c r="AC8536" s="1">
        <v>-18.438034770639916</v>
      </c>
      <c r="AD8536" s="1">
        <v>-10.933320483549991</v>
      </c>
      <c r="AE8536" s="1">
        <v>-6966.4556003669531</v>
      </c>
      <c r="AF8536" s="1">
        <v>-21.97683864721899</v>
      </c>
      <c r="AG8536" s="1">
        <v>223.14403886444239</v>
      </c>
      <c r="AH8536" s="1">
        <v>223.14403886444239</v>
      </c>
      <c r="AI8536" s="1">
        <v>-2515.9073484352516</v>
      </c>
      <c r="AJ8536" s="5">
        <v>1.548320055140175E-2</v>
      </c>
    </row>
    <row r="8537" spans="1:36" hidden="1" x14ac:dyDescent="0.25">
      <c r="A8537" s="4">
        <v>2014</v>
      </c>
      <c r="B8537" t="s">
        <v>2431</v>
      </c>
      <c r="C8537" t="s">
        <v>185</v>
      </c>
      <c r="D8537" t="s">
        <v>790</v>
      </c>
      <c r="E8537" s="1" t="s">
        <v>788</v>
      </c>
      <c r="F8537" s="15">
        <v>-0.11122682920773742</v>
      </c>
      <c r="G8537" s="15" t="s">
        <v>128</v>
      </c>
      <c r="H8537" s="1">
        <f t="shared" si="266"/>
        <v>1106070500.0643139</v>
      </c>
      <c r="I8537" s="1" t="e">
        <f t="shared" si="267"/>
        <v>#VALUE!</v>
      </c>
      <c r="J8537" s="1">
        <v>-123024714.60237017</v>
      </c>
      <c r="K8537" s="1">
        <v>-118447600.28153634</v>
      </c>
      <c r="L8537" s="1">
        <v>-27468.014383924499</v>
      </c>
      <c r="M8537" s="1">
        <v>-1572603.3828045456</v>
      </c>
      <c r="N8537" s="1">
        <v>-368495.36432350916</v>
      </c>
      <c r="O8537" s="1">
        <v>-4964.7365972828438</v>
      </c>
      <c r="P8537" s="1">
        <v>-3140.445525513649</v>
      </c>
      <c r="Q8537" s="1">
        <v>-2601401.0827917056</v>
      </c>
      <c r="R8537" s="1">
        <v>958.70559265968745</v>
      </c>
      <c r="S8537" s="1">
        <v>-52905805.22615853</v>
      </c>
      <c r="T8537" s="1">
        <v>-30988603.610148013</v>
      </c>
      <c r="U8537" s="1">
        <v>-30974054.865842976</v>
      </c>
      <c r="V8537" s="1">
        <v>-393150.84570113639</v>
      </c>
      <c r="W8537" s="1">
        <v>-393150.84570113639</v>
      </c>
      <c r="X8537" s="1">
        <v>-4997319.4676201213</v>
      </c>
      <c r="Y8537" s="1">
        <v>250395.37999193711</v>
      </c>
      <c r="Z8537" s="1">
        <v>-755.29657262208423</v>
      </c>
      <c r="AA8537" s="1">
        <v>-2601401.0827917056</v>
      </c>
      <c r="AB8537" s="1">
        <v>-3140.445525513649</v>
      </c>
      <c r="AC8537" s="1">
        <v>-39.60815431642483</v>
      </c>
      <c r="AD8537" s="1">
        <v>-23.483792534881523</v>
      </c>
      <c r="AE8537" s="1">
        <v>-13652.062861311419</v>
      </c>
      <c r="AF8537" s="1">
        <v>-47.210129894771228</v>
      </c>
      <c r="AG8537" s="1">
        <v>479.35279632984373</v>
      </c>
      <c r="AH8537" s="1">
        <v>479.35279632984373</v>
      </c>
      <c r="AI8537" s="1">
        <v>-4924.6369549201563</v>
      </c>
      <c r="AJ8537" s="5">
        <v>1.5577887632036307E-2</v>
      </c>
    </row>
    <row r="8538" spans="1:36" hidden="1" x14ac:dyDescent="0.25">
      <c r="A8538" s="4">
        <v>2014</v>
      </c>
      <c r="B8538" t="s">
        <v>801</v>
      </c>
      <c r="C8538" t="s">
        <v>185</v>
      </c>
      <c r="D8538" t="s">
        <v>792</v>
      </c>
      <c r="E8538" s="1" t="s">
        <v>788</v>
      </c>
      <c r="F8538" s="15">
        <v>-0.10886606336334725</v>
      </c>
      <c r="G8538" s="15">
        <v>-0.96227887716570704</v>
      </c>
      <c r="H8538" s="1">
        <f t="shared" si="266"/>
        <v>291147242.68033552</v>
      </c>
      <c r="I8538" s="1">
        <f t="shared" si="267"/>
        <v>32938532.604039591</v>
      </c>
      <c r="J8538" s="1">
        <v>-31696054.169701248</v>
      </c>
      <c r="K8538" s="1">
        <v>-31009089.509393681</v>
      </c>
      <c r="L8538" s="1">
        <v>-7186.0175759093745</v>
      </c>
      <c r="M8538" s="1">
        <v>-411902.08318122744</v>
      </c>
      <c r="N8538" s="1">
        <v>-96433.257779144988</v>
      </c>
      <c r="O8538" s="1">
        <v>-1299.3153787164622</v>
      </c>
      <c r="P8538" s="1">
        <v>-826.64898438926923</v>
      </c>
      <c r="Q8538" s="1">
        <v>-169569.69427858092</v>
      </c>
      <c r="R8538" s="1">
        <v>252.35687040641159</v>
      </c>
      <c r="S8538" s="1">
        <v>-13845082.636967892</v>
      </c>
      <c r="T8538" s="1">
        <v>-8107223.7876480045</v>
      </c>
      <c r="U8538" s="1">
        <v>-8102962.6252537407</v>
      </c>
      <c r="V8538" s="1">
        <v>-102975.52079530686</v>
      </c>
      <c r="W8538" s="1">
        <v>-102975.52079530686</v>
      </c>
      <c r="X8538" s="1">
        <v>-1307304.5409970023</v>
      </c>
      <c r="Y8538" s="1">
        <v>47702.496345673688</v>
      </c>
      <c r="Z8538" s="1">
        <v>-198.81419359077123</v>
      </c>
      <c r="AA8538" s="1">
        <v>-169569.69427858092</v>
      </c>
      <c r="AB8538" s="1">
        <v>-826.64898438926923</v>
      </c>
      <c r="AC8538" s="1">
        <v>-10.425922141684266</v>
      </c>
      <c r="AD8538" s="1">
        <v>-6.1823263449468921</v>
      </c>
      <c r="AE8538" s="1">
        <v>-3571.4377064165296</v>
      </c>
      <c r="AF8538" s="1">
        <v>-12.426964777239693</v>
      </c>
      <c r="AG8538" s="1">
        <v>126.17843520320579</v>
      </c>
      <c r="AH8538" s="1">
        <v>126.17843520320579</v>
      </c>
      <c r="AI8538" s="1">
        <v>-1288.7600838182752</v>
      </c>
      <c r="AJ8538" s="5">
        <v>1.7053541279459794E-2</v>
      </c>
    </row>
    <row r="8539" spans="1:36" hidden="1" x14ac:dyDescent="0.25">
      <c r="A8539" s="4">
        <v>2014</v>
      </c>
      <c r="B8539" t="s">
        <v>806</v>
      </c>
      <c r="C8539" t="s">
        <v>170</v>
      </c>
      <c r="D8539" t="s">
        <v>790</v>
      </c>
      <c r="E8539" s="1" t="s">
        <v>788</v>
      </c>
      <c r="F8539" s="15">
        <v>-0.10348865027611071</v>
      </c>
      <c r="G8539" s="15">
        <v>-2.0179837524437576</v>
      </c>
      <c r="H8539" s="1">
        <f t="shared" si="266"/>
        <v>24233135695.308174</v>
      </c>
      <c r="I8539" s="1">
        <f t="shared" si="267"/>
        <v>1242752575.2020037</v>
      </c>
      <c r="J8539" s="1">
        <v>-2507854505.0652823</v>
      </c>
      <c r="K8539" s="1">
        <v>-2445343919.2506795</v>
      </c>
      <c r="L8539" s="1">
        <v>-562983.89315411402</v>
      </c>
      <c r="M8539" s="1">
        <v>-32515321.825832181</v>
      </c>
      <c r="N8539" s="1">
        <v>-7618138.1431950843</v>
      </c>
      <c r="O8539" s="1">
        <v>-102122.37417706671</v>
      </c>
      <c r="P8539" s="1">
        <v>-80770.391053762185</v>
      </c>
      <c r="Q8539" s="1">
        <v>-21640905.11097116</v>
      </c>
      <c r="R8539" s="1">
        <v>9655.9237810723043</v>
      </c>
      <c r="S8539" s="1">
        <v>-1093680090.3254066</v>
      </c>
      <c r="T8539" s="1">
        <v>-638293438.19217062</v>
      </c>
      <c r="U8539" s="1">
        <v>-637984522.36420441</v>
      </c>
      <c r="V8539" s="1">
        <v>-8128830.4564580452</v>
      </c>
      <c r="W8539" s="1">
        <v>-8128830.4564580452</v>
      </c>
      <c r="X8539" s="1">
        <v>-102896399.16732651</v>
      </c>
      <c r="Y8539" s="1">
        <v>3361445.3457306805</v>
      </c>
      <c r="Z8539" s="1">
        <v>-8266.3418045985418</v>
      </c>
      <c r="AA8539" s="1">
        <v>-21640905.11097116</v>
      </c>
      <c r="AB8539" s="1">
        <v>-80770.391053762185</v>
      </c>
      <c r="AC8539" s="1">
        <v>-382.10779227270859</v>
      </c>
      <c r="AD8539" s="1">
        <v>-121.58362973690383</v>
      </c>
      <c r="AE8539" s="1">
        <v>-280858.86704379099</v>
      </c>
      <c r="AF8539" s="1">
        <v>-455.44557221436145</v>
      </c>
      <c r="AG8539" s="1">
        <v>4827.9618905361522</v>
      </c>
      <c r="AH8539" s="1">
        <v>4827.9618905361522</v>
      </c>
      <c r="AI8539" s="1">
        <v>-101735.52490124025</v>
      </c>
      <c r="AJ8539" s="5">
        <v>7.344435646728098E-3</v>
      </c>
    </row>
    <row r="8540" spans="1:36" hidden="1" x14ac:dyDescent="0.25">
      <c r="A8540" s="4">
        <v>2014</v>
      </c>
      <c r="B8540" t="s">
        <v>2647</v>
      </c>
      <c r="C8540" t="s">
        <v>185</v>
      </c>
      <c r="D8540" t="s">
        <v>787</v>
      </c>
      <c r="E8540" s="1" t="s">
        <v>788</v>
      </c>
      <c r="F8540" s="15">
        <v>-0.10252091387139017</v>
      </c>
      <c r="G8540" s="15" t="s">
        <v>128</v>
      </c>
      <c r="H8540" s="1">
        <f t="shared" si="266"/>
        <v>182137677.89687324</v>
      </c>
      <c r="I8540" s="1" t="e">
        <f t="shared" si="267"/>
        <v>#VALUE!</v>
      </c>
      <c r="J8540" s="1">
        <v>-18672921.188400347</v>
      </c>
      <c r="K8540" s="1">
        <v>-18268316.306943838</v>
      </c>
      <c r="L8540" s="1">
        <v>-4241.7018873452853</v>
      </c>
      <c r="M8540" s="1">
        <v>-242468.00126796783</v>
      </c>
      <c r="N8540" s="1">
        <v>-56833.290593899233</v>
      </c>
      <c r="O8540" s="1">
        <v>-766.19408206780872</v>
      </c>
      <c r="P8540" s="1">
        <v>-517.14014210253561</v>
      </c>
      <c r="Q8540" s="1">
        <v>-99936.424441996496</v>
      </c>
      <c r="R8540" s="1">
        <v>157.87095887977111</v>
      </c>
      <c r="S8540" s="1">
        <v>-8159798.6592579819</v>
      </c>
      <c r="T8540" s="1">
        <v>-4782476.7338565094</v>
      </c>
      <c r="U8540" s="1">
        <v>-4780328.4928921908</v>
      </c>
      <c r="V8540" s="1">
        <v>-60617.000316991958</v>
      </c>
      <c r="W8540" s="1">
        <v>-60617.000316991958</v>
      </c>
      <c r="X8540" s="1">
        <v>-771296.14921569638</v>
      </c>
      <c r="Y8540" s="1">
        <v>45518.028050640918</v>
      </c>
      <c r="Z8540" s="1">
        <v>-124.37540270069081</v>
      </c>
      <c r="AA8540" s="1">
        <v>-99936.424441996496</v>
      </c>
      <c r="AB8540" s="1">
        <v>-517.14014210253561</v>
      </c>
      <c r="AC8540" s="1">
        <v>-6.5223123232697731</v>
      </c>
      <c r="AD8540" s="1">
        <v>-3.8669180878374156</v>
      </c>
      <c r="AE8540" s="1">
        <v>-2107.3573634943459</v>
      </c>
      <c r="AF8540" s="1">
        <v>-7.7741368490918097</v>
      </c>
      <c r="AG8540" s="1">
        <v>78.935479439885555</v>
      </c>
      <c r="AH8540" s="1">
        <v>78.935479439885555</v>
      </c>
      <c r="AI8540" s="1">
        <v>-759.59083594198739</v>
      </c>
      <c r="AJ8540" s="5">
        <v>1.6869498916600136E-2</v>
      </c>
    </row>
    <row r="8541" spans="1:36" hidden="1" x14ac:dyDescent="0.25">
      <c r="A8541" s="4">
        <v>2014</v>
      </c>
      <c r="B8541" t="s">
        <v>824</v>
      </c>
      <c r="C8541" t="s">
        <v>185</v>
      </c>
      <c r="D8541" t="s">
        <v>792</v>
      </c>
      <c r="E8541" s="1" t="s">
        <v>788</v>
      </c>
      <c r="F8541" s="15">
        <v>-0.10134152808384735</v>
      </c>
      <c r="G8541" s="15">
        <v>-2.0950632288741984</v>
      </c>
      <c r="H8541" s="1">
        <f t="shared" si="266"/>
        <v>215785290.84123382</v>
      </c>
      <c r="I8541" s="1">
        <f t="shared" si="267"/>
        <v>10437876.437561763</v>
      </c>
      <c r="J8541" s="1">
        <v>-21868011.111868065</v>
      </c>
      <c r="K8541" s="1">
        <v>-21394165.157563202</v>
      </c>
      <c r="L8541" s="1">
        <v>-4967.4791668821163</v>
      </c>
      <c r="M8541" s="1">
        <v>-283982.04077757755</v>
      </c>
      <c r="N8541" s="1">
        <v>-66550.397444898539</v>
      </c>
      <c r="O8541" s="1">
        <v>-897.29866627221179</v>
      </c>
      <c r="P8541" s="1">
        <v>-612.67518757132632</v>
      </c>
      <c r="Q8541" s="1">
        <v>-117023.09866664821</v>
      </c>
      <c r="R8541" s="1">
        <v>187.03560499186906</v>
      </c>
      <c r="S8541" s="1">
        <v>-9554927.582038898</v>
      </c>
      <c r="T8541" s="1">
        <v>-5600276.2921245992</v>
      </c>
      <c r="U8541" s="1">
        <v>-5597687.8279500967</v>
      </c>
      <c r="V8541" s="1">
        <v>-70995.510194394388</v>
      </c>
      <c r="W8541" s="1">
        <v>-70995.510194394388</v>
      </c>
      <c r="X8541" s="1">
        <v>-903179.82904172037</v>
      </c>
      <c r="Y8541" s="1">
        <v>51026.27764504627</v>
      </c>
      <c r="Z8541" s="1">
        <v>-147.35217202263937</v>
      </c>
      <c r="AA8541" s="1">
        <v>-117023.09866664821</v>
      </c>
      <c r="AB8541" s="1">
        <v>-612.67518757132632</v>
      </c>
      <c r="AC8541" s="1">
        <v>-7.7272263371613601</v>
      </c>
      <c r="AD8541" s="1">
        <v>-4.5814039246288729</v>
      </c>
      <c r="AE8541" s="1">
        <v>-2467.7530533665054</v>
      </c>
      <c r="AF8541" s="1">
        <v>-9.2103094779250387</v>
      </c>
      <c r="AG8541" s="1">
        <v>93.517802495934532</v>
      </c>
      <c r="AH8541" s="1">
        <v>93.517802495934532</v>
      </c>
      <c r="AI8541" s="1">
        <v>-889.47555464473521</v>
      </c>
      <c r="AJ8541" s="5">
        <v>1.7061132923754239E-2</v>
      </c>
    </row>
    <row r="8542" spans="1:36" hidden="1" x14ac:dyDescent="0.25">
      <c r="A8542" s="4">
        <v>2014</v>
      </c>
      <c r="B8542" t="s">
        <v>830</v>
      </c>
      <c r="C8542" t="s">
        <v>193</v>
      </c>
      <c r="D8542" t="s">
        <v>792</v>
      </c>
      <c r="E8542" s="1" t="s">
        <v>788</v>
      </c>
      <c r="F8542" s="15">
        <v>-0.10037935082752154</v>
      </c>
      <c r="G8542" s="15">
        <v>-1.4171804241794221</v>
      </c>
      <c r="H8542" s="1">
        <f t="shared" si="266"/>
        <v>2761139636.709393</v>
      </c>
      <c r="I8542" s="1">
        <f t="shared" si="267"/>
        <v>195572419.3957237</v>
      </c>
      <c r="J8542" s="1">
        <v>-277161404.27702755</v>
      </c>
      <c r="K8542" s="1">
        <v>-263916036.48587552</v>
      </c>
      <c r="L8542" s="1">
        <v>-61615.877929152317</v>
      </c>
      <c r="M8542" s="1">
        <v>-3512449.8102526218</v>
      </c>
      <c r="N8542" s="1">
        <v>-822923.46787949011</v>
      </c>
      <c r="O8542" s="1">
        <v>-11096.409427717957</v>
      </c>
      <c r="P8542" s="1">
        <v>-1259.6324894818406</v>
      </c>
      <c r="Q8542" s="1">
        <v>-8838879.6583230272</v>
      </c>
      <c r="R8542" s="1">
        <v>2857.0651495634961</v>
      </c>
      <c r="S8542" s="1">
        <v>-118159439.52691451</v>
      </c>
      <c r="T8542" s="1">
        <v>-69488194.34888804</v>
      </c>
      <c r="U8542" s="1">
        <v>-69453640.014764547</v>
      </c>
      <c r="V8542" s="1">
        <v>-878112.45256315544</v>
      </c>
      <c r="W8542" s="1">
        <v>-878112.45256315544</v>
      </c>
      <c r="X8542" s="1">
        <v>-11210045.756997541</v>
      </c>
      <c r="Y8542" s="1">
        <v>1785416.1379308174</v>
      </c>
      <c r="Z8542" s="1">
        <v>-90.168106725897388</v>
      </c>
      <c r="AA8542" s="1">
        <v>-8838879.6583230272</v>
      </c>
      <c r="AB8542" s="1">
        <v>-1259.6324894818406</v>
      </c>
      <c r="AC8542" s="1">
        <v>-96.959009999999992</v>
      </c>
      <c r="AD8542" s="1">
        <v>-1.759789412104896</v>
      </c>
      <c r="AE8542" s="1">
        <v>-30690.934111458006</v>
      </c>
      <c r="AF8542" s="1">
        <v>-115.56831</v>
      </c>
      <c r="AG8542" s="1">
        <v>1428.5325747817481</v>
      </c>
      <c r="AH8542" s="1">
        <v>1428.5325747817481</v>
      </c>
      <c r="AI8542" s="1">
        <v>-10998.247276717957</v>
      </c>
      <c r="AJ8542" s="5">
        <v>8.5682557139605468E-4</v>
      </c>
    </row>
    <row r="8543" spans="1:36" hidden="1" x14ac:dyDescent="0.25">
      <c r="A8543" s="4">
        <v>2014</v>
      </c>
      <c r="B8543" t="s">
        <v>799</v>
      </c>
      <c r="C8543" t="s">
        <v>185</v>
      </c>
      <c r="D8543" t="s">
        <v>792</v>
      </c>
      <c r="E8543" s="1" t="s">
        <v>788</v>
      </c>
      <c r="F8543" s="15">
        <v>-9.9658911630026284E-2</v>
      </c>
      <c r="G8543" s="15">
        <v>-1.060775012790204</v>
      </c>
      <c r="H8543" s="1">
        <f t="shared" si="266"/>
        <v>316808758.02723873</v>
      </c>
      <c r="I8543" s="1">
        <f t="shared" si="267"/>
        <v>29763913.7792354</v>
      </c>
      <c r="J8543" s="1">
        <v>-31572816.019854963</v>
      </c>
      <c r="K8543" s="1">
        <v>-30888570.709099654</v>
      </c>
      <c r="L8543" s="1">
        <v>-7166.7983531842738</v>
      </c>
      <c r="M8543" s="1">
        <v>-410254.42290852783</v>
      </c>
      <c r="N8543" s="1">
        <v>-96034.974255398265</v>
      </c>
      <c r="O8543" s="1">
        <v>-1295.0643061545052</v>
      </c>
      <c r="P8543" s="1">
        <v>-899.50925056976678</v>
      </c>
      <c r="Q8543" s="1">
        <v>-168869.14111079802</v>
      </c>
      <c r="R8543" s="1">
        <v>274.59942933711994</v>
      </c>
      <c r="S8543" s="1">
        <v>-13788073.758666622</v>
      </c>
      <c r="T8543" s="1">
        <v>-8079193.6390965274</v>
      </c>
      <c r="U8543" s="1">
        <v>-8074883.1957197646</v>
      </c>
      <c r="V8543" s="1">
        <v>-102563.60572713196</v>
      </c>
      <c r="W8543" s="1">
        <v>-102563.60572713196</v>
      </c>
      <c r="X8543" s="1">
        <v>-1302859.6877560788</v>
      </c>
      <c r="Y8543" s="1">
        <v>51906.961175189972</v>
      </c>
      <c r="Z8543" s="1">
        <v>-216.33753824979431</v>
      </c>
      <c r="AA8543" s="1">
        <v>-168869.14111079802</v>
      </c>
      <c r="AB8543" s="1">
        <v>-899.50925056976678</v>
      </c>
      <c r="AC8543" s="1">
        <v>-11.344855663366966</v>
      </c>
      <c r="AD8543" s="1">
        <v>-6.7272322864213416</v>
      </c>
      <c r="AE8543" s="1">
        <v>-3559.9268349395279</v>
      </c>
      <c r="AF8543" s="1">
        <v>-13.522268804201376</v>
      </c>
      <c r="AG8543" s="1">
        <v>137.29971466855997</v>
      </c>
      <c r="AH8543" s="1">
        <v>137.29971466855997</v>
      </c>
      <c r="AI8543" s="1">
        <v>-1283.5786749099141</v>
      </c>
      <c r="AJ8543" s="5">
        <v>1.859081289416761E-2</v>
      </c>
    </row>
    <row r="8544" spans="1:36" hidden="1" x14ac:dyDescent="0.25">
      <c r="A8544" s="4">
        <v>2014</v>
      </c>
      <c r="B8544" t="s">
        <v>2184</v>
      </c>
      <c r="C8544" t="s">
        <v>170</v>
      </c>
      <c r="D8544" t="s">
        <v>792</v>
      </c>
      <c r="E8544" s="1" t="s">
        <v>788</v>
      </c>
      <c r="F8544" s="15">
        <v>-8.891333188316268E-2</v>
      </c>
      <c r="G8544" s="15">
        <v>-0.29829993970983748</v>
      </c>
      <c r="H8544" s="1">
        <f t="shared" si="266"/>
        <v>15686935034.901628</v>
      </c>
      <c r="I8544" s="1">
        <f t="shared" si="267"/>
        <v>4675755758.9336081</v>
      </c>
      <c r="J8544" s="1">
        <v>-1394777660.9878206</v>
      </c>
      <c r="K8544" s="1">
        <v>-1349960282.46632</v>
      </c>
      <c r="L8544" s="1">
        <v>-311155.93723724742</v>
      </c>
      <c r="M8544" s="1">
        <v>-17949532.389220849</v>
      </c>
      <c r="N8544" s="1">
        <v>-4204988.3383584404</v>
      </c>
      <c r="O8544" s="1">
        <v>-56409.798280462979</v>
      </c>
      <c r="P8544" s="1">
        <v>-52285.428230787365</v>
      </c>
      <c r="Q8544" s="1">
        <v>-22249257.238882925</v>
      </c>
      <c r="R8544" s="1">
        <v>6250.6087103275568</v>
      </c>
      <c r="S8544" s="1">
        <v>-603686872.62899196</v>
      </c>
      <c r="T8544" s="1">
        <v>-352557601.61815292</v>
      </c>
      <c r="U8544" s="1">
        <v>-352384271.23601389</v>
      </c>
      <c r="V8544" s="1">
        <v>-4487383.0973052122</v>
      </c>
      <c r="W8544" s="1">
        <v>-4487383.0973052122</v>
      </c>
      <c r="X8544" s="1">
        <v>-56837535.94300732</v>
      </c>
      <c r="Y8544" s="1">
        <v>2175978.1905590929</v>
      </c>
      <c r="Z8544" s="1">
        <v>-5351.0849151121283</v>
      </c>
      <c r="AA8544" s="1">
        <v>-22249257.238882925</v>
      </c>
      <c r="AB8544" s="1">
        <v>-52285.428230787365</v>
      </c>
      <c r="AC8544" s="1">
        <v>-247.35140301600325</v>
      </c>
      <c r="AD8544" s="1">
        <v>-78.705229276606374</v>
      </c>
      <c r="AE8544" s="1">
        <v>-155168.15465005042</v>
      </c>
      <c r="AF8544" s="1">
        <v>-294.82544863740247</v>
      </c>
      <c r="AG8544" s="1">
        <v>3125.3043551637784</v>
      </c>
      <c r="AH8544" s="1">
        <v>3125.3043551637784</v>
      </c>
      <c r="AI8544" s="1">
        <v>-56159.377553467952</v>
      </c>
      <c r="AJ8544" s="5">
        <v>8.5334493591502549E-3</v>
      </c>
    </row>
    <row r="8545" spans="1:36" hidden="1" x14ac:dyDescent="0.25">
      <c r="A8545" s="4">
        <v>2014</v>
      </c>
      <c r="B8545" t="s">
        <v>803</v>
      </c>
      <c r="C8545" t="s">
        <v>185</v>
      </c>
      <c r="D8545" t="s">
        <v>790</v>
      </c>
      <c r="E8545" s="1" t="s">
        <v>788</v>
      </c>
      <c r="F8545" s="15">
        <v>-8.7452527154173551E-2</v>
      </c>
      <c r="G8545" s="15">
        <v>-1.3306016170292205</v>
      </c>
      <c r="H8545" s="1">
        <f t="shared" si="266"/>
        <v>13559161552.236328</v>
      </c>
      <c r="I8545" s="1">
        <f t="shared" si="267"/>
        <v>891163011.27171504</v>
      </c>
      <c r="J8545" s="1">
        <v>-1185782943.8347735</v>
      </c>
      <c r="K8545" s="1">
        <v>-1133395267.8654528</v>
      </c>
      <c r="L8545" s="1">
        <v>-259172.95251644932</v>
      </c>
      <c r="M8545" s="1">
        <v>-15032204.009044128</v>
      </c>
      <c r="N8545" s="1">
        <v>-3518208.4849697868</v>
      </c>
      <c r="O8545" s="1">
        <v>-47051.952632997032</v>
      </c>
      <c r="P8545" s="1">
        <v>-38498.276758996202</v>
      </c>
      <c r="Q8545" s="1">
        <v>-33490409.555787053</v>
      </c>
      <c r="R8545" s="1">
        <v>-2130.7376111068102</v>
      </c>
      <c r="S8545" s="1">
        <v>-505032812.54805064</v>
      </c>
      <c r="T8545" s="1">
        <v>-293236876.52653128</v>
      </c>
      <c r="U8545" s="1">
        <v>-293076173.1397838</v>
      </c>
      <c r="V8545" s="1">
        <v>-3758051.0022610319</v>
      </c>
      <c r="W8545" s="1">
        <v>-3758051.0022610319</v>
      </c>
      <c r="X8545" s="1">
        <v>-47245362.422850251</v>
      </c>
      <c r="Y8545" s="1">
        <v>-5958825.0803952105</v>
      </c>
      <c r="Z8545" s="1">
        <v>-9259.0736733668891</v>
      </c>
      <c r="AA8545" s="1">
        <v>-33490409.555787053</v>
      </c>
      <c r="AB8545" s="1">
        <v>-38498.276758996202</v>
      </c>
      <c r="AC8545" s="1">
        <v>-15.847063801145556</v>
      </c>
      <c r="AD8545" s="1">
        <v>-287.92016337870484</v>
      </c>
      <c r="AE8545" s="1">
        <v>-129135.90407179117</v>
      </c>
      <c r="AF8545" s="1">
        <v>-18.888583762979508</v>
      </c>
      <c r="AG8545" s="1">
        <v>-1065.3688055534051</v>
      </c>
      <c r="AH8545" s="1">
        <v>-1065.3688055534051</v>
      </c>
      <c r="AI8545" s="1">
        <v>-47035.908926798351</v>
      </c>
      <c r="AJ8545" s="5">
        <v>8.8105138808707018E-3</v>
      </c>
    </row>
    <row r="8546" spans="1:36" hidden="1" x14ac:dyDescent="0.25">
      <c r="A8546" s="4">
        <v>2014</v>
      </c>
      <c r="B8546" t="s">
        <v>829</v>
      </c>
      <c r="C8546" t="s">
        <v>185</v>
      </c>
      <c r="D8546" t="s">
        <v>792</v>
      </c>
      <c r="E8546" s="1" t="s">
        <v>788</v>
      </c>
      <c r="F8546" s="15">
        <v>-8.6315573103006429E-2</v>
      </c>
      <c r="G8546" s="15">
        <v>-0.8166279918038486</v>
      </c>
      <c r="H8546" s="1">
        <f t="shared" si="266"/>
        <v>1266502354.7693083</v>
      </c>
      <c r="I8546" s="1">
        <f t="shared" si="267"/>
        <v>133866188.38125506</v>
      </c>
      <c r="J8546" s="1">
        <v>-109318876.58822002</v>
      </c>
      <c r="K8546" s="1">
        <v>-106950026.4976235</v>
      </c>
      <c r="L8546" s="1">
        <v>-24869.778757693111</v>
      </c>
      <c r="M8546" s="1">
        <v>-1420187.9885773964</v>
      </c>
      <c r="N8546" s="1">
        <v>-332367.30834231764</v>
      </c>
      <c r="O8546" s="1">
        <v>-4489.1464668908202</v>
      </c>
      <c r="P8546" s="1">
        <v>-3595.9567250518885</v>
      </c>
      <c r="Q8546" s="1">
        <v>-584437.6743838304</v>
      </c>
      <c r="R8546" s="1">
        <v>1097.7626566872527</v>
      </c>
      <c r="S8546" s="1">
        <v>-47720222.578681707</v>
      </c>
      <c r="T8546" s="1">
        <v>-27995795.113366712</v>
      </c>
      <c r="U8546" s="1">
        <v>-27980453.7286079</v>
      </c>
      <c r="V8546" s="1">
        <v>-355046.99714434909</v>
      </c>
      <c r="W8546" s="1">
        <v>-355046.99714434909</v>
      </c>
      <c r="X8546" s="1">
        <v>-4515107.6663289629</v>
      </c>
      <c r="Y8546" s="1">
        <v>207507.80049977312</v>
      </c>
      <c r="Z8546" s="1">
        <v>-864.84983345947273</v>
      </c>
      <c r="AA8546" s="1">
        <v>-584437.6743838304</v>
      </c>
      <c r="AB8546" s="1">
        <v>-3595.9567250518885</v>
      </c>
      <c r="AC8546" s="1">
        <v>-45.353185630483182</v>
      </c>
      <c r="AD8546" s="1">
        <v>-26.893371208823105</v>
      </c>
      <c r="AE8546" s="1">
        <v>-12341.054296255743</v>
      </c>
      <c r="AF8546" s="1">
        <v>-54.057802533578119</v>
      </c>
      <c r="AG8546" s="1">
        <v>548.88132834362636</v>
      </c>
      <c r="AH8546" s="1">
        <v>548.88132834362636</v>
      </c>
      <c r="AI8546" s="1">
        <v>-4443.2305045043386</v>
      </c>
      <c r="AJ8546" s="5">
        <v>2.1384474637872599E-2</v>
      </c>
    </row>
    <row r="8547" spans="1:36" hidden="1" x14ac:dyDescent="0.25">
      <c r="A8547" s="4">
        <v>2014</v>
      </c>
      <c r="B8547" t="s">
        <v>812</v>
      </c>
      <c r="C8547" t="s">
        <v>185</v>
      </c>
      <c r="D8547" t="s">
        <v>792</v>
      </c>
      <c r="E8547" s="1" t="s">
        <v>788</v>
      </c>
      <c r="F8547" s="15">
        <v>-8.5260974697104683E-2</v>
      </c>
      <c r="G8547" s="15">
        <v>-0.39276865850980158</v>
      </c>
      <c r="H8547" s="1">
        <f t="shared" si="266"/>
        <v>184537359.87653652</v>
      </c>
      <c r="I8547" s="1">
        <f t="shared" si="267"/>
        <v>40058784.809356779</v>
      </c>
      <c r="J8547" s="1">
        <v>-15733835.17110388</v>
      </c>
      <c r="K8547" s="1">
        <v>-15392899.979614796</v>
      </c>
      <c r="L8547" s="1">
        <v>-3580.1431254454419</v>
      </c>
      <c r="M8547" s="1">
        <v>-204398.17920331811</v>
      </c>
      <c r="N8547" s="1">
        <v>-47834.353118489889</v>
      </c>
      <c r="O8547" s="1">
        <v>-646.17255207934465</v>
      </c>
      <c r="P8547" s="1">
        <v>-523.95351479012743</v>
      </c>
      <c r="Q8547" s="1">
        <v>-84112.340899386938</v>
      </c>
      <c r="R8547" s="1">
        <v>159.95092442841747</v>
      </c>
      <c r="S8547" s="1">
        <v>-6867916.2241284605</v>
      </c>
      <c r="T8547" s="1">
        <v>-4029618.3102298779</v>
      </c>
      <c r="U8547" s="1">
        <v>-4027404.7440073211</v>
      </c>
      <c r="V8547" s="1">
        <v>-51099.544800829528</v>
      </c>
      <c r="W8547" s="1">
        <v>-51099.544800829528</v>
      </c>
      <c r="X8547" s="1">
        <v>-649895.35257435753</v>
      </c>
      <c r="Y8547" s="1">
        <v>30235.191836646947</v>
      </c>
      <c r="Z8547" s="1">
        <v>-126.01406097294134</v>
      </c>
      <c r="AA8547" s="1">
        <v>-84112.340899386938</v>
      </c>
      <c r="AB8547" s="1">
        <v>-523.95351479012743</v>
      </c>
      <c r="AC8547" s="1">
        <v>-6.6082444353325398</v>
      </c>
      <c r="AD8547" s="1">
        <v>-3.9185333547680998</v>
      </c>
      <c r="AE8547" s="1">
        <v>-1776.3992009305</v>
      </c>
      <c r="AF8547" s="1">
        <v>-7.8765618734998011</v>
      </c>
      <c r="AG8547" s="1">
        <v>79.975462214208733</v>
      </c>
      <c r="AH8547" s="1">
        <v>79.975462214208733</v>
      </c>
      <c r="AI8547" s="1">
        <v>-639.48230753058101</v>
      </c>
      <c r="AJ8547" s="5">
        <v>2.1641505645656558E-2</v>
      </c>
    </row>
    <row r="8548" spans="1:36" hidden="1" x14ac:dyDescent="0.25">
      <c r="A8548" s="4">
        <v>2014</v>
      </c>
      <c r="B8548" t="s">
        <v>828</v>
      </c>
      <c r="C8548" t="s">
        <v>238</v>
      </c>
      <c r="D8548" t="s">
        <v>790</v>
      </c>
      <c r="E8548" s="1" t="s">
        <v>788</v>
      </c>
      <c r="F8548" s="15">
        <v>-8.3789240251805105E-2</v>
      </c>
      <c r="G8548" s="15">
        <v>-0.8038740793958612</v>
      </c>
      <c r="H8548" s="1">
        <f t="shared" si="266"/>
        <v>2402514252.209661</v>
      </c>
      <c r="I8548" s="1">
        <f t="shared" si="267"/>
        <v>250418379.00541419</v>
      </c>
      <c r="J8548" s="1">
        <v>-201304843.88678119</v>
      </c>
      <c r="K8548" s="1">
        <v>-196942860.46862289</v>
      </c>
      <c r="L8548" s="1">
        <v>-45819.250282988818</v>
      </c>
      <c r="M8548" s="1">
        <v>-2615078.8796010274</v>
      </c>
      <c r="N8548" s="1">
        <v>-611975.30714829906</v>
      </c>
      <c r="O8548" s="1">
        <v>-8268.6239991068414</v>
      </c>
      <c r="P8548" s="1">
        <v>-6821.4143066792658</v>
      </c>
      <c r="Q8548" s="1">
        <v>-1076102.3632896189</v>
      </c>
      <c r="R8548" s="1">
        <v>2082.4204694945574</v>
      </c>
      <c r="S8548" s="1">
        <v>-87865889.478371635</v>
      </c>
      <c r="T8548" s="1">
        <v>-51561917.973780118</v>
      </c>
      <c r="U8548" s="1">
        <v>-51533494.820339166</v>
      </c>
      <c r="V8548" s="1">
        <v>-653769.71990025684</v>
      </c>
      <c r="W8548" s="1">
        <v>-653769.71990025684</v>
      </c>
      <c r="X8548" s="1">
        <v>-8316003.1105281143</v>
      </c>
      <c r="Y8548" s="1">
        <v>393635.6267069017</v>
      </c>
      <c r="Z8548" s="1">
        <v>-1640.5923313786541</v>
      </c>
      <c r="AA8548" s="1">
        <v>-1076102.3632896189</v>
      </c>
      <c r="AB8548" s="1">
        <v>-6821.4143066792658</v>
      </c>
      <c r="AC8548" s="1">
        <v>-86.033535152955523</v>
      </c>
      <c r="AD8548" s="1">
        <v>-51.015860630540558</v>
      </c>
      <c r="AE8548" s="1">
        <v>-22731.623006375779</v>
      </c>
      <c r="AF8548" s="1">
        <v>-102.54591358711956</v>
      </c>
      <c r="AG8548" s="1">
        <v>1041.2102347472787</v>
      </c>
      <c r="AH8548" s="1">
        <v>1041.2102347472787</v>
      </c>
      <c r="AI8548" s="1">
        <v>-8181.5228945395802</v>
      </c>
      <c r="AJ8548" s="5">
        <v>2.2010706986958572E-2</v>
      </c>
    </row>
    <row r="8549" spans="1:36" hidden="1" x14ac:dyDescent="0.25">
      <c r="A8549" s="4">
        <v>2014</v>
      </c>
      <c r="B8549" t="s">
        <v>827</v>
      </c>
      <c r="C8549" t="s">
        <v>193</v>
      </c>
      <c r="D8549" t="s">
        <v>790</v>
      </c>
      <c r="E8549" s="1" t="s">
        <v>788</v>
      </c>
      <c r="F8549" s="15">
        <v>-8.1674909876685783E-2</v>
      </c>
      <c r="G8549" s="15">
        <v>-1.5516891500313201</v>
      </c>
      <c r="H8549" s="1">
        <f t="shared" si="266"/>
        <v>1736492273.7374263</v>
      </c>
      <c r="I8549" s="1">
        <f t="shared" si="267"/>
        <v>91402230.888965577</v>
      </c>
      <c r="J8549" s="1">
        <v>-141827849.95906547</v>
      </c>
      <c r="K8549" s="1">
        <v>-138498698.23306251</v>
      </c>
      <c r="L8549" s="1">
        <v>-33297.087638213998</v>
      </c>
      <c r="M8549" s="1">
        <v>-1836637.3955512282</v>
      </c>
      <c r="N8549" s="1">
        <v>-430722.87280369888</v>
      </c>
      <c r="O8549" s="1">
        <v>-5841.2603006809723</v>
      </c>
      <c r="P8549" s="1">
        <v>-792.18814458099484</v>
      </c>
      <c r="Q8549" s="1">
        <v>-1023334.5408369555</v>
      </c>
      <c r="R8549" s="1">
        <v>1473.6192724341645</v>
      </c>
      <c r="S8549" s="1">
        <v>-61862377.335512958</v>
      </c>
      <c r="T8549" s="1">
        <v>-36825574.812047616</v>
      </c>
      <c r="U8549" s="1">
        <v>-36806570.144633248</v>
      </c>
      <c r="V8549" s="1">
        <v>-459159.34888780705</v>
      </c>
      <c r="W8549" s="1">
        <v>-459159.34888780705</v>
      </c>
      <c r="X8549" s="1">
        <v>-5947745.5097965235</v>
      </c>
      <c r="Y8549" s="1">
        <v>1577935.6082596714</v>
      </c>
      <c r="Z8549" s="1">
        <v>-56.707099700923948</v>
      </c>
      <c r="AA8549" s="1">
        <v>-1023334.5408369555</v>
      </c>
      <c r="AB8549" s="1">
        <v>-792.18814458099484</v>
      </c>
      <c r="AC8549" s="1">
        <v>-50.04336</v>
      </c>
      <c r="AD8549" s="1">
        <v>-1.1067389265277878</v>
      </c>
      <c r="AE8549" s="1">
        <v>-16587.856526717205</v>
      </c>
      <c r="AF8549" s="1">
        <v>-59.648159999999997</v>
      </c>
      <c r="AG8549" s="1">
        <v>736.80963621708224</v>
      </c>
      <c r="AH8549" s="1">
        <v>736.80963621708224</v>
      </c>
      <c r="AI8549" s="1">
        <v>-5790.5959646809724</v>
      </c>
      <c r="AJ8549" s="5">
        <v>1.0295075196436639E-3</v>
      </c>
    </row>
    <row r="8550" spans="1:36" hidden="1" x14ac:dyDescent="0.25">
      <c r="A8550" s="4">
        <v>2014</v>
      </c>
      <c r="B8550" t="s">
        <v>808</v>
      </c>
      <c r="C8550" t="s">
        <v>185</v>
      </c>
      <c r="D8550" t="s">
        <v>792</v>
      </c>
      <c r="E8550" s="1" t="s">
        <v>788</v>
      </c>
      <c r="F8550" s="15">
        <v>-8.1350705739822796E-2</v>
      </c>
      <c r="G8550" s="15">
        <v>-0.47505885694658362</v>
      </c>
      <c r="H8550" s="1">
        <f t="shared" si="266"/>
        <v>696052361.0781095</v>
      </c>
      <c r="I8550" s="1">
        <f t="shared" si="267"/>
        <v>119194390.2899196</v>
      </c>
      <c r="J8550" s="1">
        <v>-56624350.805574171</v>
      </c>
      <c r="K8550" s="1">
        <v>-55397419.966322519</v>
      </c>
      <c r="L8550" s="1">
        <v>-12894.933614054571</v>
      </c>
      <c r="M8550" s="1">
        <v>-735551.71089699538</v>
      </c>
      <c r="N8550" s="1">
        <v>-172122.79470429776</v>
      </c>
      <c r="O8550" s="1">
        <v>-2326.4584217340412</v>
      </c>
      <c r="P8550" s="1">
        <v>-1976.2886025292755</v>
      </c>
      <c r="Q8550" s="1">
        <v>-302661.96834438562</v>
      </c>
      <c r="R8550" s="1">
        <v>603.31533235066127</v>
      </c>
      <c r="S8550" s="1">
        <v>-24713093.074347418</v>
      </c>
      <c r="T8550" s="1">
        <v>-14506315.433537612</v>
      </c>
      <c r="U8550" s="1">
        <v>-14498270.596647481</v>
      </c>
      <c r="V8550" s="1">
        <v>-183887.92772424885</v>
      </c>
      <c r="W8550" s="1">
        <v>-183887.92772424885</v>
      </c>
      <c r="X8550" s="1">
        <v>-2339662.5064754682</v>
      </c>
      <c r="Y8550" s="1">
        <v>114043.44724357115</v>
      </c>
      <c r="Z8550" s="1">
        <v>-475.30963230394127</v>
      </c>
      <c r="AA8550" s="1">
        <v>-302661.96834438562</v>
      </c>
      <c r="AB8550" s="1">
        <v>-1976.2886025292755</v>
      </c>
      <c r="AC8550" s="1">
        <v>-24.925490127700318</v>
      </c>
      <c r="AD8550" s="1">
        <v>-14.780228758959591</v>
      </c>
      <c r="AE8550" s="1">
        <v>-6395.8963298439303</v>
      </c>
      <c r="AF8550" s="1">
        <v>-29.709428447959709</v>
      </c>
      <c r="AG8550" s="1">
        <v>301.65766617533063</v>
      </c>
      <c r="AH8550" s="1">
        <v>301.65766617533063</v>
      </c>
      <c r="AI8550" s="1">
        <v>-2301.2236372032962</v>
      </c>
      <c r="AJ8550" s="5">
        <v>2.2650975523409951E-2</v>
      </c>
    </row>
    <row r="8551" spans="1:36" hidden="1" x14ac:dyDescent="0.25">
      <c r="A8551" s="4">
        <v>2014</v>
      </c>
      <c r="B8551" t="s">
        <v>819</v>
      </c>
      <c r="C8551" t="s">
        <v>185</v>
      </c>
      <c r="D8551" t="s">
        <v>792</v>
      </c>
      <c r="E8551" s="1" t="s">
        <v>788</v>
      </c>
      <c r="F8551" s="15">
        <v>-8.033804731476521E-2</v>
      </c>
      <c r="G8551" s="15">
        <v>-0.20646997117854163</v>
      </c>
      <c r="H8551" s="1">
        <f t="shared" si="266"/>
        <v>24128610777.590748</v>
      </c>
      <c r="I8551" s="1">
        <f t="shared" si="267"/>
        <v>9388510412.5548573</v>
      </c>
      <c r="J8551" s="1">
        <v>-1938445474.2896392</v>
      </c>
      <c r="K8551" s="1">
        <v>-1975052466.282804</v>
      </c>
      <c r="L8551" s="1">
        <v>-451060.35283130582</v>
      </c>
      <c r="M8551" s="1">
        <v>-26180962.771829605</v>
      </c>
      <c r="N8551" s="1">
        <v>-6135980.920397413</v>
      </c>
      <c r="O8551" s="1">
        <v>-82036.588840311859</v>
      </c>
      <c r="P8551" s="1">
        <v>-68507.918572043345</v>
      </c>
      <c r="Q8551" s="1">
        <v>69528749.121011883</v>
      </c>
      <c r="R8551" s="1">
        <v>-3208.5753762448044</v>
      </c>
      <c r="S8551" s="1">
        <v>-880799397.43859351</v>
      </c>
      <c r="T8551" s="1">
        <v>-511188822.73647189</v>
      </c>
      <c r="U8551" s="1">
        <v>-510958625.9654274</v>
      </c>
      <c r="V8551" s="1">
        <v>-6545240.6929574013</v>
      </c>
      <c r="W8551" s="1">
        <v>-6545240.6929574013</v>
      </c>
      <c r="X8551" s="1">
        <v>-82363473.704986289</v>
      </c>
      <c r="Y8551" s="1">
        <v>-9177918.4769466706</v>
      </c>
      <c r="Z8551" s="1">
        <v>-16476.57813980836</v>
      </c>
      <c r="AA8551" s="1">
        <v>69528749.121011883</v>
      </c>
      <c r="AB8551" s="1">
        <v>-68507.918572043345</v>
      </c>
      <c r="AC8551" s="1">
        <v>-47.926944172668463</v>
      </c>
      <c r="AD8551" s="1">
        <v>-512.27006844468065</v>
      </c>
      <c r="AE8551" s="1">
        <v>-224705.24048547476</v>
      </c>
      <c r="AF8551" s="1">
        <v>-57.125541416931156</v>
      </c>
      <c r="AG8551" s="1">
        <v>-1604.2876881224022</v>
      </c>
      <c r="AH8551" s="1">
        <v>-1604.2876881224022</v>
      </c>
      <c r="AI8551" s="1">
        <v>-81988.067182233397</v>
      </c>
      <c r="AJ8551" s="5">
        <v>6.098651715382093E-3</v>
      </c>
    </row>
    <row r="8552" spans="1:36" hidden="1" x14ac:dyDescent="0.25">
      <c r="A8552" s="4">
        <v>2014</v>
      </c>
      <c r="B8552" t="s">
        <v>840</v>
      </c>
      <c r="C8552" t="s">
        <v>273</v>
      </c>
      <c r="D8552" t="s">
        <v>792</v>
      </c>
      <c r="E8552" s="1" t="s">
        <v>788</v>
      </c>
      <c r="F8552" s="15">
        <v>-8.0140836517294659E-2</v>
      </c>
      <c r="G8552" s="15">
        <v>-53.942068506731786</v>
      </c>
      <c r="H8552" s="1">
        <f t="shared" si="266"/>
        <v>5607345360</v>
      </c>
      <c r="I8552" s="1">
        <f t="shared" si="267"/>
        <v>8330740</v>
      </c>
      <c r="J8552" s="1">
        <v>-449377347.79177076</v>
      </c>
      <c r="K8552" s="1">
        <v>-433209272.75576985</v>
      </c>
      <c r="L8552" s="1">
        <v>-99454.61951184296</v>
      </c>
      <c r="M8552" s="1">
        <v>-5765103.6759563982</v>
      </c>
      <c r="N8552" s="1">
        <v>-1349762.0492739019</v>
      </c>
      <c r="O8552" s="1">
        <v>-18052.450968344663</v>
      </c>
      <c r="P8552" s="1">
        <v>-1172.8773276216655</v>
      </c>
      <c r="Q8552" s="1">
        <v>-8935258.4933920763</v>
      </c>
      <c r="R8552" s="1">
        <v>729.13042943319635</v>
      </c>
      <c r="S8552" s="1">
        <v>-193769313.92155868</v>
      </c>
      <c r="T8552" s="1">
        <v>-112881431.38251828</v>
      </c>
      <c r="U8552" s="1">
        <v>-112821076.41736004</v>
      </c>
      <c r="V8552" s="1">
        <v>-1441275.9189890996</v>
      </c>
      <c r="W8552" s="1">
        <v>-1441275.9189890996</v>
      </c>
      <c r="X8552" s="1">
        <v>-18193206.626235973</v>
      </c>
      <c r="Y8552" s="1">
        <v>173781.01158460538</v>
      </c>
      <c r="Z8552" s="1">
        <v>-67.580798946860725</v>
      </c>
      <c r="AA8552" s="1">
        <v>-8935258.4933920763</v>
      </c>
      <c r="AB8552" s="1">
        <v>-1172.8773276216655</v>
      </c>
      <c r="AC8552" s="1">
        <v>-25.030094158381939</v>
      </c>
      <c r="AD8552" s="1">
        <v>-1.9282189528327081</v>
      </c>
      <c r="AE8552" s="1">
        <v>-49694.893910817416</v>
      </c>
      <c r="AF8552" s="1">
        <v>-29.834109084086904</v>
      </c>
      <c r="AG8552" s="1">
        <v>364.56521471659818</v>
      </c>
      <c r="AH8552" s="1">
        <v>364.56521471659818</v>
      </c>
      <c r="AI8552" s="1">
        <v>-18027.110281777015</v>
      </c>
      <c r="AJ8552" s="5">
        <v>1.8358043789011107E-3</v>
      </c>
    </row>
    <row r="8553" spans="1:36" hidden="1" x14ac:dyDescent="0.25">
      <c r="A8553" s="4">
        <v>2014</v>
      </c>
      <c r="B8553" t="s">
        <v>814</v>
      </c>
      <c r="C8553" t="s">
        <v>193</v>
      </c>
      <c r="D8553" t="s">
        <v>790</v>
      </c>
      <c r="E8553" s="1" t="s">
        <v>788</v>
      </c>
      <c r="F8553" s="15">
        <v>-7.9904319586007549E-2</v>
      </c>
      <c r="G8553" s="15">
        <v>-1.1143362742408931</v>
      </c>
      <c r="H8553" s="1">
        <f t="shared" si="266"/>
        <v>2587517096.1183915</v>
      </c>
      <c r="I8553" s="1">
        <f t="shared" si="267"/>
        <v>185539857.0089148</v>
      </c>
      <c r="J8553" s="1">
        <v>-206753792.98250216</v>
      </c>
      <c r="K8553" s="1">
        <v>-197294970.25102791</v>
      </c>
      <c r="L8553" s="1">
        <v>-45407.204965944831</v>
      </c>
      <c r="M8553" s="1">
        <v>-2626075.1432214472</v>
      </c>
      <c r="N8553" s="1">
        <v>-615029.3982956633</v>
      </c>
      <c r="O8553" s="1">
        <v>-8241.2704945305504</v>
      </c>
      <c r="P8553" s="1">
        <v>-1180.4258495397032</v>
      </c>
      <c r="Q8553" s="1">
        <v>-6163743.5034847362</v>
      </c>
      <c r="R8553" s="1">
        <v>854.21483761129321</v>
      </c>
      <c r="S8553" s="1">
        <v>-88295270.60124594</v>
      </c>
      <c r="T8553" s="1">
        <v>-51526636.005583912</v>
      </c>
      <c r="U8553" s="1">
        <v>-51500421.58409214</v>
      </c>
      <c r="V8553" s="1">
        <v>-656518.78580536181</v>
      </c>
      <c r="W8553" s="1">
        <v>-656518.78580536181</v>
      </c>
      <c r="X8553" s="1">
        <v>-8306153.9482460869</v>
      </c>
      <c r="Y8553" s="1">
        <v>382824.98945284582</v>
      </c>
      <c r="Z8553" s="1">
        <v>-84.498268242578931</v>
      </c>
      <c r="AA8553" s="1">
        <v>-6163743.5034847362</v>
      </c>
      <c r="AB8553" s="1">
        <v>-1180.4258495397032</v>
      </c>
      <c r="AC8553" s="1">
        <v>-29.179607919337425</v>
      </c>
      <c r="AD8553" s="1">
        <v>-1.6491325280514242</v>
      </c>
      <c r="AE8553" s="1">
        <v>-22666.710829716398</v>
      </c>
      <c r="AF8553" s="1">
        <v>-34.780037189946988</v>
      </c>
      <c r="AG8553" s="1">
        <v>427.1074188056466</v>
      </c>
      <c r="AH8553" s="1">
        <v>427.1074188056466</v>
      </c>
      <c r="AI8553" s="1">
        <v>-8211.7288038852057</v>
      </c>
      <c r="AJ8553" s="5">
        <v>5.9635915993951922E-3</v>
      </c>
    </row>
    <row r="8554" spans="1:36" hidden="1" x14ac:dyDescent="0.25">
      <c r="A8554" s="4">
        <v>2014</v>
      </c>
      <c r="B8554" t="s">
        <v>2430</v>
      </c>
      <c r="C8554" t="s">
        <v>185</v>
      </c>
      <c r="D8554" t="s">
        <v>790</v>
      </c>
      <c r="E8554" s="1" t="s">
        <v>788</v>
      </c>
      <c r="F8554" s="15">
        <v>-7.6283224010735895E-2</v>
      </c>
      <c r="G8554" s="15">
        <v>-1.2539922980730513</v>
      </c>
      <c r="H8554" s="1">
        <f t="shared" si="266"/>
        <v>79510658.591825977</v>
      </c>
      <c r="I8554" s="1">
        <f t="shared" si="267"/>
        <v>4836815.4971300047</v>
      </c>
      <c r="J8554" s="1">
        <v>-6065329.3806014033</v>
      </c>
      <c r="K8554" s="1">
        <v>-5933915.3597974051</v>
      </c>
      <c r="L8554" s="1">
        <v>-1382.8556396768422</v>
      </c>
      <c r="M8554" s="1">
        <v>-78780.249887019352</v>
      </c>
      <c r="N8554" s="1">
        <v>-18432.655450712347</v>
      </c>
      <c r="O8554" s="1">
        <v>-249.34712353071953</v>
      </c>
      <c r="P8554" s="1">
        <v>-225.75314321358738</v>
      </c>
      <c r="Q8554" s="1">
        <v>-32412.07678805308</v>
      </c>
      <c r="R8554" s="1">
        <v>68.917228208876608</v>
      </c>
      <c r="S8554" s="1">
        <v>-2646560.851587967</v>
      </c>
      <c r="T8554" s="1">
        <v>-1554492.5200968073</v>
      </c>
      <c r="U8554" s="1">
        <v>-1553618.6233214359</v>
      </c>
      <c r="V8554" s="1">
        <v>-19695.062471754838</v>
      </c>
      <c r="W8554" s="1">
        <v>-19695.062471754838</v>
      </c>
      <c r="X8554" s="1">
        <v>-250731.40301337809</v>
      </c>
      <c r="Y8554" s="1">
        <v>13027.280856247178</v>
      </c>
      <c r="Z8554" s="1">
        <v>-54.295027231843633</v>
      </c>
      <c r="AA8554" s="1">
        <v>-32412.07678805308</v>
      </c>
      <c r="AB8554" s="1">
        <v>-225.75314321358738</v>
      </c>
      <c r="AC8554" s="1">
        <v>-2.8472601295509592</v>
      </c>
      <c r="AD8554" s="1">
        <v>-1.6883582162446642</v>
      </c>
      <c r="AE8554" s="1">
        <v>-685.53687996948349</v>
      </c>
      <c r="AF8554" s="1">
        <v>-3.3937335096819305</v>
      </c>
      <c r="AG8554" s="1">
        <v>34.458614104438304</v>
      </c>
      <c r="AH8554" s="1">
        <v>34.458614104438304</v>
      </c>
      <c r="AI8554" s="1">
        <v>-246.46453243605737</v>
      </c>
      <c r="AJ8554" s="5">
        <v>2.4108306361744734E-2</v>
      </c>
    </row>
    <row r="8555" spans="1:36" hidden="1" x14ac:dyDescent="0.25">
      <c r="A8555" s="4">
        <v>2014</v>
      </c>
      <c r="B8555" t="s">
        <v>835</v>
      </c>
      <c r="C8555" t="s">
        <v>170</v>
      </c>
      <c r="D8555" t="s">
        <v>790</v>
      </c>
      <c r="E8555" s="1" t="s">
        <v>788</v>
      </c>
      <c r="F8555" s="15">
        <v>-7.1845057143085783E-2</v>
      </c>
      <c r="G8555" s="15">
        <v>-5.5300591867565592</v>
      </c>
      <c r="H8555" s="1">
        <f t="shared" si="266"/>
        <v>5014360357.1069918</v>
      </c>
      <c r="I8555" s="1">
        <f t="shared" si="267"/>
        <v>65145235.200216822</v>
      </c>
      <c r="J8555" s="1">
        <v>-360257006.39237583</v>
      </c>
      <c r="K8555" s="1">
        <v>-351967406.42518646</v>
      </c>
      <c r="L8555" s="1">
        <v>-80365.070927351175</v>
      </c>
      <c r="M8555" s="1">
        <v>-4677904.5627637841</v>
      </c>
      <c r="N8555" s="1">
        <v>-1095646.2018763446</v>
      </c>
      <c r="O8555" s="1">
        <v>-14630.675922130069</v>
      </c>
      <c r="P8555" s="1">
        <v>-16713.14236920769</v>
      </c>
      <c r="Q8555" s="1">
        <v>-2404058.012091496</v>
      </c>
      <c r="R8555" s="1">
        <v>-282.30123891292192</v>
      </c>
      <c r="S8555" s="1">
        <v>-157279146.65980569</v>
      </c>
      <c r="T8555" s="1">
        <v>-91358075.209574342</v>
      </c>
      <c r="U8555" s="1">
        <v>-91312218.079398498</v>
      </c>
      <c r="V8555" s="1">
        <v>-1169476.140690946</v>
      </c>
      <c r="W8555" s="1">
        <v>-1169476.140690946</v>
      </c>
      <c r="X8555" s="1">
        <v>-14720440.47844954</v>
      </c>
      <c r="Y8555" s="1">
        <v>-770609.11075944605</v>
      </c>
      <c r="Z8555" s="1">
        <v>-1710.4850632805435</v>
      </c>
      <c r="AA8555" s="1">
        <v>-2404058.012091496</v>
      </c>
      <c r="AB8555" s="1">
        <v>-16713.14236920769</v>
      </c>
      <c r="AC8555" s="1">
        <v>-1.9183288347995284</v>
      </c>
      <c r="AD8555" s="1">
        <v>-25.158284948816735</v>
      </c>
      <c r="AE8555" s="1">
        <v>-40142.535327491321</v>
      </c>
      <c r="AF8555" s="1">
        <v>-2.286512841478586</v>
      </c>
      <c r="AG8555" s="1">
        <v>-141.15061945646096</v>
      </c>
      <c r="AH8555" s="1">
        <v>-141.15061945646096</v>
      </c>
      <c r="AI8555" s="1">
        <v>-14628.733789214837</v>
      </c>
      <c r="AJ8555" s="5">
        <v>2.9174102831948483E-3</v>
      </c>
    </row>
    <row r="8556" spans="1:36" hidden="1" x14ac:dyDescent="0.25">
      <c r="A8556" s="4">
        <v>2014</v>
      </c>
      <c r="B8556" t="s">
        <v>816</v>
      </c>
      <c r="C8556" t="s">
        <v>185</v>
      </c>
      <c r="D8556" t="s">
        <v>792</v>
      </c>
      <c r="E8556" s="1" t="s">
        <v>788</v>
      </c>
      <c r="F8556" s="15">
        <v>-7.0933883286996902E-2</v>
      </c>
      <c r="G8556" s="15">
        <v>-0.44133021655819216</v>
      </c>
      <c r="H8556" s="1">
        <f t="shared" si="266"/>
        <v>789007552.37678075</v>
      </c>
      <c r="I8556" s="1">
        <f t="shared" si="267"/>
        <v>126815177.23696133</v>
      </c>
      <c r="J8556" s="1">
        <v>-55967369.632853664</v>
      </c>
      <c r="K8556" s="1">
        <v>-55006573.857928418</v>
      </c>
      <c r="L8556" s="1">
        <v>-12538.187762271444</v>
      </c>
      <c r="M8556" s="1">
        <v>-729569.33212584816</v>
      </c>
      <c r="N8556" s="1">
        <v>-170665.72460888233</v>
      </c>
      <c r="O8556" s="1">
        <v>-2282.863834052378</v>
      </c>
      <c r="P8556" s="1">
        <v>-2240.2145589400138</v>
      </c>
      <c r="Q8556" s="1">
        <v>-43416.135749509354</v>
      </c>
      <c r="R8556" s="1">
        <v>-83.31628572867848</v>
      </c>
      <c r="S8556" s="1">
        <v>-24497998.787884396</v>
      </c>
      <c r="T8556" s="1">
        <v>-14205076.62230557</v>
      </c>
      <c r="U8556" s="1">
        <v>-14196996.83553697</v>
      </c>
      <c r="V8556" s="1">
        <v>-182392.33303146204</v>
      </c>
      <c r="W8556" s="1">
        <v>-182392.33303146204</v>
      </c>
      <c r="X8556" s="1">
        <v>-2288329.8363430821</v>
      </c>
      <c r="Y8556" s="1">
        <v>-359360.85199065559</v>
      </c>
      <c r="Z8556" s="1">
        <v>-538.78545720952764</v>
      </c>
      <c r="AA8556" s="1">
        <v>-43416.135749509354</v>
      </c>
      <c r="AB8556" s="1">
        <v>-2240.2145589400138</v>
      </c>
      <c r="AC8556" s="1">
        <v>-2.2981369746398927</v>
      </c>
      <c r="AD8556" s="1">
        <v>-16.754073068027367</v>
      </c>
      <c r="AE8556" s="1">
        <v>-6241.2520711718498</v>
      </c>
      <c r="AF8556" s="1">
        <v>-2.7392173899841303</v>
      </c>
      <c r="AG8556" s="1">
        <v>-41.65814286433924</v>
      </c>
      <c r="AH8556" s="1">
        <v>-41.65814286433924</v>
      </c>
      <c r="AI8556" s="1">
        <v>-2280.5371800495859</v>
      </c>
      <c r="AJ8556" s="5">
        <v>9.1830610104690468E-3</v>
      </c>
    </row>
    <row r="8557" spans="1:36" hidden="1" x14ac:dyDescent="0.25">
      <c r="A8557" s="4">
        <v>2014</v>
      </c>
      <c r="B8557" t="s">
        <v>809</v>
      </c>
      <c r="C8557" t="s">
        <v>185</v>
      </c>
      <c r="D8557" t="s">
        <v>790</v>
      </c>
      <c r="E8557" s="1" t="s">
        <v>788</v>
      </c>
      <c r="F8557" s="15">
        <v>-7.0865575651891277E-2</v>
      </c>
      <c r="G8557" s="15">
        <v>-1.3049975219340237</v>
      </c>
      <c r="H8557" s="1">
        <f t="shared" si="266"/>
        <v>12911251593.067608</v>
      </c>
      <c r="I8557" s="1">
        <f t="shared" si="267"/>
        <v>701122616.05918336</v>
      </c>
      <c r="J8557" s="1">
        <v>-914963276.52913427</v>
      </c>
      <c r="K8557" s="1">
        <v>-877968088.39472985</v>
      </c>
      <c r="L8557" s="1">
        <v>-201008.425281859</v>
      </c>
      <c r="M8557" s="1">
        <v>-11627065.961072054</v>
      </c>
      <c r="N8557" s="1">
        <v>-2724256.5308768339</v>
      </c>
      <c r="O8557" s="1">
        <v>-36447.408485074513</v>
      </c>
      <c r="P8557" s="1">
        <v>-36658.677988313109</v>
      </c>
      <c r="Q8557" s="1">
        <v>-22367655.223849967</v>
      </c>
      <c r="R8557" s="1">
        <v>-2095.9068499552795</v>
      </c>
      <c r="S8557" s="1">
        <v>-391064005.04552811</v>
      </c>
      <c r="T8557" s="1">
        <v>-227108972.13313287</v>
      </c>
      <c r="U8557" s="1">
        <v>-227000850.8802141</v>
      </c>
      <c r="V8557" s="1">
        <v>-2906766.4902680134</v>
      </c>
      <c r="W8557" s="1">
        <v>-2906766.4902680134</v>
      </c>
      <c r="X8557" s="1">
        <v>-36593772.486558281</v>
      </c>
      <c r="Y8557" s="1">
        <v>-4830101.9970780229</v>
      </c>
      <c r="Z8557" s="1">
        <v>-8816.638791052068</v>
      </c>
      <c r="AA8557" s="1">
        <v>-22367655.223849967</v>
      </c>
      <c r="AB8557" s="1">
        <v>-36658.677988313109</v>
      </c>
      <c r="AC8557" s="1">
        <v>-12.823611198854447</v>
      </c>
      <c r="AD8557" s="1">
        <v>-274.12503761721985</v>
      </c>
      <c r="AE8557" s="1">
        <v>-100077.89936836912</v>
      </c>
      <c r="AF8557" s="1">
        <v>-15.284841237020492</v>
      </c>
      <c r="AG8557" s="1">
        <v>-1047.9534249776398</v>
      </c>
      <c r="AH8557" s="1">
        <v>-1047.9534249776398</v>
      </c>
      <c r="AI8557" s="1">
        <v>-36434.425748773196</v>
      </c>
      <c r="AJ8557" s="5">
        <v>9.0733861220408576E-3</v>
      </c>
    </row>
    <row r="8558" spans="1:36" hidden="1" x14ac:dyDescent="0.25">
      <c r="A8558" s="4">
        <v>2014</v>
      </c>
      <c r="B8558" t="s">
        <v>2432</v>
      </c>
      <c r="C8558" t="s">
        <v>185</v>
      </c>
      <c r="D8558" t="s">
        <v>792</v>
      </c>
      <c r="E8558" s="1" t="s">
        <v>788</v>
      </c>
      <c r="F8558" s="15">
        <v>-6.7355560361684802E-2</v>
      </c>
      <c r="G8558" s="15" t="s">
        <v>128</v>
      </c>
      <c r="H8558" s="1">
        <f t="shared" si="266"/>
        <v>631958071.31102741</v>
      </c>
      <c r="I8558" s="1" t="e">
        <f t="shared" si="267"/>
        <v>#VALUE!</v>
      </c>
      <c r="J8558" s="1">
        <v>-42565890.018243812</v>
      </c>
      <c r="K8558" s="1">
        <v>-40474409.962157339</v>
      </c>
      <c r="L8558" s="1">
        <v>-9686.5908395456154</v>
      </c>
      <c r="M8558" s="1">
        <v>-539521.82242496405</v>
      </c>
      <c r="N8558" s="1">
        <v>-125797.57646209608</v>
      </c>
      <c r="O8558" s="1">
        <v>-1735.006401850125</v>
      </c>
      <c r="P8558" s="1">
        <v>-1794.3068703537008</v>
      </c>
      <c r="Q8558" s="1">
        <v>-1414402.3636026341</v>
      </c>
      <c r="R8558" s="1">
        <v>1457.6105149919917</v>
      </c>
      <c r="S8558" s="1">
        <v>-18068089.714387886</v>
      </c>
      <c r="T8558" s="1">
        <v>-10801694.604465045</v>
      </c>
      <c r="U8558" s="1">
        <v>-10793478.046891753</v>
      </c>
      <c r="V8558" s="1">
        <v>-134880.45560624101</v>
      </c>
      <c r="W8558" s="1">
        <v>-134880.45560624101</v>
      </c>
      <c r="X8558" s="1">
        <v>-1744916.5549972188</v>
      </c>
      <c r="Y8558" s="1">
        <v>533792.00615316641</v>
      </c>
      <c r="Z8558" s="1">
        <v>-431.54190015403867</v>
      </c>
      <c r="AA8558" s="1">
        <v>-1414402.3636026341</v>
      </c>
      <c r="AB8558" s="1">
        <v>-1794.3068703537008</v>
      </c>
      <c r="AC8558" s="1">
        <v>-53.412423618698128</v>
      </c>
      <c r="AD8558" s="1">
        <v>-13.422474392167477</v>
      </c>
      <c r="AE8558" s="1">
        <v>-4760.160643571252</v>
      </c>
      <c r="AF8558" s="1">
        <v>-63.663846512222293</v>
      </c>
      <c r="AG8558" s="1">
        <v>728.80525749599587</v>
      </c>
      <c r="AH8558" s="1">
        <v>728.80525749599587</v>
      </c>
      <c r="AI8558" s="1">
        <v>-1680.9311963325088</v>
      </c>
      <c r="AJ8558" s="5">
        <v>7.3137410830368694E-3</v>
      </c>
    </row>
    <row r="8559" spans="1:36" hidden="1" x14ac:dyDescent="0.25">
      <c r="A8559" s="4">
        <v>2014</v>
      </c>
      <c r="B8559" t="s">
        <v>2182</v>
      </c>
      <c r="C8559" t="s">
        <v>190</v>
      </c>
      <c r="D8559" t="s">
        <v>792</v>
      </c>
      <c r="E8559" s="1" t="s">
        <v>788</v>
      </c>
      <c r="F8559" s="15">
        <v>-6.5585047113626005E-2</v>
      </c>
      <c r="G8559" s="15">
        <v>-0.27422006618841688</v>
      </c>
      <c r="H8559" s="1">
        <f t="shared" si="266"/>
        <v>1931217000.0000002</v>
      </c>
      <c r="I8559" s="1">
        <f t="shared" si="267"/>
        <v>461887999.99999994</v>
      </c>
      <c r="J8559" s="1">
        <v>-126658957.93163548</v>
      </c>
      <c r="K8559" s="1">
        <v>-112280209.6270597</v>
      </c>
      <c r="L8559" s="1">
        <v>-26352.791105934139</v>
      </c>
      <c r="M8559" s="1">
        <v>-1483759.0230992388</v>
      </c>
      <c r="N8559" s="1">
        <v>-346916.78685352841</v>
      </c>
      <c r="O8559" s="1">
        <v>-4731.1123504829011</v>
      </c>
      <c r="P8559" s="1">
        <v>-283700.81798906135</v>
      </c>
      <c r="Q8559" s="1">
        <v>-12235202.443797775</v>
      </c>
      <c r="R8559" s="1">
        <v>1914.6752179795592</v>
      </c>
      <c r="S8559" s="1">
        <v>-49814759.622886688</v>
      </c>
      <c r="T8559" s="1">
        <v>-29416001.606387597</v>
      </c>
      <c r="U8559" s="1">
        <v>-29398389.281551555</v>
      </c>
      <c r="V8559" s="1">
        <v>-370939.75577480969</v>
      </c>
      <c r="W8559" s="1">
        <v>-370939.75577480969</v>
      </c>
      <c r="X8559" s="1">
        <v>-4746920.1535168514</v>
      </c>
      <c r="Y8559" s="1">
        <v>158265.47270508602</v>
      </c>
      <c r="Z8559" s="1">
        <v>-164407.04412793767</v>
      </c>
      <c r="AA8559" s="1">
        <v>-12235202.443797775</v>
      </c>
      <c r="AB8559" s="1">
        <v>-283700.81798906135</v>
      </c>
      <c r="AC8559" s="1">
        <v>-91.493352896728481</v>
      </c>
      <c r="AD8559" s="1">
        <v>-59.829499116557557</v>
      </c>
      <c r="AE8559" s="1">
        <v>-12978.732991528819</v>
      </c>
      <c r="AF8559" s="1">
        <v>-109.05363174096469</v>
      </c>
      <c r="AG8559" s="1">
        <v>957.3376089897796</v>
      </c>
      <c r="AH8559" s="1">
        <v>957.3376089897796</v>
      </c>
      <c r="AI8559" s="1">
        <v>-4638.4882761229801</v>
      </c>
      <c r="AJ8559" s="5">
        <v>4.0817917981698315E-2</v>
      </c>
    </row>
    <row r="8560" spans="1:36" hidden="1" x14ac:dyDescent="0.25">
      <c r="A8560" s="4">
        <v>2014</v>
      </c>
      <c r="B8560" t="s">
        <v>838</v>
      </c>
      <c r="C8560" t="s">
        <v>193</v>
      </c>
      <c r="D8560" t="s">
        <v>792</v>
      </c>
      <c r="E8560" s="1" t="s">
        <v>788</v>
      </c>
      <c r="F8560" s="15">
        <v>-6.448386218555667E-2</v>
      </c>
      <c r="G8560" s="15">
        <v>-0.79420073221043463</v>
      </c>
      <c r="H8560" s="1">
        <f t="shared" si="266"/>
        <v>6946994868.1613226</v>
      </c>
      <c r="I8560" s="1">
        <f t="shared" si="267"/>
        <v>564050172.09627616</v>
      </c>
      <c r="J8560" s="1">
        <v>-447969059.68228418</v>
      </c>
      <c r="K8560" s="1">
        <v>-412838240.80920184</v>
      </c>
      <c r="L8560" s="1">
        <v>-95185.073106571435</v>
      </c>
      <c r="M8560" s="1">
        <v>-5496297.5435586981</v>
      </c>
      <c r="N8560" s="1">
        <v>-1286855.4818054126</v>
      </c>
      <c r="O8560" s="1">
        <v>-17262.340378863475</v>
      </c>
      <c r="P8560" s="1">
        <v>-3169.220536281272</v>
      </c>
      <c r="Q8560" s="1">
        <v>-28234342.619255792</v>
      </c>
      <c r="R8560" s="1">
        <v>2293.4055593661637</v>
      </c>
      <c r="S8560" s="1">
        <v>-184748254.56069136</v>
      </c>
      <c r="T8560" s="1">
        <v>-107928710.82232809</v>
      </c>
      <c r="U8560" s="1">
        <v>-107871692.39959465</v>
      </c>
      <c r="V8560" s="1">
        <v>-1374074.3858896745</v>
      </c>
      <c r="W8560" s="1">
        <v>-1374074.3858896745</v>
      </c>
      <c r="X8560" s="1">
        <v>-17399767.986227464</v>
      </c>
      <c r="Y8560" s="1">
        <v>1027812.8175935147</v>
      </c>
      <c r="Z8560" s="1">
        <v>-226.86189657656902</v>
      </c>
      <c r="AA8560" s="1">
        <v>-28234342.619255792</v>
      </c>
      <c r="AB8560" s="1">
        <v>-3169.220536281272</v>
      </c>
      <c r="AC8560" s="1">
        <v>-78.341738021630292</v>
      </c>
      <c r="AD8560" s="1">
        <v>-4.4276094741470109</v>
      </c>
      <c r="AE8560" s="1">
        <v>-47493.489429604102</v>
      </c>
      <c r="AF8560" s="1">
        <v>-93.377833226871388</v>
      </c>
      <c r="AG8560" s="1">
        <v>1146.7027796830819</v>
      </c>
      <c r="AH8560" s="1">
        <v>1146.7027796830819</v>
      </c>
      <c r="AI8560" s="1">
        <v>-17183.026517085371</v>
      </c>
      <c r="AJ8560" s="5">
        <v>7.3725362454483186E-3</v>
      </c>
    </row>
    <row r="8561" spans="1:36" hidden="1" x14ac:dyDescent="0.25">
      <c r="A8561" s="4">
        <v>2014</v>
      </c>
      <c r="B8561" t="s">
        <v>821</v>
      </c>
      <c r="C8561" t="s">
        <v>185</v>
      </c>
      <c r="D8561" t="s">
        <v>792</v>
      </c>
      <c r="E8561" s="1" t="s">
        <v>788</v>
      </c>
      <c r="F8561" s="15">
        <v>-6.2065293163627543E-2</v>
      </c>
      <c r="G8561" s="15">
        <v>-0.36572384987467127</v>
      </c>
      <c r="H8561" s="1">
        <f t="shared" si="266"/>
        <v>559339191.56509769</v>
      </c>
      <c r="I8561" s="1">
        <f t="shared" si="267"/>
        <v>94922852.07620661</v>
      </c>
      <c r="J8561" s="1">
        <v>-34715550.902394213</v>
      </c>
      <c r="K8561" s="1">
        <v>-33963577.039936677</v>
      </c>
      <c r="L8561" s="1">
        <v>-7948.8520924553259</v>
      </c>
      <c r="M8561" s="1">
        <v>-450727.54404435714</v>
      </c>
      <c r="N8561" s="1">
        <v>-105410.43200230322</v>
      </c>
      <c r="O8561" s="1">
        <v>-1430.2804468274667</v>
      </c>
      <c r="P8561" s="1">
        <v>-1588.1214274251909</v>
      </c>
      <c r="Q8561" s="1">
        <v>-185353.44929001658</v>
      </c>
      <c r="R8561" s="1">
        <v>484.81684586654023</v>
      </c>
      <c r="S8561" s="1">
        <v>-15135506.106962245</v>
      </c>
      <c r="T8561" s="1">
        <v>-8910887.5660726149</v>
      </c>
      <c r="U8561" s="1">
        <v>-8905629.5129016582</v>
      </c>
      <c r="V8561" s="1">
        <v>-112681.88601108929</v>
      </c>
      <c r="W8561" s="1">
        <v>-112681.88601108929</v>
      </c>
      <c r="X8561" s="1">
        <v>-1437570.3935155624</v>
      </c>
      <c r="Y8561" s="1">
        <v>91643.923864741751</v>
      </c>
      <c r="Z8561" s="1">
        <v>-381.95302586748386</v>
      </c>
      <c r="AA8561" s="1">
        <v>-185353.44929001658</v>
      </c>
      <c r="AB8561" s="1">
        <v>-1588.1214274251909</v>
      </c>
      <c r="AC8561" s="1">
        <v>-20.029819991986496</v>
      </c>
      <c r="AD8561" s="1">
        <v>-11.877211640197199</v>
      </c>
      <c r="AE8561" s="1">
        <v>-3932.9846394753235</v>
      </c>
      <c r="AF8561" s="1">
        <v>-23.874134503622642</v>
      </c>
      <c r="AG8561" s="1">
        <v>242.40842293327012</v>
      </c>
      <c r="AH8561" s="1">
        <v>242.40842293327012</v>
      </c>
      <c r="AI8561" s="1">
        <v>-1410.0020816239007</v>
      </c>
      <c r="AJ8561" s="5">
        <v>2.9418882235358674E-2</v>
      </c>
    </row>
    <row r="8562" spans="1:36" hidden="1" x14ac:dyDescent="0.25">
      <c r="A8562" s="4">
        <v>2014</v>
      </c>
      <c r="B8562" t="s">
        <v>822</v>
      </c>
      <c r="C8562" t="s">
        <v>185</v>
      </c>
      <c r="D8562" t="s">
        <v>792</v>
      </c>
      <c r="E8562" s="1" t="s">
        <v>788</v>
      </c>
      <c r="F8562" s="15">
        <v>-6.1294206503390618E-2</v>
      </c>
      <c r="G8562" s="15">
        <v>-0.63633212820222262</v>
      </c>
      <c r="H8562" s="1">
        <f t="shared" si="266"/>
        <v>1201664854.4175725</v>
      </c>
      <c r="I8562" s="1">
        <f t="shared" si="267"/>
        <v>115749449.8079631</v>
      </c>
      <c r="J8562" s="1">
        <v>-73655093.734537512</v>
      </c>
      <c r="K8562" s="1">
        <v>-70258884.406802148</v>
      </c>
      <c r="L8562" s="1">
        <v>-16062.91799610091</v>
      </c>
      <c r="M8562" s="1">
        <v>-930237.76106451929</v>
      </c>
      <c r="N8562" s="1">
        <v>-218005.72511228031</v>
      </c>
      <c r="O8562" s="1">
        <v>-2919.7423877218048</v>
      </c>
      <c r="P8562" s="1">
        <v>-3411.8648088012883</v>
      </c>
      <c r="Q8562" s="1">
        <v>-2225513.2011789926</v>
      </c>
      <c r="R8562" s="1">
        <v>-58.11518693028151</v>
      </c>
      <c r="S8562" s="1">
        <v>-31294126.687058505</v>
      </c>
      <c r="T8562" s="1">
        <v>-18169035.545156386</v>
      </c>
      <c r="U8562" s="1">
        <v>-18160898.529265136</v>
      </c>
      <c r="V8562" s="1">
        <v>-232559.44026612982</v>
      </c>
      <c r="W8562" s="1">
        <v>-232559.44026612982</v>
      </c>
      <c r="X8562" s="1">
        <v>-2927527.936461505</v>
      </c>
      <c r="Y8562" s="1">
        <v>-397643.95496913168</v>
      </c>
      <c r="Z8562" s="1">
        <v>-820.57458898798393</v>
      </c>
      <c r="AA8562" s="1">
        <v>-2225513.2011789926</v>
      </c>
      <c r="AB8562" s="1">
        <v>-3411.8648088012883</v>
      </c>
      <c r="AC8562" s="1">
        <v>-5.8269239646482474</v>
      </c>
      <c r="AD8562" s="1">
        <v>-25.512109861857994</v>
      </c>
      <c r="AE8562" s="1">
        <v>-7986.3178552438958</v>
      </c>
      <c r="AF8562" s="1">
        <v>-6.9452829096841802</v>
      </c>
      <c r="AG8562" s="1">
        <v>-29.057593465140755</v>
      </c>
      <c r="AH8562" s="1">
        <v>-29.057593465140755</v>
      </c>
      <c r="AI8562" s="1">
        <v>-2913.8431588612448</v>
      </c>
      <c r="AJ8562" s="5">
        <v>8.6271066997906723E-3</v>
      </c>
    </row>
    <row r="8563" spans="1:36" hidden="1" x14ac:dyDescent="0.25">
      <c r="A8563" s="4">
        <v>2014</v>
      </c>
      <c r="B8563" t="s">
        <v>832</v>
      </c>
      <c r="C8563" t="s">
        <v>190</v>
      </c>
      <c r="D8563" t="s">
        <v>792</v>
      </c>
      <c r="E8563" s="1" t="s">
        <v>788</v>
      </c>
      <c r="F8563" s="15">
        <v>-5.9080648631190703E-2</v>
      </c>
      <c r="G8563" s="15">
        <v>-0.19782008762676662</v>
      </c>
      <c r="H8563" s="1">
        <f t="shared" si="266"/>
        <v>13045000000</v>
      </c>
      <c r="I8563" s="1">
        <f t="shared" si="267"/>
        <v>3896000000</v>
      </c>
      <c r="J8563" s="1">
        <v>-770707061.39388275</v>
      </c>
      <c r="K8563" s="1">
        <v>-735416387.34192431</v>
      </c>
      <c r="L8563" s="1">
        <v>-172744.84389873894</v>
      </c>
      <c r="M8563" s="1">
        <v>-9716417.3363229912</v>
      </c>
      <c r="N8563" s="1">
        <v>-2271594.3122947235</v>
      </c>
      <c r="O8563" s="1">
        <v>-30999.849230223717</v>
      </c>
      <c r="P8563" s="1">
        <v>-1916344.5488866896</v>
      </c>
      <c r="Q8563" s="1">
        <v>-21195506.393707283</v>
      </c>
      <c r="R8563" s="1">
        <v>12933.263438828135</v>
      </c>
      <c r="S8563" s="1">
        <v>-326187549.2176463</v>
      </c>
      <c r="T8563" s="1">
        <v>-192710340.39965174</v>
      </c>
      <c r="U8563" s="1">
        <v>-192594004.12718853</v>
      </c>
      <c r="V8563" s="1">
        <v>-2429104.3340807478</v>
      </c>
      <c r="W8563" s="1">
        <v>-2429104.3340807478</v>
      </c>
      <c r="X8563" s="1">
        <v>-31099385.932585139</v>
      </c>
      <c r="Y8563" s="1">
        <v>1069052.8777645614</v>
      </c>
      <c r="Z8563" s="1">
        <v>-1110538.0134127585</v>
      </c>
      <c r="AA8563" s="1">
        <v>-21195506.393707283</v>
      </c>
      <c r="AB8563" s="1">
        <v>-1916344.5488866896</v>
      </c>
      <c r="AC8563" s="1">
        <v>-618.02003013531009</v>
      </c>
      <c r="AD8563" s="1">
        <v>-404.13677798791826</v>
      </c>
      <c r="AE8563" s="1">
        <v>-85037.249302296666</v>
      </c>
      <c r="AF8563" s="1">
        <v>-736.6363417787253</v>
      </c>
      <c r="AG8563" s="1">
        <v>6466.6317194140674</v>
      </c>
      <c r="AH8563" s="1">
        <v>6466.6317194140674</v>
      </c>
      <c r="AI8563" s="1">
        <v>-30374.191393727266</v>
      </c>
      <c r="AJ8563" s="5">
        <v>4.508401620264884E-2</v>
      </c>
    </row>
    <row r="8564" spans="1:36" hidden="1" x14ac:dyDescent="0.25">
      <c r="A8564" s="4">
        <v>2014</v>
      </c>
      <c r="B8564" t="s">
        <v>2183</v>
      </c>
      <c r="C8564" t="s">
        <v>206</v>
      </c>
      <c r="D8564" t="s">
        <v>787</v>
      </c>
      <c r="E8564" s="1" t="s">
        <v>788</v>
      </c>
      <c r="F8564" s="15">
        <v>-5.3926372903194103E-2</v>
      </c>
      <c r="G8564" s="15" t="s">
        <v>128</v>
      </c>
      <c r="H8564" s="1">
        <f t="shared" si="266"/>
        <v>3127577210</v>
      </c>
      <c r="I8564" s="1" t="e">
        <f t="shared" si="267"/>
        <v>#VALUE!</v>
      </c>
      <c r="J8564" s="1">
        <v>-168658894.90999141</v>
      </c>
      <c r="K8564" s="1">
        <v>-138575867.97789609</v>
      </c>
      <c r="L8564" s="1">
        <v>-32784.896647396505</v>
      </c>
      <c r="M8564" s="1">
        <v>-1827578.8517837992</v>
      </c>
      <c r="N8564" s="1">
        <v>-426938.05944856093</v>
      </c>
      <c r="O8564" s="1">
        <v>-5861.4225037962142</v>
      </c>
      <c r="P8564" s="1">
        <v>-459449.25546996866</v>
      </c>
      <c r="Q8564" s="1">
        <v>-27333515.22683591</v>
      </c>
      <c r="R8564" s="1">
        <v>3100.7880400310542</v>
      </c>
      <c r="S8564" s="1">
        <v>-61310722.245836578</v>
      </c>
      <c r="T8564" s="1">
        <v>-36381266.889709778</v>
      </c>
      <c r="U8564" s="1">
        <v>-36357690.519884288</v>
      </c>
      <c r="V8564" s="1">
        <v>-456894.71294594981</v>
      </c>
      <c r="W8564" s="1">
        <v>-456894.71294594981</v>
      </c>
      <c r="X8564" s="1">
        <v>-5873410.5190414116</v>
      </c>
      <c r="Y8564" s="1">
        <v>256308.57928565386</v>
      </c>
      <c r="Z8564" s="1">
        <v>-266254.76286611095</v>
      </c>
      <c r="AA8564" s="1">
        <v>-27333515.22683591</v>
      </c>
      <c r="AB8564" s="1">
        <v>-459449.25546996866</v>
      </c>
      <c r="AC8564" s="1">
        <v>-148.17212430622527</v>
      </c>
      <c r="AD8564" s="1">
        <v>-96.892984021298773</v>
      </c>
      <c r="AE8564" s="1">
        <v>-16072.336745131732</v>
      </c>
      <c r="AF8564" s="1">
        <v>-176.61073473399097</v>
      </c>
      <c r="AG8564" s="1">
        <v>1550.3940200155271</v>
      </c>
      <c r="AH8564" s="1">
        <v>1550.3940200155271</v>
      </c>
      <c r="AI8564" s="1">
        <v>-5711.4191928966966</v>
      </c>
      <c r="AJ8564" s="5">
        <v>4.9155090304195223E-2</v>
      </c>
    </row>
    <row r="8565" spans="1:36" hidden="1" x14ac:dyDescent="0.25">
      <c r="A8565" s="4">
        <v>2014</v>
      </c>
      <c r="B8565" t="s">
        <v>2185</v>
      </c>
      <c r="C8565" t="s">
        <v>185</v>
      </c>
      <c r="D8565" t="s">
        <v>792</v>
      </c>
      <c r="E8565" s="1" t="s">
        <v>788</v>
      </c>
      <c r="F8565" s="15">
        <v>-5.1953876785188348E-2</v>
      </c>
      <c r="G8565" s="15">
        <v>-0.13568128487059272</v>
      </c>
      <c r="H8565" s="1">
        <f t="shared" si="266"/>
        <v>1553341183.9280262</v>
      </c>
      <c r="I8565" s="1">
        <f t="shared" si="267"/>
        <v>594791658.64419425</v>
      </c>
      <c r="J8565" s="1">
        <v>-80702096.475155264</v>
      </c>
      <c r="K8565" s="1">
        <v>-77446306.393665165</v>
      </c>
      <c r="L8565" s="1">
        <v>-18253.693562215838</v>
      </c>
      <c r="M8565" s="1">
        <v>-1025899.7149326932</v>
      </c>
      <c r="N8565" s="1">
        <v>-240367.489231018</v>
      </c>
      <c r="O8565" s="1">
        <v>-3273.0052520436052</v>
      </c>
      <c r="P8565" s="1">
        <v>-4410.3729105687171</v>
      </c>
      <c r="Q8565" s="1">
        <v>-1964932.1907372663</v>
      </c>
      <c r="R8565" s="1">
        <v>1346.3851357158765</v>
      </c>
      <c r="S8565" s="1">
        <v>-34515940.122055978</v>
      </c>
      <c r="T8565" s="1">
        <v>-20394248.949439764</v>
      </c>
      <c r="U8565" s="1">
        <v>-20384652.405959543</v>
      </c>
      <c r="V8565" s="1">
        <v>-256474.92873317329</v>
      </c>
      <c r="W8565" s="1">
        <v>-256474.92873317329</v>
      </c>
      <c r="X8565" s="1">
        <v>-3291584.7292668284</v>
      </c>
      <c r="Y8565" s="1">
        <v>378719.85204930732</v>
      </c>
      <c r="Z8565" s="1">
        <v>-1060.7219632612473</v>
      </c>
      <c r="AA8565" s="1">
        <v>-1964932.1907372663</v>
      </c>
      <c r="AB8565" s="1">
        <v>-4410.3729105687171</v>
      </c>
      <c r="AC8565" s="1">
        <v>-55.624824380997275</v>
      </c>
      <c r="AD8565" s="1">
        <v>-32.9789849302989</v>
      </c>
      <c r="AE8565" s="1">
        <v>-9011.7676663830644</v>
      </c>
      <c r="AF8565" s="1">
        <v>-66.300872376467652</v>
      </c>
      <c r="AG8565" s="1">
        <v>673.19256785793823</v>
      </c>
      <c r="AH8565" s="1">
        <v>673.19256785793823</v>
      </c>
      <c r="AI8565" s="1">
        <v>-3216.6901926155447</v>
      </c>
      <c r="AJ8565" s="5">
        <v>3.2540765408544406E-2</v>
      </c>
    </row>
    <row r="8566" spans="1:36" hidden="1" x14ac:dyDescent="0.25">
      <c r="A8566" s="4">
        <v>2014</v>
      </c>
      <c r="B8566" t="s">
        <v>825</v>
      </c>
      <c r="C8566" t="s">
        <v>170</v>
      </c>
      <c r="D8566" t="s">
        <v>790</v>
      </c>
      <c r="E8566" s="1" t="s">
        <v>788</v>
      </c>
      <c r="F8566" s="15">
        <v>-4.8388022237997125E-2</v>
      </c>
      <c r="G8566" s="15" t="s">
        <v>128</v>
      </c>
      <c r="H8566" s="1">
        <f t="shared" si="266"/>
        <v>6543636290.8092213</v>
      </c>
      <c r="I8566" s="1" t="e">
        <f t="shared" si="267"/>
        <v>#VALUE!</v>
      </c>
      <c r="J8566" s="1">
        <v>-316633618.3570416</v>
      </c>
      <c r="K8566" s="1">
        <v>-303891297.0740149</v>
      </c>
      <c r="L8566" s="1">
        <v>-70590.562906127481</v>
      </c>
      <c r="M8566" s="1">
        <v>-4039242.4702792293</v>
      </c>
      <c r="N8566" s="1">
        <v>-945681.12303616293</v>
      </c>
      <c r="O8566" s="1">
        <v>-12742.826152436135</v>
      </c>
      <c r="P8566" s="1">
        <v>-21810.304236631699</v>
      </c>
      <c r="Q8566" s="1">
        <v>-7654861.3706358466</v>
      </c>
      <c r="R8566" s="1">
        <v>2607.3742197278189</v>
      </c>
      <c r="S8566" s="1">
        <v>-135777505.82659486</v>
      </c>
      <c r="T8566" s="1">
        <v>-79636416.234429076</v>
      </c>
      <c r="U8566" s="1">
        <v>-79593715.724542081</v>
      </c>
      <c r="V8566" s="1">
        <v>-1009810.6175698073</v>
      </c>
      <c r="W8566" s="1">
        <v>-1009810.6175698073</v>
      </c>
      <c r="X8566" s="1">
        <v>-12843474.142667225</v>
      </c>
      <c r="Y8566" s="1">
        <v>961432.94660932396</v>
      </c>
      <c r="Z8566" s="1">
        <v>-2232.1475398364255</v>
      </c>
      <c r="AA8566" s="1">
        <v>-7654861.3706358466</v>
      </c>
      <c r="AB8566" s="1">
        <v>-21810.304236631699</v>
      </c>
      <c r="AC8566" s="1">
        <v>-103.17997835504177</v>
      </c>
      <c r="AD8566" s="1">
        <v>-32.831040188858125</v>
      </c>
      <c r="AE8566" s="1">
        <v>-35124.331962212251</v>
      </c>
      <c r="AF8566" s="1">
        <v>-122.98326606602889</v>
      </c>
      <c r="AG8566" s="1">
        <v>1303.6871098639094</v>
      </c>
      <c r="AH8566" s="1">
        <v>1303.6871098639094</v>
      </c>
      <c r="AI8566" s="1">
        <v>-12638.365838583257</v>
      </c>
      <c r="AJ8566" s="5">
        <v>1.4236619303644617E-2</v>
      </c>
    </row>
    <row r="8567" spans="1:36" hidden="1" x14ac:dyDescent="0.25">
      <c r="A8567" s="4">
        <v>2014</v>
      </c>
      <c r="B8567" t="s">
        <v>837</v>
      </c>
      <c r="C8567" t="s">
        <v>193</v>
      </c>
      <c r="D8567" t="s">
        <v>790</v>
      </c>
      <c r="E8567" s="1" t="s">
        <v>788</v>
      </c>
      <c r="F8567" s="15">
        <v>-4.8010663918360098E-2</v>
      </c>
      <c r="G8567" s="15">
        <v>-1.2909028537858716</v>
      </c>
      <c r="H8567" s="1">
        <f t="shared" si="266"/>
        <v>8210563993.2444191</v>
      </c>
      <c r="I8567" s="1">
        <f t="shared" si="267"/>
        <v>305363511.51736897</v>
      </c>
      <c r="J8567" s="1">
        <v>-394194628.45984644</v>
      </c>
      <c r="K8567" s="1">
        <v>-369022497.79555345</v>
      </c>
      <c r="L8567" s="1">
        <v>-84591.393071176368</v>
      </c>
      <c r="M8567" s="1">
        <v>-4913423.909915071</v>
      </c>
      <c r="N8567" s="1">
        <v>-1149843.1973144587</v>
      </c>
      <c r="O8567" s="1">
        <v>-15383.753404840576</v>
      </c>
      <c r="P8567" s="1">
        <v>-3745.661039869005</v>
      </c>
      <c r="Q8567" s="1">
        <v>-19006102.625794251</v>
      </c>
      <c r="R8567" s="1">
        <v>959.87624678105965</v>
      </c>
      <c r="S8567" s="1">
        <v>-165067474.15232098</v>
      </c>
      <c r="T8567" s="1">
        <v>-96120691.408161536</v>
      </c>
      <c r="U8567" s="1">
        <v>-96067255.377835006</v>
      </c>
      <c r="V8567" s="1">
        <v>-1228355.9774787677</v>
      </c>
      <c r="W8567" s="1">
        <v>-1228355.9774787677</v>
      </c>
      <c r="X8567" s="1">
        <v>-15490947.128957452</v>
      </c>
      <c r="Y8567" s="1">
        <v>75284.931607897699</v>
      </c>
      <c r="Z8567" s="1">
        <v>-268.12516128484094</v>
      </c>
      <c r="AA8567" s="1">
        <v>-19006102.625794251</v>
      </c>
      <c r="AB8567" s="1">
        <v>-3745.661039869005</v>
      </c>
      <c r="AC8567" s="1">
        <v>-33.362240000000007</v>
      </c>
      <c r="AD8567" s="1">
        <v>-5.232934760206752</v>
      </c>
      <c r="AE8567" s="1">
        <v>-42248.495677447863</v>
      </c>
      <c r="AF8567" s="1">
        <v>-39.765440000000005</v>
      </c>
      <c r="AG8567" s="1">
        <v>479.93812339052982</v>
      </c>
      <c r="AH8567" s="1">
        <v>479.93812339052982</v>
      </c>
      <c r="AI8567" s="1">
        <v>-15349.977180840577</v>
      </c>
      <c r="AJ8567" s="5">
        <v>1.8292434832571239E-3</v>
      </c>
    </row>
    <row r="8568" spans="1:36" hidden="1" x14ac:dyDescent="0.25">
      <c r="A8568" s="4">
        <v>2014</v>
      </c>
      <c r="B8568" t="s">
        <v>849</v>
      </c>
      <c r="C8568" t="s">
        <v>185</v>
      </c>
      <c r="D8568" t="s">
        <v>790</v>
      </c>
      <c r="E8568" s="1" t="s">
        <v>788</v>
      </c>
      <c r="F8568" s="15">
        <v>-4.3808703770726785E-2</v>
      </c>
      <c r="G8568" s="15" t="s">
        <v>128</v>
      </c>
      <c r="H8568" s="1">
        <f t="shared" si="266"/>
        <v>460907124.07043397</v>
      </c>
      <c r="I8568" s="1" t="e">
        <f t="shared" si="267"/>
        <v>#VALUE!</v>
      </c>
      <c r="J8568" s="1">
        <v>-20191743.66421926</v>
      </c>
      <c r="K8568" s="1">
        <v>-19595407.554693263</v>
      </c>
      <c r="L8568" s="1">
        <v>-4631.0419028231927</v>
      </c>
      <c r="M8568" s="1">
        <v>-259807.60649854728</v>
      </c>
      <c r="N8568" s="1">
        <v>-60695.77150854333</v>
      </c>
      <c r="O8568" s="1">
        <v>-829.32551054442149</v>
      </c>
      <c r="P8568" s="1">
        <v>-1308.6450776692759</v>
      </c>
      <c r="Q8568" s="1">
        <v>-269463.21818955318</v>
      </c>
      <c r="R8568" s="1">
        <v>399.49916168754544</v>
      </c>
      <c r="S8568" s="1">
        <v>-8715984.1634411048</v>
      </c>
      <c r="T8568" s="1">
        <v>-5159113.1318068272</v>
      </c>
      <c r="U8568" s="1">
        <v>-5155739.8754144534</v>
      </c>
      <c r="V8568" s="1">
        <v>-64951.901624636819</v>
      </c>
      <c r="W8568" s="1">
        <v>-64951.901624636819</v>
      </c>
      <c r="X8568" s="1">
        <v>-832692.13483675313</v>
      </c>
      <c r="Y8568" s="1">
        <v>75516.498797156062</v>
      </c>
      <c r="Z8568" s="1">
        <v>-314.73723518280127</v>
      </c>
      <c r="AA8568" s="1">
        <v>-269463.21818955318</v>
      </c>
      <c r="AB8568" s="1">
        <v>-1308.6450776692759</v>
      </c>
      <c r="AC8568" s="1">
        <v>-16.504988149182005</v>
      </c>
      <c r="AD8568" s="1">
        <v>-9.7870693518568821</v>
      </c>
      <c r="AE8568" s="1">
        <v>-2281.3723705653165</v>
      </c>
      <c r="AF8568" s="1">
        <v>-19.672783240783829</v>
      </c>
      <c r="AG8568" s="1">
        <v>199.74958084377272</v>
      </c>
      <c r="AH8568" s="1">
        <v>199.74958084377272</v>
      </c>
      <c r="AI8568" s="1">
        <v>-812.6157159729504</v>
      </c>
      <c r="AJ8568" s="5">
        <v>4.1022011063787722E-2</v>
      </c>
    </row>
    <row r="8569" spans="1:36" hidden="1" x14ac:dyDescent="0.25">
      <c r="A8569" s="4">
        <v>2014</v>
      </c>
      <c r="B8569" t="s">
        <v>846</v>
      </c>
      <c r="C8569" t="s">
        <v>155</v>
      </c>
      <c r="D8569" t="s">
        <v>792</v>
      </c>
      <c r="E8569" s="1" t="s">
        <v>788</v>
      </c>
      <c r="F8569" s="15">
        <v>-4.2951242103901263E-2</v>
      </c>
      <c r="G8569" s="15">
        <v>-0.3681535037477251</v>
      </c>
      <c r="H8569" s="1">
        <f t="shared" si="266"/>
        <v>5228326236.8402882</v>
      </c>
      <c r="I8569" s="1">
        <f t="shared" si="267"/>
        <v>609971394.29803371</v>
      </c>
      <c r="J8569" s="1">
        <v>-224563105.99670625</v>
      </c>
      <c r="K8569" s="1">
        <v>-216267312.44501975</v>
      </c>
      <c r="L8569" s="1">
        <v>-50046.308369553284</v>
      </c>
      <c r="M8569" s="1">
        <v>-2856695.289023337</v>
      </c>
      <c r="N8569" s="1">
        <v>-669365.11611936963</v>
      </c>
      <c r="O8569" s="1">
        <v>-9025.2443568050548</v>
      </c>
      <c r="P8569" s="1">
        <v>-561955.56505525182</v>
      </c>
      <c r="Q8569" s="1">
        <v>-4149766.4246287979</v>
      </c>
      <c r="R8569" s="1">
        <v>1060.4186594894063</v>
      </c>
      <c r="S8569" s="1">
        <v>-96098611.745624304</v>
      </c>
      <c r="T8569" s="1">
        <v>-56187274.672680147</v>
      </c>
      <c r="U8569" s="1">
        <v>-56161600.649278104</v>
      </c>
      <c r="V8569" s="1">
        <v>-714173.82225583424</v>
      </c>
      <c r="W8569" s="1">
        <v>-714173.82225583424</v>
      </c>
      <c r="X8569" s="1">
        <v>-9059404.7499852832</v>
      </c>
      <c r="Y8569" s="1">
        <v>-623523.52697316627</v>
      </c>
      <c r="Z8569" s="1">
        <v>-259684.6590601372</v>
      </c>
      <c r="AA8569" s="1">
        <v>-4149766.4246287979</v>
      </c>
      <c r="AB8569" s="1">
        <v>-561955.56505525182</v>
      </c>
      <c r="AC8569" s="1">
        <v>-81.035379270971148</v>
      </c>
      <c r="AD8569" s="1">
        <v>-103.28752959003518</v>
      </c>
      <c r="AE8569" s="1">
        <v>-24772.639975041035</v>
      </c>
      <c r="AF8569" s="1">
        <v>-96.588463852458545</v>
      </c>
      <c r="AG8569" s="1">
        <v>530.20932974470315</v>
      </c>
      <c r="AH8569" s="1">
        <v>530.20932974470315</v>
      </c>
      <c r="AI8569" s="1">
        <v>-8943.2262210439039</v>
      </c>
      <c r="AJ8569" s="5">
        <v>2.8701176893567517E-2</v>
      </c>
    </row>
    <row r="8570" spans="1:36" hidden="1" x14ac:dyDescent="0.25">
      <c r="A8570" s="4">
        <v>2014</v>
      </c>
      <c r="B8570" t="s">
        <v>845</v>
      </c>
      <c r="C8570" t="s">
        <v>193</v>
      </c>
      <c r="D8570" t="s">
        <v>790</v>
      </c>
      <c r="E8570" s="1" t="s">
        <v>788</v>
      </c>
      <c r="F8570" s="15">
        <v>-3.7903904480648704E-2</v>
      </c>
      <c r="G8570" s="15">
        <v>-0.25493357258451316</v>
      </c>
      <c r="H8570" s="1">
        <f t="shared" si="266"/>
        <v>7061289354.8705626</v>
      </c>
      <c r="I8570" s="1">
        <f t="shared" si="267"/>
        <v>1049883051.9017122</v>
      </c>
      <c r="J8570" s="1">
        <v>-267650437.21723533</v>
      </c>
      <c r="K8570" s="1">
        <v>-259081364.4066633</v>
      </c>
      <c r="L8570" s="1">
        <v>-60501.61636494226</v>
      </c>
      <c r="M8570" s="1">
        <v>-3466046.2983312034</v>
      </c>
      <c r="N8570" s="1">
        <v>-806599.63877128123</v>
      </c>
      <c r="O8570" s="1">
        <v>-10942.239417620656</v>
      </c>
      <c r="P8570" s="1">
        <v>-3221.3617054251786</v>
      </c>
      <c r="Q8570" s="1">
        <v>-4226854.548580857</v>
      </c>
      <c r="R8570" s="1">
        <v>5092.8925993524508</v>
      </c>
      <c r="S8570" s="1">
        <v>-115819748.44224478</v>
      </c>
      <c r="T8570" s="1">
        <v>-68280935.852492809</v>
      </c>
      <c r="U8570" s="1">
        <v>-68218944.514003679</v>
      </c>
      <c r="V8570" s="1">
        <v>-866511.57458280085</v>
      </c>
      <c r="W8570" s="1">
        <v>-866511.57458280085</v>
      </c>
      <c r="X8570" s="1">
        <v>-11014372.508022832</v>
      </c>
      <c r="Y8570" s="1">
        <v>1682991.6393565831</v>
      </c>
      <c r="Z8570" s="1">
        <v>-230.59431102557613</v>
      </c>
      <c r="AA8570" s="1">
        <v>-4226854.548580857</v>
      </c>
      <c r="AB8570" s="1">
        <v>-3221.3617054251786</v>
      </c>
      <c r="AC8570" s="1">
        <v>-173.06662</v>
      </c>
      <c r="AD8570" s="1">
        <v>-4.5378718898565031</v>
      </c>
      <c r="AE8570" s="1">
        <v>-30039.865696636345</v>
      </c>
      <c r="AF8570" s="1">
        <v>-206.28321999999997</v>
      </c>
      <c r="AG8570" s="1">
        <v>2546.4462996762254</v>
      </c>
      <c r="AH8570" s="1">
        <v>2546.4462996762254</v>
      </c>
      <c r="AI8570" s="1">
        <v>-10767.025255620656</v>
      </c>
      <c r="AJ8570" s="5">
        <v>3.52117769547766E-4</v>
      </c>
    </row>
    <row r="8571" spans="1:36" hidden="1" x14ac:dyDescent="0.25">
      <c r="A8571" s="4">
        <v>2014</v>
      </c>
      <c r="B8571" t="s">
        <v>841</v>
      </c>
      <c r="C8571" t="s">
        <v>193</v>
      </c>
      <c r="D8571" t="s">
        <v>792</v>
      </c>
      <c r="E8571" s="1" t="s">
        <v>788</v>
      </c>
      <c r="F8571" s="15">
        <v>-3.6378028306797587E-2</v>
      </c>
      <c r="G8571" s="15">
        <v>-0.5483533774142848</v>
      </c>
      <c r="H8571" s="1">
        <f t="shared" si="266"/>
        <v>1170982668.209985</v>
      </c>
      <c r="I8571" s="1">
        <f t="shared" si="267"/>
        <v>77683556.636014089</v>
      </c>
      <c r="J8571" s="1">
        <v>-42598040.650912203</v>
      </c>
      <c r="K8571" s="1">
        <v>-41169469.24647624</v>
      </c>
      <c r="L8571" s="1">
        <v>-9513.8322441863838</v>
      </c>
      <c r="M8571" s="1">
        <v>-549807.57493341668</v>
      </c>
      <c r="N8571" s="1">
        <v>-128169.81645651461</v>
      </c>
      <c r="O8571" s="1">
        <v>-1726.6927138274939</v>
      </c>
      <c r="P8571" s="1">
        <v>-534.202542271742</v>
      </c>
      <c r="Q8571" s="1">
        <v>-739277.78382808098</v>
      </c>
      <c r="R8571" s="1">
        <v>458.49828233820585</v>
      </c>
      <c r="S8571" s="1">
        <v>-18401559.033836462</v>
      </c>
      <c r="T8571" s="1">
        <v>-10776284.597289424</v>
      </c>
      <c r="U8571" s="1">
        <v>-10767656.593334612</v>
      </c>
      <c r="V8571" s="1">
        <v>-137451.89373335417</v>
      </c>
      <c r="W8571" s="1">
        <v>-137451.89373335417</v>
      </c>
      <c r="X8571" s="1">
        <v>-1737345.2942543456</v>
      </c>
      <c r="Y8571" s="1">
        <v>105583.61685866077</v>
      </c>
      <c r="Z8571" s="1">
        <v>-38.239750281940111</v>
      </c>
      <c r="AA8571" s="1">
        <v>-739277.78382808098</v>
      </c>
      <c r="AB8571" s="1">
        <v>-534.202542271742</v>
      </c>
      <c r="AC8571" s="1">
        <v>-15.638550000000002</v>
      </c>
      <c r="AD8571" s="1">
        <v>-0.75016981871416655</v>
      </c>
      <c r="AE8571" s="1">
        <v>-4737.34487236512</v>
      </c>
      <c r="AF8571" s="1">
        <v>-18.640050000000002</v>
      </c>
      <c r="AG8571" s="1">
        <v>229.24914116910293</v>
      </c>
      <c r="AH8571" s="1">
        <v>229.24914116910293</v>
      </c>
      <c r="AI8571" s="1">
        <v>-1710.8601088274938</v>
      </c>
      <c r="AJ8571" s="5">
        <v>3.7326429139516911E-4</v>
      </c>
    </row>
    <row r="8572" spans="1:36" hidden="1" x14ac:dyDescent="0.25">
      <c r="A8572" s="4">
        <v>2014</v>
      </c>
      <c r="B8572" t="s">
        <v>831</v>
      </c>
      <c r="C8572" t="s">
        <v>190</v>
      </c>
      <c r="D8572" t="s">
        <v>792</v>
      </c>
      <c r="E8572" s="1" t="s">
        <v>788</v>
      </c>
      <c r="F8572" s="15">
        <v>-3.4886073910738176E-2</v>
      </c>
      <c r="G8572" s="15">
        <v>-0.27052186175100879</v>
      </c>
      <c r="H8572" s="1">
        <f t="shared" si="266"/>
        <v>3391814000</v>
      </c>
      <c r="I8572" s="1">
        <f t="shared" si="267"/>
        <v>437403000</v>
      </c>
      <c r="J8572" s="1">
        <v>-118327073.89547649</v>
      </c>
      <c r="K8572" s="1">
        <v>-100639098.47217377</v>
      </c>
      <c r="L8572" s="1">
        <v>-24201.715232330946</v>
      </c>
      <c r="M8572" s="1">
        <v>-1321728.7806308565</v>
      </c>
      <c r="N8572" s="1">
        <v>-308213.35961599188</v>
      </c>
      <c r="O8572" s="1">
        <v>-4290.3678736657348</v>
      </c>
      <c r="P8572" s="1">
        <v>-498266.32960809185</v>
      </c>
      <c r="Q8572" s="1">
        <v>-15534637.623784415</v>
      </c>
      <c r="R8572" s="1">
        <v>3362.7615176316904</v>
      </c>
      <c r="S8572" s="1">
        <v>-44269462.563894264</v>
      </c>
      <c r="T8572" s="1">
        <v>-26536112.476151608</v>
      </c>
      <c r="U8572" s="1">
        <v>-26516220.755548343</v>
      </c>
      <c r="V8572" s="1">
        <v>-330432.19515771413</v>
      </c>
      <c r="W8572" s="1">
        <v>-330432.19515771413</v>
      </c>
      <c r="X8572" s="1">
        <v>-4287747.3258681158</v>
      </c>
      <c r="Y8572" s="1">
        <v>277963.09065098735</v>
      </c>
      <c r="Z8572" s="1">
        <v>-288749.58845730789</v>
      </c>
      <c r="AA8572" s="1">
        <v>-15534637.623784415</v>
      </c>
      <c r="AB8572" s="1">
        <v>-498266.32960809185</v>
      </c>
      <c r="AC8572" s="1">
        <v>-160.69060870014306</v>
      </c>
      <c r="AD8572" s="1">
        <v>-105.07909402026162</v>
      </c>
      <c r="AE8572" s="1">
        <v>-11753.701059878886</v>
      </c>
      <c r="AF8572" s="1">
        <v>-191.53188631305983</v>
      </c>
      <c r="AG8572" s="1">
        <v>1681.3807588158452</v>
      </c>
      <c r="AH8572" s="1">
        <v>1681.3807588158452</v>
      </c>
      <c r="AI8572" s="1">
        <v>-4127.6913685650552</v>
      </c>
      <c r="AJ8572" s="5">
        <v>7.3759290942324016E-2</v>
      </c>
    </row>
    <row r="8573" spans="1:36" hidden="1" x14ac:dyDescent="0.25">
      <c r="A8573" s="4">
        <v>2014</v>
      </c>
      <c r="B8573" t="s">
        <v>843</v>
      </c>
      <c r="C8573" t="s">
        <v>193</v>
      </c>
      <c r="D8573" t="s">
        <v>790</v>
      </c>
      <c r="E8573" s="1" t="s">
        <v>788</v>
      </c>
      <c r="F8573" s="15">
        <v>-3.4595828932379218E-2</v>
      </c>
      <c r="G8573" s="15">
        <v>-0.81508356524767089</v>
      </c>
      <c r="H8573" s="1">
        <f t="shared" si="266"/>
        <v>5125255002.8046446</v>
      </c>
      <c r="I8573" s="1">
        <f t="shared" si="267"/>
        <v>217538977.43965942</v>
      </c>
      <c r="J8573" s="1">
        <v>-177312445.31185025</v>
      </c>
      <c r="K8573" s="1">
        <v>-172140785.50115347</v>
      </c>
      <c r="L8573" s="1">
        <v>-39937.64585017295</v>
      </c>
      <c r="M8573" s="1">
        <v>-2293611.1480732774</v>
      </c>
      <c r="N8573" s="1">
        <v>-536449.68157886202</v>
      </c>
      <c r="O8573" s="1">
        <v>-7223.3725462006878</v>
      </c>
      <c r="P8573" s="1">
        <v>-2338.1424222738624</v>
      </c>
      <c r="Q8573" s="1">
        <v>-2293791.8163393484</v>
      </c>
      <c r="R8573" s="1">
        <v>1691.9961133802378</v>
      </c>
      <c r="S8573" s="1">
        <v>-77021319.574557006</v>
      </c>
      <c r="T8573" s="1">
        <v>-45162321.844581313</v>
      </c>
      <c r="U8573" s="1">
        <v>-45135398.925501354</v>
      </c>
      <c r="V8573" s="1">
        <v>-573402.78701831936</v>
      </c>
      <c r="W8573" s="1">
        <v>-573402.78701831936</v>
      </c>
      <c r="X8573" s="1">
        <v>-7283088.6099078795</v>
      </c>
      <c r="Y8573" s="1">
        <v>758285.11252551712</v>
      </c>
      <c r="Z8573" s="1">
        <v>-167.3709413121463</v>
      </c>
      <c r="AA8573" s="1">
        <v>-2293791.8163393484</v>
      </c>
      <c r="AB8573" s="1">
        <v>-2338.1424222738624</v>
      </c>
      <c r="AC8573" s="1">
        <v>-57.797852502234981</v>
      </c>
      <c r="AD8573" s="1">
        <v>-3.2665387032081283</v>
      </c>
      <c r="AE8573" s="1">
        <v>-19895.749347835226</v>
      </c>
      <c r="AF8573" s="1">
        <v>-68.890968826028313</v>
      </c>
      <c r="AG8573" s="1">
        <v>845.99805669011891</v>
      </c>
      <c r="AH8573" s="1">
        <v>845.99805669011891</v>
      </c>
      <c r="AI8573" s="1">
        <v>-7164.8574940688632</v>
      </c>
      <c r="AJ8573" s="5">
        <v>1.3600365533758331E-2</v>
      </c>
    </row>
    <row r="8574" spans="1:36" hidden="1" x14ac:dyDescent="0.25">
      <c r="A8574" s="4">
        <v>2014</v>
      </c>
      <c r="B8574" t="s">
        <v>2187</v>
      </c>
      <c r="C8574" t="s">
        <v>238</v>
      </c>
      <c r="D8574" t="s">
        <v>792</v>
      </c>
      <c r="E8574" s="1" t="s">
        <v>788</v>
      </c>
      <c r="F8574" s="15">
        <v>-3.3615904638506333E-2</v>
      </c>
      <c r="G8574" s="15">
        <v>-0.57068907175259831</v>
      </c>
      <c r="H8574" s="1">
        <f t="shared" si="266"/>
        <v>12155773701.299999</v>
      </c>
      <c r="I8574" s="1">
        <f t="shared" si="267"/>
        <v>716024451.45000005</v>
      </c>
      <c r="J8574" s="1">
        <v>-408627329.55016392</v>
      </c>
      <c r="K8574" s="1">
        <v>-355133386.78204322</v>
      </c>
      <c r="L8574" s="1">
        <v>-84983.589889673749</v>
      </c>
      <c r="M8574" s="1">
        <v>-4702076.2900034552</v>
      </c>
      <c r="N8574" s="1">
        <v>-1101670.0572814003</v>
      </c>
      <c r="O8574" s="1">
        <v>-14968.653641336947</v>
      </c>
      <c r="P8574" s="1">
        <v>-91923.155559525912</v>
      </c>
      <c r="Q8574" s="1">
        <v>-47502363.128455199</v>
      </c>
      <c r="R8574" s="1">
        <v>4042.1067099523707</v>
      </c>
      <c r="S8574" s="1">
        <v>-158219488.3972545</v>
      </c>
      <c r="T8574" s="1">
        <v>-94049242.161214471</v>
      </c>
      <c r="U8574" s="1">
        <v>-93996928.392068833</v>
      </c>
      <c r="V8574" s="1">
        <v>-1175519.0725008638</v>
      </c>
      <c r="W8574" s="1">
        <v>-1175519.0725008638</v>
      </c>
      <c r="X8574" s="1">
        <v>-15187360.281275047</v>
      </c>
      <c r="Y8574" s="1">
        <v>2832842.7221435942</v>
      </c>
      <c r="Z8574" s="1">
        <v>-8440.2438153944531</v>
      </c>
      <c r="AA8574" s="1">
        <v>-47502363.128455199</v>
      </c>
      <c r="AB8574" s="1">
        <v>-91923.155559525912</v>
      </c>
      <c r="AC8574" s="1">
        <v>-173.54086234063035</v>
      </c>
      <c r="AD8574" s="1">
        <v>-59.948427023219992</v>
      </c>
      <c r="AE8574" s="1">
        <v>-42197.177247597239</v>
      </c>
      <c r="AF8574" s="1">
        <v>-206.84848346377808</v>
      </c>
      <c r="AG8574" s="1">
        <v>2021.0533549761853</v>
      </c>
      <c r="AH8574" s="1">
        <v>2021.0533549761853</v>
      </c>
      <c r="AI8574" s="1">
        <v>-14792.959352237345</v>
      </c>
      <c r="AJ8574" s="5">
        <v>2.8590367498436048E-2</v>
      </c>
    </row>
    <row r="8575" spans="1:36" hidden="1" x14ac:dyDescent="0.25">
      <c r="A8575" s="4">
        <v>2014</v>
      </c>
      <c r="B8575" t="s">
        <v>848</v>
      </c>
      <c r="C8575" t="s">
        <v>185</v>
      </c>
      <c r="D8575" t="s">
        <v>790</v>
      </c>
      <c r="E8575" s="1" t="s">
        <v>788</v>
      </c>
      <c r="F8575" s="15">
        <v>-3.3041061571130043E-2</v>
      </c>
      <c r="G8575" s="15">
        <v>-0.23978701293358093</v>
      </c>
      <c r="H8575" s="1">
        <f t="shared" si="266"/>
        <v>500354000.09701389</v>
      </c>
      <c r="I8575" s="1">
        <f t="shared" si="267"/>
        <v>68945465.904552296</v>
      </c>
      <c r="J8575" s="1">
        <v>-16532227.324566644</v>
      </c>
      <c r="K8575" s="1">
        <v>-16174544.805774545</v>
      </c>
      <c r="L8575" s="1">
        <v>-3861.5583809754185</v>
      </c>
      <c r="M8575" s="1">
        <v>-214242.42305409221</v>
      </c>
      <c r="N8575" s="1">
        <v>-49994.699389423891</v>
      </c>
      <c r="O8575" s="1">
        <v>-688.1211861083267</v>
      </c>
      <c r="P8575" s="1">
        <v>-1420.6458636101011</v>
      </c>
      <c r="Q8575" s="1">
        <v>-87908.761336511408</v>
      </c>
      <c r="R8575" s="1">
        <v>433.69041862590205</v>
      </c>
      <c r="S8575" s="1">
        <v>-7180076.5239530876</v>
      </c>
      <c r="T8575" s="1">
        <v>-4274032.7260409882</v>
      </c>
      <c r="U8575" s="1">
        <v>-4270953.6848009648</v>
      </c>
      <c r="V8575" s="1">
        <v>-53560.605763523054</v>
      </c>
      <c r="W8575" s="1">
        <v>-53560.605763523054</v>
      </c>
      <c r="X8575" s="1">
        <v>-690171.800572976</v>
      </c>
      <c r="Y8575" s="1">
        <v>81979.601254122084</v>
      </c>
      <c r="Z8575" s="1">
        <v>-341.67411692930085</v>
      </c>
      <c r="AA8575" s="1">
        <v>-87908.761336511408</v>
      </c>
      <c r="AB8575" s="1">
        <v>-1420.6458636101011</v>
      </c>
      <c r="AC8575" s="1">
        <v>-17.917572566604594</v>
      </c>
      <c r="AD8575" s="1">
        <v>-10.624698651175851</v>
      </c>
      <c r="AE8575" s="1">
        <v>-1893.7079929909626</v>
      </c>
      <c r="AF8575" s="1">
        <v>-21.356484362050054</v>
      </c>
      <c r="AG8575" s="1">
        <v>216.84520931295103</v>
      </c>
      <c r="AH8575" s="1">
        <v>216.84520931295103</v>
      </c>
      <c r="AI8575" s="1">
        <v>-669.98127869965469</v>
      </c>
      <c r="AJ8575" s="5">
        <v>5.3457339307618673E-2</v>
      </c>
    </row>
    <row r="8576" spans="1:36" hidden="1" x14ac:dyDescent="0.25">
      <c r="A8576" s="4">
        <v>2014</v>
      </c>
      <c r="B8576" t="s">
        <v>2433</v>
      </c>
      <c r="C8576" t="s">
        <v>185</v>
      </c>
      <c r="D8576" t="s">
        <v>792</v>
      </c>
      <c r="E8576" s="1" t="s">
        <v>788</v>
      </c>
      <c r="F8576" s="15">
        <v>-3.2194748174307189E-2</v>
      </c>
      <c r="G8576" s="15">
        <v>-335.32446040018414</v>
      </c>
      <c r="H8576" s="1">
        <f t="shared" si="266"/>
        <v>872400961.19274032</v>
      </c>
      <c r="I8576" s="1">
        <f t="shared" si="267"/>
        <v>83759.858195565117</v>
      </c>
      <c r="J8576" s="1">
        <v>-28086729.252623815</v>
      </c>
      <c r="K8576" s="1">
        <v>-27135706.934977237</v>
      </c>
      <c r="L8576" s="1">
        <v>-6489.1751727388682</v>
      </c>
      <c r="M8576" s="1">
        <v>-359372.62772287033</v>
      </c>
      <c r="N8576" s="1">
        <v>-83846.194416635393</v>
      </c>
      <c r="O8576" s="1">
        <v>-1155.4298785837448</v>
      </c>
      <c r="P8576" s="1">
        <v>-2476.9919230937294</v>
      </c>
      <c r="Q8576" s="1">
        <v>-498438.06704133039</v>
      </c>
      <c r="R8576" s="1">
        <v>756.16850868776896</v>
      </c>
      <c r="S8576" s="1">
        <v>-12041933.008447096</v>
      </c>
      <c r="T8576" s="1">
        <v>-7174739.1277757883</v>
      </c>
      <c r="U8576" s="1">
        <v>-7169492.4678256093</v>
      </c>
      <c r="V8576" s="1">
        <v>-89843.156930717581</v>
      </c>
      <c r="W8576" s="1">
        <v>-89843.156930717581</v>
      </c>
      <c r="X8576" s="1">
        <v>-1158669.9238195235</v>
      </c>
      <c r="Y8576" s="1">
        <v>142936.96646459663</v>
      </c>
      <c r="Z8576" s="1">
        <v>-595.73187776256111</v>
      </c>
      <c r="AA8576" s="1">
        <v>-498438.06704133039</v>
      </c>
      <c r="AB8576" s="1">
        <v>-2476.9919230937294</v>
      </c>
      <c r="AC8576" s="1">
        <v>-31.240496780910629</v>
      </c>
      <c r="AD8576" s="1">
        <v>-18.524879013402213</v>
      </c>
      <c r="AE8576" s="1">
        <v>-3179.951452107578</v>
      </c>
      <c r="AF8576" s="1">
        <v>-37.23647154122429</v>
      </c>
      <c r="AG8576" s="1">
        <v>378.08425434388448</v>
      </c>
      <c r="AH8576" s="1">
        <v>378.08425434388448</v>
      </c>
      <c r="AI8576" s="1">
        <v>-1123.801726003363</v>
      </c>
      <c r="AJ8576" s="5">
        <v>5.4762100416217097E-2</v>
      </c>
    </row>
    <row r="8577" spans="1:36" hidden="1" x14ac:dyDescent="0.25">
      <c r="A8577" s="4">
        <v>2014</v>
      </c>
      <c r="B8577" t="s">
        <v>852</v>
      </c>
      <c r="C8577" t="s">
        <v>185</v>
      </c>
      <c r="D8577" t="s">
        <v>792</v>
      </c>
      <c r="E8577" s="1" t="s">
        <v>788</v>
      </c>
      <c r="F8577" s="15">
        <v>-3.2036119425053917E-2</v>
      </c>
      <c r="G8577" s="15">
        <v>-0.43849732146569376</v>
      </c>
      <c r="H8577" s="1">
        <f t="shared" si="266"/>
        <v>1624959911.5001321</v>
      </c>
      <c r="I8577" s="1">
        <f t="shared" si="267"/>
        <v>118717737.22981803</v>
      </c>
      <c r="J8577" s="1">
        <v>-52057409.785743274</v>
      </c>
      <c r="K8577" s="1">
        <v>-50908217.11907693</v>
      </c>
      <c r="L8577" s="1">
        <v>-10120.278406619114</v>
      </c>
      <c r="M8577" s="1">
        <v>-724251.73257155612</v>
      </c>
      <c r="N8577" s="1">
        <v>-147879.21885904938</v>
      </c>
      <c r="O8577" s="1">
        <v>-1978.9606925185569</v>
      </c>
      <c r="P8577" s="1">
        <v>-4613.7186399175444</v>
      </c>
      <c r="Q8577" s="1">
        <v>-260037.27071362574</v>
      </c>
      <c r="R8577" s="1">
        <v>-311.48678305591204</v>
      </c>
      <c r="S8577" s="1">
        <v>-21200788.575145118</v>
      </c>
      <c r="T8577" s="1">
        <v>-11555631.634594861</v>
      </c>
      <c r="U8577" s="1">
        <v>-11432869.782070689</v>
      </c>
      <c r="V8577" s="1">
        <v>-181062.93314288903</v>
      </c>
      <c r="W8577" s="1">
        <v>-181062.93314288903</v>
      </c>
      <c r="X8577" s="1">
        <v>-1835529.1813729207</v>
      </c>
      <c r="Y8577" s="1">
        <v>-5397370.8910920303</v>
      </c>
      <c r="Z8577" s="1">
        <v>-1109.6278688681875</v>
      </c>
      <c r="AA8577" s="1">
        <v>-260037.27071362574</v>
      </c>
      <c r="AB8577" s="1">
        <v>-4613.7186399175444</v>
      </c>
      <c r="AC8577" s="1">
        <v>0</v>
      </c>
      <c r="AD8577" s="1">
        <v>-34.697438872459443</v>
      </c>
      <c r="AE8577" s="1">
        <v>-5008.0930450008682</v>
      </c>
      <c r="AF8577" s="1">
        <v>0</v>
      </c>
      <c r="AG8577" s="1">
        <v>-155.74339152795602</v>
      </c>
      <c r="AH8577" s="1">
        <v>-155.74339152795602</v>
      </c>
      <c r="AI8577" s="1">
        <v>-1978.9606925185569</v>
      </c>
      <c r="AJ8577" s="5">
        <v>1.6591745504212111E-2</v>
      </c>
    </row>
    <row r="8578" spans="1:36" hidden="1" x14ac:dyDescent="0.25">
      <c r="A8578" s="4">
        <v>2014</v>
      </c>
      <c r="B8578" t="s">
        <v>869</v>
      </c>
      <c r="C8578" t="s">
        <v>185</v>
      </c>
      <c r="D8578" t="s">
        <v>787</v>
      </c>
      <c r="E8578" s="1" t="s">
        <v>788</v>
      </c>
      <c r="F8578" s="15">
        <v>-2.7625174921727318E-2</v>
      </c>
      <c r="G8578" s="15">
        <v>-0.53122461703403534</v>
      </c>
      <c r="H8578" s="1">
        <f t="shared" si="266"/>
        <v>880030668.18510354</v>
      </c>
      <c r="I8578" s="1">
        <f t="shared" si="267"/>
        <v>45764071.102037162</v>
      </c>
      <c r="J8578" s="1">
        <v>-24311001.145098057</v>
      </c>
      <c r="K8578" s="1">
        <v>-21141443.482004106</v>
      </c>
      <c r="L8578" s="1">
        <v>-5120.8456468008208</v>
      </c>
      <c r="M8578" s="1">
        <v>-279637.634928021</v>
      </c>
      <c r="N8578" s="1">
        <v>-65148.973315278912</v>
      </c>
      <c r="O8578" s="1">
        <v>-906.16896770355106</v>
      </c>
      <c r="P8578" s="1">
        <v>-2498.6548091247319</v>
      </c>
      <c r="Q8578" s="1">
        <v>-2817008.1671152106</v>
      </c>
      <c r="R8578" s="1">
        <v>762.78168819441714</v>
      </c>
      <c r="S8578" s="1">
        <v>-9357955.4791976232</v>
      </c>
      <c r="T8578" s="1">
        <v>-5615857.5879117269</v>
      </c>
      <c r="U8578" s="1">
        <v>-5611277.5833152048</v>
      </c>
      <c r="V8578" s="1">
        <v>-69909.408732005249</v>
      </c>
      <c r="W8578" s="1">
        <v>-69909.408732005249</v>
      </c>
      <c r="X8578" s="1">
        <v>-907476.48877654551</v>
      </c>
      <c r="Y8578" s="1">
        <v>144187.04208465459</v>
      </c>
      <c r="Z8578" s="1">
        <v>-600.94193583852245</v>
      </c>
      <c r="AA8578" s="1">
        <v>-2817008.1671152106</v>
      </c>
      <c r="AB8578" s="1">
        <v>-2498.6548091247319</v>
      </c>
      <c r="AC8578" s="1">
        <v>-31.513714999753873</v>
      </c>
      <c r="AD8578" s="1">
        <v>-18.686890984076797</v>
      </c>
      <c r="AE8578" s="1">
        <v>-2495.2214046105969</v>
      </c>
      <c r="AF8578" s="1">
        <v>-37.562128412235282</v>
      </c>
      <c r="AG8578" s="1">
        <v>381.39084409720857</v>
      </c>
      <c r="AH8578" s="1">
        <v>381.39084409720857</v>
      </c>
      <c r="AI8578" s="1">
        <v>-874.26420660526014</v>
      </c>
      <c r="AJ8578" s="5">
        <v>6.3074400720245061E-2</v>
      </c>
    </row>
    <row r="8579" spans="1:36" hidden="1" x14ac:dyDescent="0.25">
      <c r="A8579" s="4">
        <v>2014</v>
      </c>
      <c r="B8579" t="s">
        <v>847</v>
      </c>
      <c r="C8579" t="s">
        <v>190</v>
      </c>
      <c r="D8579" t="s">
        <v>311</v>
      </c>
      <c r="E8579" s="1" t="s">
        <v>788</v>
      </c>
      <c r="F8579" s="15">
        <v>-2.7537934968743717E-2</v>
      </c>
      <c r="G8579" s="15">
        <v>-0.31641872560152262</v>
      </c>
      <c r="H8579" s="1">
        <f t="shared" ref="H8579:H8642" si="268">J8579/F8579</f>
        <v>3027265000</v>
      </c>
      <c r="I8579" s="1">
        <f t="shared" ref="I8579:I8642" si="269">J8579/G8579</f>
        <v>263463000</v>
      </c>
      <c r="J8579" s="1">
        <v>-83364626.703153953</v>
      </c>
      <c r="K8579" s="1">
        <v>-80627223.361725643</v>
      </c>
      <c r="L8579" s="1">
        <v>-19057.908892511834</v>
      </c>
      <c r="M8579" s="1">
        <v>-1053754.2455703127</v>
      </c>
      <c r="N8579" s="1">
        <v>-246820.23584784917</v>
      </c>
      <c r="O8579" s="1">
        <v>-3406.7865690512981</v>
      </c>
      <c r="P8579" s="1">
        <v>-444713.12999505282</v>
      </c>
      <c r="Q8579" s="1">
        <v>-971485.86436154367</v>
      </c>
      <c r="R8579" s="1">
        <v>1834.8370150928974</v>
      </c>
      <c r="S8579" s="1">
        <v>-35443916.392927088</v>
      </c>
      <c r="T8579" s="1">
        <v>-21030091.458279617</v>
      </c>
      <c r="U8579" s="1">
        <v>-21020662.277182076</v>
      </c>
      <c r="V8579" s="1">
        <v>-263438.56139257818</v>
      </c>
      <c r="W8579" s="1">
        <v>-263438.56139257818</v>
      </c>
      <c r="X8579" s="1">
        <v>-3395556.7616218301</v>
      </c>
      <c r="Y8579" s="1">
        <v>-262554.61903795874</v>
      </c>
      <c r="Z8579" s="1">
        <v>-257715.05244721915</v>
      </c>
      <c r="AA8579" s="1">
        <v>-971485.86436154367</v>
      </c>
      <c r="AB8579" s="1">
        <v>-444713.12999505282</v>
      </c>
      <c r="AC8579" s="1">
        <v>-103.95465374549867</v>
      </c>
      <c r="AD8579" s="1">
        <v>-93.773381267806585</v>
      </c>
      <c r="AE8579" s="1">
        <v>-9265.6776980500617</v>
      </c>
      <c r="AF8579" s="1">
        <v>-123.90662456230164</v>
      </c>
      <c r="AG8579" s="1">
        <v>917.41850754644872</v>
      </c>
      <c r="AH8579" s="1">
        <v>917.41850754644872</v>
      </c>
      <c r="AI8579" s="1">
        <v>-3301.5491738474511</v>
      </c>
      <c r="AJ8579" s="5">
        <v>3.7059378074886025E-2</v>
      </c>
    </row>
    <row r="8580" spans="1:36" hidden="1" x14ac:dyDescent="0.25">
      <c r="A8580" s="4">
        <v>2014</v>
      </c>
      <c r="B8580" t="s">
        <v>834</v>
      </c>
      <c r="C8580" t="s">
        <v>185</v>
      </c>
      <c r="D8580" t="s">
        <v>792</v>
      </c>
      <c r="E8580" s="1" t="s">
        <v>788</v>
      </c>
      <c r="F8580" s="15">
        <v>-2.3725778489705262E-2</v>
      </c>
      <c r="G8580" s="15">
        <v>-0.27455687755057934</v>
      </c>
      <c r="H8580" s="1">
        <f t="shared" si="268"/>
        <v>966953473.23127568</v>
      </c>
      <c r="I8580" s="1">
        <f t="shared" si="269"/>
        <v>83559093.913100138</v>
      </c>
      <c r="J8580" s="1">
        <v>-22941723.915736392</v>
      </c>
      <c r="K8580" s="1">
        <v>-22577084.878708884</v>
      </c>
      <c r="L8580" s="1">
        <v>-5108.2064923053495</v>
      </c>
      <c r="M8580" s="1">
        <v>-297201.38262716442</v>
      </c>
      <c r="N8580" s="1">
        <v>-69434.199278418368</v>
      </c>
      <c r="O8580" s="1">
        <v>-930.60915328857254</v>
      </c>
      <c r="P8580" s="1">
        <v>-2745.4531227552593</v>
      </c>
      <c r="Q8580" s="1">
        <v>10943.246956761694</v>
      </c>
      <c r="R8580" s="1">
        <v>-162.43331033466453</v>
      </c>
      <c r="S8580" s="1">
        <v>-9965479.2999375742</v>
      </c>
      <c r="T8580" s="1">
        <v>-5741369.9744709861</v>
      </c>
      <c r="U8580" s="1">
        <v>-5737784.4782069372</v>
      </c>
      <c r="V8580" s="1">
        <v>-74300.345656791105</v>
      </c>
      <c r="W8580" s="1">
        <v>-74300.345656791105</v>
      </c>
      <c r="X8580" s="1">
        <v>-924257.84286333132</v>
      </c>
      <c r="Y8580" s="1">
        <v>-428132.24392946553</v>
      </c>
      <c r="Z8580" s="1">
        <v>-660.29845672055842</v>
      </c>
      <c r="AA8580" s="1">
        <v>10943.246956761694</v>
      </c>
      <c r="AB8580" s="1">
        <v>-2745.4531227552593</v>
      </c>
      <c r="AC8580" s="1">
        <v>-0.77546354979336263</v>
      </c>
      <c r="AD8580" s="1">
        <v>-20.530635962146658</v>
      </c>
      <c r="AE8580" s="1">
        <v>-2522.3926168231706</v>
      </c>
      <c r="AF8580" s="1">
        <v>-0.92429792668282984</v>
      </c>
      <c r="AG8580" s="1">
        <v>-81.216655167332263</v>
      </c>
      <c r="AH8580" s="1">
        <v>-81.216655167332263</v>
      </c>
      <c r="AI8580" s="1">
        <v>-929.82406719838025</v>
      </c>
      <c r="AJ8580" s="5">
        <v>2.2097260803934097E-2</v>
      </c>
    </row>
    <row r="8581" spans="1:36" hidden="1" x14ac:dyDescent="0.25">
      <c r="A8581" s="4">
        <v>2014</v>
      </c>
      <c r="B8581" t="s">
        <v>853</v>
      </c>
      <c r="C8581" t="s">
        <v>190</v>
      </c>
      <c r="D8581" t="s">
        <v>792</v>
      </c>
      <c r="E8581" s="1" t="s">
        <v>788</v>
      </c>
      <c r="F8581" s="15">
        <v>-2.1398025370023093E-2</v>
      </c>
      <c r="G8581" s="15">
        <v>-7.6429336237258033E-2</v>
      </c>
      <c r="H8581" s="1">
        <f t="shared" si="268"/>
        <v>55869999999.999992</v>
      </c>
      <c r="I8581" s="1">
        <f t="shared" si="269"/>
        <v>15642000000</v>
      </c>
      <c r="J8581" s="1">
        <v>-1195507677.4231901</v>
      </c>
      <c r="K8581" s="1">
        <v>-1086536497.1397595</v>
      </c>
      <c r="L8581" s="1">
        <v>-246549.69492986947</v>
      </c>
      <c r="M8581" s="1">
        <v>-14029832.602449147</v>
      </c>
      <c r="N8581" s="1">
        <v>-3284907.0410817945</v>
      </c>
      <c r="O8581" s="1">
        <v>-44302.887703339671</v>
      </c>
      <c r="P8581" s="1">
        <v>-8207448.8268531496</v>
      </c>
      <c r="Q8581" s="1">
        <v>-83141734.810733706</v>
      </c>
      <c r="R8581" s="1">
        <v>-16404.286668509565</v>
      </c>
      <c r="S8581" s="1">
        <v>-471464380.61226666</v>
      </c>
      <c r="T8581" s="1">
        <v>-272007681.32318956</v>
      </c>
      <c r="U8581" s="1">
        <v>-271872283.25755757</v>
      </c>
      <c r="V8581" s="1">
        <v>-3507458.1506122868</v>
      </c>
      <c r="W8581" s="1">
        <v>-3507458.1506122868</v>
      </c>
      <c r="X8581" s="1">
        <v>-43798570.659015112</v>
      </c>
      <c r="Y8581" s="1">
        <v>-33061258.202815462</v>
      </c>
      <c r="Z8581" s="1">
        <v>-4756286.6086140899</v>
      </c>
      <c r="AA8581" s="1">
        <v>-83141734.810733706</v>
      </c>
      <c r="AB8581" s="1">
        <v>-8207448.8268531496</v>
      </c>
      <c r="AC8581" s="1">
        <v>-217.89713</v>
      </c>
      <c r="AD8581" s="1">
        <v>-1730.6678452488579</v>
      </c>
      <c r="AE8581" s="1">
        <v>-120421.83150006145</v>
      </c>
      <c r="AF8581" s="1">
        <v>-259.71803</v>
      </c>
      <c r="AG8581" s="1">
        <v>-8202.1433342547825</v>
      </c>
      <c r="AH8581" s="1">
        <v>-8202.1433342547825</v>
      </c>
      <c r="AI8581" s="1">
        <v>-44082.4197461734</v>
      </c>
      <c r="AJ8581" s="5">
        <v>5.4452757775995279E-2</v>
      </c>
    </row>
    <row r="8582" spans="1:36" hidden="1" x14ac:dyDescent="0.25">
      <c r="A8582" s="4">
        <v>2014</v>
      </c>
      <c r="B8582" t="s">
        <v>857</v>
      </c>
      <c r="C8582" t="s">
        <v>193</v>
      </c>
      <c r="D8582" t="s">
        <v>790</v>
      </c>
      <c r="E8582" s="1" t="s">
        <v>788</v>
      </c>
      <c r="F8582" s="15">
        <v>-2.122836056798472E-2</v>
      </c>
      <c r="G8582" s="15">
        <v>-0.20550632551548031</v>
      </c>
      <c r="H8582" s="1">
        <f t="shared" si="268"/>
        <v>1332429364.1752665</v>
      </c>
      <c r="I8582" s="1">
        <f t="shared" si="269"/>
        <v>137637081.98827446</v>
      </c>
      <c r="J8582" s="1">
        <v>-28285290.974083181</v>
      </c>
      <c r="K8582" s="1">
        <v>-25588815.129836995</v>
      </c>
      <c r="L8582" s="1">
        <v>-5867.3924893265239</v>
      </c>
      <c r="M8582" s="1">
        <v>-340876.24424332636</v>
      </c>
      <c r="N8582" s="1">
        <v>-79593.00810301071</v>
      </c>
      <c r="O8582" s="1">
        <v>-1064.5065409705799</v>
      </c>
      <c r="P8582" s="1">
        <v>-607.85455930617388</v>
      </c>
      <c r="Q8582" s="1">
        <v>-2268489.7912398702</v>
      </c>
      <c r="R8582" s="1">
        <v>22.952929629545807</v>
      </c>
      <c r="S8582" s="1">
        <v>-11426039.379537316</v>
      </c>
      <c r="T8582" s="1">
        <v>-6650170.6218615323</v>
      </c>
      <c r="U8582" s="1">
        <v>-6645429.0464161271</v>
      </c>
      <c r="V8582" s="1">
        <v>-85219.061060831591</v>
      </c>
      <c r="W8582" s="1">
        <v>-85219.061060831591</v>
      </c>
      <c r="X8582" s="1">
        <v>-1071572.3812088722</v>
      </c>
      <c r="Y8582" s="1">
        <v>-48525.439915948446</v>
      </c>
      <c r="Z8582" s="1">
        <v>-43.511972924649271</v>
      </c>
      <c r="AA8582" s="1">
        <v>-2268489.7912398702</v>
      </c>
      <c r="AB8582" s="1">
        <v>-607.85455930617388</v>
      </c>
      <c r="AC8582" s="1">
        <v>-0.92058932690262796</v>
      </c>
      <c r="AD8582" s="1">
        <v>-0.8492127874589197</v>
      </c>
      <c r="AE8582" s="1">
        <v>-2931.3365712231366</v>
      </c>
      <c r="AF8582" s="1">
        <v>-1.0972776301467417</v>
      </c>
      <c r="AG8582" s="1">
        <v>11.476464814772903</v>
      </c>
      <c r="AH8582" s="1">
        <v>11.476464814772903</v>
      </c>
      <c r="AI8582" s="1">
        <v>-1063.5745282724677</v>
      </c>
      <c r="AJ8582" s="5">
        <v>8.0763633200220328E-2</v>
      </c>
    </row>
    <row r="8583" spans="1:36" hidden="1" x14ac:dyDescent="0.25">
      <c r="A8583" s="4">
        <v>2014</v>
      </c>
      <c r="B8583" t="s">
        <v>2438</v>
      </c>
      <c r="C8583" t="s">
        <v>185</v>
      </c>
      <c r="D8583" t="s">
        <v>790</v>
      </c>
      <c r="E8583" s="1" t="s">
        <v>788</v>
      </c>
      <c r="F8583" s="15">
        <v>-2.1092047827588858E-2</v>
      </c>
      <c r="G8583" s="15">
        <v>-0.21156555380141531</v>
      </c>
      <c r="H8583" s="1">
        <f t="shared" si="268"/>
        <v>320353621.99561507</v>
      </c>
      <c r="I8583" s="1">
        <f t="shared" si="269"/>
        <v>31937684.540155198</v>
      </c>
      <c r="J8583" s="1">
        <v>-6756913.9168728348</v>
      </c>
      <c r="K8583" s="1">
        <v>-6610933.9511967227</v>
      </c>
      <c r="L8583" s="1">
        <v>-1615.972363750978</v>
      </c>
      <c r="M8583" s="1">
        <v>-87363.892819601489</v>
      </c>
      <c r="N8583" s="1">
        <v>-20332.499341710936</v>
      </c>
      <c r="O8583" s="1">
        <v>-284.70585036849832</v>
      </c>
      <c r="P8583" s="1">
        <v>-909.57411730963076</v>
      </c>
      <c r="Q8583" s="1">
        <v>-35750.993184401785</v>
      </c>
      <c r="R8583" s="1">
        <v>277.67200103259739</v>
      </c>
      <c r="S8583" s="1">
        <v>-2920841.6799624059</v>
      </c>
      <c r="T8583" s="1">
        <v>-1761944.9467056384</v>
      </c>
      <c r="U8583" s="1">
        <v>-1760401.7812177171</v>
      </c>
      <c r="V8583" s="1">
        <v>-21840.973204900372</v>
      </c>
      <c r="W8583" s="1">
        <v>-21840.973204900372</v>
      </c>
      <c r="X8583" s="1">
        <v>-284840.38133261813</v>
      </c>
      <c r="Y8583" s="1">
        <v>52487.763036614531</v>
      </c>
      <c r="Z8583" s="1">
        <v>-218.75820095219029</v>
      </c>
      <c r="AA8583" s="1">
        <v>-35750.993184401785</v>
      </c>
      <c r="AB8583" s="1">
        <v>-909.57411730963076</v>
      </c>
      <c r="AC8583" s="1">
        <v>-11.47179650401141</v>
      </c>
      <c r="AD8583" s="1">
        <v>-6.8025052160194015</v>
      </c>
      <c r="AE8583" s="1">
        <v>-784.25120146662869</v>
      </c>
      <c r="AF8583" s="1">
        <v>-13.673573344370027</v>
      </c>
      <c r="AG8583" s="1">
        <v>138.8360005162987</v>
      </c>
      <c r="AH8583" s="1">
        <v>138.8360005162987</v>
      </c>
      <c r="AI8583" s="1">
        <v>-273.09170310494807</v>
      </c>
      <c r="AJ8583" s="5">
        <v>8.0556170842743552E-2</v>
      </c>
    </row>
    <row r="8584" spans="1:36" hidden="1" x14ac:dyDescent="0.25">
      <c r="A8584" s="4">
        <v>2014</v>
      </c>
      <c r="B8584" t="s">
        <v>854</v>
      </c>
      <c r="C8584" t="s">
        <v>193</v>
      </c>
      <c r="D8584" t="s">
        <v>790</v>
      </c>
      <c r="E8584" s="1" t="s">
        <v>788</v>
      </c>
      <c r="F8584" s="15">
        <v>-1.9598279717474024E-2</v>
      </c>
      <c r="G8584" s="15">
        <v>-0.23524193093828816</v>
      </c>
      <c r="H8584" s="1">
        <f t="shared" si="268"/>
        <v>12070506890.468178</v>
      </c>
      <c r="I8584" s="1">
        <f t="shared" si="269"/>
        <v>1005608011.4099679</v>
      </c>
      <c r="J8584" s="1">
        <v>-236561170.37109295</v>
      </c>
      <c r="K8584" s="1">
        <v>-221203855.6891126</v>
      </c>
      <c r="L8584" s="1">
        <v>-50743.628333897672</v>
      </c>
      <c r="M8584" s="1">
        <v>-2949860.4892546246</v>
      </c>
      <c r="N8584" s="1">
        <v>-688497.79053893359</v>
      </c>
      <c r="O8584" s="1">
        <v>-9229.4591805536365</v>
      </c>
      <c r="P8584" s="1">
        <v>-5506.5678104813605</v>
      </c>
      <c r="Q8584" s="1">
        <v>-11654547.553180154</v>
      </c>
      <c r="R8584" s="1">
        <v>1070.8063182745541</v>
      </c>
      <c r="S8584" s="1">
        <v>-98839677.947365716</v>
      </c>
      <c r="T8584" s="1">
        <v>-57600809.207662433</v>
      </c>
      <c r="U8584" s="1">
        <v>-57559059.776087455</v>
      </c>
      <c r="V8584" s="1">
        <v>-737465.12231365615</v>
      </c>
      <c r="W8584" s="1">
        <v>-737465.12231365615</v>
      </c>
      <c r="X8584" s="1">
        <v>-9282525.9619887508</v>
      </c>
      <c r="Y8584" s="1">
        <v>-110192.31594108441</v>
      </c>
      <c r="Z8584" s="1">
        <v>-394.17591890879254</v>
      </c>
      <c r="AA8584" s="1">
        <v>-11654547.553180154</v>
      </c>
      <c r="AB8584" s="1">
        <v>-5506.5678104813605</v>
      </c>
      <c r="AC8584" s="1">
        <v>-37.532520000000005</v>
      </c>
      <c r="AD8584" s="1">
        <v>-7.6930373032129067</v>
      </c>
      <c r="AE8584" s="1">
        <v>-25316.004222994015</v>
      </c>
      <c r="AF8584" s="1">
        <v>-44.73612</v>
      </c>
      <c r="AG8584" s="1">
        <v>535.40315913727704</v>
      </c>
      <c r="AH8584" s="1">
        <v>535.40315913727704</v>
      </c>
      <c r="AI8584" s="1">
        <v>-9191.4609285536353</v>
      </c>
      <c r="AJ8584" s="5">
        <v>4.4606809042541939E-3</v>
      </c>
    </row>
    <row r="8585" spans="1:36" hidden="1" x14ac:dyDescent="0.25">
      <c r="A8585" s="4">
        <v>2014</v>
      </c>
      <c r="B8585" t="s">
        <v>855</v>
      </c>
      <c r="C8585" t="s">
        <v>185</v>
      </c>
      <c r="D8585" t="s">
        <v>790</v>
      </c>
      <c r="E8585" s="1" t="s">
        <v>788</v>
      </c>
      <c r="F8585" s="15">
        <v>-1.8749003896667279E-2</v>
      </c>
      <c r="G8585" s="15">
        <v>-0.17789208516108151</v>
      </c>
      <c r="H8585" s="1">
        <f t="shared" si="268"/>
        <v>301328082.63462794</v>
      </c>
      <c r="I8585" s="1">
        <f t="shared" si="269"/>
        <v>31758587.743666045</v>
      </c>
      <c r="J8585" s="1">
        <v>-5649601.3954919195</v>
      </c>
      <c r="K8585" s="1">
        <v>-5527604.7991329962</v>
      </c>
      <c r="L8585" s="1">
        <v>-1362.0444617711332</v>
      </c>
      <c r="M8585" s="1">
        <v>-72989.197907696886</v>
      </c>
      <c r="N8585" s="1">
        <v>-16971.283095599887</v>
      </c>
      <c r="O8585" s="1">
        <v>-239.04918078251066</v>
      </c>
      <c r="P8585" s="1">
        <v>-855.55525508229391</v>
      </c>
      <c r="Q8585" s="1">
        <v>-29840.647746190298</v>
      </c>
      <c r="R8585" s="1">
        <v>261.18128820038214</v>
      </c>
      <c r="S8585" s="1">
        <v>-2438209.0085368138</v>
      </c>
      <c r="T8585" s="1">
        <v>-1477562.4229587193</v>
      </c>
      <c r="U8585" s="1">
        <v>-1476189.8831189384</v>
      </c>
      <c r="V8585" s="1">
        <v>-18247.299476924221</v>
      </c>
      <c r="W8585" s="1">
        <v>-18247.299476924221</v>
      </c>
      <c r="X8585" s="1">
        <v>-238958.37948102001</v>
      </c>
      <c r="Y8585" s="1">
        <v>49370.557757640228</v>
      </c>
      <c r="Z8585" s="1">
        <v>-205.76633047846863</v>
      </c>
      <c r="AA8585" s="1">
        <v>-29840.647746190298</v>
      </c>
      <c r="AB8585" s="1">
        <v>-855.55525508229391</v>
      </c>
      <c r="AC8585" s="1">
        <v>-10.790495900732166</v>
      </c>
      <c r="AD8585" s="1">
        <v>-6.3985099999376285</v>
      </c>
      <c r="AE8585" s="1">
        <v>-658.6968515331514</v>
      </c>
      <c r="AF8585" s="1">
        <v>-12.861511016970411</v>
      </c>
      <c r="AG8585" s="1">
        <v>130.59064410019107</v>
      </c>
      <c r="AH8585" s="1">
        <v>130.59064410019107</v>
      </c>
      <c r="AI8585" s="1">
        <v>-228.12478821731685</v>
      </c>
      <c r="AJ8585" s="5">
        <v>8.9447343497193785E-2</v>
      </c>
    </row>
    <row r="8586" spans="1:36" hidden="1" x14ac:dyDescent="0.25">
      <c r="A8586" s="4">
        <v>2014</v>
      </c>
      <c r="B8586" t="s">
        <v>866</v>
      </c>
      <c r="C8586" t="s">
        <v>185</v>
      </c>
      <c r="D8586" t="s">
        <v>790</v>
      </c>
      <c r="E8586" s="1" t="s">
        <v>788</v>
      </c>
      <c r="F8586" s="15">
        <v>-1.8269491628233901E-2</v>
      </c>
      <c r="G8586" s="15">
        <v>-0.15264161917643482</v>
      </c>
      <c r="H8586" s="1">
        <f t="shared" si="268"/>
        <v>6030049327.1505051</v>
      </c>
      <c r="I8586" s="1">
        <f t="shared" si="269"/>
        <v>721729344.16317642</v>
      </c>
      <c r="J8586" s="1">
        <v>-110165935.70021363</v>
      </c>
      <c r="K8586" s="1">
        <v>-104172075.61848702</v>
      </c>
      <c r="L8586" s="1">
        <v>-25782.995683238452</v>
      </c>
      <c r="M8586" s="1">
        <v>-1374925.7605252471</v>
      </c>
      <c r="N8586" s="1">
        <v>-319529.25514337863</v>
      </c>
      <c r="O8586" s="1">
        <v>-4515.5435538373358</v>
      </c>
      <c r="P8586" s="1">
        <v>-17121.007591265905</v>
      </c>
      <c r="Q8586" s="1">
        <v>-4257212.1679953411</v>
      </c>
      <c r="R8586" s="1">
        <v>5226.6487657132429</v>
      </c>
      <c r="S8586" s="1">
        <v>-45908030.202711664</v>
      </c>
      <c r="T8586" s="1">
        <v>-27891444.513605606</v>
      </c>
      <c r="U8586" s="1">
        <v>-27864714.659724366</v>
      </c>
      <c r="V8586" s="1">
        <v>-343731.44013131177</v>
      </c>
      <c r="W8586" s="1">
        <v>-343731.44013131177</v>
      </c>
      <c r="X8586" s="1">
        <v>-4511698.7765044114</v>
      </c>
      <c r="Y8586" s="1">
        <v>987982.58690174844</v>
      </c>
      <c r="Z8586" s="1">
        <v>-4117.7082195701405</v>
      </c>
      <c r="AA8586" s="1">
        <v>-4257212.1679953411</v>
      </c>
      <c r="AB8586" s="1">
        <v>-17121.007591265905</v>
      </c>
      <c r="AC8586" s="1">
        <v>-215.93481091082649</v>
      </c>
      <c r="AD8586" s="1">
        <v>-128.04425854550524</v>
      </c>
      <c r="AE8586" s="1">
        <v>-12444.731852982026</v>
      </c>
      <c r="AF8586" s="1">
        <v>-257.37908387403888</v>
      </c>
      <c r="AG8586" s="1">
        <v>2613.3243828566215</v>
      </c>
      <c r="AH8586" s="1">
        <v>2613.3243828566215</v>
      </c>
      <c r="AI8586" s="1">
        <v>-4296.9292598714119</v>
      </c>
      <c r="AJ8586" s="5">
        <v>9.1514480883257782E-2</v>
      </c>
    </row>
    <row r="8587" spans="1:36" hidden="1" x14ac:dyDescent="0.25">
      <c r="A8587" s="4">
        <v>2014</v>
      </c>
      <c r="B8587" t="s">
        <v>2188</v>
      </c>
      <c r="C8587" t="s">
        <v>118</v>
      </c>
      <c r="D8587" t="s">
        <v>790</v>
      </c>
      <c r="E8587" s="1" t="s">
        <v>788</v>
      </c>
      <c r="F8587" s="15">
        <v>-1.7685970493033665E-2</v>
      </c>
      <c r="G8587" s="15">
        <v>-0.33355231401070329</v>
      </c>
      <c r="H8587" s="1">
        <f t="shared" si="268"/>
        <v>817540959.68066776</v>
      </c>
      <c r="I8587" s="1">
        <f t="shared" si="269"/>
        <v>43348538.39237567</v>
      </c>
      <c r="J8587" s="1">
        <v>-14459005.289758716</v>
      </c>
      <c r="K8587" s="1">
        <v>-12458214.967156503</v>
      </c>
      <c r="L8587" s="1">
        <v>-3131.607862283965</v>
      </c>
      <c r="M8587" s="1">
        <v>-159140.30489299187</v>
      </c>
      <c r="N8587" s="1">
        <v>-37212.912989315031</v>
      </c>
      <c r="O8587" s="1">
        <v>-535.25789936623994</v>
      </c>
      <c r="P8587" s="1">
        <v>-85277.209340358051</v>
      </c>
      <c r="Q8587" s="1">
        <v>-1716092.3454167556</v>
      </c>
      <c r="R8587" s="1">
        <v>599.32174942259496</v>
      </c>
      <c r="S8587" s="1">
        <v>-5347682.890504607</v>
      </c>
      <c r="T8587" s="1">
        <v>-3290903.2245494341</v>
      </c>
      <c r="U8587" s="1">
        <v>-3289040.219246672</v>
      </c>
      <c r="V8587" s="1">
        <v>-39785.076223247968</v>
      </c>
      <c r="W8587" s="1">
        <v>-39785.076223247968</v>
      </c>
      <c r="X8587" s="1">
        <v>-533115.74815458944</v>
      </c>
      <c r="Y8587" s="1">
        <v>3938.0401332873735</v>
      </c>
      <c r="Z8587" s="1">
        <v>-119774.08288222193</v>
      </c>
      <c r="AA8587" s="1">
        <v>-1716092.3454167556</v>
      </c>
      <c r="AB8587" s="1">
        <v>-85277.209340358051</v>
      </c>
      <c r="AC8587" s="1">
        <v>-35.018977894666712</v>
      </c>
      <c r="AD8587" s="1">
        <v>-28.577361114438069</v>
      </c>
      <c r="AE8587" s="1">
        <v>-1481.6322766641424</v>
      </c>
      <c r="AF8587" s="1">
        <v>-41.740154867649636</v>
      </c>
      <c r="AG8587" s="1">
        <v>299.66087471129748</v>
      </c>
      <c r="AH8587" s="1">
        <v>299.66087471129748</v>
      </c>
      <c r="AI8587" s="1">
        <v>-499.81032974569746</v>
      </c>
      <c r="AJ8587" s="5">
        <v>0.23364883550067039</v>
      </c>
    </row>
    <row r="8588" spans="1:36" hidden="1" x14ac:dyDescent="0.25">
      <c r="A8588" s="4">
        <v>2014</v>
      </c>
      <c r="B8588" t="s">
        <v>860</v>
      </c>
      <c r="C8588" t="s">
        <v>170</v>
      </c>
      <c r="D8588" t="s">
        <v>790</v>
      </c>
      <c r="E8588" s="1" t="s">
        <v>788</v>
      </c>
      <c r="F8588" s="15">
        <v>-1.7442876720354529E-2</v>
      </c>
      <c r="G8588" s="15">
        <v>-0.3592436730410935</v>
      </c>
      <c r="H8588" s="1">
        <f t="shared" si="268"/>
        <v>5922933777.984992</v>
      </c>
      <c r="I8588" s="1">
        <f t="shared" si="269"/>
        <v>287584755.04284817</v>
      </c>
      <c r="J8588" s="1">
        <v>-103313003.71221592</v>
      </c>
      <c r="K8588" s="1">
        <v>-98714268.556334287</v>
      </c>
      <c r="L8588" s="1">
        <v>-23495.052955789404</v>
      </c>
      <c r="M8588" s="1">
        <v>-1311174.0924343134</v>
      </c>
      <c r="N8588" s="1">
        <v>-306181.18207543081</v>
      </c>
      <c r="O8588" s="1">
        <v>-4192.7449671374397</v>
      </c>
      <c r="P8588" s="1">
        <v>-19741.468188370207</v>
      </c>
      <c r="Q8588" s="1">
        <v>-2936310.6646507885</v>
      </c>
      <c r="R8588" s="1">
        <v>2360.0493902089047</v>
      </c>
      <c r="S8588" s="1">
        <v>-43972476.041995779</v>
      </c>
      <c r="T8588" s="1">
        <v>-26164208.954714585</v>
      </c>
      <c r="U8588" s="1">
        <v>-26145758.62941419</v>
      </c>
      <c r="V8588" s="1">
        <v>-327793.52310857835</v>
      </c>
      <c r="W8588" s="1">
        <v>-327793.52310857835</v>
      </c>
      <c r="X8588" s="1">
        <v>-4224921.67118013</v>
      </c>
      <c r="Y8588" s="1">
        <v>821586.5429637084</v>
      </c>
      <c r="Z8588" s="1">
        <v>-2020.4151749253629</v>
      </c>
      <c r="AA8588" s="1">
        <v>-2936310.6646507885</v>
      </c>
      <c r="AB8588" s="1">
        <v>-19741.468188370207</v>
      </c>
      <c r="AC8588" s="1">
        <v>-93.392748595943402</v>
      </c>
      <c r="AD8588" s="1">
        <v>-29.716822307818553</v>
      </c>
      <c r="AE8588" s="1">
        <v>-11592.792554935737</v>
      </c>
      <c r="AF8588" s="1">
        <v>-111.31757761850137</v>
      </c>
      <c r="AG8588" s="1">
        <v>1180.0246951044523</v>
      </c>
      <c r="AH8588" s="1">
        <v>1180.0246951044523</v>
      </c>
      <c r="AI8588" s="1">
        <v>-4098.193330420233</v>
      </c>
      <c r="AJ8588" s="5">
        <v>4.1393812631840637E-2</v>
      </c>
    </row>
    <row r="8589" spans="1:36" hidden="1" x14ac:dyDescent="0.25">
      <c r="A8589" s="4">
        <v>2014</v>
      </c>
      <c r="B8589" t="s">
        <v>2577</v>
      </c>
      <c r="C8589" t="s">
        <v>190</v>
      </c>
      <c r="D8589" t="s">
        <v>792</v>
      </c>
      <c r="E8589" s="1" t="s">
        <v>788</v>
      </c>
      <c r="F8589" s="15">
        <v>-1.4997835854510335E-2</v>
      </c>
      <c r="G8589" s="15">
        <v>-5.4399935192228389E-2</v>
      </c>
      <c r="H8589" s="1">
        <f t="shared" si="268"/>
        <v>2864773000</v>
      </c>
      <c r="I8589" s="1">
        <f t="shared" si="269"/>
        <v>789806000</v>
      </c>
      <c r="J8589" s="1">
        <v>-42965395.214433134</v>
      </c>
      <c r="K8589" s="1">
        <v>-38867184.539138377</v>
      </c>
      <c r="L8589" s="1">
        <v>-9890.8626707766925</v>
      </c>
      <c r="M8589" s="1">
        <v>-502783.97703324788</v>
      </c>
      <c r="N8589" s="1">
        <v>-116472.26342029055</v>
      </c>
      <c r="O8589" s="1">
        <v>-1703.5524668535195</v>
      </c>
      <c r="P8589" s="1">
        <v>-420842.63107303699</v>
      </c>
      <c r="Q8589" s="1">
        <v>-3049357.6166820186</v>
      </c>
      <c r="R8589" s="1">
        <v>2840.2348717088526</v>
      </c>
      <c r="S8589" s="1">
        <v>-16740763.068845654</v>
      </c>
      <c r="T8589" s="1">
        <v>-10407434.218994943</v>
      </c>
      <c r="U8589" s="1">
        <v>-10395908.517063309</v>
      </c>
      <c r="V8589" s="1">
        <v>-125695.99425831197</v>
      </c>
      <c r="W8589" s="1">
        <v>-125695.99425831197</v>
      </c>
      <c r="X8589" s="1">
        <v>-1686822.3679523112</v>
      </c>
      <c r="Y8589" s="1">
        <v>234771.46951262705</v>
      </c>
      <c r="Z8589" s="1">
        <v>-243881.89469517116</v>
      </c>
      <c r="AA8589" s="1">
        <v>-3049357.6166820186</v>
      </c>
      <c r="AB8589" s="1">
        <v>-420842.63107303699</v>
      </c>
      <c r="AC8589" s="1">
        <v>-135.72150983448236</v>
      </c>
      <c r="AD8589" s="1">
        <v>-88.751255644828092</v>
      </c>
      <c r="AE8589" s="1">
        <v>-4652.2181081232902</v>
      </c>
      <c r="AF8589" s="1">
        <v>-161.77047932130807</v>
      </c>
      <c r="AG8589" s="1">
        <v>1420.1174358544263</v>
      </c>
      <c r="AH8589" s="1">
        <v>1420.1174358544263</v>
      </c>
      <c r="AI8589" s="1">
        <v>-1566.1536414619179</v>
      </c>
      <c r="AJ8589" s="5">
        <v>0.15457764208613511</v>
      </c>
    </row>
    <row r="8590" spans="1:36" hidden="1" x14ac:dyDescent="0.25">
      <c r="A8590" s="4">
        <v>2014</v>
      </c>
      <c r="B8590" t="s">
        <v>864</v>
      </c>
      <c r="C8590" t="s">
        <v>193</v>
      </c>
      <c r="D8590" t="s">
        <v>787</v>
      </c>
      <c r="E8590" s="1" t="s">
        <v>788</v>
      </c>
      <c r="F8590" s="15">
        <v>-1.4082508931707023E-2</v>
      </c>
      <c r="G8590" s="15">
        <v>-8.5441325224929213E-2</v>
      </c>
      <c r="H8590" s="1">
        <f t="shared" si="268"/>
        <v>874992889.13049901</v>
      </c>
      <c r="I8590" s="1">
        <f t="shared" si="269"/>
        <v>144217041.85792717</v>
      </c>
      <c r="J8590" s="1">
        <v>-12322095.176360385</v>
      </c>
      <c r="K8590" s="1">
        <v>-11891119.534412047</v>
      </c>
      <c r="L8590" s="1">
        <v>-2816.8765938515726</v>
      </c>
      <c r="M8590" s="1">
        <v>-158864.38605799511</v>
      </c>
      <c r="N8590" s="1">
        <v>-37026.583771770114</v>
      </c>
      <c r="O8590" s="1">
        <v>-504.93848230310596</v>
      </c>
      <c r="P8590" s="1">
        <v>-399.17194210716434</v>
      </c>
      <c r="Q8590" s="1">
        <v>-231652.54576515895</v>
      </c>
      <c r="R8590" s="1">
        <v>288.86066485160211</v>
      </c>
      <c r="S8590" s="1">
        <v>-5317432.0254860353</v>
      </c>
      <c r="T8590" s="1">
        <v>-3156975.1490131286</v>
      </c>
      <c r="U8590" s="1">
        <v>-3154379.4947274318</v>
      </c>
      <c r="V8590" s="1">
        <v>-39716.096514498779</v>
      </c>
      <c r="W8590" s="1">
        <v>-39716.096514498779</v>
      </c>
      <c r="X8590" s="1">
        <v>-509627.60374215577</v>
      </c>
      <c r="Y8590" s="1">
        <v>129455.81849688845</v>
      </c>
      <c r="Z8590" s="1">
        <v>-28.573872600498223</v>
      </c>
      <c r="AA8590" s="1">
        <v>-231652.54576515895</v>
      </c>
      <c r="AB8590" s="1">
        <v>-399.17194210716434</v>
      </c>
      <c r="AC8590" s="1">
        <v>-9.8673548767416648</v>
      </c>
      <c r="AD8590" s="1">
        <v>-0.55766944977617883</v>
      </c>
      <c r="AE8590" s="1">
        <v>-1395.9630424373393</v>
      </c>
      <c r="AF8590" s="1">
        <v>-11.761191943639815</v>
      </c>
      <c r="AG8590" s="1">
        <v>144.43033242580105</v>
      </c>
      <c r="AH8590" s="1">
        <v>144.43033242580105</v>
      </c>
      <c r="AI8590" s="1">
        <v>-494.94868579650688</v>
      </c>
      <c r="AJ8590" s="5">
        <v>3.2364373113428317E-2</v>
      </c>
    </row>
    <row r="8591" spans="1:36" hidden="1" x14ac:dyDescent="0.25">
      <c r="A8591" s="4">
        <v>2014</v>
      </c>
      <c r="B8591" t="s">
        <v>2568</v>
      </c>
      <c r="C8591" t="s">
        <v>193</v>
      </c>
      <c r="D8591" t="s">
        <v>790</v>
      </c>
      <c r="E8591" s="1" t="s">
        <v>788</v>
      </c>
      <c r="F8591" s="15">
        <v>-1.3790137263534848E-2</v>
      </c>
      <c r="G8591" s="15">
        <v>-7.1348445240902295E-2</v>
      </c>
      <c r="H8591" s="1">
        <f t="shared" si="268"/>
        <v>934804640.9494462</v>
      </c>
      <c r="I8591" s="1">
        <f t="shared" si="269"/>
        <v>180677858.77823353</v>
      </c>
      <c r="J8591" s="1">
        <v>-12891084.313282272</v>
      </c>
      <c r="K8591" s="1">
        <v>-12480278.181783972</v>
      </c>
      <c r="L8591" s="1">
        <v>-3363.0494999933271</v>
      </c>
      <c r="M8591" s="1">
        <v>-168385.15898894847</v>
      </c>
      <c r="N8591" s="1">
        <v>-39217.59873275306</v>
      </c>
      <c r="O8591" s="1">
        <v>-578.19279154866263</v>
      </c>
      <c r="P8591" s="1">
        <v>-426.45807600720804</v>
      </c>
      <c r="Q8591" s="1">
        <v>-200413.54714300414</v>
      </c>
      <c r="R8591" s="1">
        <v>1577.8737339562422</v>
      </c>
      <c r="S8591" s="1">
        <v>-5641355.0551290419</v>
      </c>
      <c r="T8591" s="1">
        <v>-3631297.4070113539</v>
      </c>
      <c r="U8591" s="1">
        <v>-3628347.5119352685</v>
      </c>
      <c r="V8591" s="1">
        <v>-42096.289747237119</v>
      </c>
      <c r="W8591" s="1">
        <v>-42096.289747237119</v>
      </c>
      <c r="X8591" s="1">
        <v>-590526.13353868597</v>
      </c>
      <c r="Y8591" s="1">
        <v>886186.45205050346</v>
      </c>
      <c r="Z8591" s="1">
        <v>-30.527092332587177</v>
      </c>
      <c r="AA8591" s="1">
        <v>-200413.54714300414</v>
      </c>
      <c r="AB8591" s="1">
        <v>-426.45807600720804</v>
      </c>
      <c r="AC8591" s="1">
        <v>-53.483840204582222</v>
      </c>
      <c r="AD8591" s="1">
        <v>-0.59578997297285008</v>
      </c>
      <c r="AE8591" s="1">
        <v>-1617.5457630754163</v>
      </c>
      <c r="AF8591" s="1">
        <v>-63.748970051918036</v>
      </c>
      <c r="AG8591" s="1">
        <v>788.93686697812109</v>
      </c>
      <c r="AH8591" s="1">
        <v>788.93686697812109</v>
      </c>
      <c r="AI8591" s="1">
        <v>-524.04528325395052</v>
      </c>
      <c r="AJ8591" s="5">
        <v>7.2554710936725188E-3</v>
      </c>
    </row>
    <row r="8592" spans="1:36" hidden="1" x14ac:dyDescent="0.25">
      <c r="A8592" s="4">
        <v>2014</v>
      </c>
      <c r="B8592" t="s">
        <v>865</v>
      </c>
      <c r="C8592" t="s">
        <v>185</v>
      </c>
      <c r="D8592" t="s">
        <v>790</v>
      </c>
      <c r="E8592" s="1" t="s">
        <v>788</v>
      </c>
      <c r="F8592" s="15">
        <v>-1.288232909923138E-2</v>
      </c>
      <c r="G8592" s="15">
        <v>-0.36709216737849465</v>
      </c>
      <c r="H8592" s="1">
        <f t="shared" si="268"/>
        <v>815097894.15780687</v>
      </c>
      <c r="I8592" s="1">
        <f t="shared" si="269"/>
        <v>28604149.730617426</v>
      </c>
      <c r="J8592" s="1">
        <v>-10500359.320631335</v>
      </c>
      <c r="K8592" s="1">
        <v>-10178937.510340119</v>
      </c>
      <c r="L8592" s="1">
        <v>-2592.7559042197067</v>
      </c>
      <c r="M8592" s="1">
        <v>-133953.38331781927</v>
      </c>
      <c r="N8592" s="1">
        <v>-31024.040653896824</v>
      </c>
      <c r="O8592" s="1">
        <v>-447.96053695801237</v>
      </c>
      <c r="P8592" s="1">
        <v>-2314.2923840882127</v>
      </c>
      <c r="Q8592" s="1">
        <v>-151795.87758589943</v>
      </c>
      <c r="R8592" s="1">
        <v>706.50009167479448</v>
      </c>
      <c r="S8592" s="1">
        <v>-4458828.1656733984</v>
      </c>
      <c r="T8592" s="1">
        <v>-2754680.3920290805</v>
      </c>
      <c r="U8592" s="1">
        <v>-2751513.4464821564</v>
      </c>
      <c r="V8592" s="1">
        <v>-33488.345829454818</v>
      </c>
      <c r="W8592" s="1">
        <v>-33488.345829454818</v>
      </c>
      <c r="X8592" s="1">
        <v>-446212.91733691253</v>
      </c>
      <c r="Y8592" s="1">
        <v>133548.24850640865</v>
      </c>
      <c r="Z8592" s="1">
        <v>-556.60163233091623</v>
      </c>
      <c r="AA8592" s="1">
        <v>-151795.87758589943</v>
      </c>
      <c r="AB8592" s="1">
        <v>-2314.2923840882127</v>
      </c>
      <c r="AC8592" s="1">
        <v>-29.18848588125088</v>
      </c>
      <c r="AD8592" s="1">
        <v>-17.308084865826199</v>
      </c>
      <c r="AE8592" s="1">
        <v>-1235.9873986064385</v>
      </c>
      <c r="AF8592" s="1">
        <v>-34.790619095172538</v>
      </c>
      <c r="AG8592" s="1">
        <v>353.25004583739724</v>
      </c>
      <c r="AH8592" s="1">
        <v>353.25004583739724</v>
      </c>
      <c r="AI8592" s="1">
        <v>-418.40985818626422</v>
      </c>
      <c r="AJ8592" s="5">
        <v>0.12360715043897182</v>
      </c>
    </row>
    <row r="8593" spans="1:36" hidden="1" x14ac:dyDescent="0.25">
      <c r="A8593" s="4">
        <v>2014</v>
      </c>
      <c r="B8593" t="s">
        <v>874</v>
      </c>
      <c r="C8593" t="s">
        <v>193</v>
      </c>
      <c r="D8593" t="s">
        <v>787</v>
      </c>
      <c r="E8593" s="1" t="s">
        <v>788</v>
      </c>
      <c r="F8593" s="15">
        <v>-1.2749957626142065E-2</v>
      </c>
      <c r="G8593" s="15" t="s">
        <v>128</v>
      </c>
      <c r="H8593" s="1">
        <f t="shared" si="268"/>
        <v>933019962.35362148</v>
      </c>
      <c r="I8593" s="1" t="e">
        <f t="shared" si="269"/>
        <v>#VALUE!</v>
      </c>
      <c r="J8593" s="1">
        <v>-11895964.984353337</v>
      </c>
      <c r="K8593" s="1">
        <v>-11317640.415297402</v>
      </c>
      <c r="L8593" s="1">
        <v>-2579.2754331592701</v>
      </c>
      <c r="M8593" s="1">
        <v>-151027.78949183627</v>
      </c>
      <c r="N8593" s="1">
        <v>-35171.703390324852</v>
      </c>
      <c r="O8593" s="1">
        <v>-470.12341468141773</v>
      </c>
      <c r="P8593" s="1">
        <v>-425.64390525224292</v>
      </c>
      <c r="Q8593" s="1">
        <v>-388660.91928047739</v>
      </c>
      <c r="R8593" s="1">
        <v>10.885859800107529</v>
      </c>
      <c r="S8593" s="1">
        <v>-5048817.6845590994</v>
      </c>
      <c r="T8593" s="1">
        <v>-2930826.0875749066</v>
      </c>
      <c r="U8593" s="1">
        <v>-2928270.5010364461</v>
      </c>
      <c r="V8593" s="1">
        <v>-37756.947372959068</v>
      </c>
      <c r="W8593" s="1">
        <v>-37756.947372959068</v>
      </c>
      <c r="X8593" s="1">
        <v>-472077.89610623685</v>
      </c>
      <c r="Y8593" s="1">
        <v>-49593.310388142374</v>
      </c>
      <c r="Z8593" s="1">
        <v>-30.468811654580058</v>
      </c>
      <c r="AA8593" s="1">
        <v>-388660.91928047739</v>
      </c>
      <c r="AB8593" s="1">
        <v>-425.64390525224292</v>
      </c>
      <c r="AC8593" s="1">
        <v>-0.46915648757159711</v>
      </c>
      <c r="AD8593" s="1">
        <v>-0.59465252289419857</v>
      </c>
      <c r="AE8593" s="1">
        <v>-1288.1923579599536</v>
      </c>
      <c r="AF8593" s="1">
        <v>-0.55920148518621915</v>
      </c>
      <c r="AG8593" s="1">
        <v>5.4429299000537643</v>
      </c>
      <c r="AH8593" s="1">
        <v>5.4429299000537643</v>
      </c>
      <c r="AI8593" s="1">
        <v>-469.64843654400039</v>
      </c>
      <c r="AJ8593" s="5">
        <v>6.9034181227992835E-3</v>
      </c>
    </row>
    <row r="8594" spans="1:36" hidden="1" x14ac:dyDescent="0.25">
      <c r="A8594" s="4">
        <v>2014</v>
      </c>
      <c r="B8594" t="s">
        <v>2437</v>
      </c>
      <c r="C8594" t="s">
        <v>185</v>
      </c>
      <c r="D8594" t="s">
        <v>790</v>
      </c>
      <c r="E8594" s="1" t="s">
        <v>788</v>
      </c>
      <c r="F8594" s="15">
        <v>-1.2336085212891697E-2</v>
      </c>
      <c r="G8594" s="15">
        <v>-0.30642198289932571</v>
      </c>
      <c r="H8594" s="1">
        <f t="shared" si="268"/>
        <v>158334062.4861387</v>
      </c>
      <c r="I8594" s="1">
        <f t="shared" si="269"/>
        <v>6374289.6917877225</v>
      </c>
      <c r="J8594" s="1">
        <v>-1953222.4869323256</v>
      </c>
      <c r="K8594" s="1">
        <v>-1911142.6314066111</v>
      </c>
      <c r="L8594" s="1">
        <v>-488.52339508352566</v>
      </c>
      <c r="M8594" s="1">
        <v>-25141.122318626098</v>
      </c>
      <c r="N8594" s="1">
        <v>-5820.26451677776</v>
      </c>
      <c r="O8594" s="1">
        <v>-84.26454717007708</v>
      </c>
      <c r="P8594" s="1">
        <v>-449.55497686818353</v>
      </c>
      <c r="Q8594" s="1">
        <v>-10233.364537799651</v>
      </c>
      <c r="R8594" s="1">
        <v>137.23876661131749</v>
      </c>
      <c r="S8594" s="1">
        <v>-836533.32625547529</v>
      </c>
      <c r="T8594" s="1">
        <v>-517891.63758006628</v>
      </c>
      <c r="U8594" s="1">
        <v>-517284.01515178947</v>
      </c>
      <c r="V8594" s="1">
        <v>-6285.2805796565244</v>
      </c>
      <c r="W8594" s="1">
        <v>-6285.2805796565244</v>
      </c>
      <c r="X8594" s="1">
        <v>-83904.25980458979</v>
      </c>
      <c r="Y8594" s="1">
        <v>25941.959702614873</v>
      </c>
      <c r="Z8594" s="1">
        <v>-108.12075244585026</v>
      </c>
      <c r="AA8594" s="1">
        <v>-10233.364537799651</v>
      </c>
      <c r="AB8594" s="1">
        <v>-449.55497686818353</v>
      </c>
      <c r="AC8594" s="1">
        <v>-5.6699098114747466</v>
      </c>
      <c r="AD8594" s="1">
        <v>-3.3621230165153033</v>
      </c>
      <c r="AE8594" s="1">
        <v>-232.53073646271122</v>
      </c>
      <c r="AF8594" s="1">
        <v>-6.7581330993845237</v>
      </c>
      <c r="AG8594" s="1">
        <v>68.619383305658744</v>
      </c>
      <c r="AH8594" s="1">
        <v>68.619383305658744</v>
      </c>
      <c r="AI8594" s="1">
        <v>-78.524280813496446</v>
      </c>
      <c r="AJ8594" s="5">
        <v>0.12816447759768118</v>
      </c>
    </row>
    <row r="8595" spans="1:36" hidden="1" x14ac:dyDescent="0.25">
      <c r="A8595" s="4">
        <v>2014</v>
      </c>
      <c r="B8595" t="s">
        <v>867</v>
      </c>
      <c r="C8595" t="s">
        <v>193</v>
      </c>
      <c r="D8595" t="s">
        <v>790</v>
      </c>
      <c r="E8595" s="1" t="s">
        <v>788</v>
      </c>
      <c r="F8595" s="15">
        <v>-1.2013368331567948E-2</v>
      </c>
      <c r="G8595" s="15">
        <v>-0.13644736265930132</v>
      </c>
      <c r="H8595" s="1">
        <f t="shared" si="268"/>
        <v>6446242408.8795776</v>
      </c>
      <c r="I8595" s="1">
        <f t="shared" si="269"/>
        <v>567552812.33107233</v>
      </c>
      <c r="J8595" s="1">
        <v>-77441084.412444204</v>
      </c>
      <c r="K8595" s="1">
        <v>-75625333.268230721</v>
      </c>
      <c r="L8595" s="1">
        <v>-17404.823061255371</v>
      </c>
      <c r="M8595" s="1">
        <v>-1009816.1213769522</v>
      </c>
      <c r="N8595" s="1">
        <v>-235113.60946546431</v>
      </c>
      <c r="O8595" s="1">
        <v>-3160.0413573286955</v>
      </c>
      <c r="P8595" s="1">
        <v>-2940.7771578612887</v>
      </c>
      <c r="Q8595" s="1">
        <v>-547880.67769377772</v>
      </c>
      <c r="R8595" s="1">
        <v>564.90589916697763</v>
      </c>
      <c r="S8595" s="1">
        <v>-33753834.20970837</v>
      </c>
      <c r="T8595" s="1">
        <v>-19708952.040325087</v>
      </c>
      <c r="U8595" s="1">
        <v>-19691503.178222824</v>
      </c>
      <c r="V8595" s="1">
        <v>-252454.03034423804</v>
      </c>
      <c r="W8595" s="1">
        <v>-252454.03034423804</v>
      </c>
      <c r="X8595" s="1">
        <v>-3176358.5315959584</v>
      </c>
      <c r="Y8595" s="1">
        <v>-43200.935028281921</v>
      </c>
      <c r="Z8595" s="1">
        <v>-210.50926428246959</v>
      </c>
      <c r="AA8595" s="1">
        <v>-547880.67769377772</v>
      </c>
      <c r="AB8595" s="1">
        <v>-2940.7771578612887</v>
      </c>
      <c r="AC8595" s="1">
        <v>-19.80883</v>
      </c>
      <c r="AD8595" s="1">
        <v>-4.1084590537141992</v>
      </c>
      <c r="AE8595" s="1">
        <v>-8672.883915047114</v>
      </c>
      <c r="AF8595" s="1">
        <v>-23.61073</v>
      </c>
      <c r="AG8595" s="1">
        <v>282.45294958348882</v>
      </c>
      <c r="AH8595" s="1">
        <v>282.45294958348882</v>
      </c>
      <c r="AI8595" s="1">
        <v>-3139.9867243286958</v>
      </c>
      <c r="AJ8595" s="5">
        <v>7.223443230512318E-3</v>
      </c>
    </row>
    <row r="8596" spans="1:36" hidden="1" x14ac:dyDescent="0.25">
      <c r="A8596" s="4">
        <v>2014</v>
      </c>
      <c r="B8596" t="s">
        <v>862</v>
      </c>
      <c r="C8596" t="s">
        <v>193</v>
      </c>
      <c r="D8596" t="s">
        <v>790</v>
      </c>
      <c r="E8596" s="1" t="s">
        <v>788</v>
      </c>
      <c r="F8596" s="15">
        <v>-1.1615201271175078E-2</v>
      </c>
      <c r="G8596" s="15">
        <v>-0.27863861372489895</v>
      </c>
      <c r="H8596" s="1">
        <f t="shared" si="268"/>
        <v>5707318753.2513008</v>
      </c>
      <c r="I8596" s="1">
        <f t="shared" si="269"/>
        <v>237912668.13872355</v>
      </c>
      <c r="J8596" s="1">
        <v>-66291656.037765868</v>
      </c>
      <c r="K8596" s="1">
        <v>-64542455.108253397</v>
      </c>
      <c r="L8596" s="1">
        <v>-15396.194473206797</v>
      </c>
      <c r="M8596" s="1">
        <v>-863066.46672367898</v>
      </c>
      <c r="N8596" s="1">
        <v>-200916.80705784124</v>
      </c>
      <c r="O8596" s="1">
        <v>-2751.6647638251811</v>
      </c>
      <c r="P8596" s="1">
        <v>-2603.6800290158517</v>
      </c>
      <c r="Q8596" s="1">
        <v>-666350.26879351377</v>
      </c>
      <c r="R8596" s="1">
        <v>1884.1523286234476</v>
      </c>
      <c r="S8596" s="1">
        <v>-28856299.29764973</v>
      </c>
      <c r="T8596" s="1">
        <v>-17203904.779720291</v>
      </c>
      <c r="U8596" s="1">
        <v>-17188462.825178053</v>
      </c>
      <c r="V8596" s="1">
        <v>-215766.61668091975</v>
      </c>
      <c r="W8596" s="1">
        <v>-215766.61668091975</v>
      </c>
      <c r="X8596" s="1">
        <v>-2778153.6404399206</v>
      </c>
      <c r="Y8596" s="1">
        <v>844401.85720708722</v>
      </c>
      <c r="Z8596" s="1">
        <v>-186.37888487058865</v>
      </c>
      <c r="AA8596" s="1">
        <v>-666350.26879351377</v>
      </c>
      <c r="AB8596" s="1">
        <v>-2603.6800290158517</v>
      </c>
      <c r="AC8596" s="1">
        <v>-64.361825373205093</v>
      </c>
      <c r="AD8596" s="1">
        <v>-3.6375121996542625</v>
      </c>
      <c r="AE8596" s="1">
        <v>-7616.7248565784039</v>
      </c>
      <c r="AF8596" s="1">
        <v>-76.714762113355235</v>
      </c>
      <c r="AG8596" s="1">
        <v>942.0761643117238</v>
      </c>
      <c r="AH8596" s="1">
        <v>942.0761643117238</v>
      </c>
      <c r="AI8596" s="1">
        <v>-2686.5042880641336</v>
      </c>
      <c r="AJ8596" s="5">
        <v>3.8803611773795488E-2</v>
      </c>
    </row>
    <row r="8597" spans="1:36" hidden="1" x14ac:dyDescent="0.25">
      <c r="A8597" s="4">
        <v>2014</v>
      </c>
      <c r="B8597" t="s">
        <v>2648</v>
      </c>
      <c r="C8597" t="s">
        <v>190</v>
      </c>
      <c r="D8597" t="s">
        <v>792</v>
      </c>
      <c r="E8597" s="1" t="s">
        <v>788</v>
      </c>
      <c r="F8597" s="15">
        <v>-1.1378993300662665E-2</v>
      </c>
      <c r="G8597" s="15">
        <v>-0.43813102876537507</v>
      </c>
      <c r="H8597" s="1">
        <f t="shared" si="268"/>
        <v>5506000000</v>
      </c>
      <c r="I8597" s="1">
        <f t="shared" si="269"/>
        <v>143000000</v>
      </c>
      <c r="J8597" s="1">
        <v>-62652737.113448635</v>
      </c>
      <c r="K8597" s="1">
        <v>-59485446.722115666</v>
      </c>
      <c r="L8597" s="1">
        <v>-15530.21170012238</v>
      </c>
      <c r="M8597" s="1">
        <v>-763966.5732274953</v>
      </c>
      <c r="N8597" s="1">
        <v>-176411.29659291258</v>
      </c>
      <c r="O8597" s="1">
        <v>-2640.863643649539</v>
      </c>
      <c r="P8597" s="1">
        <v>-808845.77126639418</v>
      </c>
      <c r="Q8597" s="1">
        <v>-1405354.5003142059</v>
      </c>
      <c r="R8597" s="1">
        <v>5458.8385200603834</v>
      </c>
      <c r="S8597" s="1">
        <v>-25364425.8017372</v>
      </c>
      <c r="T8597" s="1">
        <v>-16043123.566684267</v>
      </c>
      <c r="U8597" s="1">
        <v>-16022711.395987207</v>
      </c>
      <c r="V8597" s="1">
        <v>-190991.64330687383</v>
      </c>
      <c r="W8597" s="1">
        <v>-190991.64330687383</v>
      </c>
      <c r="X8597" s="1">
        <v>-2603920.9960682108</v>
      </c>
      <c r="Y8597" s="1">
        <v>451223.08508790156</v>
      </c>
      <c r="Z8597" s="1">
        <v>-468733.02428904927</v>
      </c>
      <c r="AA8597" s="1">
        <v>-1405354.5003142059</v>
      </c>
      <c r="AB8597" s="1">
        <v>-808845.77126639418</v>
      </c>
      <c r="AC8597" s="1">
        <v>-260.852302485628</v>
      </c>
      <c r="AD8597" s="1">
        <v>-170.57701031824283</v>
      </c>
      <c r="AE8597" s="1">
        <v>-7201.5596181882274</v>
      </c>
      <c r="AF8597" s="1">
        <v>-310.91756978410592</v>
      </c>
      <c r="AG8597" s="1">
        <v>2729.4192600301917</v>
      </c>
      <c r="AH8597" s="1">
        <v>2729.4192600301917</v>
      </c>
      <c r="AI8597" s="1">
        <v>-2376.787595527695</v>
      </c>
      <c r="AJ8597" s="5">
        <v>0.19307076525801509</v>
      </c>
    </row>
    <row r="8598" spans="1:36" hidden="1" x14ac:dyDescent="0.25">
      <c r="A8598" s="4">
        <v>2014</v>
      </c>
      <c r="B8598" t="s">
        <v>871</v>
      </c>
      <c r="C8598" t="s">
        <v>193</v>
      </c>
      <c r="D8598" t="s">
        <v>787</v>
      </c>
      <c r="E8598" s="1" t="s">
        <v>788</v>
      </c>
      <c r="F8598" s="15">
        <v>-1.1146908795612077E-2</v>
      </c>
      <c r="G8598" s="15">
        <v>-0.21189303059898912</v>
      </c>
      <c r="H8598" s="1">
        <f t="shared" si="268"/>
        <v>5105264934.6074867</v>
      </c>
      <c r="I8598" s="1">
        <f t="shared" si="269"/>
        <v>268569109.81279629</v>
      </c>
      <c r="J8598" s="1">
        <v>-56907922.603506111</v>
      </c>
      <c r="K8598" s="1">
        <v>-55107254.162064306</v>
      </c>
      <c r="L8598" s="1">
        <v>-12625.019444314514</v>
      </c>
      <c r="M8598" s="1">
        <v>-735966.78735533659</v>
      </c>
      <c r="N8598" s="1">
        <v>-171247.75730969151</v>
      </c>
      <c r="O8598" s="1">
        <v>-2296.9904044780492</v>
      </c>
      <c r="P8598" s="1">
        <v>-2329.0229489110061</v>
      </c>
      <c r="Q8598" s="1">
        <v>-876485.46598555846</v>
      </c>
      <c r="R8598" s="1">
        <v>282.60200649575472</v>
      </c>
      <c r="S8598" s="1">
        <v>-24583762.081478618</v>
      </c>
      <c r="T8598" s="1">
        <v>-14317791.471855273</v>
      </c>
      <c r="U8598" s="1">
        <v>-14304551.989088457</v>
      </c>
      <c r="V8598" s="1">
        <v>-183991.69683883415</v>
      </c>
      <c r="W8598" s="1">
        <v>-183991.69683883415</v>
      </c>
      <c r="X8598" s="1">
        <v>-2306857.4548262674</v>
      </c>
      <c r="Y8598" s="1">
        <v>-139669.73428104279</v>
      </c>
      <c r="Z8598" s="1">
        <v>-166.71814325054322</v>
      </c>
      <c r="AA8598" s="1">
        <v>-876485.46598555846</v>
      </c>
      <c r="AB8598" s="1">
        <v>-2329.0229489110061</v>
      </c>
      <c r="AC8598" s="1">
        <v>-10.112928801145554</v>
      </c>
      <c r="AD8598" s="1">
        <v>-3.2537981992897764</v>
      </c>
      <c r="AE8598" s="1">
        <v>-6295.7006149928748</v>
      </c>
      <c r="AF8598" s="1">
        <v>-12.053898762979507</v>
      </c>
      <c r="AG8598" s="1">
        <v>141.30100324787736</v>
      </c>
      <c r="AH8598" s="1">
        <v>141.30100324787736</v>
      </c>
      <c r="AI8598" s="1">
        <v>-2286.7519867793712</v>
      </c>
      <c r="AJ8598" s="5">
        <v>7.8272245847335348E-3</v>
      </c>
    </row>
    <row r="8599" spans="1:36" hidden="1" x14ac:dyDescent="0.25">
      <c r="A8599" s="4">
        <v>2014</v>
      </c>
      <c r="B8599" t="s">
        <v>872</v>
      </c>
      <c r="C8599" t="s">
        <v>193</v>
      </c>
      <c r="D8599" t="s">
        <v>787</v>
      </c>
      <c r="E8599" s="1" t="s">
        <v>788</v>
      </c>
      <c r="F8599" s="15">
        <v>-9.9303350481354455E-3</v>
      </c>
      <c r="G8599" s="15">
        <v>-0.26320184601969954</v>
      </c>
      <c r="H8599" s="1">
        <f t="shared" si="268"/>
        <v>1967699887.7123969</v>
      </c>
      <c r="I8599" s="1">
        <f t="shared" si="269"/>
        <v>74239293.738464564</v>
      </c>
      <c r="J8599" s="1">
        <v>-19539919.159162596</v>
      </c>
      <c r="K8599" s="1">
        <v>-16039170.600151535</v>
      </c>
      <c r="L8599" s="1">
        <v>-3887.2825563317479</v>
      </c>
      <c r="M8599" s="1">
        <v>-214926.87026890958</v>
      </c>
      <c r="N8599" s="1">
        <v>-49897.109844221821</v>
      </c>
      <c r="O8599" s="1">
        <v>-690.09338363246331</v>
      </c>
      <c r="P8599" s="1">
        <v>-897.66510724758859</v>
      </c>
      <c r="Q8599" s="1">
        <v>-3231099.1329558305</v>
      </c>
      <c r="R8599" s="1">
        <v>649.59510511891074</v>
      </c>
      <c r="S8599" s="1">
        <v>-7167753.1825215425</v>
      </c>
      <c r="T8599" s="1">
        <v>-4314561.5779409222</v>
      </c>
      <c r="U8599" s="1">
        <v>-4309948.1038026111</v>
      </c>
      <c r="V8599" s="1">
        <v>-53731.717567227395</v>
      </c>
      <c r="W8599" s="1">
        <v>-53731.717567227395</v>
      </c>
      <c r="X8599" s="1">
        <v>-697270.88563987124</v>
      </c>
      <c r="Y8599" s="1">
        <v>291122.59389122034</v>
      </c>
      <c r="Z8599" s="1">
        <v>-64.257443238630884</v>
      </c>
      <c r="AA8599" s="1">
        <v>-3231099.1329558305</v>
      </c>
      <c r="AB8599" s="1">
        <v>-897.66510724758859</v>
      </c>
      <c r="AC8599" s="1">
        <v>-22.189886711281822</v>
      </c>
      <c r="AD8599" s="1">
        <v>-1.2540971787732584</v>
      </c>
      <c r="AE8599" s="1">
        <v>-1915.5866994818189</v>
      </c>
      <c r="AF8599" s="1">
        <v>-26.448781875086159</v>
      </c>
      <c r="AG8599" s="1">
        <v>324.79755255945537</v>
      </c>
      <c r="AH8599" s="1">
        <v>324.79755255945537</v>
      </c>
      <c r="AI8599" s="1">
        <v>-667.62814796199029</v>
      </c>
      <c r="AJ8599" s="5">
        <v>0.19397734403802092</v>
      </c>
    </row>
    <row r="8600" spans="1:36" hidden="1" x14ac:dyDescent="0.25">
      <c r="A8600" s="4">
        <v>2014</v>
      </c>
      <c r="B8600" t="s">
        <v>873</v>
      </c>
      <c r="C8600" t="s">
        <v>143</v>
      </c>
      <c r="D8600" t="s">
        <v>787</v>
      </c>
      <c r="E8600" s="1" t="s">
        <v>788</v>
      </c>
      <c r="F8600" s="15">
        <v>-9.5214837174181777E-3</v>
      </c>
      <c r="G8600" s="15" t="s">
        <v>128</v>
      </c>
      <c r="H8600" s="1">
        <f t="shared" si="268"/>
        <v>317905146.89979559</v>
      </c>
      <c r="I8600" s="1" t="e">
        <f t="shared" si="269"/>
        <v>#VALUE!</v>
      </c>
      <c r="J8600" s="1">
        <v>-3026928.6798898377</v>
      </c>
      <c r="K8600" s="1">
        <v>-1096672.0583201884</v>
      </c>
      <c r="L8600" s="1">
        <v>-263.9503636537753</v>
      </c>
      <c r="M8600" s="1">
        <v>-14761.958980540447</v>
      </c>
      <c r="N8600" s="1">
        <v>-3393.5102248247154</v>
      </c>
      <c r="O8600" s="1">
        <v>-46.896941374979697</v>
      </c>
      <c r="P8600" s="1">
        <v>-66.495590193682176</v>
      </c>
      <c r="Q8600" s="1">
        <v>-1911765.1470898781</v>
      </c>
      <c r="R8600" s="1">
        <v>41.337620816362801</v>
      </c>
      <c r="S8600" s="1">
        <v>-487445.08239227359</v>
      </c>
      <c r="T8600" s="1">
        <v>-292344.15336801839</v>
      </c>
      <c r="U8600" s="1">
        <v>-291843.72743346833</v>
      </c>
      <c r="V8600" s="1">
        <v>-3690.4897451351117</v>
      </c>
      <c r="W8600" s="1">
        <v>-3690.4897451351117</v>
      </c>
      <c r="X8600" s="1">
        <v>-47206.103236658448</v>
      </c>
      <c r="Y8600" s="1">
        <v>11264.320204961254</v>
      </c>
      <c r="Z8600" s="1">
        <v>-3.8314536447256229</v>
      </c>
      <c r="AA8600" s="1">
        <v>-1911765.1470898781</v>
      </c>
      <c r="AB8600" s="1">
        <v>-66.495590193682176</v>
      </c>
      <c r="AC8600" s="1">
        <v>-1.4190664654078176</v>
      </c>
      <c r="AD8600" s="1">
        <v>-0.10892398454442906</v>
      </c>
      <c r="AE8600" s="1">
        <v>-130.1379774381607</v>
      </c>
      <c r="AF8600" s="1">
        <v>-1.6914272658606451</v>
      </c>
      <c r="AG8600" s="1">
        <v>20.6688104081814</v>
      </c>
      <c r="AH8600" s="1">
        <v>20.6688104081814</v>
      </c>
      <c r="AI8600" s="1">
        <v>-45.460266055621567</v>
      </c>
      <c r="AJ8600" s="5">
        <v>2.3878816025306726E-2</v>
      </c>
    </row>
    <row r="8601" spans="1:36" hidden="1" x14ac:dyDescent="0.25">
      <c r="A8601" s="4">
        <v>2014</v>
      </c>
      <c r="B8601" t="s">
        <v>2189</v>
      </c>
      <c r="C8601" t="s">
        <v>147</v>
      </c>
      <c r="D8601" t="s">
        <v>792</v>
      </c>
      <c r="E8601" s="1" t="s">
        <v>788</v>
      </c>
      <c r="F8601" s="15">
        <v>-7.9382466434044039E-3</v>
      </c>
      <c r="G8601" s="15">
        <v>-3.7619361293591141E-2</v>
      </c>
      <c r="H8601" s="1">
        <f t="shared" si="268"/>
        <v>562008762.63924181</v>
      </c>
      <c r="I8601" s="1">
        <f t="shared" si="269"/>
        <v>118592236.02355164</v>
      </c>
      <c r="J8601" s="1">
        <v>-4461364.1735848235</v>
      </c>
      <c r="K8601" s="1">
        <v>-4226063.0811134726</v>
      </c>
      <c r="L8601" s="1">
        <v>-1042.1245816533153</v>
      </c>
      <c r="M8601" s="1">
        <v>-54519.063292198203</v>
      </c>
      <c r="N8601" s="1">
        <v>-12725.86475044221</v>
      </c>
      <c r="O8601" s="1">
        <v>-180.57652305337157</v>
      </c>
      <c r="P8601" s="1">
        <v>-50845.897412917329</v>
      </c>
      <c r="Q8601" s="1">
        <v>-116170.39860847502</v>
      </c>
      <c r="R8601" s="1">
        <v>182.83444129717225</v>
      </c>
      <c r="S8601" s="1">
        <v>-1828121.4076300866</v>
      </c>
      <c r="T8601" s="1">
        <v>-1101369.0709198494</v>
      </c>
      <c r="U8601" s="1">
        <v>-1100803.1659304351</v>
      </c>
      <c r="V8601" s="1">
        <v>-13629.765823049551</v>
      </c>
      <c r="W8601" s="1">
        <v>-13629.765823049551</v>
      </c>
      <c r="X8601" s="1">
        <v>-178069.00681820657</v>
      </c>
      <c r="Y8601" s="1">
        <v>-22232.509152747465</v>
      </c>
      <c r="Z8601" s="1">
        <v>-35980.167086472982</v>
      </c>
      <c r="AA8601" s="1">
        <v>-116170.39860847502</v>
      </c>
      <c r="AB8601" s="1">
        <v>-50845.897412917329</v>
      </c>
      <c r="AC8601" s="1">
        <v>-9.8339250808981582</v>
      </c>
      <c r="AD8601" s="1">
        <v>-11.575473783120746</v>
      </c>
      <c r="AE8601" s="1">
        <v>-492.0997609777167</v>
      </c>
      <c r="AF8601" s="1">
        <v>-11.72134598183308</v>
      </c>
      <c r="AG8601" s="1">
        <v>91.417220648586124</v>
      </c>
      <c r="AH8601" s="1">
        <v>91.417220648586124</v>
      </c>
      <c r="AI8601" s="1">
        <v>-170.62231500697516</v>
      </c>
      <c r="AJ8601" s="5">
        <v>0.13874495593357639</v>
      </c>
    </row>
    <row r="8602" spans="1:36" hidden="1" x14ac:dyDescent="0.25">
      <c r="A8602" s="4">
        <v>2014</v>
      </c>
      <c r="B8602" t="s">
        <v>870</v>
      </c>
      <c r="C8602" t="s">
        <v>273</v>
      </c>
      <c r="D8602" t="s">
        <v>787</v>
      </c>
      <c r="E8602" s="1" t="s">
        <v>788</v>
      </c>
      <c r="F8602" s="15">
        <v>-7.020149785460823E-3</v>
      </c>
      <c r="G8602" s="15">
        <v>-4.059717641839769E-2</v>
      </c>
      <c r="H8602" s="1">
        <f t="shared" si="268"/>
        <v>660323080.5844928</v>
      </c>
      <c r="I8602" s="1">
        <f t="shared" si="269"/>
        <v>114184466.54332656</v>
      </c>
      <c r="J8602" s="1">
        <v>-4635566.9325000569</v>
      </c>
      <c r="K8602" s="1">
        <v>-4447013.1647341708</v>
      </c>
      <c r="L8602" s="1">
        <v>-1134.0727213895836</v>
      </c>
      <c r="M8602" s="1">
        <v>-58953.500602115681</v>
      </c>
      <c r="N8602" s="1">
        <v>-13693.569986335984</v>
      </c>
      <c r="O8602" s="1">
        <v>-197.51377857899098</v>
      </c>
      <c r="P8602" s="1">
        <v>-4952.544662473937</v>
      </c>
      <c r="Q8602" s="1">
        <v>-109978.30902329451</v>
      </c>
      <c r="R8602" s="1">
        <v>355.74324936035725</v>
      </c>
      <c r="S8602" s="1">
        <v>-1968294.420769806</v>
      </c>
      <c r="T8602" s="1">
        <v>-1223987.4094174232</v>
      </c>
      <c r="U8602" s="1">
        <v>-1222802.1229949994</v>
      </c>
      <c r="V8602" s="1">
        <v>-14738.37515052892</v>
      </c>
      <c r="W8602" s="1">
        <v>-14738.37515052892</v>
      </c>
      <c r="X8602" s="1">
        <v>-198411.564306157</v>
      </c>
      <c r="Y8602" s="1">
        <v>126930.05550590443</v>
      </c>
      <c r="Z8602" s="1">
        <v>-4187.2631871970389</v>
      </c>
      <c r="AA8602" s="1">
        <v>-109978.30902329451</v>
      </c>
      <c r="AB8602" s="1">
        <v>-4952.5446624739379</v>
      </c>
      <c r="AC8602" s="1">
        <v>-13.987537088959693</v>
      </c>
      <c r="AD8602" s="1">
        <v>-4.4075748202604519</v>
      </c>
      <c r="AE8602" s="1">
        <v>-543.92640753331978</v>
      </c>
      <c r="AF8602" s="1">
        <v>-16.672158909557673</v>
      </c>
      <c r="AG8602" s="1">
        <v>177.87162468017863</v>
      </c>
      <c r="AH8602" s="1">
        <v>177.87162468017863</v>
      </c>
      <c r="AI8602" s="1">
        <v>-183.35291455835861</v>
      </c>
      <c r="AJ8602" s="5">
        <v>0.1118430552656083</v>
      </c>
    </row>
    <row r="8603" spans="1:36" hidden="1" x14ac:dyDescent="0.25">
      <c r="A8603" s="4">
        <v>2014</v>
      </c>
      <c r="B8603" t="s">
        <v>2710</v>
      </c>
      <c r="C8603" t="s">
        <v>190</v>
      </c>
      <c r="D8603" t="s">
        <v>787</v>
      </c>
      <c r="E8603" s="1" t="s">
        <v>788</v>
      </c>
      <c r="F8603" s="15">
        <v>-6.8359808336318807E-3</v>
      </c>
      <c r="G8603" s="15">
        <v>-4.6487256872923328E-2</v>
      </c>
      <c r="H8603" s="1">
        <f t="shared" si="268"/>
        <v>4607032000</v>
      </c>
      <c r="I8603" s="1">
        <f t="shared" si="269"/>
        <v>677467000</v>
      </c>
      <c r="J8603" s="1">
        <v>-31493582.45192875</v>
      </c>
      <c r="K8603" s="1">
        <v>-25924392.131723769</v>
      </c>
      <c r="L8603" s="1">
        <v>-5541.688718136993</v>
      </c>
      <c r="M8603" s="1">
        <v>-313971.61002076528</v>
      </c>
      <c r="N8603" s="1">
        <v>-71480.942097942927</v>
      </c>
      <c r="O8603" s="1">
        <v>-979.78463710451024</v>
      </c>
      <c r="P8603" s="1">
        <v>-676785.02566090785</v>
      </c>
      <c r="Q8603" s="1">
        <v>-4498730.5237598233</v>
      </c>
      <c r="R8603" s="1">
        <v>-1700.7343422425104</v>
      </c>
      <c r="S8603" s="1">
        <v>-10249206.799168013</v>
      </c>
      <c r="T8603" s="1">
        <v>-5653457.0051256632</v>
      </c>
      <c r="U8603" s="1">
        <v>-5640103.9899608931</v>
      </c>
      <c r="V8603" s="1">
        <v>-78492.90250519132</v>
      </c>
      <c r="W8603" s="1">
        <v>-78492.90250519132</v>
      </c>
      <c r="X8603" s="1">
        <v>-904853.4657363873</v>
      </c>
      <c r="Y8603" s="1">
        <v>-3315877.1309296512</v>
      </c>
      <c r="Z8603" s="1">
        <v>-392202.69566952909</v>
      </c>
      <c r="AA8603" s="1">
        <v>-4498730.5237598233</v>
      </c>
      <c r="AB8603" s="1">
        <v>-676785.02566090785</v>
      </c>
      <c r="AC8603" s="1">
        <v>-6.192865859656334</v>
      </c>
      <c r="AD8603" s="1">
        <v>-142.72679713048944</v>
      </c>
      <c r="AE8603" s="1">
        <v>-2549.4495492823962</v>
      </c>
      <c r="AF8603" s="1">
        <v>-7.3814598711061468</v>
      </c>
      <c r="AG8603" s="1">
        <v>-850.36717112125518</v>
      </c>
      <c r="AH8603" s="1">
        <v>-850.36717112125518</v>
      </c>
      <c r="AI8603" s="1">
        <v>-973.52589310564213</v>
      </c>
      <c r="AJ8603" s="5">
        <v>0.18554618725174607</v>
      </c>
    </row>
    <row r="8604" spans="1:36" hidden="1" x14ac:dyDescent="0.25">
      <c r="A8604" s="4">
        <v>2014</v>
      </c>
      <c r="B8604" t="s">
        <v>2711</v>
      </c>
      <c r="C8604" t="s">
        <v>193</v>
      </c>
      <c r="D8604" t="s">
        <v>787</v>
      </c>
      <c r="E8604" s="1" t="s">
        <v>788</v>
      </c>
      <c r="F8604" s="15">
        <v>-6.4410399392461721E-3</v>
      </c>
      <c r="G8604" s="15">
        <v>-4.1557716012404558E-2</v>
      </c>
      <c r="H8604" s="1">
        <f t="shared" si="268"/>
        <v>460914096.42074358</v>
      </c>
      <c r="I8604" s="1">
        <f t="shared" si="269"/>
        <v>71437181.550627664</v>
      </c>
      <c r="J8604" s="1">
        <v>-2968766.1036075708</v>
      </c>
      <c r="K8604" s="1">
        <v>-2835749.3151392373</v>
      </c>
      <c r="L8604" s="1">
        <v>-699.87557549581288</v>
      </c>
      <c r="M8604" s="1">
        <v>-38091.94448282801</v>
      </c>
      <c r="N8604" s="1">
        <v>-8815.3272506331577</v>
      </c>
      <c r="O8604" s="1">
        <v>-123.30328721499485</v>
      </c>
      <c r="P8604" s="1">
        <v>-210.26910881031986</v>
      </c>
      <c r="Q8604" s="1">
        <v>-85228.229945441126</v>
      </c>
      <c r="R8604" s="1">
        <v>152.16118209129192</v>
      </c>
      <c r="S8604" s="1">
        <v>-1266610.5807798083</v>
      </c>
      <c r="T8604" s="1">
        <v>-770904.14928285882</v>
      </c>
      <c r="U8604" s="1">
        <v>-769928.82974456437</v>
      </c>
      <c r="V8604" s="1">
        <v>-9522.9861207070026</v>
      </c>
      <c r="W8604" s="1">
        <v>-9522.9861207070026</v>
      </c>
      <c r="X8604" s="1">
        <v>-124694.65527414095</v>
      </c>
      <c r="Y8604" s="1">
        <v>68192.567448399088</v>
      </c>
      <c r="Z8604" s="1">
        <v>-15.051665944379868</v>
      </c>
      <c r="AA8604" s="1">
        <v>-85228.229945441126</v>
      </c>
      <c r="AB8604" s="1">
        <v>-210.26910881031986</v>
      </c>
      <c r="AC8604" s="1">
        <v>-5.1977599059069606</v>
      </c>
      <c r="AD8604" s="1">
        <v>-0.2937597707799261</v>
      </c>
      <c r="AE8604" s="1">
        <v>-343.36628217158665</v>
      </c>
      <c r="AF8604" s="1">
        <v>-6.1953636708071427</v>
      </c>
      <c r="AG8604" s="1">
        <v>76.08059104564596</v>
      </c>
      <c r="AH8604" s="1">
        <v>76.08059104564596</v>
      </c>
      <c r="AI8604" s="1">
        <v>-118.04102955843065</v>
      </c>
      <c r="AJ8604" s="5">
        <v>6.6585707136306321E-2</v>
      </c>
    </row>
    <row r="8605" spans="1:36" hidden="1" x14ac:dyDescent="0.25">
      <c r="A8605" s="4">
        <v>2014</v>
      </c>
      <c r="B8605" t="s">
        <v>2712</v>
      </c>
      <c r="C8605" t="s">
        <v>155</v>
      </c>
      <c r="D8605" t="s">
        <v>787</v>
      </c>
      <c r="E8605" s="1" t="s">
        <v>788</v>
      </c>
      <c r="F8605" s="15">
        <v>-6.3117677397870608E-3</v>
      </c>
      <c r="G8605" s="15" t="s">
        <v>128</v>
      </c>
      <c r="H8605" s="1">
        <f t="shared" si="268"/>
        <v>234544893.45392069</v>
      </c>
      <c r="I8605" s="1" t="e">
        <f t="shared" si="269"/>
        <v>#VALUE!</v>
      </c>
      <c r="J8605" s="1">
        <v>-1480392.8920342501</v>
      </c>
      <c r="K8605" s="1">
        <v>-1314295.6372345749</v>
      </c>
      <c r="L8605" s="1">
        <v>-326.97603809381394</v>
      </c>
      <c r="M8605" s="1">
        <v>-16601.020187669408</v>
      </c>
      <c r="N8605" s="1">
        <v>-3875.0433956441398</v>
      </c>
      <c r="O8605" s="1">
        <v>-55.77656900837961</v>
      </c>
      <c r="P8605" s="1">
        <v>-25209.560796530706</v>
      </c>
      <c r="Q8605" s="1">
        <v>-120076.44761313638</v>
      </c>
      <c r="R8605" s="1">
        <v>47.570822905802899</v>
      </c>
      <c r="S8605" s="1">
        <v>-556710.23721186665</v>
      </c>
      <c r="T8605" s="1">
        <v>-337914.30268631055</v>
      </c>
      <c r="U8605" s="1">
        <v>-337721.61640298151</v>
      </c>
      <c r="V8605" s="1">
        <v>-4150.255046917352</v>
      </c>
      <c r="W8605" s="1">
        <v>-4150.255046917352</v>
      </c>
      <c r="X8605" s="1">
        <v>-54669.751973922706</v>
      </c>
      <c r="Y8605" s="1">
        <v>-27971.525221485812</v>
      </c>
      <c r="Z8605" s="1">
        <v>-11649.562007379032</v>
      </c>
      <c r="AA8605" s="1">
        <v>-120076.44761313638</v>
      </c>
      <c r="AB8605" s="1">
        <v>-25209.560796530706</v>
      </c>
      <c r="AC8605" s="1">
        <v>-3.6352808788371291</v>
      </c>
      <c r="AD8605" s="1">
        <v>-4.6335216138796405</v>
      </c>
      <c r="AE8605" s="1">
        <v>-152.24984721724687</v>
      </c>
      <c r="AF8605" s="1">
        <v>-4.3329987336145628</v>
      </c>
      <c r="AG8605" s="1">
        <v>23.78541145290145</v>
      </c>
      <c r="AH8605" s="1">
        <v>23.78541145290145</v>
      </c>
      <c r="AI8605" s="1">
        <v>-52.097201263911202</v>
      </c>
      <c r="AJ8605" s="5">
        <v>0.23525014592973426</v>
      </c>
    </row>
    <row r="8606" spans="1:36" hidden="1" x14ac:dyDescent="0.25">
      <c r="A8606" s="4">
        <v>2014</v>
      </c>
      <c r="B8606" t="s">
        <v>2713</v>
      </c>
      <c r="C8606" t="s">
        <v>185</v>
      </c>
      <c r="D8606" t="s">
        <v>790</v>
      </c>
      <c r="E8606" s="1" t="s">
        <v>788</v>
      </c>
      <c r="F8606" s="15">
        <v>-5.6590006943253376E-3</v>
      </c>
      <c r="G8606" s="15">
        <v>-3.6074112688975542E-2</v>
      </c>
      <c r="H8606" s="1">
        <f t="shared" si="268"/>
        <v>47951696.401434936</v>
      </c>
      <c r="I8606" s="1">
        <f t="shared" si="269"/>
        <v>7522255.2407429526</v>
      </c>
      <c r="J8606" s="1">
        <v>-271358.6832297981</v>
      </c>
      <c r="K8606" s="1">
        <v>-265559.41586964001</v>
      </c>
      <c r="L8606" s="1">
        <v>-76.31774529469125</v>
      </c>
      <c r="M8606" s="1">
        <v>-3448.1339229436867</v>
      </c>
      <c r="N8606" s="1">
        <v>-785.99348751703587</v>
      </c>
      <c r="O8606" s="1">
        <v>-12.482513964842038</v>
      </c>
      <c r="P8606" s="1">
        <v>-136.14836522257764</v>
      </c>
      <c r="Q8606" s="1">
        <v>-1381.7542812065929</v>
      </c>
      <c r="R8606" s="1">
        <v>41.562955991414661</v>
      </c>
      <c r="S8606" s="1">
        <v>-113140.49635897799</v>
      </c>
      <c r="T8606" s="1">
        <v>-75332.414515048236</v>
      </c>
      <c r="U8606" s="1">
        <v>-75184.211327420067</v>
      </c>
      <c r="V8606" s="1">
        <v>-862.03348073592167</v>
      </c>
      <c r="W8606" s="1">
        <v>-862.03348073592167</v>
      </c>
      <c r="X8606" s="1">
        <v>-12274.83703306353</v>
      </c>
      <c r="Y8606" s="1">
        <v>7856.5594552779839</v>
      </c>
      <c r="Z8606" s="1">
        <v>-32.744523917157728</v>
      </c>
      <c r="AA8606" s="1">
        <v>-1381.7542812065929</v>
      </c>
      <c r="AB8606" s="1">
        <v>-136.14836522257764</v>
      </c>
      <c r="AC8606" s="1">
        <v>-1.7171402642887159</v>
      </c>
      <c r="AD8606" s="1">
        <v>-1.0182237455464287</v>
      </c>
      <c r="AE8606" s="1">
        <v>-34.606134371530985</v>
      </c>
      <c r="AF8606" s="1">
        <v>-2.046710237416824</v>
      </c>
      <c r="AG8606" s="1">
        <v>20.781477995707331</v>
      </c>
      <c r="AH8606" s="1">
        <v>20.781477995707331</v>
      </c>
      <c r="AI8606" s="1">
        <v>-10.744066120631492</v>
      </c>
      <c r="AJ8606" s="5">
        <v>0.2333141724367</v>
      </c>
    </row>
    <row r="8607" spans="1:36" hidden="1" x14ac:dyDescent="0.25">
      <c r="A8607" s="4">
        <v>2014</v>
      </c>
      <c r="B8607" t="s">
        <v>2190</v>
      </c>
      <c r="C8607" t="s">
        <v>193</v>
      </c>
      <c r="D8607" t="s">
        <v>877</v>
      </c>
      <c r="E8607" s="1" t="s">
        <v>788</v>
      </c>
      <c r="F8607" s="15">
        <v>-2.5684758712221385E-3</v>
      </c>
      <c r="G8607" s="15">
        <v>-3.6332611178127493E-2</v>
      </c>
      <c r="H8607" s="1">
        <f t="shared" si="268"/>
        <v>3032035500.3924465</v>
      </c>
      <c r="I8607" s="1">
        <f t="shared" si="269"/>
        <v>214344903.13030961</v>
      </c>
      <c r="J8607" s="1">
        <v>-7787710.0234469417</v>
      </c>
      <c r="K8607" s="1">
        <v>-7571387.7554532075</v>
      </c>
      <c r="L8607" s="1">
        <v>-1680.712055982628</v>
      </c>
      <c r="M8607" s="1">
        <v>-102366.0329691705</v>
      </c>
      <c r="N8607" s="1">
        <v>-23227.047934227448</v>
      </c>
      <c r="O8607" s="1">
        <v>-310.50774405534486</v>
      </c>
      <c r="P8607" s="1">
        <v>-1383.2152401058113</v>
      </c>
      <c r="Q8607" s="1">
        <v>-87353.137380280299</v>
      </c>
      <c r="R8607" s="1">
        <v>-1.6146699122709878</v>
      </c>
      <c r="S8607" s="1">
        <v>-3333337.1071596993</v>
      </c>
      <c r="T8607" s="1">
        <v>-1910667.0742975473</v>
      </c>
      <c r="U8607" s="1">
        <v>-1905712.7636656929</v>
      </c>
      <c r="V8607" s="1">
        <v>-25591.508242292624</v>
      </c>
      <c r="W8607" s="1">
        <v>-25591.508242292624</v>
      </c>
      <c r="X8607" s="1">
        <v>-306966.4339180885</v>
      </c>
      <c r="Y8607" s="1">
        <v>-189856.74856580098</v>
      </c>
      <c r="Z8607" s="1">
        <v>-99.014514500220514</v>
      </c>
      <c r="AA8607" s="1">
        <v>-87353.137380280299</v>
      </c>
      <c r="AB8607" s="1">
        <v>-1383.2152401058113</v>
      </c>
      <c r="AC8607" s="1">
        <v>-0.27315333428293465</v>
      </c>
      <c r="AD8607" s="1">
        <v>-1.9324426406321513</v>
      </c>
      <c r="AE8607" s="1">
        <v>-837.13517399110924</v>
      </c>
      <c r="AF8607" s="1">
        <v>-0.3255795331856608</v>
      </c>
      <c r="AG8607" s="1">
        <v>-0.80733495613549389</v>
      </c>
      <c r="AH8607" s="1">
        <v>-0.80733495613549389</v>
      </c>
      <c r="AI8607" s="1">
        <v>-310.23120122713283</v>
      </c>
      <c r="AJ8607" s="5">
        <v>3.4306777063205431E-2</v>
      </c>
    </row>
    <row r="8608" spans="1:36" hidden="1" x14ac:dyDescent="0.25">
      <c r="A8608" s="4">
        <v>2014</v>
      </c>
      <c r="B8608" t="s">
        <v>875</v>
      </c>
      <c r="C8608" t="s">
        <v>193</v>
      </c>
      <c r="D8608" t="s">
        <v>790</v>
      </c>
      <c r="E8608" s="1" t="s">
        <v>788</v>
      </c>
      <c r="F8608" s="15">
        <v>-2.2252936789236497E-3</v>
      </c>
      <c r="G8608" s="15">
        <v>-8.4269892757954899E-3</v>
      </c>
      <c r="H8608" s="1">
        <f t="shared" si="268"/>
        <v>1042344035.7772938</v>
      </c>
      <c r="I8608" s="1">
        <f t="shared" si="269"/>
        <v>275249145.11772895</v>
      </c>
      <c r="J8608" s="1">
        <v>-2319521.5940789785</v>
      </c>
      <c r="K8608" s="1">
        <v>-2268228.7112780176</v>
      </c>
      <c r="L8608" s="1">
        <v>-634.90133742632804</v>
      </c>
      <c r="M8608" s="1">
        <v>-31020.242050751982</v>
      </c>
      <c r="N8608" s="1">
        <v>-7012.0301785353158</v>
      </c>
      <c r="O8608" s="1">
        <v>-106.33795882118929</v>
      </c>
      <c r="P8608" s="1">
        <v>-475.51757079820959</v>
      </c>
      <c r="Q8608" s="1">
        <v>-12387.961862440476</v>
      </c>
      <c r="R8608" s="1">
        <v>344.10815781364084</v>
      </c>
      <c r="S8608" s="1">
        <v>-1009195.5408361576</v>
      </c>
      <c r="T8608" s="1">
        <v>-664803.02201062231</v>
      </c>
      <c r="U8608" s="1">
        <v>-663071.28841407399</v>
      </c>
      <c r="V8608" s="1">
        <v>-7755.0605126879955</v>
      </c>
      <c r="W8608" s="1">
        <v>-7755.0605126879955</v>
      </c>
      <c r="X8608" s="1">
        <v>-108180.29447243808</v>
      </c>
      <c r="Y8608" s="1">
        <v>154215.53932968547</v>
      </c>
      <c r="Z8608" s="1">
        <v>-34.038911691941202</v>
      </c>
      <c r="AA8608" s="1">
        <v>-12387.961862440476</v>
      </c>
      <c r="AB8608" s="1">
        <v>-475.51757079820959</v>
      </c>
      <c r="AC8608" s="1">
        <v>-11.754585245704444</v>
      </c>
      <c r="AD8608" s="1">
        <v>-0.66432931299252052</v>
      </c>
      <c r="AE8608" s="1">
        <v>-302.58939695613498</v>
      </c>
      <c r="AF8608" s="1">
        <v>-14.010637604457774</v>
      </c>
      <c r="AG8608" s="1">
        <v>172.05407890682042</v>
      </c>
      <c r="AH8608" s="1">
        <v>172.05407890682042</v>
      </c>
      <c r="AI8608" s="1">
        <v>-94.437513758567334</v>
      </c>
      <c r="AJ8608" s="5">
        <v>0.15981113238384928</v>
      </c>
    </row>
    <row r="8609" spans="1:36" hidden="1" x14ac:dyDescent="0.25">
      <c r="A8609" s="4">
        <v>2014</v>
      </c>
      <c r="B8609" t="s">
        <v>2714</v>
      </c>
      <c r="C8609" t="s">
        <v>190</v>
      </c>
      <c r="D8609" t="s">
        <v>881</v>
      </c>
      <c r="E8609" s="1" t="s">
        <v>878</v>
      </c>
      <c r="F8609" s="15">
        <v>-0.3225713338208725</v>
      </c>
      <c r="G8609" s="15">
        <v>-3.6902595761227639</v>
      </c>
      <c r="H8609" s="1">
        <f t="shared" si="268"/>
        <v>6784000000</v>
      </c>
      <c r="I8609" s="1">
        <f t="shared" si="269"/>
        <v>593000000</v>
      </c>
      <c r="J8609" s="1">
        <v>-2188323928.640799</v>
      </c>
      <c r="K8609" s="1">
        <v>-1905532116.850893</v>
      </c>
      <c r="L8609" s="1">
        <v>-435048.5395759588</v>
      </c>
      <c r="M8609" s="1">
        <v>-25226413.398788497</v>
      </c>
      <c r="N8609" s="1">
        <v>-5908534.6059706975</v>
      </c>
      <c r="O8609" s="1">
        <v>-79069.433372820436</v>
      </c>
      <c r="P8609" s="1">
        <v>-2740395.608185451</v>
      </c>
      <c r="Q8609" s="1">
        <v>-248400153.24093884</v>
      </c>
      <c r="R8609" s="1">
        <v>-2196.8977439390387</v>
      </c>
      <c r="S8609" s="1">
        <v>-848165398.37574935</v>
      </c>
      <c r="T8609" s="1">
        <v>-492878065.07573301</v>
      </c>
      <c r="U8609" s="1">
        <v>-492633983.91079444</v>
      </c>
      <c r="V8609" s="1">
        <v>-6306603.3496971242</v>
      </c>
      <c r="W8609" s="1">
        <v>-6306603.3496971242</v>
      </c>
      <c r="X8609" s="1">
        <v>-79420395.82583195</v>
      </c>
      <c r="Y8609" s="1">
        <v>-8877067.9531734977</v>
      </c>
      <c r="Z8609" s="1">
        <v>-2296702.1934754509</v>
      </c>
      <c r="AA8609" s="1">
        <v>-248400153.24093884</v>
      </c>
      <c r="AB8609" s="1">
        <v>-2740395.6081854515</v>
      </c>
      <c r="AC8609" s="1">
        <v>-192.00750670368382</v>
      </c>
      <c r="AD8609" s="1">
        <v>-461.81741892176251</v>
      </c>
      <c r="AE8609" s="1">
        <v>-216605.06681176758</v>
      </c>
      <c r="AF8609" s="1">
        <v>-228.85942272985676</v>
      </c>
      <c r="AG8609" s="1">
        <v>-1098.4488719695194</v>
      </c>
      <c r="AH8609" s="1">
        <v>-1098.4488719695194</v>
      </c>
      <c r="AI8609" s="1">
        <v>-78875.108617906779</v>
      </c>
      <c r="AJ8609" s="5">
        <v>0.12045489013126712</v>
      </c>
    </row>
    <row r="8610" spans="1:36" hidden="1" x14ac:dyDescent="0.25">
      <c r="A8610" s="4">
        <v>2014</v>
      </c>
      <c r="B8610" t="s">
        <v>882</v>
      </c>
      <c r="C8610" t="s">
        <v>118</v>
      </c>
      <c r="D8610" t="s">
        <v>877</v>
      </c>
      <c r="E8610" s="1" t="s">
        <v>878</v>
      </c>
      <c r="F8610" s="15">
        <v>-0.12382031116428747</v>
      </c>
      <c r="G8610" s="15">
        <v>-0.74085414076785361</v>
      </c>
      <c r="H8610" s="1">
        <f t="shared" si="268"/>
        <v>949769594.77683532</v>
      </c>
      <c r="I8610" s="1">
        <f t="shared" si="269"/>
        <v>158736734.11308789</v>
      </c>
      <c r="J8610" s="1">
        <v>-117600766.75964697</v>
      </c>
      <c r="K8610" s="1">
        <v>-114503276.82469536</v>
      </c>
      <c r="L8610" s="1">
        <v>-26519.344021554291</v>
      </c>
      <c r="M8610" s="1">
        <v>-1515665.1929005671</v>
      </c>
      <c r="N8610" s="1">
        <v>-355052.62248415744</v>
      </c>
      <c r="O8610" s="1">
        <v>-4788.1601663076881</v>
      </c>
      <c r="P8610" s="1">
        <v>-88526.668210809803</v>
      </c>
      <c r="Q8610" s="1">
        <v>-1107729.3083606488</v>
      </c>
      <c r="R8610" s="1">
        <v>791.36709684098832</v>
      </c>
      <c r="S8610" s="1">
        <v>-50975422.465061545</v>
      </c>
      <c r="T8610" s="1">
        <v>-29859742.091956366</v>
      </c>
      <c r="U8610" s="1">
        <v>-29845201.381908685</v>
      </c>
      <c r="V8610" s="1">
        <v>-378916.29822514177</v>
      </c>
      <c r="W8610" s="1">
        <v>-378916.29822514177</v>
      </c>
      <c r="X8610" s="1">
        <v>-4815232.103478441</v>
      </c>
      <c r="Y8610" s="1">
        <v>-14559.255367591482</v>
      </c>
      <c r="Z8610" s="1">
        <v>-119281.48558894554</v>
      </c>
      <c r="AA8610" s="1">
        <v>-1107729.3083606488</v>
      </c>
      <c r="AB8610" s="1">
        <v>-88526.668210809803</v>
      </c>
      <c r="AC8610" s="1">
        <v>-45.458409975935368</v>
      </c>
      <c r="AD8610" s="1">
        <v>-34.135441579517781</v>
      </c>
      <c r="AE8610" s="1">
        <v>-13154.849708326208</v>
      </c>
      <c r="AF8610" s="1">
        <v>-54.18322254121604</v>
      </c>
      <c r="AG8610" s="1">
        <v>395.68354842049416</v>
      </c>
      <c r="AH8610" s="1">
        <v>395.68354842049416</v>
      </c>
      <c r="AI8610" s="1">
        <v>-4742.1435780366974</v>
      </c>
      <c r="AJ8610" s="5">
        <v>2.379462718646087E-2</v>
      </c>
    </row>
    <row r="8611" spans="1:36" hidden="1" x14ac:dyDescent="0.25">
      <c r="A8611" s="4">
        <v>2014</v>
      </c>
      <c r="B8611" t="s">
        <v>885</v>
      </c>
      <c r="C8611" t="s">
        <v>118</v>
      </c>
      <c r="D8611" t="s">
        <v>877</v>
      </c>
      <c r="E8611" s="1" t="s">
        <v>878</v>
      </c>
      <c r="F8611" s="15">
        <v>-8.823232277286927E-2</v>
      </c>
      <c r="G8611" s="15">
        <v>-0.73463172447835223</v>
      </c>
      <c r="H8611" s="1">
        <f t="shared" si="268"/>
        <v>1437206756.6997359</v>
      </c>
      <c r="I8611" s="1">
        <f t="shared" si="269"/>
        <v>172614503.59841681</v>
      </c>
      <c r="J8611" s="1">
        <v>-126808090.44847968</v>
      </c>
      <c r="K8611" s="1">
        <v>-122341760.57030988</v>
      </c>
      <c r="L8611" s="1">
        <v>-28483.286600864536</v>
      </c>
      <c r="M8611" s="1">
        <v>-1616224.5590442503</v>
      </c>
      <c r="N8611" s="1">
        <v>-378479.14304391376</v>
      </c>
      <c r="O8611" s="1">
        <v>-5125.9019426412679</v>
      </c>
      <c r="P8611" s="1">
        <v>-133959.99029700115</v>
      </c>
      <c r="Q8611" s="1">
        <v>-2305254.4978339309</v>
      </c>
      <c r="R8611" s="1">
        <v>1197.5095274311914</v>
      </c>
      <c r="S8611" s="1">
        <v>-54341864.005006738</v>
      </c>
      <c r="T8611" s="1">
        <v>-31931781.370355017</v>
      </c>
      <c r="U8611" s="1">
        <v>-31915601.239517871</v>
      </c>
      <c r="V8611" s="1">
        <v>-404056.13976106257</v>
      </c>
      <c r="W8611" s="1">
        <v>-404056.13976106257</v>
      </c>
      <c r="X8611" s="1">
        <v>-5150842.8682492757</v>
      </c>
      <c r="Y8611" s="1">
        <v>-22031.301382875201</v>
      </c>
      <c r="Z8611" s="1">
        <v>-180498.67881682992</v>
      </c>
      <c r="AA8611" s="1">
        <v>-2305254.4978339309</v>
      </c>
      <c r="AB8611" s="1">
        <v>-133959.99029700115</v>
      </c>
      <c r="AC8611" s="1">
        <v>-68.788403340698778</v>
      </c>
      <c r="AD8611" s="1">
        <v>-51.654303897293616</v>
      </c>
      <c r="AE8611" s="1">
        <v>-14083.024492077271</v>
      </c>
      <c r="AF8611" s="1">
        <v>-81.990931236642282</v>
      </c>
      <c r="AG8611" s="1">
        <v>598.75476371559569</v>
      </c>
      <c r="AH8611" s="1">
        <v>598.75476371559569</v>
      </c>
      <c r="AI8611" s="1">
        <v>-5056.2688948504738</v>
      </c>
      <c r="AJ8611" s="5">
        <v>3.304701996691705E-2</v>
      </c>
    </row>
    <row r="8612" spans="1:36" hidden="1" x14ac:dyDescent="0.25">
      <c r="A8612" s="4">
        <v>2014</v>
      </c>
      <c r="B8612" t="s">
        <v>886</v>
      </c>
      <c r="C8612" t="s">
        <v>193</v>
      </c>
      <c r="D8612" t="s">
        <v>877</v>
      </c>
      <c r="E8612" s="1" t="s">
        <v>878</v>
      </c>
      <c r="F8612" s="15">
        <v>-8.6486027629680634E-2</v>
      </c>
      <c r="G8612" s="15">
        <v>-0.60326603621262653</v>
      </c>
      <c r="H8612" s="1">
        <f t="shared" si="268"/>
        <v>2574198723.6065598</v>
      </c>
      <c r="I8612" s="1">
        <f t="shared" si="269"/>
        <v>369044846.8338052</v>
      </c>
      <c r="J8612" s="1">
        <v>-222632221.93412554</v>
      </c>
      <c r="K8612" s="1">
        <v>-216413522.04248208</v>
      </c>
      <c r="L8612" s="1">
        <v>-49819.182502561227</v>
      </c>
      <c r="M8612" s="1">
        <v>-2879221.7526989495</v>
      </c>
      <c r="N8612" s="1">
        <v>-674416.59925411514</v>
      </c>
      <c r="O8612" s="1">
        <v>-9039.5499241064645</v>
      </c>
      <c r="P8612" s="1">
        <v>-2001.5557720009633</v>
      </c>
      <c r="Q8612" s="1">
        <v>-2605121.0377368415</v>
      </c>
      <c r="R8612" s="1">
        <v>919.78624515000229</v>
      </c>
      <c r="S8612" s="1">
        <v>-96821178.040786073</v>
      </c>
      <c r="T8612" s="1">
        <v>-56509387.118280567</v>
      </c>
      <c r="U8612" s="1">
        <v>-56481171.162880339</v>
      </c>
      <c r="V8612" s="1">
        <v>-719805.43817473738</v>
      </c>
      <c r="W8612" s="1">
        <v>-719805.43817473738</v>
      </c>
      <c r="X8612" s="1">
        <v>-9109556.9743082747</v>
      </c>
      <c r="Y8612" s="1">
        <v>369063.99198016297</v>
      </c>
      <c r="Z8612" s="1">
        <v>-232.79538088530444</v>
      </c>
      <c r="AA8612" s="1">
        <v>-2605121.0377368415</v>
      </c>
      <c r="AB8612" s="1">
        <v>-2001.5557720009633</v>
      </c>
      <c r="AC8612" s="1">
        <v>-34.319491253382935</v>
      </c>
      <c r="AD8612" s="1">
        <v>-5.9806381208879049</v>
      </c>
      <c r="AE8612" s="1">
        <v>-24860.139740335508</v>
      </c>
      <c r="AF8612" s="1">
        <v>-40.906416063997014</v>
      </c>
      <c r="AG8612" s="1">
        <v>459.89312257500114</v>
      </c>
      <c r="AH8612" s="1">
        <v>459.89312257500114</v>
      </c>
      <c r="AI8612" s="1">
        <v>-9004.8045705528566</v>
      </c>
      <c r="AJ8612" s="5">
        <v>6.9172213390884052E-3</v>
      </c>
    </row>
    <row r="8613" spans="1:36" hidden="1" x14ac:dyDescent="0.25">
      <c r="A8613" s="4">
        <v>2014</v>
      </c>
      <c r="B8613" t="s">
        <v>887</v>
      </c>
      <c r="C8613" t="s">
        <v>193</v>
      </c>
      <c r="D8613" t="s">
        <v>881</v>
      </c>
      <c r="E8613" s="1" t="s">
        <v>878</v>
      </c>
      <c r="F8613" s="15">
        <v>-8.5267859202102045E-2</v>
      </c>
      <c r="G8613" s="15">
        <v>-2.4034805118513396</v>
      </c>
      <c r="H8613" s="1">
        <f t="shared" si="268"/>
        <v>6548644598.0297241</v>
      </c>
      <c r="I8613" s="1">
        <f t="shared" si="269"/>
        <v>232325123.00226304</v>
      </c>
      <c r="J8613" s="1">
        <v>-558388905.54940462</v>
      </c>
      <c r="K8613" s="1">
        <v>-541018031.85872114</v>
      </c>
      <c r="L8613" s="1">
        <v>-131798.17547905433</v>
      </c>
      <c r="M8613" s="1">
        <v>-7185250.6157519389</v>
      </c>
      <c r="N8613" s="1">
        <v>-1684730.4936155952</v>
      </c>
      <c r="O8613" s="1">
        <v>-23082.055011749024</v>
      </c>
      <c r="P8613" s="1">
        <v>-5091.8669463114329</v>
      </c>
      <c r="Q8613" s="1">
        <v>-8353992.2870844807</v>
      </c>
      <c r="R8613" s="1">
        <v>13071.803205684699</v>
      </c>
      <c r="S8613" s="1">
        <v>-242010935.54106089</v>
      </c>
      <c r="T8613" s="1">
        <v>-145409581.15697736</v>
      </c>
      <c r="U8613" s="1">
        <v>-145335270.82906258</v>
      </c>
      <c r="V8613" s="1">
        <v>-1796312.6539379847</v>
      </c>
      <c r="W8613" s="1">
        <v>-1796312.6539379847</v>
      </c>
      <c r="X8613" s="1">
        <v>-23505850.012216408</v>
      </c>
      <c r="Y8613" s="1">
        <v>9900935.4050015826</v>
      </c>
      <c r="Z8613" s="1">
        <v>-592.22087226620215</v>
      </c>
      <c r="AA8613" s="1">
        <v>-8353992.2870844807</v>
      </c>
      <c r="AB8613" s="1">
        <v>-5091.8669463114329</v>
      </c>
      <c r="AC8613" s="1">
        <v>-450.39024000000001</v>
      </c>
      <c r="AD8613" s="1">
        <v>-15.214471658291911</v>
      </c>
      <c r="AE8613" s="1">
        <v>-65345.021376039716</v>
      </c>
      <c r="AF8613" s="1">
        <v>-536.83344</v>
      </c>
      <c r="AG8613" s="1">
        <v>6535.9016028423493</v>
      </c>
      <c r="AH8613" s="1">
        <v>6535.9016028423493</v>
      </c>
      <c r="AI8613" s="1">
        <v>-22626.075987749024</v>
      </c>
      <c r="AJ8613" s="5">
        <v>1.5412716922097824E-3</v>
      </c>
    </row>
    <row r="8614" spans="1:36" hidden="1" x14ac:dyDescent="0.25">
      <c r="A8614" s="4">
        <v>2014</v>
      </c>
      <c r="B8614" t="s">
        <v>888</v>
      </c>
      <c r="C8614" t="s">
        <v>118</v>
      </c>
      <c r="D8614" t="s">
        <v>877</v>
      </c>
      <c r="E8614" s="1" t="s">
        <v>878</v>
      </c>
      <c r="F8614" s="15">
        <v>-7.0251831296359188E-2</v>
      </c>
      <c r="G8614" s="15">
        <v>-0.80661164645835626</v>
      </c>
      <c r="H8614" s="1">
        <f t="shared" si="268"/>
        <v>2252252836.472929</v>
      </c>
      <c r="I8614" s="1">
        <f t="shared" si="269"/>
        <v>196159932.72521079</v>
      </c>
      <c r="J8614" s="1">
        <v>-158224886.30464268</v>
      </c>
      <c r="K8614" s="1">
        <v>-150030950.69622025</v>
      </c>
      <c r="L8614" s="1">
        <v>-35102.014239653618</v>
      </c>
      <c r="M8614" s="1">
        <v>-1978311.6524156611</v>
      </c>
      <c r="N8614" s="1">
        <v>-463119.75642902142</v>
      </c>
      <c r="O8614" s="1">
        <v>-6297.5794276782535</v>
      </c>
      <c r="P8614" s="1">
        <v>-209929.27198110931</v>
      </c>
      <c r="Q8614" s="1">
        <v>-5503051.9422142468</v>
      </c>
      <c r="R8614" s="1">
        <v>1876.6222864507031</v>
      </c>
      <c r="S8614" s="1">
        <v>-66498083.207994953</v>
      </c>
      <c r="T8614" s="1">
        <v>-39191196.060130179</v>
      </c>
      <c r="U8614" s="1">
        <v>-39170607.240926147</v>
      </c>
      <c r="V8614" s="1">
        <v>-494577.91310391529</v>
      </c>
      <c r="W8614" s="1">
        <v>-494577.91310391529</v>
      </c>
      <c r="X8614" s="1">
        <v>-6323545.6552355774</v>
      </c>
      <c r="Y8614" s="1">
        <v>-34525.346335493581</v>
      </c>
      <c r="Z8614" s="1">
        <v>-282860.24919499748</v>
      </c>
      <c r="AA8614" s="1">
        <v>-5503051.9422142468</v>
      </c>
      <c r="AB8614" s="1">
        <v>-209929.27198110931</v>
      </c>
      <c r="AC8614" s="1">
        <v>-107.7986001793483</v>
      </c>
      <c r="AD8614" s="1">
        <v>-80.947679884182378</v>
      </c>
      <c r="AE8614" s="1">
        <v>-17302.434908925257</v>
      </c>
      <c r="AF8614" s="1">
        <v>-128.48833793881539</v>
      </c>
      <c r="AG8614" s="1">
        <v>938.31114322535154</v>
      </c>
      <c r="AH8614" s="1">
        <v>938.31114322535154</v>
      </c>
      <c r="AI8614" s="1">
        <v>-6188.4571815797162</v>
      </c>
      <c r="AJ8614" s="5">
        <v>6.9434191124762443E-2</v>
      </c>
    </row>
    <row r="8615" spans="1:36" hidden="1" x14ac:dyDescent="0.25">
      <c r="A8615" s="4">
        <v>2014</v>
      </c>
      <c r="B8615" t="s">
        <v>889</v>
      </c>
      <c r="C8615" t="s">
        <v>185</v>
      </c>
      <c r="D8615" t="s">
        <v>877</v>
      </c>
      <c r="E8615" s="1" t="s">
        <v>878</v>
      </c>
      <c r="F8615" s="15">
        <v>-5.9509345794505966E-2</v>
      </c>
      <c r="G8615" s="15">
        <v>-0.31527019477669826</v>
      </c>
      <c r="H8615" s="1">
        <f t="shared" si="268"/>
        <v>477233052.83566636</v>
      </c>
      <c r="I8615" s="1">
        <f t="shared" si="269"/>
        <v>90080912.297721744</v>
      </c>
      <c r="J8615" s="1">
        <v>-28399826.765765406</v>
      </c>
      <c r="K8615" s="1">
        <v>-27784209.626516201</v>
      </c>
      <c r="L8615" s="1">
        <v>-6487.5218530536458</v>
      </c>
      <c r="M8615" s="1">
        <v>-369226.26841221476</v>
      </c>
      <c r="N8615" s="1">
        <v>-86299.75384461887</v>
      </c>
      <c r="O8615" s="1">
        <v>-1165.3150411245142</v>
      </c>
      <c r="P8615" s="1">
        <v>-938.943154221143</v>
      </c>
      <c r="Q8615" s="1">
        <v>-151751.85937431754</v>
      </c>
      <c r="R8615" s="1">
        <v>252.52243034893334</v>
      </c>
      <c r="S8615" s="1">
        <v>-12391188.669724634</v>
      </c>
      <c r="T8615" s="1">
        <v>-7283258.6693891659</v>
      </c>
      <c r="U8615" s="1">
        <v>-7278482.0942746568</v>
      </c>
      <c r="V8615" s="1">
        <v>-92306.567103053691</v>
      </c>
      <c r="W8615" s="1">
        <v>-92306.567103053691</v>
      </c>
      <c r="X8615" s="1">
        <v>-1174754.9257064087</v>
      </c>
      <c r="Y8615" s="1">
        <v>69528.289424082919</v>
      </c>
      <c r="Z8615" s="1">
        <v>-212.42424210484398</v>
      </c>
      <c r="AA8615" s="1">
        <v>-151751.85937431754</v>
      </c>
      <c r="AB8615" s="1">
        <v>-938.943154221143</v>
      </c>
      <c r="AC8615" s="1">
        <v>-10.487326293771311</v>
      </c>
      <c r="AD8615" s="1">
        <v>-4.4368388758889683</v>
      </c>
      <c r="AE8615" s="1">
        <v>-3224.7356487176862</v>
      </c>
      <c r="AF8615" s="1">
        <v>-12.500154201138335</v>
      </c>
      <c r="AG8615" s="1">
        <v>126.26121517446667</v>
      </c>
      <c r="AH8615" s="1">
        <v>126.26121517446667</v>
      </c>
      <c r="AI8615" s="1">
        <v>-1154.6975801249077</v>
      </c>
      <c r="AJ8615" s="5">
        <v>2.2307616840433767E-2</v>
      </c>
    </row>
    <row r="8616" spans="1:36" hidden="1" x14ac:dyDescent="0.25">
      <c r="A8616" s="4">
        <v>2014</v>
      </c>
      <c r="B8616" t="s">
        <v>890</v>
      </c>
      <c r="C8616" t="s">
        <v>185</v>
      </c>
      <c r="D8616" t="s">
        <v>881</v>
      </c>
      <c r="E8616" s="1" t="s">
        <v>878</v>
      </c>
      <c r="F8616" s="15">
        <v>-5.0939003258231967E-2</v>
      </c>
      <c r="G8616" s="15">
        <v>-1.4247569119063808</v>
      </c>
      <c r="H8616" s="1">
        <f t="shared" si="268"/>
        <v>1152582526.4559631</v>
      </c>
      <c r="I8616" s="1">
        <f t="shared" si="269"/>
        <v>41208015.612967528</v>
      </c>
      <c r="J8616" s="1">
        <v>-58711405.070521541</v>
      </c>
      <c r="K8616" s="1">
        <v>-57437084.413518868</v>
      </c>
      <c r="L8616" s="1">
        <v>-13837.782191676262</v>
      </c>
      <c r="M8616" s="1">
        <v>-764491.82876090915</v>
      </c>
      <c r="N8616" s="1">
        <v>-178774.60244012901</v>
      </c>
      <c r="O8616" s="1">
        <v>-2460.117498771167</v>
      </c>
      <c r="P8616" s="1">
        <v>-2267.6750205384274</v>
      </c>
      <c r="Q8616" s="1">
        <v>-314351.22467747115</v>
      </c>
      <c r="R8616" s="1">
        <v>1862.5735868316749</v>
      </c>
      <c r="S8616" s="1">
        <v>-25678704.27918293</v>
      </c>
      <c r="T8616" s="1">
        <v>-15389481.90450868</v>
      </c>
      <c r="U8616" s="1">
        <v>-15380064.454085842</v>
      </c>
      <c r="V8616" s="1">
        <v>-191122.95719022729</v>
      </c>
      <c r="W8616" s="1">
        <v>-191122.95719022729</v>
      </c>
      <c r="X8616" s="1">
        <v>-2486918.1080899318</v>
      </c>
      <c r="Y8616" s="1">
        <v>930652.6010098086</v>
      </c>
      <c r="Z8616" s="1">
        <v>-513.03334542924654</v>
      </c>
      <c r="AA8616" s="1">
        <v>-314351.22467747115</v>
      </c>
      <c r="AB8616" s="1">
        <v>-2267.6750205384274</v>
      </c>
      <c r="AC8616" s="1">
        <v>-67.709708331832886</v>
      </c>
      <c r="AD8616" s="1">
        <v>-10.713535432283651</v>
      </c>
      <c r="AE8616" s="1">
        <v>-6822.9557833799909</v>
      </c>
      <c r="AF8616" s="1">
        <v>-80.705202770767215</v>
      </c>
      <c r="AG8616" s="1">
        <v>931.28679341583745</v>
      </c>
      <c r="AH8616" s="1">
        <v>931.28679341583745</v>
      </c>
      <c r="AI8616" s="1">
        <v>-2391.5675969782824</v>
      </c>
      <c r="AJ8616" s="5">
        <v>4.7633706863503354E-3</v>
      </c>
    </row>
    <row r="8617" spans="1:36" hidden="1" x14ac:dyDescent="0.25">
      <c r="A8617" s="4">
        <v>2014</v>
      </c>
      <c r="B8617" t="s">
        <v>891</v>
      </c>
      <c r="C8617" t="s">
        <v>190</v>
      </c>
      <c r="D8617" t="s">
        <v>881</v>
      </c>
      <c r="E8617" s="1" t="s">
        <v>878</v>
      </c>
      <c r="F8617" s="15">
        <v>-4.9203740512746764E-2</v>
      </c>
      <c r="G8617" s="15">
        <v>-0.44749661062744328</v>
      </c>
      <c r="H8617" s="1">
        <f t="shared" si="268"/>
        <v>8570000000.000001</v>
      </c>
      <c r="I8617" s="1">
        <f t="shared" si="269"/>
        <v>942300000</v>
      </c>
      <c r="J8617" s="1">
        <v>-421676056.1942398</v>
      </c>
      <c r="K8617" s="1">
        <v>-407685578.71765399</v>
      </c>
      <c r="L8617" s="1">
        <v>-89435.685245223329</v>
      </c>
      <c r="M8617" s="1">
        <v>-5387398.379035743</v>
      </c>
      <c r="N8617" s="1">
        <v>-1210552.7610126012</v>
      </c>
      <c r="O8617" s="1">
        <v>-16435.511785294617</v>
      </c>
      <c r="P8617" s="1">
        <v>-3461849.994420595</v>
      </c>
      <c r="Q8617" s="1">
        <v>-3822934.16375808</v>
      </c>
      <c r="R8617" s="1">
        <v>-1870.8988000952968</v>
      </c>
      <c r="S8617" s="1">
        <v>-173707872.10988399</v>
      </c>
      <c r="T8617" s="1">
        <v>-99399607.634697407</v>
      </c>
      <c r="U8617" s="1">
        <v>-99077928.204542205</v>
      </c>
      <c r="V8617" s="1">
        <v>-1346849.5947589357</v>
      </c>
      <c r="W8617" s="1">
        <v>-1346849.5947589357</v>
      </c>
      <c r="X8617" s="1">
        <v>-15958531.893341567</v>
      </c>
      <c r="Y8617" s="1">
        <v>-20589553.609932251</v>
      </c>
      <c r="Z8617" s="1">
        <v>-2901346.9631610573</v>
      </c>
      <c r="AA8617" s="1">
        <v>-3822934.16375808</v>
      </c>
      <c r="AB8617" s="1">
        <v>-3461849.9944205955</v>
      </c>
      <c r="AC8617" s="1">
        <v>-273.15334000000001</v>
      </c>
      <c r="AD8617" s="1">
        <v>-583.80949669672202</v>
      </c>
      <c r="AE8617" s="1">
        <v>-43519.938331566591</v>
      </c>
      <c r="AF8617" s="1">
        <v>-325.57954000000001</v>
      </c>
      <c r="AG8617" s="1">
        <v>-935.4494000476484</v>
      </c>
      <c r="AH8617" s="1">
        <v>-935.4494000476484</v>
      </c>
      <c r="AI8617" s="1">
        <v>-16159.05147631519</v>
      </c>
      <c r="AJ8617" s="5">
        <v>5.5537668463245718E-2</v>
      </c>
    </row>
    <row r="8618" spans="1:36" hidden="1" x14ac:dyDescent="0.25">
      <c r="A8618" s="4">
        <v>2014</v>
      </c>
      <c r="B8618" t="s">
        <v>894</v>
      </c>
      <c r="C8618" t="s">
        <v>193</v>
      </c>
      <c r="D8618" t="s">
        <v>877</v>
      </c>
      <c r="E8618" s="1" t="s">
        <v>878</v>
      </c>
      <c r="F8618" s="15">
        <v>-3.8306598125605246E-2</v>
      </c>
      <c r="G8618" s="15">
        <v>-0.45840537889970051</v>
      </c>
      <c r="H8618" s="1">
        <f t="shared" si="268"/>
        <v>1485594817.8711369</v>
      </c>
      <c r="I8618" s="1">
        <f t="shared" si="269"/>
        <v>124143577.4647027</v>
      </c>
      <c r="J8618" s="1">
        <v>-56908083.665671363</v>
      </c>
      <c r="K8618" s="1">
        <v>-55505833.072676033</v>
      </c>
      <c r="L8618" s="1">
        <v>-12882.88786320323</v>
      </c>
      <c r="M8618" s="1">
        <v>-738783.13815937226</v>
      </c>
      <c r="N8618" s="1">
        <v>-172854.14146601793</v>
      </c>
      <c r="O8618" s="1">
        <v>-2328.7795701548712</v>
      </c>
      <c r="P8618" s="1">
        <v>-1155.1170681953781</v>
      </c>
      <c r="Q8618" s="1">
        <v>-474777.3463483128</v>
      </c>
      <c r="R8618" s="1">
        <v>530.81747994559248</v>
      </c>
      <c r="S8618" s="1">
        <v>-24817747.90525727</v>
      </c>
      <c r="T8618" s="1">
        <v>-14555316.232787656</v>
      </c>
      <c r="U8618" s="1">
        <v>-14546966.654336127</v>
      </c>
      <c r="V8618" s="1">
        <v>-184695.78453984307</v>
      </c>
      <c r="W8618" s="1">
        <v>-184695.78453984307</v>
      </c>
      <c r="X8618" s="1">
        <v>-2347347.1880275989</v>
      </c>
      <c r="Y8618" s="1">
        <v>212990.37596460406</v>
      </c>
      <c r="Z8618" s="1">
        <v>-134.34845114949403</v>
      </c>
      <c r="AA8618" s="1">
        <v>-474777.3463483128</v>
      </c>
      <c r="AB8618" s="1">
        <v>-1155.1170681953781</v>
      </c>
      <c r="AC8618" s="1">
        <v>-19.806108165016717</v>
      </c>
      <c r="AD8618" s="1">
        <v>-3.4514837251980541</v>
      </c>
      <c r="AE8618" s="1">
        <v>-6412.9049894747932</v>
      </c>
      <c r="AF8618" s="1">
        <v>-23.607485764429558</v>
      </c>
      <c r="AG8618" s="1">
        <v>265.40873997279624</v>
      </c>
      <c r="AH8618" s="1">
        <v>265.40873997279624</v>
      </c>
      <c r="AI8618" s="1">
        <v>-2308.7276927644489</v>
      </c>
      <c r="AJ8618" s="5">
        <v>1.5411710943183561E-2</v>
      </c>
    </row>
    <row r="8619" spans="1:36" hidden="1" x14ac:dyDescent="0.25">
      <c r="A8619" s="4">
        <v>2014</v>
      </c>
      <c r="B8619" t="s">
        <v>895</v>
      </c>
      <c r="C8619" t="s">
        <v>193</v>
      </c>
      <c r="D8619" t="s">
        <v>877</v>
      </c>
      <c r="E8619" s="1" t="s">
        <v>878</v>
      </c>
      <c r="F8619" s="15">
        <v>-3.8127099189538244E-2</v>
      </c>
      <c r="G8619" s="15">
        <v>-0.48842736413005994</v>
      </c>
      <c r="H8619" s="1">
        <f t="shared" si="268"/>
        <v>7269996675.1467733</v>
      </c>
      <c r="I8619" s="1">
        <f t="shared" si="269"/>
        <v>567502774.61343241</v>
      </c>
      <c r="J8619" s="1">
        <v>-277183884.34093428</v>
      </c>
      <c r="K8619" s="1">
        <v>-268841977.35968429</v>
      </c>
      <c r="L8619" s="1">
        <v>-62972.281845251637</v>
      </c>
      <c r="M8619" s="1">
        <v>-3576298.9339017142</v>
      </c>
      <c r="N8619" s="1">
        <v>-837836.51728241215</v>
      </c>
      <c r="O8619" s="1">
        <v>-11332.237351058007</v>
      </c>
      <c r="P8619" s="1">
        <v>-5652.7507663358847</v>
      </c>
      <c r="Q8619" s="1">
        <v>-3851553.1165413563</v>
      </c>
      <c r="R8619" s="1">
        <v>3738.8564382148102</v>
      </c>
      <c r="S8619" s="1">
        <v>-120305431.67528027</v>
      </c>
      <c r="T8619" s="1">
        <v>-70910573.866573691</v>
      </c>
      <c r="U8619" s="1">
        <v>-70875466.913042918</v>
      </c>
      <c r="V8619" s="1">
        <v>-894074.73347542854</v>
      </c>
      <c r="W8619" s="1">
        <v>-894074.73347542854</v>
      </c>
      <c r="X8619" s="1">
        <v>-11441988.979138866</v>
      </c>
      <c r="Y8619" s="1">
        <v>2034660.9645357979</v>
      </c>
      <c r="Z8619" s="1">
        <v>-657.45570825803873</v>
      </c>
      <c r="AA8619" s="1">
        <v>-3851553.1165413563</v>
      </c>
      <c r="AB8619" s="1">
        <v>-5652.7507663358847</v>
      </c>
      <c r="AC8619" s="1">
        <v>-135.5341</v>
      </c>
      <c r="AD8619" s="1">
        <v>-16.88073614554434</v>
      </c>
      <c r="AE8619" s="1">
        <v>-31300.954528407499</v>
      </c>
      <c r="AF8619" s="1">
        <v>-161.54709999999997</v>
      </c>
      <c r="AG8619" s="1">
        <v>1869.4282191074051</v>
      </c>
      <c r="AH8619" s="1">
        <v>1869.4282191074051</v>
      </c>
      <c r="AI8619" s="1">
        <v>-11195.021441058008</v>
      </c>
      <c r="AJ8619" s="5">
        <v>1.7911256871346202E-3</v>
      </c>
    </row>
    <row r="8620" spans="1:36" hidden="1" x14ac:dyDescent="0.25">
      <c r="A8620" s="4">
        <v>2014</v>
      </c>
      <c r="B8620" t="s">
        <v>897</v>
      </c>
      <c r="C8620" t="s">
        <v>193</v>
      </c>
      <c r="D8620" t="s">
        <v>877</v>
      </c>
      <c r="E8620" s="1" t="s">
        <v>878</v>
      </c>
      <c r="F8620" s="15">
        <v>-3.364175371860699E-2</v>
      </c>
      <c r="G8620" s="15">
        <v>-0.65133688978511972</v>
      </c>
      <c r="H8620" s="1">
        <f t="shared" si="268"/>
        <v>5328766740.0659065</v>
      </c>
      <c r="I8620" s="1">
        <f t="shared" si="269"/>
        <v>275232465.8785156</v>
      </c>
      <c r="J8620" s="1">
        <v>-179269058.29320145</v>
      </c>
      <c r="K8620" s="1">
        <v>-177391821.41639206</v>
      </c>
      <c r="L8620" s="1">
        <v>-41246.665961479579</v>
      </c>
      <c r="M8620" s="1">
        <v>-2361311.34512022</v>
      </c>
      <c r="N8620" s="1">
        <v>-552341.99580626097</v>
      </c>
      <c r="O8620" s="1">
        <v>-7449.8353176141418</v>
      </c>
      <c r="P8620" s="1">
        <v>-4143.3568156239344</v>
      </c>
      <c r="Q8620" s="1">
        <v>1087352.3020185842</v>
      </c>
      <c r="R8620" s="1">
        <v>1904.0201932267589</v>
      </c>
      <c r="S8620" s="1">
        <v>-79304816.350155428</v>
      </c>
      <c r="T8620" s="1">
        <v>-46560999.499604501</v>
      </c>
      <c r="U8620" s="1">
        <v>-46533531.767570227</v>
      </c>
      <c r="V8620" s="1">
        <v>-590327.83628005499</v>
      </c>
      <c r="W8620" s="1">
        <v>-590327.83628005499</v>
      </c>
      <c r="X8620" s="1">
        <v>-7509606.6962955296</v>
      </c>
      <c r="Y8620" s="1">
        <v>763987.60802137153</v>
      </c>
      <c r="Z8620" s="1">
        <v>-481.90229896648202</v>
      </c>
      <c r="AA8620" s="1">
        <v>1087352.3020185842</v>
      </c>
      <c r="AB8620" s="1">
        <v>-4143.3568156239344</v>
      </c>
      <c r="AC8620" s="1">
        <v>-71.043685108656447</v>
      </c>
      <c r="AD8620" s="1">
        <v>-12.380328375855665</v>
      </c>
      <c r="AE8620" s="1">
        <v>-20520.964983912767</v>
      </c>
      <c r="AF8620" s="1">
        <v>-84.679068239038244</v>
      </c>
      <c r="AG8620" s="1">
        <v>952.01009661337946</v>
      </c>
      <c r="AH8620" s="1">
        <v>952.01009661337946</v>
      </c>
      <c r="AI8620" s="1">
        <v>-7377.9100685296844</v>
      </c>
      <c r="AJ8620" s="5">
        <v>1.7109038542303858E-2</v>
      </c>
    </row>
    <row r="8621" spans="1:36" hidden="1" x14ac:dyDescent="0.25">
      <c r="A8621" s="4">
        <v>2014</v>
      </c>
      <c r="B8621" t="s">
        <v>903</v>
      </c>
      <c r="C8621" t="s">
        <v>193</v>
      </c>
      <c r="D8621" t="s">
        <v>877</v>
      </c>
      <c r="E8621" s="1" t="s">
        <v>878</v>
      </c>
      <c r="F8621" s="15">
        <v>-3.2845092317687744E-2</v>
      </c>
      <c r="G8621" s="15">
        <v>-0.38256259240072277</v>
      </c>
      <c r="H8621" s="1">
        <f t="shared" si="268"/>
        <v>3098527287.516326</v>
      </c>
      <c r="I8621" s="1">
        <f t="shared" si="269"/>
        <v>266025525.83276579</v>
      </c>
      <c r="J8621" s="1">
        <v>-101771414.80734833</v>
      </c>
      <c r="K8621" s="1">
        <v>-94628605.546032846</v>
      </c>
      <c r="L8621" s="1">
        <v>-45915.778022043989</v>
      </c>
      <c r="M8621" s="1">
        <v>-1249711.3256975978</v>
      </c>
      <c r="N8621" s="1">
        <v>-296272.03410393529</v>
      </c>
      <c r="O8621" s="1">
        <v>-5853.5326464624986</v>
      </c>
      <c r="P8621" s="1">
        <v>-2409.244911885321</v>
      </c>
      <c r="Q8621" s="1">
        <v>-5588202.7652407046</v>
      </c>
      <c r="R8621" s="1">
        <v>45555.419307189113</v>
      </c>
      <c r="S8621" s="1">
        <v>-43035123.357612669</v>
      </c>
      <c r="T8621" s="1">
        <v>-39644869.981818803</v>
      </c>
      <c r="U8621" s="1">
        <v>-39617932.268156312</v>
      </c>
      <c r="V8621" s="1">
        <v>-312427.83142439945</v>
      </c>
      <c r="W8621" s="1">
        <v>-312427.83142439945</v>
      </c>
      <c r="X8621" s="1">
        <v>-6617952.8612619136</v>
      </c>
      <c r="Y8621" s="1">
        <v>33343463.950017538</v>
      </c>
      <c r="Z8621" s="1">
        <v>-280.21257001878593</v>
      </c>
      <c r="AA8621" s="1">
        <v>-5588202.7652407046</v>
      </c>
      <c r="AB8621" s="1">
        <v>-2409.244911885321</v>
      </c>
      <c r="AC8621" s="1">
        <v>-1545.0887400000001</v>
      </c>
      <c r="AD8621" s="1">
        <v>-7.1988111268925641</v>
      </c>
      <c r="AE8621" s="1">
        <v>-21124.626488331651</v>
      </c>
      <c r="AF8621" s="1">
        <v>-1841.6369400000001</v>
      </c>
      <c r="AG8621" s="1">
        <v>22777.709653594557</v>
      </c>
      <c r="AH8621" s="1">
        <v>22777.709653594557</v>
      </c>
      <c r="AI8621" s="1">
        <v>-4289.271272462498</v>
      </c>
      <c r="AJ8621" s="5">
        <v>1.8873835655342918E-3</v>
      </c>
    </row>
    <row r="8622" spans="1:36" hidden="1" x14ac:dyDescent="0.25">
      <c r="A8622" s="4">
        <v>2014</v>
      </c>
      <c r="B8622" t="s">
        <v>2192</v>
      </c>
      <c r="C8622" t="s">
        <v>190</v>
      </c>
      <c r="D8622" t="s">
        <v>877</v>
      </c>
      <c r="E8622" s="1" t="s">
        <v>878</v>
      </c>
      <c r="F8622" s="15">
        <v>-3.218710094840771E-2</v>
      </c>
      <c r="G8622" s="15">
        <v>-0.21745218499464053</v>
      </c>
      <c r="H8622" s="1">
        <f t="shared" si="268"/>
        <v>2813324000.0000005</v>
      </c>
      <c r="I8622" s="1">
        <f t="shared" si="269"/>
        <v>416426000</v>
      </c>
      <c r="J8622" s="1">
        <v>-90552743.588578179</v>
      </c>
      <c r="K8622" s="1">
        <v>-83259732.600199699</v>
      </c>
      <c r="L8622" s="1">
        <v>-18741.09971712896</v>
      </c>
      <c r="M8622" s="1">
        <v>-1059006.2350084058</v>
      </c>
      <c r="N8622" s="1">
        <v>-245904.81353515253</v>
      </c>
      <c r="O8622" s="1">
        <v>-3365.3926654498023</v>
      </c>
      <c r="P8622" s="1">
        <v>-1136441.7355546472</v>
      </c>
      <c r="Q8622" s="1">
        <v>-4828640.631570329</v>
      </c>
      <c r="R8622" s="1">
        <v>-911.05323534338936</v>
      </c>
      <c r="S8622" s="1">
        <v>-35292873.264494188</v>
      </c>
      <c r="T8622" s="1">
        <v>-20424938.092742074</v>
      </c>
      <c r="U8622" s="1">
        <v>-20404554.401596319</v>
      </c>
      <c r="V8622" s="1">
        <v>-264751.55875210144</v>
      </c>
      <c r="W8622" s="1">
        <v>-264751.55875210144</v>
      </c>
      <c r="X8622" s="1">
        <v>-3288479.9179268996</v>
      </c>
      <c r="Y8622" s="1">
        <v>-3681319.0333569981</v>
      </c>
      <c r="Z8622" s="1">
        <v>-952442.12879674672</v>
      </c>
      <c r="AA8622" s="1">
        <v>-4828640.631570329</v>
      </c>
      <c r="AB8622" s="1">
        <v>-1136441.7355546474</v>
      </c>
      <c r="AC8622" s="1">
        <v>-79.625490387623017</v>
      </c>
      <c r="AD8622" s="1">
        <v>-191.51562916725362</v>
      </c>
      <c r="AE8622" s="1">
        <v>-8989.356492726025</v>
      </c>
      <c r="AF8622" s="1">
        <v>-94.907975617932124</v>
      </c>
      <c r="AG8622" s="1">
        <v>-455.52661767169468</v>
      </c>
      <c r="AH8622" s="1">
        <v>-455.52661767169468</v>
      </c>
      <c r="AI8622" s="1">
        <v>-3284.8062125027641</v>
      </c>
      <c r="AJ8622" s="5">
        <v>0.11734514089553862</v>
      </c>
    </row>
    <row r="8623" spans="1:36" hidden="1" x14ac:dyDescent="0.25">
      <c r="A8623" s="4">
        <v>2014</v>
      </c>
      <c r="B8623" t="s">
        <v>893</v>
      </c>
      <c r="C8623" t="s">
        <v>145</v>
      </c>
      <c r="D8623" t="s">
        <v>877</v>
      </c>
      <c r="E8623" s="1" t="s">
        <v>878</v>
      </c>
      <c r="F8623" s="15">
        <v>-3.2029415963104289E-2</v>
      </c>
      <c r="G8623" s="15">
        <v>-0.26347910135524044</v>
      </c>
      <c r="H8623" s="1">
        <f t="shared" si="268"/>
        <v>2873976919.9895649</v>
      </c>
      <c r="I8623" s="1">
        <f t="shared" si="269"/>
        <v>349370412.17017269</v>
      </c>
      <c r="J8623" s="1">
        <v>-92051802.238707066</v>
      </c>
      <c r="K8623" s="1">
        <v>-88321700.322682947</v>
      </c>
      <c r="L8623" s="1">
        <v>-20793.907200676716</v>
      </c>
      <c r="M8623" s="1">
        <v>-1167455.3800839423</v>
      </c>
      <c r="N8623" s="1">
        <v>-263587.86462020513</v>
      </c>
      <c r="O8623" s="1">
        <v>-3608.9818203492287</v>
      </c>
      <c r="P8623" s="1">
        <v>-235926.3221754251</v>
      </c>
      <c r="Q8623" s="1">
        <v>-2038322.4816271688</v>
      </c>
      <c r="R8623" s="1">
        <v>-406.94381612593082</v>
      </c>
      <c r="S8623" s="1">
        <v>-37847896.830439329</v>
      </c>
      <c r="T8623" s="1">
        <v>-22282291.314042952</v>
      </c>
      <c r="U8623" s="1">
        <v>-22214556.300018739</v>
      </c>
      <c r="V8623" s="1">
        <v>-291863.84502098558</v>
      </c>
      <c r="W8623" s="1">
        <v>-291863.84502098558</v>
      </c>
      <c r="X8623" s="1">
        <v>-3588095.887553439</v>
      </c>
      <c r="Y8623" s="1">
        <v>-3011173.6667997553</v>
      </c>
      <c r="Z8623" s="1">
        <v>-235446.78561377557</v>
      </c>
      <c r="AA8623" s="1">
        <v>-2038322.4816271688</v>
      </c>
      <c r="AB8623" s="1">
        <v>-235926.3221754251</v>
      </c>
      <c r="AC8623" s="1">
        <v>-42.745370000000008</v>
      </c>
      <c r="AD8623" s="1">
        <v>-95.907042473735515</v>
      </c>
      <c r="AE8623" s="1">
        <v>-10202.673983627756</v>
      </c>
      <c r="AF8623" s="1">
        <v>-50.949470000000005</v>
      </c>
      <c r="AG8623" s="1">
        <v>-203.47190806296541</v>
      </c>
      <c r="AH8623" s="1">
        <v>-203.47190806296541</v>
      </c>
      <c r="AI8623" s="1">
        <v>-3565.7407122686673</v>
      </c>
      <c r="AJ8623" s="5">
        <v>3.4917596243453662E-2</v>
      </c>
    </row>
    <row r="8624" spans="1:36" hidden="1" x14ac:dyDescent="0.25">
      <c r="A8624" s="4">
        <v>2014</v>
      </c>
      <c r="B8624" t="s">
        <v>905</v>
      </c>
      <c r="C8624" t="s">
        <v>193</v>
      </c>
      <c r="D8624" t="s">
        <v>877</v>
      </c>
      <c r="E8624" s="1" t="s">
        <v>878</v>
      </c>
      <c r="F8624" s="15">
        <v>-3.0448712251173463E-2</v>
      </c>
      <c r="G8624" s="15">
        <v>-3.4443940604844658</v>
      </c>
      <c r="H8624" s="1">
        <f t="shared" si="268"/>
        <v>739615844.05562866</v>
      </c>
      <c r="I8624" s="1">
        <f t="shared" si="269"/>
        <v>6538261.7716194354</v>
      </c>
      <c r="J8624" s="1">
        <v>-22520350.012058623</v>
      </c>
      <c r="K8624" s="1">
        <v>-18306435.581123773</v>
      </c>
      <c r="L8624" s="1">
        <v>-4280.7514769468044</v>
      </c>
      <c r="M8624" s="1">
        <v>-243755.34367022416</v>
      </c>
      <c r="N8624" s="1">
        <v>-56972.747872555927</v>
      </c>
      <c r="O8624" s="1">
        <v>-771.17625312494522</v>
      </c>
      <c r="P8624" s="1">
        <v>-575.08472370727873</v>
      </c>
      <c r="Q8624" s="1">
        <v>-3907823.5988741755</v>
      </c>
      <c r="R8624" s="1">
        <v>264.27193589167183</v>
      </c>
      <c r="S8624" s="1">
        <v>-8180632.9238365889</v>
      </c>
      <c r="T8624" s="1">
        <v>-4819185.8007248715</v>
      </c>
      <c r="U8624" s="1">
        <v>-4816095.4442066103</v>
      </c>
      <c r="V8624" s="1">
        <v>-60938.83591755604</v>
      </c>
      <c r="W8624" s="1">
        <v>-60938.83591755604</v>
      </c>
      <c r="X8624" s="1">
        <v>-777485.22611333814</v>
      </c>
      <c r="Y8624" s="1">
        <v>106039.04564000091</v>
      </c>
      <c r="Z8624" s="1">
        <v>-66.886503573626911</v>
      </c>
      <c r="AA8624" s="1">
        <v>-3907823.5988741755</v>
      </c>
      <c r="AB8624" s="1">
        <v>-575.08472370727873</v>
      </c>
      <c r="AC8624" s="1">
        <v>-9.8606371210407584</v>
      </c>
      <c r="AD8624" s="1">
        <v>-1.7183501301618405</v>
      </c>
      <c r="AE8624" s="1">
        <v>-2126.1673866969522</v>
      </c>
      <c r="AF8624" s="1">
        <v>-11.75318485205187</v>
      </c>
      <c r="AG8624" s="1">
        <v>132.13596794583592</v>
      </c>
      <c r="AH8624" s="1">
        <v>132.13596794583592</v>
      </c>
      <c r="AI8624" s="1">
        <v>-761.19325773305945</v>
      </c>
      <c r="AJ8624" s="5">
        <v>0.18335277943548819</v>
      </c>
    </row>
    <row r="8625" spans="1:36" hidden="1" x14ac:dyDescent="0.25">
      <c r="A8625" s="4">
        <v>2014</v>
      </c>
      <c r="B8625" t="s">
        <v>2194</v>
      </c>
      <c r="C8625" t="s">
        <v>213</v>
      </c>
      <c r="D8625" t="s">
        <v>352</v>
      </c>
      <c r="E8625" s="1" t="s">
        <v>878</v>
      </c>
      <c r="F8625" s="15">
        <v>-2.4473513686628538E-2</v>
      </c>
      <c r="G8625" s="15">
        <v>-0.22262055767697086</v>
      </c>
      <c r="H8625" s="1">
        <f t="shared" si="268"/>
        <v>9763172876</v>
      </c>
      <c r="I8625" s="1">
        <f t="shared" si="269"/>
        <v>1073302248</v>
      </c>
      <c r="J8625" s="1">
        <v>-238939145.00570649</v>
      </c>
      <c r="K8625" s="1">
        <v>-230125352.71025211</v>
      </c>
      <c r="L8625" s="1">
        <v>-48774.551716604677</v>
      </c>
      <c r="M8625" s="1">
        <v>-2929895.2994461693</v>
      </c>
      <c r="N8625" s="1">
        <v>-661569.64022990328</v>
      </c>
      <c r="O8625" s="1">
        <v>-8952.7909559969121</v>
      </c>
      <c r="P8625" s="1">
        <v>-3943831.9680639328</v>
      </c>
      <c r="Q8625" s="1">
        <v>-1212943.7054487648</v>
      </c>
      <c r="R8625" s="1">
        <v>-7824.2455746862206</v>
      </c>
      <c r="S8625" s="1">
        <v>-94887810.46570164</v>
      </c>
      <c r="T8625" s="1">
        <v>-53178772.743387848</v>
      </c>
      <c r="U8625" s="1">
        <v>-53024064.104709283</v>
      </c>
      <c r="V8625" s="1">
        <v>-732473.82486154232</v>
      </c>
      <c r="W8625" s="1">
        <v>-732473.82486154232</v>
      </c>
      <c r="X8625" s="1">
        <v>-8521911.8100201953</v>
      </c>
      <c r="Y8625" s="1">
        <v>-19358738.595877595</v>
      </c>
      <c r="Z8625" s="1">
        <v>-3305291.9456941667</v>
      </c>
      <c r="AA8625" s="1">
        <v>-1212943.7054487648</v>
      </c>
      <c r="AB8625" s="1">
        <v>-3943831.9680639338</v>
      </c>
      <c r="AC8625" s="1">
        <v>-118.5819095728302</v>
      </c>
      <c r="AD8625" s="1">
        <v>-664.77864763895479</v>
      </c>
      <c r="AE8625" s="1">
        <v>-23250.238058050894</v>
      </c>
      <c r="AF8625" s="1">
        <v>-141.34128314537048</v>
      </c>
      <c r="AG8625" s="1">
        <v>-3912.1227873431103</v>
      </c>
      <c r="AH8625" s="1">
        <v>-3912.1227873431103</v>
      </c>
      <c r="AI8625" s="1">
        <v>-8832.8316067791202</v>
      </c>
      <c r="AJ8625" s="5">
        <v>0.1126381154044214</v>
      </c>
    </row>
    <row r="8626" spans="1:36" hidden="1" x14ac:dyDescent="0.25">
      <c r="A8626" s="4">
        <v>2014</v>
      </c>
      <c r="B8626" t="s">
        <v>899</v>
      </c>
      <c r="C8626" t="s">
        <v>143</v>
      </c>
      <c r="D8626" t="s">
        <v>877</v>
      </c>
      <c r="E8626" s="1" t="s">
        <v>878</v>
      </c>
      <c r="F8626" s="15">
        <v>-2.0970814436072321E-2</v>
      </c>
      <c r="G8626" s="15">
        <v>-0.25816456431656137</v>
      </c>
      <c r="H8626" s="1">
        <f t="shared" si="268"/>
        <v>1220505503.0954709</v>
      </c>
      <c r="I8626" s="1">
        <f t="shared" si="269"/>
        <v>99142167.289216474</v>
      </c>
      <c r="J8626" s="1">
        <v>-25594994.423620213</v>
      </c>
      <c r="K8626" s="1">
        <v>-23968315.309887066</v>
      </c>
      <c r="L8626" s="1">
        <v>-5545.3347138333202</v>
      </c>
      <c r="M8626" s="1">
        <v>-319483.31071675941</v>
      </c>
      <c r="N8626" s="1">
        <v>-74658.732234232171</v>
      </c>
      <c r="O8626" s="1">
        <v>-1003.3557911588275</v>
      </c>
      <c r="P8626" s="1">
        <v>-283.62039378611462</v>
      </c>
      <c r="Q8626" s="1">
        <v>-1225886.1191124674</v>
      </c>
      <c r="R8626" s="1">
        <v>181.35922909063817</v>
      </c>
      <c r="S8626" s="1">
        <v>-10714146.353200108</v>
      </c>
      <c r="T8626" s="1">
        <v>-6271207.3622586653</v>
      </c>
      <c r="U8626" s="1">
        <v>-6267010.2171279741</v>
      </c>
      <c r="V8626" s="1">
        <v>-79851.888218794964</v>
      </c>
      <c r="W8626" s="1">
        <v>-79960.374740741463</v>
      </c>
      <c r="X8626" s="1">
        <v>-1011095.3051974742</v>
      </c>
      <c r="Y8626" s="1">
        <v>58062.074681789447</v>
      </c>
      <c r="Z8626" s="1">
        <v>-20.891961857361078</v>
      </c>
      <c r="AA8626" s="1">
        <v>-1225886.1191124674</v>
      </c>
      <c r="AB8626" s="1">
        <v>-283.62039378611462</v>
      </c>
      <c r="AC8626" s="1">
        <v>-6.2755349801729476</v>
      </c>
      <c r="AD8626" s="1">
        <v>-0.59565771552918134</v>
      </c>
      <c r="AE8626" s="1">
        <v>-2764.3717463058697</v>
      </c>
      <c r="AF8626" s="1">
        <v>-7.4799956394405331</v>
      </c>
      <c r="AG8626" s="1">
        <v>90.679614545319083</v>
      </c>
      <c r="AH8626" s="1">
        <v>90.679614545319083</v>
      </c>
      <c r="AI8626" s="1">
        <v>-997.00238457671082</v>
      </c>
      <c r="AJ8626" s="5">
        <v>1.2624054539442025E-2</v>
      </c>
    </row>
    <row r="8627" spans="1:36" hidden="1" x14ac:dyDescent="0.25">
      <c r="A8627" s="4">
        <v>2014</v>
      </c>
      <c r="B8627" t="s">
        <v>912</v>
      </c>
      <c r="C8627" t="s">
        <v>193</v>
      </c>
      <c r="D8627" t="s">
        <v>877</v>
      </c>
      <c r="E8627" s="1" t="s">
        <v>878</v>
      </c>
      <c r="F8627" s="15">
        <v>-1.8762104969627783E-2</v>
      </c>
      <c r="G8627" s="15">
        <v>-0.10884606529925149</v>
      </c>
      <c r="H8627" s="1">
        <f t="shared" si="268"/>
        <v>842560108.48020816</v>
      </c>
      <c r="I8627" s="1">
        <f t="shared" si="269"/>
        <v>145234475.44993937</v>
      </c>
      <c r="J8627" s="1">
        <v>-15808201.198526638</v>
      </c>
      <c r="K8627" s="1">
        <v>-15465136.694276117</v>
      </c>
      <c r="L8627" s="1">
        <v>-3644.1100269520061</v>
      </c>
      <c r="M8627" s="1">
        <v>-206006.83226487559</v>
      </c>
      <c r="N8627" s="1">
        <v>-48098.347815393441</v>
      </c>
      <c r="O8627" s="1">
        <v>-654.20417638796357</v>
      </c>
      <c r="P8627" s="1">
        <v>-655.12853880354589</v>
      </c>
      <c r="Q8627" s="1">
        <v>-84306.936351093857</v>
      </c>
      <c r="R8627" s="1">
        <v>301.05492298839181</v>
      </c>
      <c r="S8627" s="1">
        <v>-6906981.7495699674</v>
      </c>
      <c r="T8627" s="1">
        <v>-4087505.2844173862</v>
      </c>
      <c r="U8627" s="1">
        <v>-4084601.0244791443</v>
      </c>
      <c r="V8627" s="1">
        <v>-51501.708066218896</v>
      </c>
      <c r="W8627" s="1">
        <v>-51501.708066218896</v>
      </c>
      <c r="X8627" s="1">
        <v>-659695.44701362157</v>
      </c>
      <c r="Y8627" s="1">
        <v>120798.20965930665</v>
      </c>
      <c r="Z8627" s="1">
        <v>-76.196176920485541</v>
      </c>
      <c r="AA8627" s="1">
        <v>-84306.936351093857</v>
      </c>
      <c r="AB8627" s="1">
        <v>-655.12853880354589</v>
      </c>
      <c r="AC8627" s="1">
        <v>-11.233101006639858</v>
      </c>
      <c r="AD8627" s="1">
        <v>-1.9575206287322939</v>
      </c>
      <c r="AE8627" s="1">
        <v>-1805.8690562519851</v>
      </c>
      <c r="AF8627" s="1">
        <v>-13.389065125527447</v>
      </c>
      <c r="AG8627" s="1">
        <v>150.5274614941959</v>
      </c>
      <c r="AH8627" s="1">
        <v>150.5274614941959</v>
      </c>
      <c r="AI8627" s="1">
        <v>-642.83168653671578</v>
      </c>
      <c r="AJ8627" s="5">
        <v>3.0709378540057935E-2</v>
      </c>
    </row>
    <row r="8628" spans="1:36" hidden="1" x14ac:dyDescent="0.25">
      <c r="A8628" s="4">
        <v>2014</v>
      </c>
      <c r="B8628" t="s">
        <v>901</v>
      </c>
      <c r="C8628" t="s">
        <v>145</v>
      </c>
      <c r="D8628" t="s">
        <v>877</v>
      </c>
      <c r="E8628" s="1" t="s">
        <v>878</v>
      </c>
      <c r="F8628" s="15">
        <v>-1.7899009464389153E-2</v>
      </c>
      <c r="G8628" s="15">
        <v>-0.16005823317815548</v>
      </c>
      <c r="H8628" s="1">
        <f t="shared" si="268"/>
        <v>9059760688.2637959</v>
      </c>
      <c r="I8628" s="1">
        <f t="shared" si="269"/>
        <v>1013135901.1306763</v>
      </c>
      <c r="J8628" s="1">
        <v>-162160742.30433446</v>
      </c>
      <c r="K8628" s="1">
        <v>-153965029.19553679</v>
      </c>
      <c r="L8628" s="1">
        <v>-37029.716545209259</v>
      </c>
      <c r="M8628" s="1">
        <v>-1999162.6111667317</v>
      </c>
      <c r="N8628" s="1">
        <v>-460362.7143310667</v>
      </c>
      <c r="O8628" s="1">
        <v>-6531.2224536423928</v>
      </c>
      <c r="P8628" s="1">
        <v>-743720.66250947362</v>
      </c>
      <c r="Q8628" s="1">
        <v>-4954674.152188709</v>
      </c>
      <c r="R8628" s="1">
        <v>5768.0797212083653</v>
      </c>
      <c r="S8628" s="1">
        <v>-66124508.889999345</v>
      </c>
      <c r="T8628" s="1">
        <v>-39833864.675457709</v>
      </c>
      <c r="U8628" s="1">
        <v>-39773376.976639487</v>
      </c>
      <c r="V8628" s="1">
        <v>-499790.65279168292</v>
      </c>
      <c r="W8628" s="1">
        <v>-499790.65279168292</v>
      </c>
      <c r="X8628" s="1">
        <v>-6435520.7225595489</v>
      </c>
      <c r="Y8628" s="1">
        <v>-2534158.8590045832</v>
      </c>
      <c r="Z8628" s="1">
        <v>-742208.99884244835</v>
      </c>
      <c r="AA8628" s="1">
        <v>-4954674.152188709</v>
      </c>
      <c r="AB8628" s="1">
        <v>-743720.66250947362</v>
      </c>
      <c r="AC8628" s="1">
        <v>-373.29502676082933</v>
      </c>
      <c r="AD8628" s="1">
        <v>-302.09755036364311</v>
      </c>
      <c r="AE8628" s="1">
        <v>-17621.402698621481</v>
      </c>
      <c r="AF8628" s="1">
        <v>-444.94137650697769</v>
      </c>
      <c r="AG8628" s="1">
        <v>2884.0398606041826</v>
      </c>
      <c r="AH8628" s="1">
        <v>2884.0398606041826</v>
      </c>
      <c r="AI8628" s="1">
        <v>-6153.4046186571341</v>
      </c>
      <c r="AJ8628" s="5">
        <v>0.12354420106660122</v>
      </c>
    </row>
    <row r="8629" spans="1:36" hidden="1" x14ac:dyDescent="0.25">
      <c r="A8629" s="4">
        <v>2014</v>
      </c>
      <c r="B8629" t="s">
        <v>2715</v>
      </c>
      <c r="C8629" t="s">
        <v>190</v>
      </c>
      <c r="D8629" t="s">
        <v>877</v>
      </c>
      <c r="E8629" s="1" t="s">
        <v>878</v>
      </c>
      <c r="F8629" s="15">
        <v>-1.6210997209998967E-2</v>
      </c>
      <c r="G8629" s="15">
        <v>-7.8259739005807766E-2</v>
      </c>
      <c r="H8629" s="1">
        <f t="shared" si="268"/>
        <v>2147767000</v>
      </c>
      <c r="I8629" s="1">
        <f t="shared" si="269"/>
        <v>444896000</v>
      </c>
      <c r="J8629" s="1">
        <v>-34817444.844727851</v>
      </c>
      <c r="K8629" s="1">
        <v>-32743115.560533427</v>
      </c>
      <c r="L8629" s="1">
        <v>-7259.4189232438684</v>
      </c>
      <c r="M8629" s="1">
        <v>-398583.56236465869</v>
      </c>
      <c r="N8629" s="1">
        <v>-91632.672662180616</v>
      </c>
      <c r="O8629" s="1">
        <v>-1286.482692911809</v>
      </c>
      <c r="P8629" s="1">
        <v>-867590.10232984112</v>
      </c>
      <c r="Q8629" s="1">
        <v>-707281.50206287811</v>
      </c>
      <c r="R8629" s="1">
        <v>-695.52247594438643</v>
      </c>
      <c r="S8629" s="1">
        <v>-13148498.27436371</v>
      </c>
      <c r="T8629" s="1">
        <v>-7572838.4205403849</v>
      </c>
      <c r="U8629" s="1">
        <v>-7560800.9836279023</v>
      </c>
      <c r="V8629" s="1">
        <v>-99645.890591164673</v>
      </c>
      <c r="W8629" s="1">
        <v>-99645.890591164673</v>
      </c>
      <c r="X8629" s="1">
        <v>-1218067.5924115882</v>
      </c>
      <c r="Y8629" s="1">
        <v>-2810417.689649703</v>
      </c>
      <c r="Z8629" s="1">
        <v>-727119.86733110098</v>
      </c>
      <c r="AA8629" s="1">
        <v>-707281.50206287811</v>
      </c>
      <c r="AB8629" s="1">
        <v>-867590.10232984123</v>
      </c>
      <c r="AC8629" s="1">
        <v>-60.788235060502778</v>
      </c>
      <c r="AD8629" s="1">
        <v>-146.2081680992537</v>
      </c>
      <c r="AE8629" s="1">
        <v>-3338.6962218504887</v>
      </c>
      <c r="AF8629" s="1">
        <v>-72.455294189008868</v>
      </c>
      <c r="AG8629" s="1">
        <v>-347.76123797219321</v>
      </c>
      <c r="AH8629" s="1">
        <v>-347.76123797219321</v>
      </c>
      <c r="AI8629" s="1">
        <v>-1224.9608332587079</v>
      </c>
      <c r="AJ8629" s="5">
        <v>0.22107289739770009</v>
      </c>
    </row>
    <row r="8630" spans="1:36" hidden="1" x14ac:dyDescent="0.25">
      <c r="A8630" s="4">
        <v>2014</v>
      </c>
      <c r="B8630" t="s">
        <v>908</v>
      </c>
      <c r="C8630" t="s">
        <v>190</v>
      </c>
      <c r="D8630" t="s">
        <v>877</v>
      </c>
      <c r="E8630" s="1" t="s">
        <v>878</v>
      </c>
      <c r="F8630" s="15">
        <v>-1.5889908694087872E-2</v>
      </c>
      <c r="G8630" s="15">
        <v>-7.9608937227661269E-2</v>
      </c>
      <c r="H8630" s="1">
        <f t="shared" si="268"/>
        <v>14484000000</v>
      </c>
      <c r="I8630" s="1">
        <f t="shared" si="269"/>
        <v>2891000000</v>
      </c>
      <c r="J8630" s="1">
        <v>-230149437.52516875</v>
      </c>
      <c r="K8630" s="1">
        <v>-212578568.29469094</v>
      </c>
      <c r="L8630" s="1">
        <v>-47072.969014907423</v>
      </c>
      <c r="M8630" s="1">
        <v>-2578454.2827706882</v>
      </c>
      <c r="N8630" s="1">
        <v>-592277.35504683154</v>
      </c>
      <c r="O8630" s="1">
        <v>-8333.0581373374825</v>
      </c>
      <c r="P8630" s="1">
        <v>-5850809.2554478301</v>
      </c>
      <c r="Q8630" s="1">
        <v>-8489231.7420839239</v>
      </c>
      <c r="R8630" s="1">
        <v>-4690.4284969358841</v>
      </c>
      <c r="S8630" s="1">
        <v>-84985131.826233774</v>
      </c>
      <c r="T8630" s="1">
        <v>-48926925.185558766</v>
      </c>
      <c r="U8630" s="1">
        <v>-48846689.103563212</v>
      </c>
      <c r="V8630" s="1">
        <v>-644613.57069267204</v>
      </c>
      <c r="W8630" s="1">
        <v>-644613.57069267204</v>
      </c>
      <c r="X8630" s="1">
        <v>-7869093.3604104416</v>
      </c>
      <c r="Y8630" s="1">
        <v>-18952749.44483564</v>
      </c>
      <c r="Z8630" s="1">
        <v>-4903513.3505746508</v>
      </c>
      <c r="AA8630" s="1">
        <v>-8489231.7420839239</v>
      </c>
      <c r="AB8630" s="1">
        <v>-5850809.255447831</v>
      </c>
      <c r="AC8630" s="1">
        <v>-409.94055529129668</v>
      </c>
      <c r="AD8630" s="1">
        <v>-985.99108131822072</v>
      </c>
      <c r="AE8630" s="1">
        <v>-21573.964473926048</v>
      </c>
      <c r="AF8630" s="1">
        <v>-488.62026515613871</v>
      </c>
      <c r="AG8630" s="1">
        <v>-2345.2142484679421</v>
      </c>
      <c r="AH8630" s="1">
        <v>-2345.2142484679421</v>
      </c>
      <c r="AI8630" s="1">
        <v>-7918.1702024658134</v>
      </c>
      <c r="AJ8630" s="5">
        <v>0.22507146284264704</v>
      </c>
    </row>
    <row r="8631" spans="1:36" hidden="1" x14ac:dyDescent="0.25">
      <c r="A8631" s="4">
        <v>2014</v>
      </c>
      <c r="B8631" t="s">
        <v>906</v>
      </c>
      <c r="C8631" t="s">
        <v>185</v>
      </c>
      <c r="D8631" t="s">
        <v>907</v>
      </c>
      <c r="E8631" s="1" t="s">
        <v>878</v>
      </c>
      <c r="F8631" s="15">
        <v>-1.5789565880442932E-2</v>
      </c>
      <c r="G8631" s="15">
        <v>-3.7589552506716396E-2</v>
      </c>
      <c r="H8631" s="1">
        <f t="shared" si="268"/>
        <v>135451868.77828819</v>
      </c>
      <c r="I8631" s="1">
        <f t="shared" si="269"/>
        <v>56896825.396411695</v>
      </c>
      <c r="J8631" s="1">
        <v>-2138726.2057038923</v>
      </c>
      <c r="K8631" s="1">
        <v>-2092500.7906471759</v>
      </c>
      <c r="L8631" s="1">
        <v>-523.50723291382224</v>
      </c>
      <c r="M8631" s="1">
        <v>-27701.542874274357</v>
      </c>
      <c r="N8631" s="1">
        <v>-6422.8719632768743</v>
      </c>
      <c r="O8631" s="1">
        <v>-89.799754828951521</v>
      </c>
      <c r="P8631" s="1">
        <v>-266.49789690830329</v>
      </c>
      <c r="Q8631" s="1">
        <v>-11294.129993639563</v>
      </c>
      <c r="R8631" s="1">
        <v>72.934659125363893</v>
      </c>
      <c r="S8631" s="1">
        <v>-922902.47497303959</v>
      </c>
      <c r="T8631" s="1">
        <v>-562428.03549827402</v>
      </c>
      <c r="U8631" s="1">
        <v>-561731.2270485058</v>
      </c>
      <c r="V8631" s="1">
        <v>-6925.3857185685893</v>
      </c>
      <c r="W8631" s="1">
        <v>-6925.3857185685893</v>
      </c>
      <c r="X8631" s="1">
        <v>-90987.669277489549</v>
      </c>
      <c r="Y8631" s="1">
        <v>25072.881328366802</v>
      </c>
      <c r="Z8631" s="1">
        <v>-60.291843567718317</v>
      </c>
      <c r="AA8631" s="1">
        <v>-11294.129993639563</v>
      </c>
      <c r="AB8631" s="1">
        <v>-266.49789690830329</v>
      </c>
      <c r="AC8631" s="1">
        <v>-3.0192826245498661</v>
      </c>
      <c r="AD8631" s="1">
        <v>-1.2592969276465122</v>
      </c>
      <c r="AE8631" s="1">
        <v>-256.30336441002669</v>
      </c>
      <c r="AF8631" s="1">
        <v>-3.5987722062301635</v>
      </c>
      <c r="AG8631" s="1">
        <v>36.467329562681947</v>
      </c>
      <c r="AH8631" s="1">
        <v>36.467329562681947</v>
      </c>
      <c r="AI8631" s="1">
        <v>-86.743006653586065</v>
      </c>
      <c r="AJ8631" s="5">
        <v>2.460592461676811E-2</v>
      </c>
    </row>
    <row r="8632" spans="1:36" hidden="1" x14ac:dyDescent="0.25">
      <c r="A8632" s="4">
        <v>2014</v>
      </c>
      <c r="B8632" t="s">
        <v>2195</v>
      </c>
      <c r="C8632" t="s">
        <v>143</v>
      </c>
      <c r="D8632" t="s">
        <v>877</v>
      </c>
      <c r="E8632" s="1" t="s">
        <v>878</v>
      </c>
      <c r="F8632" s="15">
        <v>-1.473469755011473E-2</v>
      </c>
      <c r="G8632" s="15">
        <v>-0.26513260771142477</v>
      </c>
      <c r="H8632" s="1">
        <f t="shared" si="268"/>
        <v>1160919550.7754545</v>
      </c>
      <c r="I8632" s="1">
        <f t="shared" si="269"/>
        <v>64517897.697855592</v>
      </c>
      <c r="J8632" s="1">
        <v>-17105798.460691381</v>
      </c>
      <c r="K8632" s="1">
        <v>-16554074.740870155</v>
      </c>
      <c r="L8632" s="1">
        <v>-3906.4620511510611</v>
      </c>
      <c r="M8632" s="1">
        <v>-220426.91322162567</v>
      </c>
      <c r="N8632" s="1">
        <v>-51477.474098892737</v>
      </c>
      <c r="O8632" s="1">
        <v>-695.67799170723345</v>
      </c>
      <c r="P8632" s="1">
        <v>-269.77384314110554</v>
      </c>
      <c r="Q8632" s="1">
        <v>-275119.92375641345</v>
      </c>
      <c r="R8632" s="1">
        <v>172.50514170636816</v>
      </c>
      <c r="S8632" s="1">
        <v>-7387646.4523962345</v>
      </c>
      <c r="T8632" s="1">
        <v>-4362932.7288449416</v>
      </c>
      <c r="U8632" s="1">
        <v>-4359624.5640701717</v>
      </c>
      <c r="V8632" s="1">
        <v>-55088.713483025196</v>
      </c>
      <c r="W8632" s="1">
        <v>-55191.903615313742</v>
      </c>
      <c r="X8632" s="1">
        <v>-703991.5515447146</v>
      </c>
      <c r="Y8632" s="1">
        <v>96563.143450839634</v>
      </c>
      <c r="Z8632" s="1">
        <v>-19.872001324657983</v>
      </c>
      <c r="AA8632" s="1">
        <v>-275119.92375641345</v>
      </c>
      <c r="AB8632" s="1">
        <v>-269.77384314110554</v>
      </c>
      <c r="AC8632" s="1">
        <v>-5.9691588703046987</v>
      </c>
      <c r="AD8632" s="1">
        <v>-0.5665772794749776</v>
      </c>
      <c r="AE8632" s="1">
        <v>-1945.3404126129001</v>
      </c>
      <c r="AF8632" s="1">
        <v>-7.1148168980131219</v>
      </c>
      <c r="AG8632" s="1">
        <v>86.252570853184082</v>
      </c>
      <c r="AH8632" s="1">
        <v>86.252570853184082</v>
      </c>
      <c r="AI8632" s="1">
        <v>-689.63476298233377</v>
      </c>
      <c r="AJ8632" s="5">
        <v>1.5502631227692524E-2</v>
      </c>
    </row>
    <row r="8633" spans="1:36" hidden="1" x14ac:dyDescent="0.25">
      <c r="A8633" s="4">
        <v>2014</v>
      </c>
      <c r="B8633" t="s">
        <v>911</v>
      </c>
      <c r="C8633" t="s">
        <v>155</v>
      </c>
      <c r="D8633" t="s">
        <v>877</v>
      </c>
      <c r="E8633" s="1" t="s">
        <v>878</v>
      </c>
      <c r="F8633" s="15">
        <v>-1.2088888753994161E-2</v>
      </c>
      <c r="G8633" s="15">
        <v>-0.22348474100347657</v>
      </c>
      <c r="H8633" s="1">
        <f t="shared" si="268"/>
        <v>2946074695.6888885</v>
      </c>
      <c r="I8633" s="1">
        <f t="shared" si="269"/>
        <v>159361078.06387615</v>
      </c>
      <c r="J8633" s="1">
        <v>-35614769.257140175</v>
      </c>
      <c r="K8633" s="1">
        <v>-33700496.489003755</v>
      </c>
      <c r="L8633" s="1">
        <v>-7937.0544118342586</v>
      </c>
      <c r="M8633" s="1">
        <v>-416291.43780705257</v>
      </c>
      <c r="N8633" s="1">
        <v>-96939.400655205376</v>
      </c>
      <c r="O8633" s="1">
        <v>-1362.5205832914698</v>
      </c>
      <c r="P8633" s="1">
        <v>-1047215.154891458</v>
      </c>
      <c r="Q8633" s="1">
        <v>-344255.78663425404</v>
      </c>
      <c r="R8633" s="1">
        <v>-271.37049599388712</v>
      </c>
      <c r="S8633" s="1">
        <v>-13915718.121318122</v>
      </c>
      <c r="T8633" s="1">
        <v>-8106888.0235745963</v>
      </c>
      <c r="U8633" s="1">
        <v>-8101774.5084754406</v>
      </c>
      <c r="V8633" s="1">
        <v>-104072.85945176314</v>
      </c>
      <c r="W8633" s="1">
        <v>-104072.85945176314</v>
      </c>
      <c r="X8633" s="1">
        <v>-1306373.2010749688</v>
      </c>
      <c r="Y8633" s="1">
        <v>-2093313.1729944178</v>
      </c>
      <c r="Z8633" s="1">
        <v>-485563.86535380466</v>
      </c>
      <c r="AA8633" s="1">
        <v>-344255.78663425404</v>
      </c>
      <c r="AB8633" s="1">
        <v>-1047215.154891458</v>
      </c>
      <c r="AC8633" s="1">
        <v>-56.942952812274719</v>
      </c>
      <c r="AD8633" s="1">
        <v>-161.51404267553079</v>
      </c>
      <c r="AE8633" s="1">
        <v>-3659.0907446732426</v>
      </c>
      <c r="AF8633" s="1">
        <v>-67.871988615852572</v>
      </c>
      <c r="AG8633" s="1">
        <v>-135.68524799694356</v>
      </c>
      <c r="AH8633" s="1">
        <v>-135.68524799694356</v>
      </c>
      <c r="AI8633" s="1">
        <v>-1304.9136948050684</v>
      </c>
      <c r="AJ8633" s="5">
        <v>0.20419040876299638</v>
      </c>
    </row>
    <row r="8634" spans="1:36" hidden="1" x14ac:dyDescent="0.25">
      <c r="A8634" s="4">
        <v>2014</v>
      </c>
      <c r="B8634" t="s">
        <v>910</v>
      </c>
      <c r="C8634" t="s">
        <v>145</v>
      </c>
      <c r="D8634" t="s">
        <v>877</v>
      </c>
      <c r="E8634" s="1" t="s">
        <v>878</v>
      </c>
      <c r="F8634" s="15">
        <v>-9.8653319005326465E-3</v>
      </c>
      <c r="G8634" s="15">
        <v>-8.6602949667642815E-2</v>
      </c>
      <c r="H8634" s="1">
        <f t="shared" si="268"/>
        <v>11337752787.492477</v>
      </c>
      <c r="I8634" s="1">
        <f t="shared" si="269"/>
        <v>1291534464.8658414</v>
      </c>
      <c r="J8634" s="1">
        <v>-111850694.25480247</v>
      </c>
      <c r="K8634" s="1">
        <v>-93601978.564464331</v>
      </c>
      <c r="L8634" s="1">
        <v>-23153.372556326081</v>
      </c>
      <c r="M8634" s="1">
        <v>-1157543.1421908056</v>
      </c>
      <c r="N8634" s="1">
        <v>-270294.22949326353</v>
      </c>
      <c r="O8634" s="1">
        <v>-3973.4238420876809</v>
      </c>
      <c r="P8634" s="1">
        <v>-930722.26790776965</v>
      </c>
      <c r="Q8634" s="1">
        <v>-15866855.248339379</v>
      </c>
      <c r="R8634" s="1">
        <v>3826.1308039919445</v>
      </c>
      <c r="S8634" s="1">
        <v>-38834027.770910509</v>
      </c>
      <c r="T8634" s="1">
        <v>-23828145.237146009</v>
      </c>
      <c r="U8634" s="1">
        <v>-23814201.285971954</v>
      </c>
      <c r="V8634" s="1">
        <v>-289385.78554770141</v>
      </c>
      <c r="W8634" s="1">
        <v>-289385.78554770141</v>
      </c>
      <c r="X8634" s="1">
        <v>-3858839.9921516054</v>
      </c>
      <c r="Y8634" s="1">
        <v>-3198765.2408363018</v>
      </c>
      <c r="Z8634" s="1">
        <v>-928830.51054857485</v>
      </c>
      <c r="AA8634" s="1">
        <v>-15866855.248339379</v>
      </c>
      <c r="AB8634" s="1">
        <v>-930722.26790776965</v>
      </c>
      <c r="AC8634" s="1">
        <v>-352.38865999999996</v>
      </c>
      <c r="AD8634" s="1">
        <v>-377.97245727254051</v>
      </c>
      <c r="AE8634" s="1">
        <v>-10594.077838254228</v>
      </c>
      <c r="AF8634" s="1">
        <v>-420.02245999999997</v>
      </c>
      <c r="AG8634" s="1">
        <v>1913.0654019959723</v>
      </c>
      <c r="AH8634" s="1">
        <v>1913.0654019959723</v>
      </c>
      <c r="AI8634" s="1">
        <v>-3616.7992833851904</v>
      </c>
      <c r="AJ8634" s="5">
        <v>0.10148276470537443</v>
      </c>
    </row>
    <row r="8635" spans="1:36" hidden="1" x14ac:dyDescent="0.25">
      <c r="A8635" s="4">
        <v>2014</v>
      </c>
      <c r="B8635" t="s">
        <v>915</v>
      </c>
      <c r="C8635" t="s">
        <v>193</v>
      </c>
      <c r="D8635" t="s">
        <v>877</v>
      </c>
      <c r="E8635" s="1" t="s">
        <v>878</v>
      </c>
      <c r="F8635" s="15">
        <v>-9.2013683900232755E-3</v>
      </c>
      <c r="G8635" s="15">
        <v>-0.22524326617839302</v>
      </c>
      <c r="H8635" s="1">
        <f t="shared" si="268"/>
        <v>10875180872.62636</v>
      </c>
      <c r="I8635" s="1">
        <f t="shared" si="269"/>
        <v>444259876.06624866</v>
      </c>
      <c r="J8635" s="1">
        <v>-100066545.51716994</v>
      </c>
      <c r="K8635" s="1">
        <v>-96133569.441343293</v>
      </c>
      <c r="L8635" s="1">
        <v>-23371.191874574492</v>
      </c>
      <c r="M8635" s="1">
        <v>-1282748.5175139399</v>
      </c>
      <c r="N8635" s="1">
        <v>-298163.21655171935</v>
      </c>
      <c r="O8635" s="1">
        <v>-4137.0659358432049</v>
      </c>
      <c r="P8635" s="1">
        <v>-8455.9443090170189</v>
      </c>
      <c r="Q8635" s="1">
        <v>-2319985.9475585371</v>
      </c>
      <c r="R8635" s="1">
        <v>3885.8079170149404</v>
      </c>
      <c r="S8635" s="1">
        <v>-42832430.42306681</v>
      </c>
      <c r="T8635" s="1">
        <v>-25830421.289132994</v>
      </c>
      <c r="U8635" s="1">
        <v>-25804767.343425032</v>
      </c>
      <c r="V8635" s="1">
        <v>-320687.12937848497</v>
      </c>
      <c r="W8635" s="1">
        <v>-320687.12937848497</v>
      </c>
      <c r="X8635" s="1">
        <v>-4175382.0202587154</v>
      </c>
      <c r="Y8635" s="1">
        <v>1559179.4174827819</v>
      </c>
      <c r="Z8635" s="1">
        <v>-983.48734704235449</v>
      </c>
      <c r="AA8635" s="1">
        <v>-2319985.9475585371</v>
      </c>
      <c r="AB8635" s="1">
        <v>-8455.9443090170189</v>
      </c>
      <c r="AC8635" s="1">
        <v>-144.98906840966262</v>
      </c>
      <c r="AD8635" s="1">
        <v>-25.266317126929387</v>
      </c>
      <c r="AE8635" s="1">
        <v>-11476.678839698447</v>
      </c>
      <c r="AF8635" s="1">
        <v>-172.81675632392592</v>
      </c>
      <c r="AG8635" s="1">
        <v>1942.9039585074702</v>
      </c>
      <c r="AH8635" s="1">
        <v>1942.9039585074702</v>
      </c>
      <c r="AI8635" s="1">
        <v>-3990.2777330080212</v>
      </c>
      <c r="AJ8635" s="5">
        <v>5.9700167187237994E-2</v>
      </c>
    </row>
    <row r="8636" spans="1:36" hidden="1" x14ac:dyDescent="0.25">
      <c r="A8636" s="4">
        <v>2014</v>
      </c>
      <c r="B8636" t="s">
        <v>919</v>
      </c>
      <c r="C8636" t="s">
        <v>143</v>
      </c>
      <c r="D8636" t="s">
        <v>877</v>
      </c>
      <c r="E8636" s="1" t="s">
        <v>878</v>
      </c>
      <c r="F8636" s="15">
        <v>-8.6551526046672149E-3</v>
      </c>
      <c r="G8636" s="15">
        <v>-0.11550151924159351</v>
      </c>
      <c r="H8636" s="1">
        <f t="shared" si="268"/>
        <v>3233041173.0933213</v>
      </c>
      <c r="I8636" s="1">
        <f t="shared" si="269"/>
        <v>242269235.19303963</v>
      </c>
      <c r="J8636" s="1">
        <v>-27982464.73029501</v>
      </c>
      <c r="K8636" s="1">
        <v>-27331339.79664702</v>
      </c>
      <c r="L8636" s="1">
        <v>-6624.0907979758695</v>
      </c>
      <c r="M8636" s="1">
        <v>-363971.08724776731</v>
      </c>
      <c r="N8636" s="1">
        <v>-84791.241001599483</v>
      </c>
      <c r="O8636" s="1">
        <v>-1156.90713824565</v>
      </c>
      <c r="P8636" s="1">
        <v>-751.29231971002696</v>
      </c>
      <c r="Q8636" s="1">
        <v>-194310.7241644286</v>
      </c>
      <c r="R8636" s="1">
        <v>480.40902174009466</v>
      </c>
      <c r="S8636" s="1">
        <v>-12166902.919324668</v>
      </c>
      <c r="T8636" s="1">
        <v>-7280102.0326830028</v>
      </c>
      <c r="U8636" s="1">
        <v>-7273016.6365853958</v>
      </c>
      <c r="V8636" s="1">
        <v>-90942.602390257496</v>
      </c>
      <c r="W8636" s="1">
        <v>-91229.976262222161</v>
      </c>
      <c r="X8636" s="1">
        <v>-1175980.5685522864</v>
      </c>
      <c r="Y8636" s="1">
        <v>294815.11804625823</v>
      </c>
      <c r="Z8636" s="1">
        <v>-55.34147343066924</v>
      </c>
      <c r="AA8636" s="1">
        <v>-194310.7241644286</v>
      </c>
      <c r="AB8636" s="1">
        <v>-751.29231971002696</v>
      </c>
      <c r="AC8636" s="1">
        <v>-16.623491596415576</v>
      </c>
      <c r="AD8636" s="1">
        <v>-1.577859267731555</v>
      </c>
      <c r="AE8636" s="1">
        <v>-3290.0708559870113</v>
      </c>
      <c r="AF8636" s="1">
        <v>-19.814031002347793</v>
      </c>
      <c r="AG8636" s="1">
        <v>240.20451087004733</v>
      </c>
      <c r="AH8636" s="1">
        <v>240.20451087004733</v>
      </c>
      <c r="AI8636" s="1">
        <v>-1140.0773697462132</v>
      </c>
      <c r="AJ8636" s="5">
        <v>2.5619687269815072E-2</v>
      </c>
    </row>
    <row r="8637" spans="1:36" hidden="1" x14ac:dyDescent="0.25">
      <c r="A8637" s="4">
        <v>2014</v>
      </c>
      <c r="B8637" t="s">
        <v>914</v>
      </c>
      <c r="C8637" t="s">
        <v>193</v>
      </c>
      <c r="D8637" t="s">
        <v>877</v>
      </c>
      <c r="E8637" s="1" t="s">
        <v>878</v>
      </c>
      <c r="F8637" s="15">
        <v>-8.5531803160050195E-3</v>
      </c>
      <c r="G8637" s="15">
        <v>-0.15329674054614825</v>
      </c>
      <c r="H8637" s="1">
        <f t="shared" si="268"/>
        <v>5131126095.0077314</v>
      </c>
      <c r="I8637" s="1">
        <f t="shared" si="269"/>
        <v>286290801.47694337</v>
      </c>
      <c r="J8637" s="1">
        <v>-43887446.714759827</v>
      </c>
      <c r="K8637" s="1">
        <v>-42310815.481249504</v>
      </c>
      <c r="L8637" s="1">
        <v>-9672.8589153926023</v>
      </c>
      <c r="M8637" s="1">
        <v>-570303.63883745577</v>
      </c>
      <c r="N8637" s="1">
        <v>-129464.47684233413</v>
      </c>
      <c r="O8637" s="1">
        <v>-1753.4855893641914</v>
      </c>
      <c r="P8637" s="1">
        <v>-3989.682287596841</v>
      </c>
      <c r="Q8637" s="1">
        <v>-861850.15325230802</v>
      </c>
      <c r="R8637" s="1">
        <v>403.06221413510718</v>
      </c>
      <c r="S8637" s="1">
        <v>-18585440.702786263</v>
      </c>
      <c r="T8637" s="1">
        <v>-10830426.722653618</v>
      </c>
      <c r="U8637" s="1">
        <v>-10802519.244216066</v>
      </c>
      <c r="V8637" s="1">
        <v>-142575.90970936394</v>
      </c>
      <c r="W8637" s="1">
        <v>-142575.90970936394</v>
      </c>
      <c r="X8637" s="1">
        <v>-1742868.1796401036</v>
      </c>
      <c r="Y8637" s="1">
        <v>-768555.3033188883</v>
      </c>
      <c r="Z8637" s="1">
        <v>-464.02884233595682</v>
      </c>
      <c r="AA8637" s="1">
        <v>-861850.15325230802</v>
      </c>
      <c r="AB8637" s="1">
        <v>-3989.682287596841</v>
      </c>
      <c r="AC8637" s="1">
        <v>-20.017344795417785</v>
      </c>
      <c r="AD8637" s="1">
        <v>-11.948978027610474</v>
      </c>
      <c r="AE8637" s="1">
        <v>-4794.8951161166751</v>
      </c>
      <c r="AF8637" s="1">
        <v>-23.859264948081968</v>
      </c>
      <c r="AG8637" s="1">
        <v>201.53110706755359</v>
      </c>
      <c r="AH8637" s="1">
        <v>201.53110706755359</v>
      </c>
      <c r="AI8637" s="1">
        <v>-1733.2198541589034</v>
      </c>
      <c r="AJ8637" s="5">
        <v>1.2936630527118929E-2</v>
      </c>
    </row>
    <row r="8638" spans="1:36" hidden="1" x14ac:dyDescent="0.25">
      <c r="A8638" s="4">
        <v>2014</v>
      </c>
      <c r="B8638" t="s">
        <v>2198</v>
      </c>
      <c r="C8638" t="s">
        <v>193</v>
      </c>
      <c r="D8638" t="s">
        <v>877</v>
      </c>
      <c r="E8638" s="1" t="s">
        <v>878</v>
      </c>
      <c r="F8638" s="15">
        <v>-7.3911265976693407E-3</v>
      </c>
      <c r="G8638" s="15">
        <v>-8.0110810025983623E-2</v>
      </c>
      <c r="H8638" s="1">
        <f t="shared" si="268"/>
        <v>765885645.81659961</v>
      </c>
      <c r="I8638" s="1">
        <f t="shared" si="269"/>
        <v>70661596.927208513</v>
      </c>
      <c r="J8638" s="1">
        <v>-5660757.7675682297</v>
      </c>
      <c r="K8638" s="1">
        <v>-5456085.1038851822</v>
      </c>
      <c r="L8638" s="1">
        <v>-1269.3777633332961</v>
      </c>
      <c r="M8638" s="1">
        <v>-72665.249881720636</v>
      </c>
      <c r="N8638" s="1">
        <v>-16853.970423359744</v>
      </c>
      <c r="O8638" s="1">
        <v>-228.64463358264098</v>
      </c>
      <c r="P8638" s="1">
        <v>-595.51068105929107</v>
      </c>
      <c r="Q8638" s="1">
        <v>-113127.28820739657</v>
      </c>
      <c r="R8638" s="1">
        <v>67.377907405655492</v>
      </c>
      <c r="S8638" s="1">
        <v>-2419884.2010912588</v>
      </c>
      <c r="T8638" s="1">
        <v>-1421765.0314577653</v>
      </c>
      <c r="U8638" s="1">
        <v>-1420146.6202168651</v>
      </c>
      <c r="V8638" s="1">
        <v>-18166.312470430159</v>
      </c>
      <c r="W8638" s="1">
        <v>-18166.312470430159</v>
      </c>
      <c r="X8638" s="1">
        <v>-229228.73636175037</v>
      </c>
      <c r="Y8638" s="1">
        <v>-18813.426504999148</v>
      </c>
      <c r="Z8638" s="1">
        <v>-69.262189821407588</v>
      </c>
      <c r="AA8638" s="1">
        <v>-113127.28820739657</v>
      </c>
      <c r="AB8638" s="1">
        <v>-595.51068105929107</v>
      </c>
      <c r="AC8638" s="1">
        <v>-3.2319669005727771</v>
      </c>
      <c r="AD8638" s="1">
        <v>-1.7793827833129203</v>
      </c>
      <c r="AE8638" s="1">
        <v>-628.2076353089551</v>
      </c>
      <c r="AF8638" s="1">
        <v>-3.8522768814897534</v>
      </c>
      <c r="AG8638" s="1">
        <v>33.688953702827746</v>
      </c>
      <c r="AH8638" s="1">
        <v>33.688953702827746</v>
      </c>
      <c r="AI8638" s="1">
        <v>-225.37256198330195</v>
      </c>
      <c r="AJ8638" s="5">
        <v>1.8343931482625985E-2</v>
      </c>
    </row>
    <row r="8639" spans="1:36" hidden="1" x14ac:dyDescent="0.25">
      <c r="A8639" s="4">
        <v>2014</v>
      </c>
      <c r="B8639" t="s">
        <v>918</v>
      </c>
      <c r="C8639" t="s">
        <v>193</v>
      </c>
      <c r="D8639" t="s">
        <v>877</v>
      </c>
      <c r="E8639" s="1" t="s">
        <v>878</v>
      </c>
      <c r="F8639" s="15">
        <v>-7.3654688140494633E-3</v>
      </c>
      <c r="G8639" s="15">
        <v>-0.14104469134396039</v>
      </c>
      <c r="H8639" s="1">
        <f t="shared" si="268"/>
        <v>11554392851.870968</v>
      </c>
      <c r="I8639" s="1">
        <f t="shared" si="269"/>
        <v>603379818.16127264</v>
      </c>
      <c r="J8639" s="1">
        <v>-85103520.215731651</v>
      </c>
      <c r="K8639" s="1">
        <v>-79668023.024402946</v>
      </c>
      <c r="L8639" s="1">
        <v>-19023.389447414862</v>
      </c>
      <c r="M8639" s="1">
        <v>-1079428.1541683259</v>
      </c>
      <c r="N8639" s="1">
        <v>-244560.24996552625</v>
      </c>
      <c r="O8639" s="1">
        <v>-3418.3392097423375</v>
      </c>
      <c r="P8639" s="1">
        <v>-8984.0622996764778</v>
      </c>
      <c r="Q8639" s="1">
        <v>-4084095.7949526911</v>
      </c>
      <c r="R8639" s="1">
        <v>4012.7987146870669</v>
      </c>
      <c r="S8639" s="1">
        <v>-35127747.300888404</v>
      </c>
      <c r="T8639" s="1">
        <v>-21086016.886087567</v>
      </c>
      <c r="U8639" s="1">
        <v>-21031233.426510118</v>
      </c>
      <c r="V8639" s="1">
        <v>-269857.03854208149</v>
      </c>
      <c r="W8639" s="1">
        <v>-269857.03854208149</v>
      </c>
      <c r="X8639" s="1">
        <v>-3402765.624560162</v>
      </c>
      <c r="Y8639" s="1">
        <v>186985.65529275723</v>
      </c>
      <c r="Z8639" s="1">
        <v>-1044.9112806183066</v>
      </c>
      <c r="AA8639" s="1">
        <v>-4084095.7949526911</v>
      </c>
      <c r="AB8639" s="1">
        <v>-8984.0622996764778</v>
      </c>
      <c r="AC8639" s="1">
        <v>-150.13008000000002</v>
      </c>
      <c r="AD8639" s="1">
        <v>-26.895715529967383</v>
      </c>
      <c r="AE8639" s="1">
        <v>-9294.2695984124803</v>
      </c>
      <c r="AF8639" s="1">
        <v>-178.94448</v>
      </c>
      <c r="AG8639" s="1">
        <v>2006.3993573435334</v>
      </c>
      <c r="AH8639" s="1">
        <v>2006.3993573435334</v>
      </c>
      <c r="AI8639" s="1">
        <v>-3266.3462017423376</v>
      </c>
      <c r="AJ8639" s="5">
        <v>8.6219827736111285E-3</v>
      </c>
    </row>
    <row r="8640" spans="1:36" hidden="1" x14ac:dyDescent="0.25">
      <c r="A8640" s="4">
        <v>2014</v>
      </c>
      <c r="B8640" t="s">
        <v>920</v>
      </c>
      <c r="C8640" t="s">
        <v>143</v>
      </c>
      <c r="D8640" t="s">
        <v>877</v>
      </c>
      <c r="E8640" s="1" t="s">
        <v>878</v>
      </c>
      <c r="F8640" s="15">
        <v>-6.3754229514812943E-3</v>
      </c>
      <c r="G8640" s="15">
        <v>-6.5221530539319575E-2</v>
      </c>
      <c r="H8640" s="1">
        <f t="shared" si="268"/>
        <v>8947958042.6511116</v>
      </c>
      <c r="I8640" s="1">
        <f t="shared" si="269"/>
        <v>874665414.96780825</v>
      </c>
      <c r="J8640" s="1">
        <v>-57047017.074009538</v>
      </c>
      <c r="K8640" s="1">
        <v>-55581083.703024484</v>
      </c>
      <c r="L8640" s="1">
        <v>-13233.561764704575</v>
      </c>
      <c r="M8640" s="1">
        <v>-742474.89048356412</v>
      </c>
      <c r="N8640" s="1">
        <v>-173092.88796728881</v>
      </c>
      <c r="O8640" s="1">
        <v>-2360.2334469362036</v>
      </c>
      <c r="P8640" s="1">
        <v>-2079.32154111707</v>
      </c>
      <c r="Q8640" s="1">
        <v>-534022.08451192756</v>
      </c>
      <c r="R8640" s="1">
        <v>1329.6087305094618</v>
      </c>
      <c r="S8640" s="1">
        <v>-24824734.008650787</v>
      </c>
      <c r="T8640" s="1">
        <v>-14767477.631185228</v>
      </c>
      <c r="U8640" s="1">
        <v>-14754758.432481207</v>
      </c>
      <c r="V8640" s="1">
        <v>-185479.87072998672</v>
      </c>
      <c r="W8640" s="1">
        <v>-186275.22383909475</v>
      </c>
      <c r="X8640" s="1">
        <v>-2384282.1200579684</v>
      </c>
      <c r="Y8640" s="1">
        <v>599890.01113326673</v>
      </c>
      <c r="Z8640" s="1">
        <v>-153.16637053598879</v>
      </c>
      <c r="AA8640" s="1">
        <v>-534022.08451192756</v>
      </c>
      <c r="AB8640" s="1">
        <v>-2079.32154111707</v>
      </c>
      <c r="AC8640" s="1">
        <v>-46.008169201498859</v>
      </c>
      <c r="AD8640" s="1">
        <v>-4.3596477144737236</v>
      </c>
      <c r="AE8640" s="1">
        <v>-6555.9738182576129</v>
      </c>
      <c r="AF8640" s="1">
        <v>-54.838496812325872</v>
      </c>
      <c r="AG8640" s="1">
        <v>664.8043652547309</v>
      </c>
      <c r="AH8640" s="1">
        <v>664.8043652547309</v>
      </c>
      <c r="AI8640" s="1">
        <v>-2313.654373445343</v>
      </c>
      <c r="AJ8640" s="5">
        <v>3.0401588598419502E-2</v>
      </c>
    </row>
    <row r="8641" spans="1:36" hidden="1" x14ac:dyDescent="0.25">
      <c r="A8641" s="4">
        <v>2014</v>
      </c>
      <c r="B8641" t="s">
        <v>2443</v>
      </c>
      <c r="C8641" t="s">
        <v>193</v>
      </c>
      <c r="D8641" t="s">
        <v>877</v>
      </c>
      <c r="E8641" s="1" t="s">
        <v>878</v>
      </c>
      <c r="F8641" s="15">
        <v>-5.9879294439778609E-3</v>
      </c>
      <c r="G8641" s="15">
        <v>-0.11477980236050182</v>
      </c>
      <c r="H8641" s="1">
        <f t="shared" si="268"/>
        <v>2016611756.7054431</v>
      </c>
      <c r="I8641" s="1">
        <f t="shared" si="269"/>
        <v>105204301.33798365</v>
      </c>
      <c r="J8641" s="1">
        <v>-12075328.915048441</v>
      </c>
      <c r="K8641" s="1">
        <v>-11668038.727542419</v>
      </c>
      <c r="L8641" s="1">
        <v>-2786.03853465977</v>
      </c>
      <c r="M8641" s="1">
        <v>-155397.03206509491</v>
      </c>
      <c r="N8641" s="1">
        <v>-35964.172227628456</v>
      </c>
      <c r="O8641" s="1">
        <v>-494.28205145149315</v>
      </c>
      <c r="P8641" s="1">
        <v>-1568.0067216658672</v>
      </c>
      <c r="Q8641" s="1">
        <v>-211363.99683738168</v>
      </c>
      <c r="R8641" s="1">
        <v>283.34093186288192</v>
      </c>
      <c r="S8641" s="1">
        <v>-5165196.145953767</v>
      </c>
      <c r="T8641" s="1">
        <v>-3078152.5491130869</v>
      </c>
      <c r="U8641" s="1">
        <v>-3074169.3441100665</v>
      </c>
      <c r="V8641" s="1">
        <v>-38849.258016273729</v>
      </c>
      <c r="W8641" s="1">
        <v>-38849.258016273729</v>
      </c>
      <c r="X8641" s="1">
        <v>-496902.33892283787</v>
      </c>
      <c r="Y8641" s="1">
        <v>31505.970929460549</v>
      </c>
      <c r="Z8641" s="1">
        <v>-182.37049754352157</v>
      </c>
      <c r="AA8641" s="1">
        <v>-211363.99683738168</v>
      </c>
      <c r="AB8641" s="1">
        <v>-1568.0067216658672</v>
      </c>
      <c r="AC8641" s="1">
        <v>-12.093812397708895</v>
      </c>
      <c r="AD8641" s="1">
        <v>-4.6851958384494328</v>
      </c>
      <c r="AE8641" s="1">
        <v>-1371.7265703031051</v>
      </c>
      <c r="AF8641" s="1">
        <v>-14.414972474040987</v>
      </c>
      <c r="AG8641" s="1">
        <v>141.67046593144096</v>
      </c>
      <c r="AH8641" s="1">
        <v>141.67046593144096</v>
      </c>
      <c r="AI8641" s="1">
        <v>-482.03816984884918</v>
      </c>
      <c r="AJ8641" s="5">
        <v>2.8753068047199688E-2</v>
      </c>
    </row>
    <row r="8642" spans="1:36" hidden="1" x14ac:dyDescent="0.25">
      <c r="A8642" s="4">
        <v>2014</v>
      </c>
      <c r="B8642" t="s">
        <v>2716</v>
      </c>
      <c r="C8642" t="s">
        <v>185</v>
      </c>
      <c r="D8642" t="s">
        <v>877</v>
      </c>
      <c r="E8642" s="1" t="s">
        <v>878</v>
      </c>
      <c r="F8642" s="15">
        <v>-5.7639891290532617E-3</v>
      </c>
      <c r="G8642" s="15">
        <v>-9.390317002835305E-2</v>
      </c>
      <c r="H8642" s="1">
        <f t="shared" si="268"/>
        <v>287038138.39832902</v>
      </c>
      <c r="I8642" s="1">
        <f t="shared" si="269"/>
        <v>17619050.654542338</v>
      </c>
      <c r="J8642" s="1">
        <v>-1654484.7093516542</v>
      </c>
      <c r="K8642" s="1">
        <v>-1618825.8100982714</v>
      </c>
      <c r="L8642" s="1">
        <v>-450.58152938095378</v>
      </c>
      <c r="M8642" s="1">
        <v>-21352.821817401869</v>
      </c>
      <c r="N8642" s="1">
        <v>-4847.1127255206702</v>
      </c>
      <c r="O8642" s="1">
        <v>-72.732382550846637</v>
      </c>
      <c r="P8642" s="1">
        <v>-564.73979211640597</v>
      </c>
      <c r="Q8642" s="1">
        <v>-8522.7939656502131</v>
      </c>
      <c r="R8642" s="1">
        <v>151.88295923865738</v>
      </c>
      <c r="S8642" s="1">
        <v>-697420.2487321028</v>
      </c>
      <c r="T8642" s="1">
        <v>-453166.39280316961</v>
      </c>
      <c r="U8642" s="1">
        <v>-452019.17064999987</v>
      </c>
      <c r="V8642" s="1">
        <v>-5338.2054543504673</v>
      </c>
      <c r="W8642" s="1">
        <v>-5338.2054543504673</v>
      </c>
      <c r="X8642" s="1">
        <v>-73661.091495142071</v>
      </c>
      <c r="Y8642" s="1">
        <v>41818.710258489176</v>
      </c>
      <c r="Z8642" s="1">
        <v>-127.76537300203827</v>
      </c>
      <c r="AA8642" s="1">
        <v>-8522.7939656502131</v>
      </c>
      <c r="AB8642" s="1">
        <v>-564.73979211640597</v>
      </c>
      <c r="AC8642" s="1">
        <v>-6.3077412560871782</v>
      </c>
      <c r="AD8642" s="1">
        <v>-2.668595487553215</v>
      </c>
      <c r="AE8642" s="1">
        <v>-213.84775944933298</v>
      </c>
      <c r="AF8642" s="1">
        <v>-7.5183832516779239</v>
      </c>
      <c r="AG8642" s="1">
        <v>75.941479619328689</v>
      </c>
      <c r="AH8642" s="1">
        <v>75.941479619328689</v>
      </c>
      <c r="AI8642" s="1">
        <v>-66.346370052895608</v>
      </c>
      <c r="AJ8642" s="5">
        <v>0.17955858617501255</v>
      </c>
    </row>
    <row r="8643" spans="1:36" hidden="1" x14ac:dyDescent="0.25">
      <c r="A8643" s="4">
        <v>2014</v>
      </c>
      <c r="B8643" t="s">
        <v>921</v>
      </c>
      <c r="C8643" t="s">
        <v>266</v>
      </c>
      <c r="D8643" t="s">
        <v>877</v>
      </c>
      <c r="E8643" s="1" t="s">
        <v>878</v>
      </c>
      <c r="F8643" s="15">
        <v>-5.4991579188970801E-3</v>
      </c>
      <c r="G8643" s="15">
        <v>-5.9057248751481231E-2</v>
      </c>
      <c r="H8643" s="1">
        <f t="shared" ref="H8643:H8706" si="270">J8643/F8643</f>
        <v>5783835899.5045691</v>
      </c>
      <c r="I8643" s="1">
        <f t="shared" ref="I8643:I8706" si="271">J8643/G8643</f>
        <v>538566012.82266855</v>
      </c>
      <c r="J8643" s="1">
        <v>-31806226.988361768</v>
      </c>
      <c r="K8643" s="1">
        <v>-29834003.24022992</v>
      </c>
      <c r="L8643" s="1">
        <v>-10746.972357610352</v>
      </c>
      <c r="M8643" s="1">
        <v>-319865.18275903707</v>
      </c>
      <c r="N8643" s="1">
        <v>-74039.188836430127</v>
      </c>
      <c r="O8643" s="1">
        <v>-1560.1881242964739</v>
      </c>
      <c r="P8643" s="1">
        <v>-1322201.6623943364</v>
      </c>
      <c r="Q8643" s="1">
        <v>-253702.63933943404</v>
      </c>
      <c r="R8643" s="1">
        <v>9892.1318983313704</v>
      </c>
      <c r="S8643" s="1">
        <v>-10708398.713350909</v>
      </c>
      <c r="T8643" s="1">
        <v>-8869675.4014253747</v>
      </c>
      <c r="U8643" s="1">
        <v>-8862943.2618391421</v>
      </c>
      <c r="V8643" s="1">
        <v>-79966.295689759267</v>
      </c>
      <c r="W8643" s="1">
        <v>-79966.295689759267</v>
      </c>
      <c r="X8643" s="1">
        <v>-1470195.9179212984</v>
      </c>
      <c r="Y8643" s="1">
        <v>636869.52244322968</v>
      </c>
      <c r="Z8643" s="1">
        <v>-799193.2104095231</v>
      </c>
      <c r="AA8643" s="1">
        <v>-253702.63933943404</v>
      </c>
      <c r="AB8643" s="1">
        <v>-1322201.6623943364</v>
      </c>
      <c r="AC8643" s="1">
        <v>-541.09382999999991</v>
      </c>
      <c r="AD8643" s="1">
        <v>-376.95175321037408</v>
      </c>
      <c r="AE8643" s="1">
        <v>-4169.8271219896151</v>
      </c>
      <c r="AF8643" s="1">
        <v>-644.94572999999991</v>
      </c>
      <c r="AG8643" s="1">
        <v>4946.0659491656852</v>
      </c>
      <c r="AH8643" s="1">
        <v>4946.0659491656852</v>
      </c>
      <c r="AI8643" s="1">
        <v>-1012.4262085802378</v>
      </c>
      <c r="AJ8643" s="5">
        <v>0.20087664410985334</v>
      </c>
    </row>
    <row r="8644" spans="1:36" hidden="1" x14ac:dyDescent="0.25">
      <c r="A8644" s="4">
        <v>2014</v>
      </c>
      <c r="B8644" t="s">
        <v>917</v>
      </c>
      <c r="C8644" t="s">
        <v>193</v>
      </c>
      <c r="D8644" t="s">
        <v>877</v>
      </c>
      <c r="E8644" s="1" t="s">
        <v>878</v>
      </c>
      <c r="F8644" s="15">
        <v>-4.445642654299491E-3</v>
      </c>
      <c r="G8644" s="15">
        <v>-4.4760001185723305E-2</v>
      </c>
      <c r="H8644" s="1">
        <f t="shared" si="270"/>
        <v>1687038329.4699476</v>
      </c>
      <c r="I8644" s="1">
        <f t="shared" si="271"/>
        <v>167559637.13696134</v>
      </c>
      <c r="J8644" s="1">
        <v>-7499969.5569297569</v>
      </c>
      <c r="K8644" s="1">
        <v>-13299397.467707409</v>
      </c>
      <c r="L8644" s="1">
        <v>-3260.9003172017001</v>
      </c>
      <c r="M8644" s="1">
        <v>-177367.43574182456</v>
      </c>
      <c r="N8644" s="1">
        <v>-41250.707386601585</v>
      </c>
      <c r="O8644" s="1">
        <v>-574.99586426837027</v>
      </c>
      <c r="P8644" s="1">
        <v>-1311.7484967153339</v>
      </c>
      <c r="Q8644" s="1">
        <v>6022590.9033780331</v>
      </c>
      <c r="R8644" s="1">
        <v>602.79520623539065</v>
      </c>
      <c r="S8644" s="1">
        <v>-5926427.1217719726</v>
      </c>
      <c r="T8644" s="1">
        <v>-3591629.5674080523</v>
      </c>
      <c r="U8644" s="1">
        <v>-3588191.5491715041</v>
      </c>
      <c r="V8644" s="1">
        <v>-44341.858935456141</v>
      </c>
      <c r="W8644" s="1">
        <v>-44341.858935456141</v>
      </c>
      <c r="X8644" s="1">
        <v>-580855.06522258965</v>
      </c>
      <c r="Y8644" s="1">
        <v>256291.56682179263</v>
      </c>
      <c r="Z8644" s="1">
        <v>-152.5658166463646</v>
      </c>
      <c r="AA8644" s="1">
        <v>6022590.9033780331</v>
      </c>
      <c r="AB8644" s="1">
        <v>-1311.7484967153339</v>
      </c>
      <c r="AC8644" s="1">
        <v>-22.49177449332571</v>
      </c>
      <c r="AD8644" s="1">
        <v>-3.91889090084016</v>
      </c>
      <c r="AE8644" s="1">
        <v>-1598.0423064156398</v>
      </c>
      <c r="AF8644" s="1">
        <v>-26.808610845910643</v>
      </c>
      <c r="AG8644" s="1">
        <v>301.39760311769533</v>
      </c>
      <c r="AH8644" s="1">
        <v>301.39760311769533</v>
      </c>
      <c r="AI8644" s="1">
        <v>-552.2249947630836</v>
      </c>
      <c r="AJ8644" s="5">
        <v>4.2391676538089292E-2</v>
      </c>
    </row>
    <row r="8645" spans="1:36" hidden="1" x14ac:dyDescent="0.25">
      <c r="A8645" s="4">
        <v>2014</v>
      </c>
      <c r="B8645" t="s">
        <v>922</v>
      </c>
      <c r="C8645" t="s">
        <v>193</v>
      </c>
      <c r="D8645" t="s">
        <v>877</v>
      </c>
      <c r="E8645" s="1" t="s">
        <v>878</v>
      </c>
      <c r="F8645" s="15">
        <v>-4.1025521799223277E-3</v>
      </c>
      <c r="G8645" s="15">
        <v>-6.4852436869697286E-2</v>
      </c>
      <c r="H8645" s="1">
        <f t="shared" si="270"/>
        <v>2138962315.9547143</v>
      </c>
      <c r="I8645" s="1">
        <f t="shared" si="271"/>
        <v>135310328.11801702</v>
      </c>
      <c r="J8645" s="1">
        <v>-8775204.5120917242</v>
      </c>
      <c r="K8645" s="1">
        <v>-8461643.3024790641</v>
      </c>
      <c r="L8645" s="1">
        <v>-1882.7489031249777</v>
      </c>
      <c r="M8645" s="1">
        <v>-112667.5759567869</v>
      </c>
      <c r="N8645" s="1">
        <v>-25897.194846979652</v>
      </c>
      <c r="O8645" s="1">
        <v>-345.87705433828097</v>
      </c>
      <c r="P8645" s="1">
        <v>-1663.139807479002</v>
      </c>
      <c r="Q8645" s="1">
        <v>-171026.05111960336</v>
      </c>
      <c r="R8645" s="1">
        <v>-78.621924346640157</v>
      </c>
      <c r="S8645" s="1">
        <v>-3716448.8049897803</v>
      </c>
      <c r="T8645" s="1">
        <v>-2130257.5300442805</v>
      </c>
      <c r="U8645" s="1">
        <v>-2126568.8197897095</v>
      </c>
      <c r="V8645" s="1">
        <v>-28166.893989196724</v>
      </c>
      <c r="W8645" s="1">
        <v>-28166.893989196724</v>
      </c>
      <c r="X8645" s="1">
        <v>-342471.80761356273</v>
      </c>
      <c r="Y8645" s="1">
        <v>-228877.74688319501</v>
      </c>
      <c r="Z8645" s="1">
        <v>-193.43516196929627</v>
      </c>
      <c r="AA8645" s="1">
        <v>-171026.05111960336</v>
      </c>
      <c r="AB8645" s="1">
        <v>-1663.139807479002</v>
      </c>
      <c r="AC8645" s="1">
        <v>0</v>
      </c>
      <c r="AD8645" s="1">
        <v>-4.9694529985699063</v>
      </c>
      <c r="AE8645" s="1">
        <v>-933.92027206463399</v>
      </c>
      <c r="AF8645" s="1">
        <v>0</v>
      </c>
      <c r="AG8645" s="1">
        <v>-39.310962173320078</v>
      </c>
      <c r="AH8645" s="1">
        <v>-39.310962173320078</v>
      </c>
      <c r="AI8645" s="1">
        <v>-345.87705433828097</v>
      </c>
      <c r="AJ8645" s="5">
        <v>3.4429524721657286E-2</v>
      </c>
    </row>
    <row r="8646" spans="1:36" hidden="1" x14ac:dyDescent="0.25">
      <c r="A8646" s="4">
        <v>2014</v>
      </c>
      <c r="B8646" t="s">
        <v>924</v>
      </c>
      <c r="C8646" t="s">
        <v>193</v>
      </c>
      <c r="D8646" t="s">
        <v>877</v>
      </c>
      <c r="E8646" s="1" t="s">
        <v>878</v>
      </c>
      <c r="F8646" s="15">
        <v>-2.9445659905362933E-3</v>
      </c>
      <c r="G8646" s="15">
        <v>-3.8507976530860799E-2</v>
      </c>
      <c r="H8646" s="1">
        <f t="shared" si="270"/>
        <v>1823307713.8427303</v>
      </c>
      <c r="I8646" s="1">
        <f t="shared" si="271"/>
        <v>139421760.58409914</v>
      </c>
      <c r="J8646" s="1">
        <v>-5368849.8844637834</v>
      </c>
      <c r="K8646" s="1">
        <v>-5250545.2097183252</v>
      </c>
      <c r="L8646" s="1">
        <v>-1156.1335390069175</v>
      </c>
      <c r="M8646" s="1">
        <v>-69941.788246284996</v>
      </c>
      <c r="N8646" s="1">
        <v>-15956.605588655331</v>
      </c>
      <c r="O8646" s="1">
        <v>-213.15801951469604</v>
      </c>
      <c r="P8646" s="1">
        <v>-1417.7040977095826</v>
      </c>
      <c r="Q8646" s="1">
        <v>-29552.265858914863</v>
      </c>
      <c r="R8646" s="1">
        <v>-67.019395371818021</v>
      </c>
      <c r="S8646" s="1">
        <v>-2289625.2804641272</v>
      </c>
      <c r="T8646" s="1">
        <v>-1305221.7394000457</v>
      </c>
      <c r="U8646" s="1">
        <v>-1302301.7713615119</v>
      </c>
      <c r="V8646" s="1">
        <v>-17485.447061571249</v>
      </c>
      <c r="W8646" s="1">
        <v>-17485.447061571249</v>
      </c>
      <c r="X8646" s="1">
        <v>-209637.80490604311</v>
      </c>
      <c r="Y8646" s="1">
        <v>-195101.40889640091</v>
      </c>
      <c r="Z8646" s="1">
        <v>-164.88921769040783</v>
      </c>
      <c r="AA8646" s="1">
        <v>-29552.265858914863</v>
      </c>
      <c r="AB8646" s="1">
        <v>-1417.7040977095826</v>
      </c>
      <c r="AC8646" s="1">
        <v>0</v>
      </c>
      <c r="AD8646" s="1">
        <v>-4.2360923884847104</v>
      </c>
      <c r="AE8646" s="1">
        <v>-571.71263092073173</v>
      </c>
      <c r="AF8646" s="1">
        <v>0</v>
      </c>
      <c r="AG8646" s="1">
        <v>-33.509697685909011</v>
      </c>
      <c r="AH8646" s="1">
        <v>-33.509697685909011</v>
      </c>
      <c r="AI8646" s="1">
        <v>-213.15801951469604</v>
      </c>
      <c r="AJ8646" s="5">
        <v>4.7969351732816523E-2</v>
      </c>
    </row>
    <row r="8647" spans="1:36" hidden="1" x14ac:dyDescent="0.25">
      <c r="A8647" s="4">
        <v>2014</v>
      </c>
      <c r="B8647" t="s">
        <v>916</v>
      </c>
      <c r="C8647" t="s">
        <v>193</v>
      </c>
      <c r="D8647" t="s">
        <v>877</v>
      </c>
      <c r="E8647" s="1" t="s">
        <v>878</v>
      </c>
      <c r="F8647" s="15">
        <v>-2.8619327869994203E-3</v>
      </c>
      <c r="G8647" s="15">
        <v>-3.9884021197018046E-2</v>
      </c>
      <c r="H8647" s="1">
        <f t="shared" si="270"/>
        <v>3741628713.864109</v>
      </c>
      <c r="I8647" s="1">
        <f t="shared" si="271"/>
        <v>268485713.61672974</v>
      </c>
      <c r="J8647" s="1">
        <v>-10708289.892986165</v>
      </c>
      <c r="K8647" s="1">
        <v>-10245159.944006249</v>
      </c>
      <c r="L8647" s="1">
        <v>-2852.6129441344151</v>
      </c>
      <c r="M8647" s="1">
        <v>-136498.32681627612</v>
      </c>
      <c r="N8647" s="1">
        <v>-31611.163425962073</v>
      </c>
      <c r="O8647" s="1">
        <v>-475.99714409821604</v>
      </c>
      <c r="P8647" s="1">
        <v>-2909.2853167243961</v>
      </c>
      <c r="Q8647" s="1">
        <v>-290119.48366987496</v>
      </c>
      <c r="R8647" s="1">
        <v>1336.9203371559511</v>
      </c>
      <c r="S8647" s="1">
        <v>-4548880.9066417916</v>
      </c>
      <c r="T8647" s="1">
        <v>-2979600.0703656469</v>
      </c>
      <c r="U8647" s="1">
        <v>-2976036.635932181</v>
      </c>
      <c r="V8647" s="1">
        <v>-34124.581704069031</v>
      </c>
      <c r="W8647" s="1">
        <v>-34124.581704069031</v>
      </c>
      <c r="X8647" s="1">
        <v>-485138.34497289569</v>
      </c>
      <c r="Y8647" s="1">
        <v>643543.40726636548</v>
      </c>
      <c r="Z8647" s="1">
        <v>-338.37087773667764</v>
      </c>
      <c r="AA8647" s="1">
        <v>-290119.48366987496</v>
      </c>
      <c r="AB8647" s="1">
        <v>-2909.2853167243961</v>
      </c>
      <c r="AC8647" s="1">
        <v>-49.883792086943792</v>
      </c>
      <c r="AD8647" s="1">
        <v>-8.6884229445533148</v>
      </c>
      <c r="AE8647" s="1">
        <v>-1354.4348673227698</v>
      </c>
      <c r="AF8647" s="1">
        <v>-59.457966287810343</v>
      </c>
      <c r="AG8647" s="1">
        <v>668.46016857797554</v>
      </c>
      <c r="AH8647" s="1">
        <v>668.46016857797554</v>
      </c>
      <c r="AI8647" s="1">
        <v>-425.4943560510693</v>
      </c>
      <c r="AJ8647" s="5">
        <v>0.14096026457306066</v>
      </c>
    </row>
    <row r="8648" spans="1:36" hidden="1" x14ac:dyDescent="0.25">
      <c r="A8648" s="4">
        <v>2014</v>
      </c>
      <c r="B8648" t="s">
        <v>2444</v>
      </c>
      <c r="C8648" t="s">
        <v>193</v>
      </c>
      <c r="D8648" t="s">
        <v>877</v>
      </c>
      <c r="E8648" s="1" t="s">
        <v>878</v>
      </c>
      <c r="F8648" s="15">
        <v>4.5743959450843995E-2</v>
      </c>
      <c r="G8648" s="15">
        <v>0.48842539916581645</v>
      </c>
      <c r="H8648" s="1">
        <f t="shared" si="270"/>
        <v>1546715889.9683294</v>
      </c>
      <c r="I8648" s="1">
        <f t="shared" si="271"/>
        <v>144859192.5676398</v>
      </c>
      <c r="J8648" s="1">
        <v>70752908.952687338</v>
      </c>
      <c r="K8648" s="1">
        <v>76621964.192047924</v>
      </c>
      <c r="L8648" s="1">
        <v>-44542.054685530282</v>
      </c>
      <c r="M8648" s="1">
        <v>1317520.7263073877</v>
      </c>
      <c r="N8648" s="1">
        <v>284320.41599560226</v>
      </c>
      <c r="O8648" s="1">
        <v>758.3253607451793</v>
      </c>
      <c r="P8648" s="1">
        <v>-1202.6414623010605</v>
      </c>
      <c r="Q8648" s="1">
        <v>-7463787.6541779907</v>
      </c>
      <c r="R8648" s="1">
        <v>37877.643301483637</v>
      </c>
      <c r="S8648" s="1">
        <v>39652700.732422069</v>
      </c>
      <c r="T8648" s="1">
        <v>-8534519.699048562</v>
      </c>
      <c r="U8648" s="1">
        <v>-8512081.3710582815</v>
      </c>
      <c r="V8648" s="1">
        <v>329380.18157684692</v>
      </c>
      <c r="W8648" s="1">
        <v>329380.18157684692</v>
      </c>
      <c r="X8648" s="1">
        <v>-1874311.9426082759</v>
      </c>
      <c r="Y8648" s="1">
        <v>56811124.304821506</v>
      </c>
      <c r="Z8648" s="1">
        <v>-139.87588115266374</v>
      </c>
      <c r="AA8648" s="1">
        <v>-7463787.6541779907</v>
      </c>
      <c r="AB8648" s="1">
        <v>-1202.6414623010605</v>
      </c>
      <c r="AC8648" s="1">
        <v>-1283.4036699999999</v>
      </c>
      <c r="AD8648" s="1">
        <v>-3.5904142999155519</v>
      </c>
      <c r="AE8648" s="1">
        <v>-20751.840398315271</v>
      </c>
      <c r="AF8648" s="1">
        <v>-1529.7267699999998</v>
      </c>
      <c r="AG8648" s="1">
        <v>18938.821650741818</v>
      </c>
      <c r="AH8648" s="1">
        <v>18938.821650741818</v>
      </c>
      <c r="AI8648" s="1">
        <v>2057.6544777451795</v>
      </c>
      <c r="AJ8648" s="5">
        <v>4.5258492190101023E-2</v>
      </c>
    </row>
    <row r="8649" spans="1:36" hidden="1" x14ac:dyDescent="0.25">
      <c r="A8649" s="4">
        <v>2014</v>
      </c>
      <c r="B8649" t="s">
        <v>2717</v>
      </c>
      <c r="C8649" t="s">
        <v>273</v>
      </c>
      <c r="D8649" t="s">
        <v>1909</v>
      </c>
      <c r="E8649" s="1" t="s">
        <v>927</v>
      </c>
      <c r="F8649" s="15">
        <v>-0.5388847702870323</v>
      </c>
      <c r="G8649" s="15">
        <v>-5.6529917929895666</v>
      </c>
      <c r="H8649" s="1">
        <f t="shared" si="270"/>
        <v>717215388.65749979</v>
      </c>
      <c r="I8649" s="1">
        <f t="shared" si="271"/>
        <v>68370247.846870482</v>
      </c>
      <c r="J8649" s="1">
        <v>-386496449.9630214</v>
      </c>
      <c r="K8649" s="1">
        <v>-309302354.34272444</v>
      </c>
      <c r="L8649" s="1">
        <v>-72076.636421834119</v>
      </c>
      <c r="M8649" s="1">
        <v>-4095688.1298923297</v>
      </c>
      <c r="N8649" s="1">
        <v>-959578.24490969954</v>
      </c>
      <c r="O8649" s="1">
        <v>-12938.08090941008</v>
      </c>
      <c r="P8649" s="1">
        <v>-94150.775378507853</v>
      </c>
      <c r="Q8649" s="1">
        <v>-71961252.973048419</v>
      </c>
      <c r="R8649" s="1">
        <v>1589.2202633048653</v>
      </c>
      <c r="S8649" s="1">
        <v>-137774606.80730933</v>
      </c>
      <c r="T8649" s="1">
        <v>-80863637.823352441</v>
      </c>
      <c r="U8649" s="1">
        <v>-80822575.486496449</v>
      </c>
      <c r="V8649" s="1">
        <v>-1023922.0324730824</v>
      </c>
      <c r="W8649" s="1">
        <v>-1023922.0324730824</v>
      </c>
      <c r="X8649" s="1">
        <v>-13042585.745344946</v>
      </c>
      <c r="Y8649" s="1">
        <v>166591.10312120989</v>
      </c>
      <c r="Z8649" s="1">
        <v>-9036.8959726214944</v>
      </c>
      <c r="AA8649" s="1">
        <v>-71961252.973048419</v>
      </c>
      <c r="AB8649" s="1">
        <v>-94150.775378507853</v>
      </c>
      <c r="AC8649" s="1">
        <v>-96.987154252500233</v>
      </c>
      <c r="AD8649" s="1">
        <v>-73.369126743898732</v>
      </c>
      <c r="AE8649" s="1">
        <v>-35813.866155069998</v>
      </c>
      <c r="AF8649" s="1">
        <v>-115.60185596646217</v>
      </c>
      <c r="AG8649" s="1">
        <v>794.61013165243264</v>
      </c>
      <c r="AH8649" s="1">
        <v>794.61013165243264</v>
      </c>
      <c r="AI8649" s="1">
        <v>-12839.890264922329</v>
      </c>
      <c r="AJ8649" s="5">
        <v>0.19570413554945063</v>
      </c>
    </row>
    <row r="8650" spans="1:36" hidden="1" x14ac:dyDescent="0.25">
      <c r="A8650" s="4">
        <v>2014</v>
      </c>
      <c r="B8650" t="s">
        <v>2550</v>
      </c>
      <c r="C8650" t="s">
        <v>190</v>
      </c>
      <c r="D8650" t="s">
        <v>926</v>
      </c>
      <c r="E8650" s="1" t="s">
        <v>927</v>
      </c>
      <c r="F8650" s="15">
        <v>-8.9334093733182726E-2</v>
      </c>
      <c r="G8650" s="15">
        <v>-0.84560342990379622</v>
      </c>
      <c r="H8650" s="1">
        <f t="shared" si="270"/>
        <v>7803446000</v>
      </c>
      <c r="I8650" s="1">
        <f t="shared" si="271"/>
        <v>824398000</v>
      </c>
      <c r="J8650" s="1">
        <v>-697113776.40582979</v>
      </c>
      <c r="K8650" s="1">
        <v>-641595362.01337445</v>
      </c>
      <c r="L8650" s="1">
        <v>-175757.8691639067</v>
      </c>
      <c r="M8650" s="1">
        <v>-8528225.5614385381</v>
      </c>
      <c r="N8650" s="1">
        <v>-1982131.87325822</v>
      </c>
      <c r="O8650" s="1">
        <v>-29977.316835777281</v>
      </c>
      <c r="P8650" s="1">
        <v>-385485.78503517545</v>
      </c>
      <c r="Q8650" s="1">
        <v>-44507262.183526531</v>
      </c>
      <c r="R8650" s="1">
        <v>90426.200736210041</v>
      </c>
      <c r="S8650" s="1">
        <v>-285167939.03293455</v>
      </c>
      <c r="T8650" s="1">
        <v>-185141919.64054927</v>
      </c>
      <c r="U8650" s="1">
        <v>-184982861.60151887</v>
      </c>
      <c r="V8650" s="1">
        <v>-2132056.3903596345</v>
      </c>
      <c r="W8650" s="1">
        <v>-2132056.3903596345</v>
      </c>
      <c r="X8650" s="1">
        <v>-30128526.323985979</v>
      </c>
      <c r="Y8650" s="1">
        <v>37658260.50587149</v>
      </c>
      <c r="Z8650" s="1">
        <v>-166969.74746192803</v>
      </c>
      <c r="AA8650" s="1">
        <v>-44507262.183526531</v>
      </c>
      <c r="AB8650" s="1">
        <v>-385485.78503517545</v>
      </c>
      <c r="AC8650" s="1">
        <v>-3300.0167211100388</v>
      </c>
      <c r="AD8650" s="1">
        <v>-940.47729045946244</v>
      </c>
      <c r="AE8650" s="1">
        <v>-82575.780284810433</v>
      </c>
      <c r="AF8650" s="1">
        <v>-3933.387474051442</v>
      </c>
      <c r="AG8650" s="1">
        <v>45213.100368105021</v>
      </c>
      <c r="AH8650" s="1">
        <v>45213.100368105021</v>
      </c>
      <c r="AI8650" s="1">
        <v>-26636.354935164865</v>
      </c>
      <c r="AJ8650" s="5">
        <v>0.14557230235005494</v>
      </c>
    </row>
    <row r="8651" spans="1:36" hidden="1" x14ac:dyDescent="0.25">
      <c r="A8651" s="4">
        <v>2014</v>
      </c>
      <c r="B8651" t="s">
        <v>2445</v>
      </c>
      <c r="C8651" t="s">
        <v>300</v>
      </c>
      <c r="D8651" t="s">
        <v>943</v>
      </c>
      <c r="E8651" s="1" t="s">
        <v>931</v>
      </c>
      <c r="F8651" s="15">
        <v>-0.45197820681424983</v>
      </c>
      <c r="G8651" s="15">
        <v>-7.1356787199853713</v>
      </c>
      <c r="H8651" s="1">
        <f t="shared" si="270"/>
        <v>1222660674.6896744</v>
      </c>
      <c r="I8651" s="1">
        <f t="shared" si="271"/>
        <v>77444066.776828319</v>
      </c>
      <c r="J8651" s="1">
        <v>-552615979.28853989</v>
      </c>
      <c r="K8651" s="1">
        <v>-498100652.63878042</v>
      </c>
      <c r="L8651" s="1">
        <v>-114686.53205331722</v>
      </c>
      <c r="M8651" s="1">
        <v>-6623912.9916353375</v>
      </c>
      <c r="N8651" s="1">
        <v>-1541318.8261896286</v>
      </c>
      <c r="O8651" s="1">
        <v>-20772.140666229483</v>
      </c>
      <c r="P8651" s="1">
        <v>-402532.02081832307</v>
      </c>
      <c r="Q8651" s="1">
        <v>-45815018.925087348</v>
      </c>
      <c r="R8651" s="1">
        <v>2914.7868075638444</v>
      </c>
      <c r="S8651" s="1">
        <v>-221276983.35161841</v>
      </c>
      <c r="T8651" s="1">
        <v>-129285763.47547178</v>
      </c>
      <c r="U8651" s="1">
        <v>-129165544.43648127</v>
      </c>
      <c r="V8651" s="1">
        <v>-1655978.2479088344</v>
      </c>
      <c r="W8651" s="1">
        <v>-1655978.2479088344</v>
      </c>
      <c r="X8651" s="1">
        <v>-20836649.53106571</v>
      </c>
      <c r="Y8651" s="1">
        <v>-2407386.558047852</v>
      </c>
      <c r="Z8651" s="1">
        <v>-39005.868473133589</v>
      </c>
      <c r="AA8651" s="1">
        <v>-45815018.925087348</v>
      </c>
      <c r="AB8651" s="1">
        <v>-402532.02081832301</v>
      </c>
      <c r="AC8651" s="1">
        <v>-182.44974999999999</v>
      </c>
      <c r="AD8651" s="1">
        <v>-123.9886878383732</v>
      </c>
      <c r="AE8651" s="1">
        <v>-56942.079719901049</v>
      </c>
      <c r="AF8651" s="1">
        <v>-217.46724999999998</v>
      </c>
      <c r="AG8651" s="1">
        <v>1457.3934037819222</v>
      </c>
      <c r="AH8651" s="1">
        <v>1457.3934037819222</v>
      </c>
      <c r="AI8651" s="1">
        <v>-20587.427058108406</v>
      </c>
      <c r="AJ8651" s="5">
        <v>8.1036208769815453E-3</v>
      </c>
    </row>
    <row r="8652" spans="1:36" hidden="1" x14ac:dyDescent="0.25">
      <c r="A8652" s="4">
        <v>2014</v>
      </c>
      <c r="B8652" t="s">
        <v>2202</v>
      </c>
      <c r="C8652" t="s">
        <v>193</v>
      </c>
      <c r="D8652" t="s">
        <v>933</v>
      </c>
      <c r="E8652" s="1" t="s">
        <v>931</v>
      </c>
      <c r="F8652" s="15">
        <v>-6.3790808214802028E-2</v>
      </c>
      <c r="G8652" s="15">
        <v>-1.1081298095630718</v>
      </c>
      <c r="H8652" s="1">
        <f t="shared" si="270"/>
        <v>1241102189.8627608</v>
      </c>
      <c r="I8652" s="1">
        <f t="shared" si="271"/>
        <v>71445521.170234323</v>
      </c>
      <c r="J8652" s="1">
        <v>-79170911.768506184</v>
      </c>
      <c r="K8652" s="1">
        <v>-74746671.267738417</v>
      </c>
      <c r="L8652" s="1">
        <v>-17228.904966362345</v>
      </c>
      <c r="M8652" s="1">
        <v>-994546.2087604946</v>
      </c>
      <c r="N8652" s="1">
        <v>-232982.75794263207</v>
      </c>
      <c r="O8652" s="1">
        <v>-3123.1680712485304</v>
      </c>
      <c r="P8652" s="1">
        <v>-933.47685037066617</v>
      </c>
      <c r="Q8652" s="1">
        <v>-3175756.5868122471</v>
      </c>
      <c r="R8652" s="1">
        <v>330.60263560245767</v>
      </c>
      <c r="S8652" s="1">
        <v>-33448088.313749429</v>
      </c>
      <c r="T8652" s="1">
        <v>-19532050.848476198</v>
      </c>
      <c r="U8652" s="1">
        <v>-19522377.4300352</v>
      </c>
      <c r="V8652" s="1">
        <v>-248636.55219012365</v>
      </c>
      <c r="W8652" s="1">
        <v>-248636.55219012365</v>
      </c>
      <c r="X8652" s="1">
        <v>-3148822.2434112988</v>
      </c>
      <c r="Y8652" s="1">
        <v>165860.57706974368</v>
      </c>
      <c r="Z8652" s="1">
        <v>-63.906544618246912</v>
      </c>
      <c r="AA8652" s="1">
        <v>-3175756.5868122471</v>
      </c>
      <c r="AB8652" s="1">
        <v>-933.47685037066617</v>
      </c>
      <c r="AC8652" s="1">
        <v>-11.598967914705936</v>
      </c>
      <c r="AD8652" s="1">
        <v>-1.1652050853058755</v>
      </c>
      <c r="AE8652" s="1">
        <v>-8599.0234516443597</v>
      </c>
      <c r="AF8652" s="1">
        <v>-13.825152707796718</v>
      </c>
      <c r="AG8652" s="1">
        <v>165.30131780122883</v>
      </c>
      <c r="AH8652" s="1">
        <v>165.30131780122883</v>
      </c>
      <c r="AI8652" s="1">
        <v>-3111.4251745348829</v>
      </c>
      <c r="AJ8652" s="5">
        <v>4.1110045193212597E-2</v>
      </c>
    </row>
    <row r="8653" spans="1:36" hidden="1" x14ac:dyDescent="0.25">
      <c r="A8653" s="4">
        <v>2014</v>
      </c>
      <c r="B8653" t="s">
        <v>944</v>
      </c>
      <c r="C8653" t="s">
        <v>193</v>
      </c>
      <c r="D8653" t="s">
        <v>933</v>
      </c>
      <c r="E8653" s="1" t="s">
        <v>931</v>
      </c>
      <c r="F8653" s="15">
        <v>-4.7039228234775653E-2</v>
      </c>
      <c r="G8653" s="15">
        <v>-0.42018341861669228</v>
      </c>
      <c r="H8653" s="1">
        <f t="shared" si="270"/>
        <v>2746170019.5154428</v>
      </c>
      <c r="I8653" s="1">
        <f t="shared" si="271"/>
        <v>307431737.17982</v>
      </c>
      <c r="J8653" s="1">
        <v>-129177718.31948523</v>
      </c>
      <c r="K8653" s="1">
        <v>-125718643.73973018</v>
      </c>
      <c r="L8653" s="1">
        <v>-29049.627221798339</v>
      </c>
      <c r="M8653" s="1">
        <v>-1672990.7354649343</v>
      </c>
      <c r="N8653" s="1">
        <v>-391816.77997843013</v>
      </c>
      <c r="O8653" s="1">
        <v>-5259.3831989423788</v>
      </c>
      <c r="P8653" s="1">
        <v>-2065.4915939541552</v>
      </c>
      <c r="Q8653" s="1">
        <v>-1358624.0822746935</v>
      </c>
      <c r="R8653" s="1">
        <v>731.51997771001538</v>
      </c>
      <c r="S8653" s="1">
        <v>-56252582.481953822</v>
      </c>
      <c r="T8653" s="1">
        <v>-32894479.587213274</v>
      </c>
      <c r="U8653" s="1">
        <v>-32877611.613958646</v>
      </c>
      <c r="V8653" s="1">
        <v>-418247.68386623356</v>
      </c>
      <c r="W8653" s="1">
        <v>-418247.68386623356</v>
      </c>
      <c r="X8653" s="1">
        <v>-5303664.3561664568</v>
      </c>
      <c r="Y8653" s="1">
        <v>366997.45426992356</v>
      </c>
      <c r="Z8653" s="1">
        <v>-141.40514642139337</v>
      </c>
      <c r="AA8653" s="1">
        <v>-1358624.0822746935</v>
      </c>
      <c r="AB8653" s="1">
        <v>-2065.4915939541552</v>
      </c>
      <c r="AC8653" s="1">
        <v>-25.664879334560858</v>
      </c>
      <c r="AD8653" s="1">
        <v>-2.5782335233875981</v>
      </c>
      <c r="AE8653" s="1">
        <v>-14490.67400162071</v>
      </c>
      <c r="AF8653" s="1">
        <v>-30.590728298990705</v>
      </c>
      <c r="AG8653" s="1">
        <v>365.75998885500769</v>
      </c>
      <c r="AH8653" s="1">
        <v>365.75998885500769</v>
      </c>
      <c r="AI8653" s="1">
        <v>-5233.3998503022067</v>
      </c>
      <c r="AJ8653" s="5">
        <v>8.8513721154907677E-3</v>
      </c>
    </row>
    <row r="8654" spans="1:36" hidden="1" x14ac:dyDescent="0.25">
      <c r="A8654" s="4">
        <v>2014</v>
      </c>
      <c r="B8654" t="s">
        <v>941</v>
      </c>
      <c r="C8654" t="s">
        <v>193</v>
      </c>
      <c r="D8654" t="s">
        <v>933</v>
      </c>
      <c r="E8654" s="1" t="s">
        <v>931</v>
      </c>
      <c r="F8654" s="15">
        <v>-4.2397124095818334E-2</v>
      </c>
      <c r="G8654" s="15">
        <v>-0.76944548041422112</v>
      </c>
      <c r="H8654" s="1">
        <f t="shared" si="270"/>
        <v>4931950959.9419317</v>
      </c>
      <c r="I8654" s="1">
        <f t="shared" si="271"/>
        <v>271754844.50253946</v>
      </c>
      <c r="J8654" s="1">
        <v>-209100536.88314843</v>
      </c>
      <c r="K8654" s="1">
        <v>-203702269.56273523</v>
      </c>
      <c r="L8654" s="1">
        <v>-43865.784348551919</v>
      </c>
      <c r="M8654" s="1">
        <v>-2831386.9825422084</v>
      </c>
      <c r="N8654" s="1">
        <v>-613605.49552737409</v>
      </c>
      <c r="O8654" s="1">
        <v>-8243.2689139044251</v>
      </c>
      <c r="P8654" s="1">
        <v>-3709.4947425548139</v>
      </c>
      <c r="Q8654" s="1">
        <v>-1898770.0588289918</v>
      </c>
      <c r="R8654" s="1">
        <v>1313.7644904157116</v>
      </c>
      <c r="S8654" s="1">
        <v>-88040737.542982548</v>
      </c>
      <c r="T8654" s="1">
        <v>-49979625.359734222</v>
      </c>
      <c r="U8654" s="1">
        <v>-49686789.478533126</v>
      </c>
      <c r="V8654" s="1">
        <v>-707846.7456355521</v>
      </c>
      <c r="W8654" s="1">
        <v>-707846.7456355521</v>
      </c>
      <c r="X8654" s="1">
        <v>-8001834.0340488125</v>
      </c>
      <c r="Y8654" s="1">
        <v>-10044263.611879174</v>
      </c>
      <c r="Z8654" s="1">
        <v>-253.9548690276562</v>
      </c>
      <c r="AA8654" s="1">
        <v>-1898770.0588289918</v>
      </c>
      <c r="AB8654" s="1">
        <v>-3709.4947425548139</v>
      </c>
      <c r="AC8654" s="1">
        <v>-46.092530823425037</v>
      </c>
      <c r="AD8654" s="1">
        <v>-5.0806778447520333</v>
      </c>
      <c r="AE8654" s="1">
        <v>-21870.904058698117</v>
      </c>
      <c r="AF8654" s="1">
        <v>-54.939049923118432</v>
      </c>
      <c r="AG8654" s="1">
        <v>656.88224520785582</v>
      </c>
      <c r="AH8654" s="1">
        <v>656.88224520785582</v>
      </c>
      <c r="AI8654" s="1">
        <v>-8196.6044319685934</v>
      </c>
      <c r="AJ8654" s="5">
        <v>8.7178288295742049E-3</v>
      </c>
    </row>
    <row r="8655" spans="1:36" hidden="1" x14ac:dyDescent="0.25">
      <c r="A8655" s="4">
        <v>2014</v>
      </c>
      <c r="B8655" t="s">
        <v>2718</v>
      </c>
      <c r="C8655" t="s">
        <v>193</v>
      </c>
      <c r="D8655" t="s">
        <v>933</v>
      </c>
      <c r="E8655" s="1" t="s">
        <v>931</v>
      </c>
      <c r="F8655" s="15">
        <v>-3.169918000037393E-2</v>
      </c>
      <c r="G8655" s="15" t="s">
        <v>128</v>
      </c>
      <c r="H8655" s="1">
        <f t="shared" si="270"/>
        <v>413278189.22751629</v>
      </c>
      <c r="I8655" s="1" t="e">
        <f t="shared" si="271"/>
        <v>#VALUE!</v>
      </c>
      <c r="J8655" s="1">
        <v>-13100579.710551638</v>
      </c>
      <c r="K8655" s="1">
        <v>-11915009.703609653</v>
      </c>
      <c r="L8655" s="1">
        <v>-2769.8669238662296</v>
      </c>
      <c r="M8655" s="1">
        <v>-158612.37844018597</v>
      </c>
      <c r="N8655" s="1">
        <v>-37124.332635300852</v>
      </c>
      <c r="O8655" s="1">
        <v>-499.95363893931693</v>
      </c>
      <c r="P8655" s="1">
        <v>-310.84114229921198</v>
      </c>
      <c r="Q8655" s="1">
        <v>-986362.72248426499</v>
      </c>
      <c r="R8655" s="1">
        <v>110.08832287270123</v>
      </c>
      <c r="S8655" s="1">
        <v>-5330246.5828387951</v>
      </c>
      <c r="T8655" s="1">
        <v>-3127555.9775450458</v>
      </c>
      <c r="U8655" s="1">
        <v>-3125818.415961857</v>
      </c>
      <c r="V8655" s="1">
        <v>-39653.094610046493</v>
      </c>
      <c r="W8655" s="1">
        <v>-39653.094610046493</v>
      </c>
      <c r="X8655" s="1">
        <v>-504413.4869489345</v>
      </c>
      <c r="Y8655" s="1">
        <v>55230.390789330857</v>
      </c>
      <c r="Z8655" s="1">
        <v>-21.280424170822762</v>
      </c>
      <c r="AA8655" s="1">
        <v>-986362.72248426499</v>
      </c>
      <c r="AB8655" s="1">
        <v>-310.84114229921198</v>
      </c>
      <c r="AC8655" s="1">
        <v>-3.8623736996449898</v>
      </c>
      <c r="AD8655" s="1">
        <v>-0.38800499400227095</v>
      </c>
      <c r="AE8655" s="1">
        <v>-1379.7957043276963</v>
      </c>
      <c r="AF8655" s="1">
        <v>-4.6036773793009962</v>
      </c>
      <c r="AG8655" s="1">
        <v>55.044161436350613</v>
      </c>
      <c r="AH8655" s="1">
        <v>55.044161436350613</v>
      </c>
      <c r="AI8655" s="1">
        <v>-496.04333797478586</v>
      </c>
      <c r="AJ8655" s="5">
        <v>8.1827507694349086E-2</v>
      </c>
    </row>
    <row r="8656" spans="1:36" hidden="1" x14ac:dyDescent="0.25">
      <c r="A8656" s="4">
        <v>2014</v>
      </c>
      <c r="B8656" t="s">
        <v>2448</v>
      </c>
      <c r="C8656" t="s">
        <v>477</v>
      </c>
      <c r="D8656" t="s">
        <v>933</v>
      </c>
      <c r="E8656" s="1" t="s">
        <v>931</v>
      </c>
      <c r="F8656" s="15">
        <v>-2.9720477215346253E-2</v>
      </c>
      <c r="G8656" s="15" t="s">
        <v>128</v>
      </c>
      <c r="H8656" s="1">
        <f t="shared" si="270"/>
        <v>141234762.61029917</v>
      </c>
      <c r="I8656" s="1" t="e">
        <f t="shared" si="271"/>
        <v>#VALUE!</v>
      </c>
      <c r="J8656" s="1">
        <v>-4197564.5441742335</v>
      </c>
      <c r="K8656" s="1">
        <v>-4051378.0440337523</v>
      </c>
      <c r="L8656" s="1">
        <v>-878.10651018884721</v>
      </c>
      <c r="M8656" s="1">
        <v>-51151.08934368172</v>
      </c>
      <c r="N8656" s="1">
        <v>-11469.44265126252</v>
      </c>
      <c r="O8656" s="1">
        <v>-158.69983632835414</v>
      </c>
      <c r="P8656" s="1">
        <v>-26122.431098286448</v>
      </c>
      <c r="Q8656" s="1">
        <v>-56320.08205889196</v>
      </c>
      <c r="R8656" s="1">
        <v>-86.647655940451301</v>
      </c>
      <c r="S8656" s="1">
        <v>-1645370.2687539973</v>
      </c>
      <c r="T8656" s="1">
        <v>-933154.48455291998</v>
      </c>
      <c r="U8656" s="1">
        <v>-930056.76675521361</v>
      </c>
      <c r="V8656" s="1">
        <v>-12787.77233592043</v>
      </c>
      <c r="W8656" s="1">
        <v>-12787.77233592043</v>
      </c>
      <c r="X8656" s="1">
        <v>-149667.47832907588</v>
      </c>
      <c r="Y8656" s="1">
        <v>-365479.38334586658</v>
      </c>
      <c r="Z8656" s="1">
        <v>-65141.21702942071</v>
      </c>
      <c r="AA8656" s="1">
        <v>-56320.08205889196</v>
      </c>
      <c r="AB8656" s="1">
        <v>-26122.431098286448</v>
      </c>
      <c r="AC8656" s="1">
        <v>-5.282188027792472</v>
      </c>
      <c r="AD8656" s="1">
        <v>-15.02830901431901</v>
      </c>
      <c r="AE8656" s="1">
        <v>-410.28034092696328</v>
      </c>
      <c r="AF8656" s="1">
        <v>-6.2959960448668877</v>
      </c>
      <c r="AG8656" s="1">
        <v>-43.323827970225651</v>
      </c>
      <c r="AH8656" s="1">
        <v>-43.323827970225651</v>
      </c>
      <c r="AI8656" s="1">
        <v>-153.35308876449432</v>
      </c>
      <c r="AJ8656" s="5">
        <v>0.15840326965342957</v>
      </c>
    </row>
    <row r="8657" spans="1:36" hidden="1" x14ac:dyDescent="0.25">
      <c r="A8657" s="4">
        <v>2014</v>
      </c>
      <c r="B8657" t="s">
        <v>948</v>
      </c>
      <c r="C8657" t="s">
        <v>193</v>
      </c>
      <c r="D8657" t="s">
        <v>943</v>
      </c>
      <c r="E8657" s="1" t="s">
        <v>931</v>
      </c>
      <c r="F8657" s="15">
        <v>-2.7055984047672281E-2</v>
      </c>
      <c r="G8657" s="15">
        <v>-0.31295552489254785</v>
      </c>
      <c r="H8657" s="1">
        <f t="shared" si="270"/>
        <v>916215628.84620667</v>
      </c>
      <c r="I8657" s="1">
        <f t="shared" si="271"/>
        <v>79209707.024032399</v>
      </c>
      <c r="J8657" s="1">
        <v>-24789115.438290995</v>
      </c>
      <c r="K8657" s="1">
        <v>-22253043.446385231</v>
      </c>
      <c r="L8657" s="1">
        <v>-5188.8756320748971</v>
      </c>
      <c r="M8657" s="1">
        <v>-296283.35602530983</v>
      </c>
      <c r="N8657" s="1">
        <v>-69325.578083092201</v>
      </c>
      <c r="O8657" s="1">
        <v>-935.14742033919651</v>
      </c>
      <c r="P8657" s="1">
        <v>-689.11817774675774</v>
      </c>
      <c r="Q8657" s="1">
        <v>-2163893.9764876058</v>
      </c>
      <c r="R8657" s="1">
        <v>244.05992040849893</v>
      </c>
      <c r="S8657" s="1">
        <v>-9953983.2675271723</v>
      </c>
      <c r="T8657" s="1">
        <v>-5850584.5396408122</v>
      </c>
      <c r="U8657" s="1">
        <v>-5847208.3441509204</v>
      </c>
      <c r="V8657" s="1">
        <v>-74070.839006327456</v>
      </c>
      <c r="W8657" s="1">
        <v>-74070.839006327456</v>
      </c>
      <c r="X8657" s="1">
        <v>-943725.06222340092</v>
      </c>
      <c r="Y8657" s="1">
        <v>122442.82071370278</v>
      </c>
      <c r="Z8657" s="1">
        <v>-47.177561560236924</v>
      </c>
      <c r="AA8657" s="1">
        <v>-2163893.9764876058</v>
      </c>
      <c r="AB8657" s="1">
        <v>-689.11817774675774</v>
      </c>
      <c r="AC8657" s="1">
        <v>-8.5626757963535702</v>
      </c>
      <c r="AD8657" s="1">
        <v>-0.86018630753231684</v>
      </c>
      <c r="AE8657" s="1">
        <v>-2583.0476823744393</v>
      </c>
      <c r="AF8657" s="1">
        <v>-10.206106383125055</v>
      </c>
      <c r="AG8657" s="1">
        <v>122.02996020424946</v>
      </c>
      <c r="AH8657" s="1">
        <v>122.02996020424946</v>
      </c>
      <c r="AI8657" s="1">
        <v>-926.47849236142838</v>
      </c>
      <c r="AJ8657" s="5">
        <v>9.5515209800691114E-2</v>
      </c>
    </row>
    <row r="8658" spans="1:36" hidden="1" x14ac:dyDescent="0.25">
      <c r="A8658" s="4">
        <v>2014</v>
      </c>
      <c r="B8658" t="s">
        <v>949</v>
      </c>
      <c r="C8658" t="s">
        <v>193</v>
      </c>
      <c r="D8658" t="s">
        <v>933</v>
      </c>
      <c r="E8658" s="1" t="s">
        <v>931</v>
      </c>
      <c r="F8658" s="15">
        <v>-2.389049045344669E-2</v>
      </c>
      <c r="G8658" s="15">
        <v>-0.15318957650548687</v>
      </c>
      <c r="H8658" s="1">
        <f t="shared" si="270"/>
        <v>2750056282.2521453</v>
      </c>
      <c r="I8658" s="1">
        <f t="shared" si="271"/>
        <v>428881617.51157236</v>
      </c>
      <c r="J8658" s="1">
        <v>-65700193.357585974</v>
      </c>
      <c r="K8658" s="1">
        <v>-63600775.921676517</v>
      </c>
      <c r="L8658" s="1">
        <v>-14844.506173376387</v>
      </c>
      <c r="M8658" s="1">
        <v>-846845.52526171482</v>
      </c>
      <c r="N8658" s="1">
        <v>-198128.67079235092</v>
      </c>
      <c r="O8658" s="1">
        <v>-2674.0015570354703</v>
      </c>
      <c r="P8658" s="1">
        <v>-2068.414589601734</v>
      </c>
      <c r="Q8658" s="1">
        <v>-1035588.8727289584</v>
      </c>
      <c r="R8658" s="1">
        <v>732.55519359625885</v>
      </c>
      <c r="S8658" s="1">
        <v>-28448242.17112533</v>
      </c>
      <c r="T8658" s="1">
        <v>-16729954.791045656</v>
      </c>
      <c r="U8658" s="1">
        <v>-16720186.062375611</v>
      </c>
      <c r="V8658" s="1">
        <v>-211711.38131542871</v>
      </c>
      <c r="W8658" s="1">
        <v>-211711.38131542871</v>
      </c>
      <c r="X8658" s="1">
        <v>-2698743.0827452624</v>
      </c>
      <c r="Y8658" s="1">
        <v>367516.81342134473</v>
      </c>
      <c r="Z8658" s="1">
        <v>-141.60525695621465</v>
      </c>
      <c r="AA8658" s="1">
        <v>-1035588.8727289584</v>
      </c>
      <c r="AB8658" s="1">
        <v>-2068.414589601734</v>
      </c>
      <c r="AC8658" s="1">
        <v>-25.701199177648164</v>
      </c>
      <c r="AD8658" s="1">
        <v>-2.5818821295544612</v>
      </c>
      <c r="AE8658" s="1">
        <v>-7388.0651644901245</v>
      </c>
      <c r="AF8658" s="1">
        <v>-30.634018993533331</v>
      </c>
      <c r="AG8658" s="1">
        <v>366.27759679812942</v>
      </c>
      <c r="AH8658" s="1">
        <v>366.27759679812942</v>
      </c>
      <c r="AI8658" s="1">
        <v>-2647.9814378680262</v>
      </c>
      <c r="AJ8658" s="5">
        <v>1.7183152389050854E-2</v>
      </c>
    </row>
    <row r="8659" spans="1:36" hidden="1" x14ac:dyDescent="0.25">
      <c r="A8659" s="4">
        <v>2014</v>
      </c>
      <c r="B8659" t="s">
        <v>961</v>
      </c>
      <c r="C8659" t="s">
        <v>130</v>
      </c>
      <c r="D8659" t="s">
        <v>933</v>
      </c>
      <c r="E8659" s="1" t="s">
        <v>931</v>
      </c>
      <c r="F8659" s="15">
        <v>-2.2066463744617171E-2</v>
      </c>
      <c r="G8659" s="15">
        <v>-0.2989914567344289</v>
      </c>
      <c r="H8659" s="1">
        <f t="shared" si="270"/>
        <v>5370174842.532156</v>
      </c>
      <c r="I8659" s="1">
        <f t="shared" si="271"/>
        <v>396334964.74866223</v>
      </c>
      <c r="J8659" s="1">
        <v>-118500768.46499105</v>
      </c>
      <c r="K8659" s="1">
        <v>-115910920.06278433</v>
      </c>
      <c r="L8659" s="1">
        <v>-26200.275841603569</v>
      </c>
      <c r="M8659" s="1">
        <v>-1576655.2495890118</v>
      </c>
      <c r="N8659" s="1">
        <v>-355280.91705813579</v>
      </c>
      <c r="O8659" s="1">
        <v>-4804.6510772753472</v>
      </c>
      <c r="P8659" s="1">
        <v>-3781.0686693406637</v>
      </c>
      <c r="Q8659" s="1">
        <v>-624731.31226167036</v>
      </c>
      <c r="R8659" s="1">
        <v>1605.0722903397887</v>
      </c>
      <c r="S8659" s="1">
        <v>-50999029.785894319</v>
      </c>
      <c r="T8659" s="1">
        <v>-29611126.007940598</v>
      </c>
      <c r="U8659" s="1">
        <v>-29520543.963823672</v>
      </c>
      <c r="V8659" s="1">
        <v>-394163.81239725294</v>
      </c>
      <c r="W8659" s="1">
        <v>-394163.81239725294</v>
      </c>
      <c r="X8659" s="1">
        <v>-4761650.4939926416</v>
      </c>
      <c r="Y8659" s="1">
        <v>-2174973.4292282588</v>
      </c>
      <c r="Z8659" s="1">
        <v>-308.54753783907347</v>
      </c>
      <c r="AA8659" s="1">
        <v>-624731.31226167036</v>
      </c>
      <c r="AB8659" s="1">
        <v>-3781.0686693406637</v>
      </c>
      <c r="AC8659" s="1">
        <v>-56.905345746250184</v>
      </c>
      <c r="AD8659" s="1">
        <v>-6.9717191831122562</v>
      </c>
      <c r="AE8659" s="1">
        <v>-13022.559303113112</v>
      </c>
      <c r="AF8659" s="1">
        <v>-67.827163642242454</v>
      </c>
      <c r="AG8659" s="1">
        <v>802.53614516989433</v>
      </c>
      <c r="AH8659" s="1">
        <v>802.53614516989433</v>
      </c>
      <c r="AI8659" s="1">
        <v>-4747.0396068008586</v>
      </c>
      <c r="AJ8659" s="5">
        <v>1.7793736628565333E-2</v>
      </c>
    </row>
    <row r="8660" spans="1:36" hidden="1" x14ac:dyDescent="0.25">
      <c r="A8660" s="4">
        <v>2014</v>
      </c>
      <c r="B8660" t="s">
        <v>952</v>
      </c>
      <c r="C8660" t="s">
        <v>196</v>
      </c>
      <c r="D8660" t="s">
        <v>933</v>
      </c>
      <c r="E8660" s="1" t="s">
        <v>931</v>
      </c>
      <c r="F8660" s="15">
        <v>-2.0988080804269425E-2</v>
      </c>
      <c r="G8660" s="15">
        <v>-0.61846929186727784</v>
      </c>
      <c r="H8660" s="1">
        <f t="shared" si="270"/>
        <v>7571153746.6968575</v>
      </c>
      <c r="I8660" s="1">
        <f t="shared" si="271"/>
        <v>256931085.67679912</v>
      </c>
      <c r="J8660" s="1">
        <v>-158903986.61722085</v>
      </c>
      <c r="K8660" s="1">
        <v>-141009020.23913077</v>
      </c>
      <c r="L8660" s="1">
        <v>-34174.356797502965</v>
      </c>
      <c r="M8660" s="1">
        <v>-1840810.315959756</v>
      </c>
      <c r="N8660" s="1">
        <v>-429368.40601474856</v>
      </c>
      <c r="O8660" s="1">
        <v>-5962.2262519202759</v>
      </c>
      <c r="P8660" s="1">
        <v>-1083711.3963525116</v>
      </c>
      <c r="Q8660" s="1">
        <v>-14504312.942948142</v>
      </c>
      <c r="R8660" s="1">
        <v>3373.2976821457441</v>
      </c>
      <c r="S8660" s="1">
        <v>-61669787.568596527</v>
      </c>
      <c r="T8660" s="1">
        <v>-36826408.301711202</v>
      </c>
      <c r="U8660" s="1">
        <v>-36800480.793554097</v>
      </c>
      <c r="V8660" s="1">
        <v>-460202.57898993901</v>
      </c>
      <c r="W8660" s="1">
        <v>-460202.57898993901</v>
      </c>
      <c r="X8660" s="1">
        <v>-5948505.5886249002</v>
      </c>
      <c r="Y8660" s="1">
        <v>-587407.66443600692</v>
      </c>
      <c r="Z8660" s="1">
        <v>-543404.75565355574</v>
      </c>
      <c r="AA8660" s="1">
        <v>-14504312.942948142</v>
      </c>
      <c r="AB8660" s="1">
        <v>-1083711.3963525116</v>
      </c>
      <c r="AC8660" s="1">
        <v>-195.481875</v>
      </c>
      <c r="AD8660" s="1">
        <v>-227.38210192598973</v>
      </c>
      <c r="AE8660" s="1">
        <v>-16515.530308362497</v>
      </c>
      <c r="AF8660" s="1">
        <v>-233.00062499999999</v>
      </c>
      <c r="AG8660" s="1">
        <v>1686.6488410728721</v>
      </c>
      <c r="AH8660" s="1">
        <v>1686.6488410728721</v>
      </c>
      <c r="AI8660" s="1">
        <v>-5764.3501358175381</v>
      </c>
      <c r="AJ8660" s="5">
        <v>5.4278890669887024E-2</v>
      </c>
    </row>
    <row r="8661" spans="1:36" hidden="1" x14ac:dyDescent="0.25">
      <c r="A8661" s="4">
        <v>2014</v>
      </c>
      <c r="B8661" t="s">
        <v>957</v>
      </c>
      <c r="C8661" t="s">
        <v>193</v>
      </c>
      <c r="D8661" t="s">
        <v>933</v>
      </c>
      <c r="E8661" s="1" t="s">
        <v>931</v>
      </c>
      <c r="F8661" s="15">
        <v>-2.0738628662157234E-2</v>
      </c>
      <c r="G8661" s="15">
        <v>-0.44372681367462052</v>
      </c>
      <c r="H8661" s="1">
        <f t="shared" si="270"/>
        <v>21422639713.569901</v>
      </c>
      <c r="I8661" s="1">
        <f t="shared" si="271"/>
        <v>1001238050.7360793</v>
      </c>
      <c r="J8661" s="1">
        <v>-444276169.98290855</v>
      </c>
      <c r="K8661" s="1">
        <v>-432111744.76945174</v>
      </c>
      <c r="L8661" s="1">
        <v>-99896.761270797913</v>
      </c>
      <c r="M8661" s="1">
        <v>-5754726.8186863074</v>
      </c>
      <c r="N8661" s="1">
        <v>-1346537.505842438</v>
      </c>
      <c r="O8661" s="1">
        <v>-18111.876717275114</v>
      </c>
      <c r="P8661" s="1">
        <v>-16112.724971229063</v>
      </c>
      <c r="Q8661" s="1">
        <v>-4932803.5760293715</v>
      </c>
      <c r="R8661" s="1">
        <v>3764.0500606470778</v>
      </c>
      <c r="S8661" s="1">
        <v>-193323052.24169049</v>
      </c>
      <c r="T8661" s="1">
        <v>-113153870.93037961</v>
      </c>
      <c r="U8661" s="1">
        <v>-113090387.93528745</v>
      </c>
      <c r="V8661" s="1">
        <v>-1438681.7046715769</v>
      </c>
      <c r="W8661" s="1">
        <v>-1438681.7046715769</v>
      </c>
      <c r="X8661" s="1">
        <v>-18245016.949241694</v>
      </c>
      <c r="Y8661" s="1">
        <v>1427827.0286111094</v>
      </c>
      <c r="Z8661" s="1">
        <v>-1103.0895698018792</v>
      </c>
      <c r="AA8661" s="1">
        <v>-4932803.5760293715</v>
      </c>
      <c r="AB8661" s="1">
        <v>-16112.724971229063</v>
      </c>
      <c r="AC8661" s="1">
        <v>-134.49153000000001</v>
      </c>
      <c r="AD8661" s="1">
        <v>-20.104570503409821</v>
      </c>
      <c r="AE8661" s="1">
        <v>-49759.588222643841</v>
      </c>
      <c r="AF8661" s="1">
        <v>-160.30443000000002</v>
      </c>
      <c r="AG8661" s="1">
        <v>1882.0250303235389</v>
      </c>
      <c r="AH8661" s="1">
        <v>1882.0250303235389</v>
      </c>
      <c r="AI8661" s="1">
        <v>-17975.716314275112</v>
      </c>
      <c r="AJ8661" s="5">
        <v>1.1731225383274377E-3</v>
      </c>
    </row>
    <row r="8662" spans="1:36" hidden="1" x14ac:dyDescent="0.25">
      <c r="A8662" s="4">
        <v>2014</v>
      </c>
      <c r="B8662" t="s">
        <v>953</v>
      </c>
      <c r="C8662" t="s">
        <v>155</v>
      </c>
      <c r="D8662" t="s">
        <v>933</v>
      </c>
      <c r="E8662" s="1" t="s">
        <v>931</v>
      </c>
      <c r="F8662" s="15">
        <v>-2.0255045835261037E-2</v>
      </c>
      <c r="G8662" s="15">
        <v>-0.19790868896439665</v>
      </c>
      <c r="H8662" s="1">
        <f t="shared" si="270"/>
        <v>41760892738.550911</v>
      </c>
      <c r="I8662" s="1">
        <f t="shared" si="271"/>
        <v>4274035672.5466385</v>
      </c>
      <c r="J8662" s="1">
        <v>-845868796.5407685</v>
      </c>
      <c r="K8662" s="1">
        <v>-814743446.07452595</v>
      </c>
      <c r="L8662" s="1">
        <v>-190851.42024645503</v>
      </c>
      <c r="M8662" s="1">
        <v>-10707244.497115577</v>
      </c>
      <c r="N8662" s="1">
        <v>-2505901.3929167092</v>
      </c>
      <c r="O8662" s="1">
        <v>-34142.484794699682</v>
      </c>
      <c r="P8662" s="1">
        <v>-3973430.568872673</v>
      </c>
      <c r="Q8662" s="1">
        <v>-13723223.147556089</v>
      </c>
      <c r="R8662" s="1">
        <v>9443.2062851425508</v>
      </c>
      <c r="S8662" s="1">
        <v>-359806578.96855295</v>
      </c>
      <c r="T8662" s="1">
        <v>-211727932.5790481</v>
      </c>
      <c r="U8662" s="1">
        <v>-211619360.67204511</v>
      </c>
      <c r="V8662" s="1">
        <v>-2676811.1242788942</v>
      </c>
      <c r="W8662" s="1">
        <v>-2676811.1242788942</v>
      </c>
      <c r="X8662" s="1">
        <v>-34157526.266776726</v>
      </c>
      <c r="Y8662" s="1">
        <v>-3552316.2569415201</v>
      </c>
      <c r="Z8662" s="1">
        <v>-1835041.7053648385</v>
      </c>
      <c r="AA8662" s="1">
        <v>-13723223.147556089</v>
      </c>
      <c r="AB8662" s="1">
        <v>-3973430.568872673</v>
      </c>
      <c r="AC8662" s="1">
        <v>-630.88894950405177</v>
      </c>
      <c r="AD8662" s="1">
        <v>-722.04519912945443</v>
      </c>
      <c r="AE8662" s="1">
        <v>-93598.495686379101</v>
      </c>
      <c r="AF8662" s="1">
        <v>-751.97518716268451</v>
      </c>
      <c r="AG8662" s="1">
        <v>4721.6031425712754</v>
      </c>
      <c r="AH8662" s="1">
        <v>4721.6031425712754</v>
      </c>
      <c r="AI8662" s="1">
        <v>-33503.928315457299</v>
      </c>
      <c r="AJ8662" s="5">
        <v>5.4468779981214542E-2</v>
      </c>
    </row>
    <row r="8663" spans="1:36" hidden="1" x14ac:dyDescent="0.25">
      <c r="A8663" s="4">
        <v>2014</v>
      </c>
      <c r="B8663" t="s">
        <v>2447</v>
      </c>
      <c r="C8663" t="s">
        <v>185</v>
      </c>
      <c r="D8663" t="s">
        <v>933</v>
      </c>
      <c r="E8663" s="1" t="s">
        <v>931</v>
      </c>
      <c r="F8663" s="15">
        <v>-1.9795436427652208E-2</v>
      </c>
      <c r="G8663" s="15">
        <v>-0.10621163574739163</v>
      </c>
      <c r="H8663" s="1">
        <f t="shared" si="270"/>
        <v>134006220.44025499</v>
      </c>
      <c r="I8663" s="1">
        <f t="shared" si="271"/>
        <v>24975715.692243833</v>
      </c>
      <c r="J8663" s="1">
        <v>-2652711.6176350154</v>
      </c>
      <c r="K8663" s="1">
        <v>-2595334.636025711</v>
      </c>
      <c r="L8663" s="1">
        <v>-625.88045635952938</v>
      </c>
      <c r="M8663" s="1">
        <v>-34340.482020033793</v>
      </c>
      <c r="N8663" s="1">
        <v>-8023.4325246443632</v>
      </c>
      <c r="O8663" s="1">
        <v>-110.23683061442996</v>
      </c>
      <c r="P8663" s="1">
        <v>-226.81687987813541</v>
      </c>
      <c r="Q8663" s="1">
        <v>-14108.466808855186</v>
      </c>
      <c r="R8663" s="1">
        <v>58.333911081286303</v>
      </c>
      <c r="S8663" s="1">
        <v>-1152409.1119542611</v>
      </c>
      <c r="T8663" s="1">
        <v>-688558.82563649921</v>
      </c>
      <c r="U8663" s="1">
        <v>-688080.55746442638</v>
      </c>
      <c r="V8663" s="1">
        <v>-8585.1205050084482</v>
      </c>
      <c r="W8663" s="1">
        <v>-8585.1205050084482</v>
      </c>
      <c r="X8663" s="1">
        <v>-111231.81376781443</v>
      </c>
      <c r="Y8663" s="1">
        <v>19489.300659763758</v>
      </c>
      <c r="Z8663" s="1">
        <v>-50.893284377941455</v>
      </c>
      <c r="AA8663" s="1">
        <v>-14108.466808855186</v>
      </c>
      <c r="AB8663" s="1">
        <v>-226.81687987813541</v>
      </c>
      <c r="AC8663" s="1">
        <v>-2.4395700340563478</v>
      </c>
      <c r="AD8663" s="1">
        <v>-1.303318127118418</v>
      </c>
      <c r="AE8663" s="1">
        <v>-308.10772739192799</v>
      </c>
      <c r="AF8663" s="1">
        <v>-2.9077956340780968</v>
      </c>
      <c r="AG8663" s="1">
        <v>29.166955540643151</v>
      </c>
      <c r="AH8663" s="1">
        <v>29.166955540643151</v>
      </c>
      <c r="AI8663" s="1">
        <v>-107.76698854345467</v>
      </c>
      <c r="AJ8663" s="5">
        <v>5.0867280441604948E-2</v>
      </c>
    </row>
    <row r="8664" spans="1:36" hidden="1" x14ac:dyDescent="0.25">
      <c r="A8664" s="4">
        <v>2014</v>
      </c>
      <c r="B8664" t="s">
        <v>954</v>
      </c>
      <c r="C8664" t="s">
        <v>190</v>
      </c>
      <c r="D8664" t="s">
        <v>933</v>
      </c>
      <c r="E8664" s="1" t="s">
        <v>931</v>
      </c>
      <c r="F8664" s="15">
        <v>-1.7645942994089201E-2</v>
      </c>
      <c r="G8664" s="15">
        <v>-6.0857410478615676E-2</v>
      </c>
      <c r="H8664" s="1">
        <f t="shared" si="270"/>
        <v>1375501159</v>
      </c>
      <c r="I8664" s="1">
        <f t="shared" si="271"/>
        <v>398834174</v>
      </c>
      <c r="J8664" s="1">
        <v>-24272015.040017627</v>
      </c>
      <c r="K8664" s="1">
        <v>-22313561.623359375</v>
      </c>
      <c r="L8664" s="1">
        <v>-5433.707851595027</v>
      </c>
      <c r="M8664" s="1">
        <v>-297784.72279231634</v>
      </c>
      <c r="N8664" s="1">
        <v>-69377.282492160797</v>
      </c>
      <c r="O8664" s="1">
        <v>-962.64455047840113</v>
      </c>
      <c r="P8664" s="1">
        <v>-10458.429619298939</v>
      </c>
      <c r="Q8664" s="1">
        <v>-1575385.9139307768</v>
      </c>
      <c r="R8664" s="1">
        <v>949.28468357880422</v>
      </c>
      <c r="S8664" s="1">
        <v>-9966530.828977637</v>
      </c>
      <c r="T8664" s="1">
        <v>-6014261.0115917595</v>
      </c>
      <c r="U8664" s="1">
        <v>-6009226.0047931708</v>
      </c>
      <c r="V8664" s="1">
        <v>-74446.180698079086</v>
      </c>
      <c r="W8664" s="1">
        <v>-74446.180698079086</v>
      </c>
      <c r="X8664" s="1">
        <v>-972353.45124008204</v>
      </c>
      <c r="Y8664" s="1">
        <v>431940.83014364704</v>
      </c>
      <c r="Z8664" s="1">
        <v>-4120.2551485355289</v>
      </c>
      <c r="AA8664" s="1">
        <v>-1575385.9139307768</v>
      </c>
      <c r="AB8664" s="1">
        <v>-10458.429619298939</v>
      </c>
      <c r="AC8664" s="1">
        <v>-33.860870136401132</v>
      </c>
      <c r="AD8664" s="1">
        <v>-5.2008680969356149</v>
      </c>
      <c r="AE8664" s="1">
        <v>-2669.1130230349358</v>
      </c>
      <c r="AF8664" s="1">
        <v>-40.359771998428492</v>
      </c>
      <c r="AG8664" s="1">
        <v>474.64234178940211</v>
      </c>
      <c r="AH8664" s="1">
        <v>474.64234178940211</v>
      </c>
      <c r="AI8664" s="1">
        <v>-928.36361416056945</v>
      </c>
      <c r="AJ8664" s="5">
        <v>4.9006983495126104E-2</v>
      </c>
    </row>
    <row r="8665" spans="1:36" hidden="1" x14ac:dyDescent="0.25">
      <c r="A8665" s="4">
        <v>2014</v>
      </c>
      <c r="B8665" t="s">
        <v>962</v>
      </c>
      <c r="C8665" t="s">
        <v>193</v>
      </c>
      <c r="D8665" t="s">
        <v>933</v>
      </c>
      <c r="E8665" s="1" t="s">
        <v>931</v>
      </c>
      <c r="F8665" s="15">
        <v>-1.7472931655591516E-2</v>
      </c>
      <c r="G8665" s="15">
        <v>-0.26559555406720109</v>
      </c>
      <c r="H8665" s="1">
        <f t="shared" si="270"/>
        <v>4751173025.7284184</v>
      </c>
      <c r="I8665" s="1">
        <f t="shared" si="271"/>
        <v>312568942.857521</v>
      </c>
      <c r="J8665" s="1">
        <v>-83016921.562442601</v>
      </c>
      <c r="K8665" s="1">
        <v>-81214831.349847019</v>
      </c>
      <c r="L8665" s="1">
        <v>-18789.635654019807</v>
      </c>
      <c r="M8665" s="1">
        <v>-1079008.8245843893</v>
      </c>
      <c r="N8665" s="1">
        <v>-252869.90424441927</v>
      </c>
      <c r="O8665" s="1">
        <v>-3389.6875490929747</v>
      </c>
      <c r="P8665" s="1">
        <v>-3573.5252647595921</v>
      </c>
      <c r="Q8665" s="1">
        <v>-444658.3196799435</v>
      </c>
      <c r="R8665" s="1">
        <v>199.68438106559861</v>
      </c>
      <c r="S8665" s="1">
        <v>-36304042.283047192</v>
      </c>
      <c r="T8665" s="1">
        <v>-21217985.025656067</v>
      </c>
      <c r="U8665" s="1">
        <v>-21207711.81346409</v>
      </c>
      <c r="V8665" s="1">
        <v>-269752.20614609733</v>
      </c>
      <c r="W8665" s="1">
        <v>-269752.20614609733</v>
      </c>
      <c r="X8665" s="1">
        <v>-3420941.8643877599</v>
      </c>
      <c r="Y8665" s="1">
        <v>134322.92100698213</v>
      </c>
      <c r="Z8665" s="1">
        <v>-244.6462937844783</v>
      </c>
      <c r="AA8665" s="1">
        <v>-444658.3196799435</v>
      </c>
      <c r="AB8665" s="1">
        <v>-3573.5252647595921</v>
      </c>
      <c r="AC8665" s="1">
        <v>-8.3405600000000018</v>
      </c>
      <c r="AD8665" s="1">
        <v>-4.4552625392139742</v>
      </c>
      <c r="AE8665" s="1">
        <v>-9378.2970692010804</v>
      </c>
      <c r="AF8665" s="1">
        <v>-9.9413600000000013</v>
      </c>
      <c r="AG8665" s="1">
        <v>99.842190532799307</v>
      </c>
      <c r="AH8665" s="1">
        <v>99.842190532799307</v>
      </c>
      <c r="AI8665" s="1">
        <v>-3381.2434930929749</v>
      </c>
      <c r="AJ8665" s="5">
        <v>4.6304838384719207E-3</v>
      </c>
    </row>
    <row r="8666" spans="1:36" hidden="1" x14ac:dyDescent="0.25">
      <c r="A8666" s="4">
        <v>2014</v>
      </c>
      <c r="B8666" t="s">
        <v>2204</v>
      </c>
      <c r="C8666" t="s">
        <v>155</v>
      </c>
      <c r="D8666" t="s">
        <v>933</v>
      </c>
      <c r="E8666" s="1" t="s">
        <v>931</v>
      </c>
      <c r="F8666" s="15">
        <v>-1.7387289043161575E-2</v>
      </c>
      <c r="G8666" s="15">
        <v>-0.16764960533254122</v>
      </c>
      <c r="H8666" s="1">
        <f t="shared" si="270"/>
        <v>1604604788.8645618</v>
      </c>
      <c r="I8666" s="1">
        <f t="shared" si="271"/>
        <v>166416897.96220461</v>
      </c>
      <c r="J8666" s="1">
        <v>-27899727.264029387</v>
      </c>
      <c r="K8666" s="1">
        <v>-27058307.705809951</v>
      </c>
      <c r="L8666" s="1">
        <v>-6361.9496424907893</v>
      </c>
      <c r="M8666" s="1">
        <v>-354926.30408008106</v>
      </c>
      <c r="N8666" s="1">
        <v>-83043.095533325017</v>
      </c>
      <c r="O8666" s="1">
        <v>-1135.1091346425219</v>
      </c>
      <c r="P8666" s="1">
        <v>-152673.59725641651</v>
      </c>
      <c r="Q8666" s="1">
        <v>-243642.33858127476</v>
      </c>
      <c r="R8666" s="1">
        <v>362.84219598082893</v>
      </c>
      <c r="S8666" s="1">
        <v>-11924051.817082884</v>
      </c>
      <c r="T8666" s="1">
        <v>-7030145.299518941</v>
      </c>
      <c r="U8666" s="1">
        <v>-7026459.2001880109</v>
      </c>
      <c r="V8666" s="1">
        <v>-88731.576020020264</v>
      </c>
      <c r="W8666" s="1">
        <v>-88731.576020020264</v>
      </c>
      <c r="X8666" s="1">
        <v>-1134350.6731740499</v>
      </c>
      <c r="Y8666" s="1">
        <v>-136492.8597943472</v>
      </c>
      <c r="Z8666" s="1">
        <v>-70508.950242733379</v>
      </c>
      <c r="AA8666" s="1">
        <v>-243642.33858127476</v>
      </c>
      <c r="AB8666" s="1">
        <v>-152673.59725641651</v>
      </c>
      <c r="AC8666" s="1">
        <v>-24.241039001578148</v>
      </c>
      <c r="AD8666" s="1">
        <v>-27.74359234974515</v>
      </c>
      <c r="AE8666" s="1">
        <v>-3110.7666230154073</v>
      </c>
      <c r="AF8666" s="1">
        <v>-28.893610919258286</v>
      </c>
      <c r="AG8666" s="1">
        <v>181.42109799041447</v>
      </c>
      <c r="AH8666" s="1">
        <v>181.42109799041447</v>
      </c>
      <c r="AI8666" s="1">
        <v>-1110.5734813707481</v>
      </c>
      <c r="AJ8666" s="5">
        <v>6.2933466309191097E-2</v>
      </c>
    </row>
    <row r="8667" spans="1:36" hidden="1" x14ac:dyDescent="0.25">
      <c r="A8667" s="4">
        <v>2014</v>
      </c>
      <c r="B8667" t="s">
        <v>958</v>
      </c>
      <c r="C8667" t="s">
        <v>193</v>
      </c>
      <c r="D8667" t="s">
        <v>959</v>
      </c>
      <c r="E8667" s="1" t="s">
        <v>931</v>
      </c>
      <c r="F8667" s="15">
        <v>-1.7289930764733882E-2</v>
      </c>
      <c r="G8667" s="15">
        <v>-0.32236390437042567</v>
      </c>
      <c r="H8667" s="1">
        <f t="shared" si="270"/>
        <v>16744755264.944786</v>
      </c>
      <c r="I8667" s="1">
        <f t="shared" si="271"/>
        <v>898101975.06054676</v>
      </c>
      <c r="J8667" s="1">
        <v>-289515659.20330852</v>
      </c>
      <c r="K8667" s="1">
        <v>-280866707.46890807</v>
      </c>
      <c r="L8667" s="1">
        <v>-64671.971419667119</v>
      </c>
      <c r="M8667" s="1">
        <v>-3773565.2556334627</v>
      </c>
      <c r="N8667" s="1">
        <v>-870218.07101583446</v>
      </c>
      <c r="O8667" s="1">
        <v>-11769.400645308044</v>
      </c>
      <c r="P8667" s="1">
        <v>-12594.322637265448</v>
      </c>
      <c r="Q8667" s="1">
        <v>-3920435.9401486088</v>
      </c>
      <c r="R8667" s="1">
        <v>4303.2270996713232</v>
      </c>
      <c r="S8667" s="1">
        <v>-124936707.06769341</v>
      </c>
      <c r="T8667" s="1">
        <v>-73134623.903266802</v>
      </c>
      <c r="U8667" s="1">
        <v>-73024963.600667581</v>
      </c>
      <c r="V8667" s="1">
        <v>-943391.31390836567</v>
      </c>
      <c r="W8667" s="1">
        <v>-943391.31390836567</v>
      </c>
      <c r="X8667" s="1">
        <v>-11783898.298304189</v>
      </c>
      <c r="Y8667" s="1">
        <v>-774996.98008657061</v>
      </c>
      <c r="Z8667" s="1">
        <v>-862.21703434360143</v>
      </c>
      <c r="AA8667" s="1">
        <v>-3920435.9401486088</v>
      </c>
      <c r="AB8667" s="1">
        <v>-12594.322637265448</v>
      </c>
      <c r="AC8667" s="1">
        <v>-151.17265000000003</v>
      </c>
      <c r="AD8667" s="1">
        <v>-15.827205146562257</v>
      </c>
      <c r="AE8667" s="1">
        <v>-32133.933617113715</v>
      </c>
      <c r="AF8667" s="1">
        <v>-180.18715</v>
      </c>
      <c r="AG8667" s="1">
        <v>2151.6135498356616</v>
      </c>
      <c r="AH8667" s="1">
        <v>2151.6135498356616</v>
      </c>
      <c r="AI8667" s="1">
        <v>-11616.352130308043</v>
      </c>
      <c r="AJ8667" s="5">
        <v>1.3885868258119876E-3</v>
      </c>
    </row>
    <row r="8668" spans="1:36" hidden="1" x14ac:dyDescent="0.25">
      <c r="A8668" s="4">
        <v>2014</v>
      </c>
      <c r="B8668" t="s">
        <v>956</v>
      </c>
      <c r="C8668" t="s">
        <v>130</v>
      </c>
      <c r="D8668" t="s">
        <v>933</v>
      </c>
      <c r="E8668" s="1" t="s">
        <v>931</v>
      </c>
      <c r="F8668" s="15">
        <v>-1.6757824847246854E-2</v>
      </c>
      <c r="G8668" s="15">
        <v>-0.24766936257980979</v>
      </c>
      <c r="H8668" s="1">
        <f t="shared" si="270"/>
        <v>15400567445.322378</v>
      </c>
      <c r="I8668" s="1">
        <f t="shared" si="271"/>
        <v>1042034465.2591408</v>
      </c>
      <c r="J8668" s="1">
        <v>-258080011.79692435</v>
      </c>
      <c r="K8668" s="1">
        <v>-244678499.14664108</v>
      </c>
      <c r="L8668" s="1">
        <v>-56570.596228256756</v>
      </c>
      <c r="M8668" s="1">
        <v>-3284244.2877361984</v>
      </c>
      <c r="N8668" s="1">
        <v>-757156.08730127558</v>
      </c>
      <c r="O8668" s="1">
        <v>-10245.784610410898</v>
      </c>
      <c r="P8668" s="1">
        <v>-10843.334670667671</v>
      </c>
      <c r="Q8668" s="1">
        <v>-9285899.0716571137</v>
      </c>
      <c r="R8668" s="1">
        <v>3446.5119206753802</v>
      </c>
      <c r="S8668" s="1">
        <v>-108707956.79736485</v>
      </c>
      <c r="T8668" s="1">
        <v>-63719701.927372903</v>
      </c>
      <c r="U8668" s="1">
        <v>-63621986.907071151</v>
      </c>
      <c r="V8668" s="1">
        <v>-821061.0719340496</v>
      </c>
      <c r="W8668" s="1">
        <v>-821061.0719340496</v>
      </c>
      <c r="X8668" s="1">
        <v>-10268003.067773061</v>
      </c>
      <c r="Y8668" s="1">
        <v>-787538.99261309276</v>
      </c>
      <c r="Z8668" s="1">
        <v>-884.85148173280459</v>
      </c>
      <c r="AA8668" s="1">
        <v>-9285899.0716571137</v>
      </c>
      <c r="AB8668" s="1">
        <v>-10843.334670667671</v>
      </c>
      <c r="AC8668" s="1">
        <v>-124.06583000000001</v>
      </c>
      <c r="AD8668" s="1">
        <v>-19.735504529662123</v>
      </c>
      <c r="AE8668" s="1">
        <v>-28109.356630333885</v>
      </c>
      <c r="AF8668" s="1">
        <v>-147.87772999999999</v>
      </c>
      <c r="AG8668" s="1">
        <v>1723.2559603376901</v>
      </c>
      <c r="AH8668" s="1">
        <v>1723.2559603376901</v>
      </c>
      <c r="AI8668" s="1">
        <v>-10120.179277410898</v>
      </c>
      <c r="AJ8668" s="5">
        <v>4.1959791150619546E-3</v>
      </c>
    </row>
    <row r="8669" spans="1:36" hidden="1" x14ac:dyDescent="0.25">
      <c r="A8669" s="4">
        <v>2014</v>
      </c>
      <c r="B8669" t="s">
        <v>967</v>
      </c>
      <c r="C8669" t="s">
        <v>193</v>
      </c>
      <c r="D8669" t="s">
        <v>968</v>
      </c>
      <c r="E8669" s="1" t="s">
        <v>931</v>
      </c>
      <c r="F8669" s="15">
        <v>-1.653900620033949E-2</v>
      </c>
      <c r="G8669" s="15">
        <v>-0.12227499406414094</v>
      </c>
      <c r="H8669" s="1">
        <f t="shared" si="270"/>
        <v>12581066742.407351</v>
      </c>
      <c r="I8669" s="1">
        <f t="shared" si="271"/>
        <v>1701724399.5972712</v>
      </c>
      <c r="J8669" s="1">
        <v>-208078340.85956013</v>
      </c>
      <c r="K8669" s="1">
        <v>-204090595.16962904</v>
      </c>
      <c r="L8669" s="1">
        <v>-47152.670383845696</v>
      </c>
      <c r="M8669" s="1">
        <v>-2728869.0597211285</v>
      </c>
      <c r="N8669" s="1">
        <v>-633981.68949450541</v>
      </c>
      <c r="O8669" s="1">
        <v>-8550.7550194626601</v>
      </c>
      <c r="P8669" s="1">
        <v>-9462.6652445953714</v>
      </c>
      <c r="Q8669" s="1">
        <v>-562057.76210633456</v>
      </c>
      <c r="R8669" s="1">
        <v>2328.9120387928169</v>
      </c>
      <c r="S8669" s="1">
        <v>-91021624.038199157</v>
      </c>
      <c r="T8669" s="1">
        <v>-53298705.142903097</v>
      </c>
      <c r="U8669" s="1">
        <v>-53244072.667975999</v>
      </c>
      <c r="V8669" s="1">
        <v>-682217.26493028214</v>
      </c>
      <c r="W8669" s="1">
        <v>-682217.26493028214</v>
      </c>
      <c r="X8669" s="1">
        <v>-8591225.7324168608</v>
      </c>
      <c r="Y8669" s="1">
        <v>43681.755669335835</v>
      </c>
      <c r="Z8669" s="1">
        <v>-647.8213556352714</v>
      </c>
      <c r="AA8669" s="1">
        <v>-562057.76210633456</v>
      </c>
      <c r="AB8669" s="1">
        <v>-9462.6652445953714</v>
      </c>
      <c r="AC8669" s="1">
        <v>-82.988570409164424</v>
      </c>
      <c r="AD8669" s="1">
        <v>-11.846010849007818</v>
      </c>
      <c r="AE8669" s="1">
        <v>-23460.679430725755</v>
      </c>
      <c r="AF8669" s="1">
        <v>-98.916530103836038</v>
      </c>
      <c r="AG8669" s="1">
        <v>1164.4560193964085</v>
      </c>
      <c r="AH8669" s="1">
        <v>1164.4560193964085</v>
      </c>
      <c r="AI8669" s="1">
        <v>-8466.7366638732365</v>
      </c>
      <c r="AJ8669" s="5">
        <v>1.4526396497330396E-3</v>
      </c>
    </row>
    <row r="8670" spans="1:36" hidden="1" x14ac:dyDescent="0.25">
      <c r="A8670" s="4">
        <v>2014</v>
      </c>
      <c r="B8670" t="s">
        <v>965</v>
      </c>
      <c r="C8670" t="s">
        <v>193</v>
      </c>
      <c r="D8670" t="s">
        <v>933</v>
      </c>
      <c r="E8670" s="1" t="s">
        <v>931</v>
      </c>
      <c r="F8670" s="15">
        <v>-1.6392759910269186E-2</v>
      </c>
      <c r="G8670" s="15">
        <v>-0.27023933333816413</v>
      </c>
      <c r="H8670" s="1">
        <f t="shared" si="270"/>
        <v>23536199548.202736</v>
      </c>
      <c r="I8670" s="1">
        <f t="shared" si="271"/>
        <v>1427709518.1813276</v>
      </c>
      <c r="J8670" s="1">
        <v>-385823268.39387351</v>
      </c>
      <c r="K8670" s="1">
        <v>-374710141.74557108</v>
      </c>
      <c r="L8670" s="1">
        <v>-88149.524352506211</v>
      </c>
      <c r="M8670" s="1">
        <v>-4995871.3389958385</v>
      </c>
      <c r="N8670" s="1">
        <v>-1166102.6034359031</v>
      </c>
      <c r="O8670" s="1">
        <v>-15816.384754882158</v>
      </c>
      <c r="P8670" s="1">
        <v>-17702.408071958402</v>
      </c>
      <c r="Q8670" s="1">
        <v>-4835753.9204560826</v>
      </c>
      <c r="R8670" s="1">
        <v>6269.5317647949878</v>
      </c>
      <c r="S8670" s="1">
        <v>-167449855.22080114</v>
      </c>
      <c r="T8670" s="1">
        <v>-98933177.742904037</v>
      </c>
      <c r="U8670" s="1">
        <v>-98860178.728848875</v>
      </c>
      <c r="V8670" s="1">
        <v>-1248967.8347489596</v>
      </c>
      <c r="W8670" s="1">
        <v>-1248967.8347489596</v>
      </c>
      <c r="X8670" s="1">
        <v>-15964351.40393097</v>
      </c>
      <c r="Y8670" s="1">
        <v>2790509.1803934705</v>
      </c>
      <c r="Z8670" s="1">
        <v>-1211.920500065755</v>
      </c>
      <c r="AA8670" s="1">
        <v>-4835753.9204560826</v>
      </c>
      <c r="AB8670" s="1">
        <v>-17702.408071958402</v>
      </c>
      <c r="AC8670" s="1">
        <v>-219.96224454644411</v>
      </c>
      <c r="AD8670" s="1">
        <v>-22.111821052614875</v>
      </c>
      <c r="AE8670" s="1">
        <v>-43782.144402113168</v>
      </c>
      <c r="AF8670" s="1">
        <v>-262.17950106998057</v>
      </c>
      <c r="AG8670" s="1">
        <v>3134.7658823974939</v>
      </c>
      <c r="AH8670" s="1">
        <v>3134.7658823974939</v>
      </c>
      <c r="AI8670" s="1">
        <v>-15593.693051826744</v>
      </c>
      <c r="AJ8670" s="5">
        <v>2.1979401563948391E-2</v>
      </c>
    </row>
    <row r="8671" spans="1:36" hidden="1" x14ac:dyDescent="0.25">
      <c r="A8671" s="4">
        <v>2014</v>
      </c>
      <c r="B8671" t="s">
        <v>969</v>
      </c>
      <c r="C8671" t="s">
        <v>193</v>
      </c>
      <c r="D8671" t="s">
        <v>933</v>
      </c>
      <c r="E8671" s="1" t="s">
        <v>931</v>
      </c>
      <c r="F8671" s="15">
        <v>-1.3390635214088002E-2</v>
      </c>
      <c r="G8671" s="15">
        <v>-0.14521476938930619</v>
      </c>
      <c r="H8671" s="1">
        <f t="shared" si="270"/>
        <v>34158456437.398388</v>
      </c>
      <c r="I8671" s="1">
        <f t="shared" si="271"/>
        <v>3149840966.95609</v>
      </c>
      <c r="J8671" s="1">
        <v>-457403429.62951785</v>
      </c>
      <c r="K8671" s="1">
        <v>-442134553.03400946</v>
      </c>
      <c r="L8671" s="1">
        <v>-106300.03484646656</v>
      </c>
      <c r="M8671" s="1">
        <v>-5878556.5661679097</v>
      </c>
      <c r="N8671" s="1">
        <v>-1375623.0942537973</v>
      </c>
      <c r="O8671" s="1">
        <v>-18773.199437292486</v>
      </c>
      <c r="P8671" s="1">
        <v>-25691.783149808296</v>
      </c>
      <c r="Q8671" s="1">
        <v>-7873030.9876720775</v>
      </c>
      <c r="R8671" s="1">
        <v>9099.0700190162388</v>
      </c>
      <c r="S8671" s="1">
        <v>-197579570.33531624</v>
      </c>
      <c r="T8671" s="1">
        <v>-117919312.90951218</v>
      </c>
      <c r="U8671" s="1">
        <v>-117846970.16085479</v>
      </c>
      <c r="V8671" s="1">
        <v>-1469639.1415419774</v>
      </c>
      <c r="W8671" s="1">
        <v>-1469639.1415419774</v>
      </c>
      <c r="X8671" s="1">
        <v>-19048323.717211325</v>
      </c>
      <c r="Y8671" s="1">
        <v>5893315.547020209</v>
      </c>
      <c r="Z8671" s="1">
        <v>-1758.8792754031242</v>
      </c>
      <c r="AA8671" s="1">
        <v>-7873030.9876720775</v>
      </c>
      <c r="AB8671" s="1">
        <v>-25691.783149808296</v>
      </c>
      <c r="AC8671" s="1">
        <v>-319.23466372827517</v>
      </c>
      <c r="AD8671" s="1">
        <v>-32.052758847741316</v>
      </c>
      <c r="AE8671" s="1">
        <v>-52725.394359152793</v>
      </c>
      <c r="AF8671" s="1">
        <v>-380.50523185514231</v>
      </c>
      <c r="AG8671" s="1">
        <v>4549.5350095081194</v>
      </c>
      <c r="AH8671" s="1">
        <v>4549.5350095081194</v>
      </c>
      <c r="AI8671" s="1">
        <v>-18450.003467517949</v>
      </c>
      <c r="AJ8671" s="5">
        <v>2.2395608003485508E-2</v>
      </c>
    </row>
    <row r="8672" spans="1:36" hidden="1" x14ac:dyDescent="0.25">
      <c r="A8672" s="4">
        <v>2014</v>
      </c>
      <c r="B8672" t="s">
        <v>966</v>
      </c>
      <c r="C8672" t="s">
        <v>155</v>
      </c>
      <c r="D8672" t="s">
        <v>933</v>
      </c>
      <c r="E8672" s="1" t="s">
        <v>931</v>
      </c>
      <c r="F8672" s="15">
        <v>-1.2585698076702397E-2</v>
      </c>
      <c r="G8672" s="15">
        <v>-0.28491204259882064</v>
      </c>
      <c r="H8672" s="1">
        <f t="shared" si="270"/>
        <v>4966224917.4403915</v>
      </c>
      <c r="I8672" s="1">
        <f t="shared" si="271"/>
        <v>219377906.32427198</v>
      </c>
      <c r="J8672" s="1">
        <v>-62503407.391901061</v>
      </c>
      <c r="K8672" s="1">
        <v>-59619912.450431384</v>
      </c>
      <c r="L8672" s="1">
        <v>-14173.033175339317</v>
      </c>
      <c r="M8672" s="1">
        <v>-777635.35633753217</v>
      </c>
      <c r="N8672" s="1">
        <v>-181793.25324066772</v>
      </c>
      <c r="O8672" s="1">
        <v>-2509.0285173179391</v>
      </c>
      <c r="P8672" s="1">
        <v>-472522.2236601914</v>
      </c>
      <c r="Q8672" s="1">
        <v>-1435985.0179022541</v>
      </c>
      <c r="R8672" s="1">
        <v>1122.9905128563578</v>
      </c>
      <c r="S8672" s="1">
        <v>-26106209.639045499</v>
      </c>
      <c r="T8672" s="1">
        <v>-15480168.07957733</v>
      </c>
      <c r="U8672" s="1">
        <v>-15471518.211101504</v>
      </c>
      <c r="V8672" s="1">
        <v>-194408.83908438304</v>
      </c>
      <c r="W8672" s="1">
        <v>-194408.83908438304</v>
      </c>
      <c r="X8672" s="1">
        <v>-2499089.7703756602</v>
      </c>
      <c r="Y8672" s="1">
        <v>-422443.1125143547</v>
      </c>
      <c r="Z8672" s="1">
        <v>-218224.0187914478</v>
      </c>
      <c r="AA8672" s="1">
        <v>-1435985.0179022541</v>
      </c>
      <c r="AB8672" s="1">
        <v>-472522.2236601914</v>
      </c>
      <c r="AC8672" s="1">
        <v>-75.02560926511299</v>
      </c>
      <c r="AD8672" s="1">
        <v>-85.865953151061248</v>
      </c>
      <c r="AE8672" s="1">
        <v>-6869.2233913150076</v>
      </c>
      <c r="AF8672" s="1">
        <v>-89.425241341567443</v>
      </c>
      <c r="AG8672" s="1">
        <v>561.49525642817889</v>
      </c>
      <c r="AH8672" s="1">
        <v>561.49525642817889</v>
      </c>
      <c r="AI8672" s="1">
        <v>-2433.0910818263101</v>
      </c>
      <c r="AJ8672" s="5">
        <v>0.10153352957697206</v>
      </c>
    </row>
    <row r="8673" spans="1:36" hidden="1" x14ac:dyDescent="0.25">
      <c r="A8673" s="4">
        <v>2014</v>
      </c>
      <c r="B8673" t="s">
        <v>970</v>
      </c>
      <c r="C8673" t="s">
        <v>193</v>
      </c>
      <c r="D8673" t="s">
        <v>943</v>
      </c>
      <c r="E8673" s="1" t="s">
        <v>931</v>
      </c>
      <c r="F8673" s="15">
        <v>-1.1169008436931306E-2</v>
      </c>
      <c r="G8673" s="15">
        <v>-0.18949866664441095</v>
      </c>
      <c r="H8673" s="1">
        <f t="shared" si="270"/>
        <v>33811811808.828064</v>
      </c>
      <c r="I8673" s="1">
        <f t="shared" si="271"/>
        <v>1992860520.0656826</v>
      </c>
      <c r="J8673" s="1">
        <v>-377644411.36073422</v>
      </c>
      <c r="K8673" s="1">
        <v>-366951937.77822173</v>
      </c>
      <c r="L8673" s="1">
        <v>-84946.533675976621</v>
      </c>
      <c r="M8673" s="1">
        <v>-4886640.9172778744</v>
      </c>
      <c r="N8673" s="1">
        <v>-1138893.977467705</v>
      </c>
      <c r="O8673" s="1">
        <v>-15291.721885126915</v>
      </c>
      <c r="P8673" s="1">
        <v>-25431.059465071648</v>
      </c>
      <c r="Q8673" s="1">
        <v>-4542328.8924728232</v>
      </c>
      <c r="R8673" s="1">
        <v>1059.5197321629173</v>
      </c>
      <c r="S8673" s="1">
        <v>-163509904.06968582</v>
      </c>
      <c r="T8673" s="1">
        <v>-95585862.627540529</v>
      </c>
      <c r="U8673" s="1">
        <v>-95504488.791353852</v>
      </c>
      <c r="V8673" s="1">
        <v>-1221660.2293194686</v>
      </c>
      <c r="W8673" s="1">
        <v>-1221660.2293194686</v>
      </c>
      <c r="X8673" s="1">
        <v>-15407196.400214896</v>
      </c>
      <c r="Y8673" s="1">
        <v>-567448.44298522675</v>
      </c>
      <c r="Z8673" s="1">
        <v>-1741.0299310031642</v>
      </c>
      <c r="AA8673" s="1">
        <v>-4542328.8924728232</v>
      </c>
      <c r="AB8673" s="1">
        <v>-25431.059465071648</v>
      </c>
      <c r="AC8673" s="1">
        <v>-47.124164795417784</v>
      </c>
      <c r="AD8673" s="1">
        <v>-31.761089886781654</v>
      </c>
      <c r="AE8673" s="1">
        <v>-42370.041270619928</v>
      </c>
      <c r="AF8673" s="1">
        <v>-56.168684948081967</v>
      </c>
      <c r="AG8673" s="1">
        <v>529.75986608145865</v>
      </c>
      <c r="AH8673" s="1">
        <v>529.75986608145865</v>
      </c>
      <c r="AI8673" s="1">
        <v>-15244.012967921628</v>
      </c>
      <c r="AJ8673" s="5">
        <v>7.2068360467736564E-3</v>
      </c>
    </row>
    <row r="8674" spans="1:36" hidden="1" x14ac:dyDescent="0.25">
      <c r="A8674" s="4">
        <v>2014</v>
      </c>
      <c r="B8674" t="s">
        <v>964</v>
      </c>
      <c r="C8674" t="s">
        <v>130</v>
      </c>
      <c r="D8674" t="s">
        <v>933</v>
      </c>
      <c r="E8674" s="1" t="s">
        <v>931</v>
      </c>
      <c r="F8674" s="15">
        <v>-1.0942775329129059E-2</v>
      </c>
      <c r="G8674" s="15">
        <v>-0.30601577661464147</v>
      </c>
      <c r="H8674" s="1">
        <f t="shared" si="270"/>
        <v>22787877750.194931</v>
      </c>
      <c r="I8674" s="1">
        <f t="shared" si="271"/>
        <v>814868531.31124234</v>
      </c>
      <c r="J8674" s="1">
        <v>-249362626.44804209</v>
      </c>
      <c r="K8674" s="1">
        <v>-239513952.28500527</v>
      </c>
      <c r="L8674" s="1">
        <v>-55847.019562883856</v>
      </c>
      <c r="M8674" s="1">
        <v>-3207409.1368156839</v>
      </c>
      <c r="N8674" s="1">
        <v>-743223.46651252417</v>
      </c>
      <c r="O8674" s="1">
        <v>-10103.077921546001</v>
      </c>
      <c r="P8674" s="1">
        <v>-16044.641585896621</v>
      </c>
      <c r="Q8674" s="1">
        <v>-5820928.3194357213</v>
      </c>
      <c r="R8674" s="1">
        <v>4881.4987974541964</v>
      </c>
      <c r="S8674" s="1">
        <v>-106717825.77495763</v>
      </c>
      <c r="T8674" s="1">
        <v>-62878752.339546502</v>
      </c>
      <c r="U8674" s="1">
        <v>-62804495.542777978</v>
      </c>
      <c r="V8674" s="1">
        <v>-801852.28420392098</v>
      </c>
      <c r="W8674" s="1">
        <v>-801852.28420392098</v>
      </c>
      <c r="X8674" s="1">
        <v>-10140247.962045329</v>
      </c>
      <c r="Y8674" s="1">
        <v>653812.5312375949</v>
      </c>
      <c r="Z8674" s="1">
        <v>-1309.2950934694543</v>
      </c>
      <c r="AA8674" s="1">
        <v>-5820928.3194357213</v>
      </c>
      <c r="AB8674" s="1">
        <v>-16044.641585896621</v>
      </c>
      <c r="AC8674" s="1">
        <v>-176.19432999999998</v>
      </c>
      <c r="AD8674" s="1">
        <v>-29.106952528951783</v>
      </c>
      <c r="AE8674" s="1">
        <v>-27672.024475648501</v>
      </c>
      <c r="AF8674" s="1">
        <v>-210.01122999999998</v>
      </c>
      <c r="AG8674" s="1">
        <v>2440.7493987270982</v>
      </c>
      <c r="AH8674" s="1">
        <v>2440.7493987270982</v>
      </c>
      <c r="AI8674" s="1">
        <v>-9924.6972385460012</v>
      </c>
      <c r="AJ8674" s="5">
        <v>1.2760330926323303E-2</v>
      </c>
    </row>
    <row r="8675" spans="1:36" hidden="1" x14ac:dyDescent="0.25">
      <c r="A8675" s="4">
        <v>2014</v>
      </c>
      <c r="B8675" t="s">
        <v>975</v>
      </c>
      <c r="C8675" t="s">
        <v>193</v>
      </c>
      <c r="D8675" t="s">
        <v>933</v>
      </c>
      <c r="E8675" s="1" t="s">
        <v>931</v>
      </c>
      <c r="F8675" s="15">
        <v>-8.9781422597247623E-3</v>
      </c>
      <c r="G8675" s="15">
        <v>-0.39050976549715805</v>
      </c>
      <c r="H8675" s="1">
        <f t="shared" si="270"/>
        <v>10160984189.131823</v>
      </c>
      <c r="I8675" s="1">
        <f t="shared" si="271"/>
        <v>233609424.42168832</v>
      </c>
      <c r="J8675" s="1">
        <v>-91226761.548839569</v>
      </c>
      <c r="K8675" s="1">
        <v>-88465540.895465121</v>
      </c>
      <c r="L8675" s="1">
        <v>-21162.318261235388</v>
      </c>
      <c r="M8675" s="1">
        <v>-1186698.9437519643</v>
      </c>
      <c r="N8675" s="1">
        <v>-274015.41796289088</v>
      </c>
      <c r="O8675" s="1">
        <v>-3765.9406453924225</v>
      </c>
      <c r="P8675" s="1">
        <v>-7642.4355665553621</v>
      </c>
      <c r="Q8675" s="1">
        <v>-1270642.2624236974</v>
      </c>
      <c r="R8675" s="1">
        <v>2706.6652373027741</v>
      </c>
      <c r="S8675" s="1">
        <v>-39356313.462996714</v>
      </c>
      <c r="T8675" s="1">
        <v>-23501997.166790009</v>
      </c>
      <c r="U8675" s="1">
        <v>-23468293.279207978</v>
      </c>
      <c r="V8675" s="1">
        <v>-296674.73593799106</v>
      </c>
      <c r="W8675" s="1">
        <v>-296674.73593799106</v>
      </c>
      <c r="X8675" s="1">
        <v>-3794231.7739268793</v>
      </c>
      <c r="Y8675" s="1">
        <v>777867.16350884992</v>
      </c>
      <c r="Z8675" s="1">
        <v>-523.20702900367826</v>
      </c>
      <c r="AA8675" s="1">
        <v>-1270642.2624236974</v>
      </c>
      <c r="AB8675" s="1">
        <v>-7642.4355665553621</v>
      </c>
      <c r="AC8675" s="1">
        <v>-94.961503214015565</v>
      </c>
      <c r="AD8675" s="1">
        <v>-9.5640142767807497</v>
      </c>
      <c r="AE8675" s="1">
        <v>-10454.804041003859</v>
      </c>
      <c r="AF8675" s="1">
        <v>-113.18742261810786</v>
      </c>
      <c r="AG8675" s="1">
        <v>1353.3326186513871</v>
      </c>
      <c r="AH8675" s="1">
        <v>1353.3326186513871</v>
      </c>
      <c r="AI8675" s="1">
        <v>-3669.800787758963</v>
      </c>
      <c r="AJ8675" s="5">
        <v>3.881501692032141E-2</v>
      </c>
    </row>
    <row r="8676" spans="1:36" hidden="1" x14ac:dyDescent="0.25">
      <c r="A8676" s="4">
        <v>2014</v>
      </c>
      <c r="B8676" t="s">
        <v>977</v>
      </c>
      <c r="C8676" t="s">
        <v>273</v>
      </c>
      <c r="D8676" t="s">
        <v>968</v>
      </c>
      <c r="E8676" s="1" t="s">
        <v>931</v>
      </c>
      <c r="F8676" s="15">
        <v>-7.516924431172356E-3</v>
      </c>
      <c r="G8676" s="15">
        <v>-0.10326606022432153</v>
      </c>
      <c r="H8676" s="1">
        <f t="shared" si="270"/>
        <v>24959654380</v>
      </c>
      <c r="I8676" s="1">
        <f t="shared" si="271"/>
        <v>1816858660</v>
      </c>
      <c r="J8676" s="1">
        <v>-187619835.80264011</v>
      </c>
      <c r="K8676" s="1">
        <v>-177974762.99081346</v>
      </c>
      <c r="L8676" s="1">
        <v>-39794.875900894447</v>
      </c>
      <c r="M8676" s="1">
        <v>-2235114.7353349584</v>
      </c>
      <c r="N8676" s="1">
        <v>-501854.6048531392</v>
      </c>
      <c r="O8676" s="1">
        <v>-7103.0611116996706</v>
      </c>
      <c r="P8676" s="1">
        <v>-2284929.6238369467</v>
      </c>
      <c r="Q8676" s="1">
        <v>-4576388.388764374</v>
      </c>
      <c r="R8676" s="1">
        <v>112.63719705833157</v>
      </c>
      <c r="S8676" s="1">
        <v>-72019303.282164395</v>
      </c>
      <c r="T8676" s="1">
        <v>-41598832.695198633</v>
      </c>
      <c r="U8676" s="1">
        <v>-41469666.790300034</v>
      </c>
      <c r="V8676" s="1">
        <v>-558778.6838337396</v>
      </c>
      <c r="W8676" s="1">
        <v>-558778.6838337396</v>
      </c>
      <c r="X8676" s="1">
        <v>-6685075.6128863171</v>
      </c>
      <c r="Y8676" s="1">
        <v>-14636618.710789299</v>
      </c>
      <c r="Z8676" s="1">
        <v>-3204952.7844264028</v>
      </c>
      <c r="AA8676" s="1">
        <v>-4576388.388764374</v>
      </c>
      <c r="AB8676" s="1">
        <v>-2284929.6238369467</v>
      </c>
      <c r="AC8676" s="1">
        <v>-388.46158836334229</v>
      </c>
      <c r="AD8676" s="1">
        <v>-754.94894909351115</v>
      </c>
      <c r="AE8676" s="1">
        <v>-18306.816003501262</v>
      </c>
      <c r="AF8676" s="1">
        <v>-463.01884958465575</v>
      </c>
      <c r="AG8676" s="1">
        <v>56.318598529165783</v>
      </c>
      <c r="AH8676" s="1">
        <v>56.318598529165783</v>
      </c>
      <c r="AI8676" s="1">
        <v>-6709.9384127336371</v>
      </c>
      <c r="AJ8676" s="5">
        <v>0.12933216667319505</v>
      </c>
    </row>
    <row r="8677" spans="1:36" hidden="1" x14ac:dyDescent="0.25">
      <c r="A8677" s="4">
        <v>2014</v>
      </c>
      <c r="B8677" t="s">
        <v>951</v>
      </c>
      <c r="C8677" t="s">
        <v>193</v>
      </c>
      <c r="D8677" t="s">
        <v>933</v>
      </c>
      <c r="E8677" s="1" t="s">
        <v>931</v>
      </c>
      <c r="F8677" s="15">
        <v>-6.5185167564405962E-3</v>
      </c>
      <c r="G8677" s="15">
        <v>-0.10260644211863369</v>
      </c>
      <c r="H8677" s="1">
        <f t="shared" si="270"/>
        <v>5749975907.5393543</v>
      </c>
      <c r="I8677" s="1">
        <f t="shared" si="271"/>
        <v>365292018.01080936</v>
      </c>
      <c r="J8677" s="1">
        <v>-37481314.302425005</v>
      </c>
      <c r="K8677" s="1">
        <v>-35970858.217935063</v>
      </c>
      <c r="L8677" s="1">
        <v>-8675.7300979085103</v>
      </c>
      <c r="M8677" s="1">
        <v>-487000.58765469695</v>
      </c>
      <c r="N8677" s="1">
        <v>-110621.58760586624</v>
      </c>
      <c r="O8677" s="1">
        <v>-1537.8942031127433</v>
      </c>
      <c r="P8677" s="1">
        <v>-4324.7602362788311</v>
      </c>
      <c r="Q8677" s="1">
        <v>-899827.19324056525</v>
      </c>
      <c r="R8677" s="1">
        <v>1531.6685484966788</v>
      </c>
      <c r="S8677" s="1">
        <v>-15890429.667031772</v>
      </c>
      <c r="T8677" s="1">
        <v>-9553042.04769619</v>
      </c>
      <c r="U8677" s="1">
        <v>-9529279.0984668285</v>
      </c>
      <c r="V8677" s="1">
        <v>-121750.14691367424</v>
      </c>
      <c r="W8677" s="1">
        <v>-121750.14691367424</v>
      </c>
      <c r="X8677" s="1">
        <v>-1542004.8263690509</v>
      </c>
      <c r="Y8677" s="1">
        <v>185731.04013362547</v>
      </c>
      <c r="Z8677" s="1">
        <v>-296.07641892054176</v>
      </c>
      <c r="AA8677" s="1">
        <v>-899827.19324056525</v>
      </c>
      <c r="AB8677" s="1">
        <v>-4324.7602362788311</v>
      </c>
      <c r="AC8677" s="1">
        <v>-53.737546034993315</v>
      </c>
      <c r="AD8677" s="1">
        <v>-5.4228638219305019</v>
      </c>
      <c r="AE8677" s="1">
        <v>-4266.3461999556303</v>
      </c>
      <c r="AF8677" s="1">
        <v>-64.051369530396173</v>
      </c>
      <c r="AG8677" s="1">
        <v>765.8342742483394</v>
      </c>
      <c r="AH8677" s="1">
        <v>765.8342742483394</v>
      </c>
      <c r="AI8677" s="1">
        <v>-1483.4898408130823</v>
      </c>
      <c r="AJ8677" s="5">
        <v>5.2037367832518625E-2</v>
      </c>
    </row>
    <row r="8678" spans="1:36" hidden="1" x14ac:dyDescent="0.25">
      <c r="A8678" s="4">
        <v>2014</v>
      </c>
      <c r="B8678" t="s">
        <v>2206</v>
      </c>
      <c r="C8678" t="s">
        <v>185</v>
      </c>
      <c r="D8678" t="s">
        <v>933</v>
      </c>
      <c r="E8678" s="1" t="s">
        <v>931</v>
      </c>
      <c r="F8678" s="15">
        <v>-5.2383385219628275E-3</v>
      </c>
      <c r="G8678" s="15">
        <v>-4.5307414815843154E-2</v>
      </c>
      <c r="H8678" s="1">
        <f t="shared" si="270"/>
        <v>84065005.987110659</v>
      </c>
      <c r="I8678" s="1">
        <f t="shared" si="271"/>
        <v>9719401.5814235229</v>
      </c>
      <c r="J8678" s="1">
        <v>-440360.95921131747</v>
      </c>
      <c r="K8678" s="1">
        <v>-430898.18620633136</v>
      </c>
      <c r="L8678" s="1">
        <v>-118.15631011001906</v>
      </c>
      <c r="M8678" s="1">
        <v>-5645.3813921949031</v>
      </c>
      <c r="N8678" s="1">
        <v>-1295.816043897277</v>
      </c>
      <c r="O8678" s="1">
        <v>-19.264960282555755</v>
      </c>
      <c r="P8678" s="1">
        <v>-142.28714385265542</v>
      </c>
      <c r="Q8678" s="1">
        <v>-2278.4612811614702</v>
      </c>
      <c r="R8678" s="1">
        <v>36.594126512852668</v>
      </c>
      <c r="S8678" s="1">
        <v>-186399.49533804064</v>
      </c>
      <c r="T8678" s="1">
        <v>-119695.10359100324</v>
      </c>
      <c r="U8678" s="1">
        <v>-119476.16791596681</v>
      </c>
      <c r="V8678" s="1">
        <v>-1411.3453480487258</v>
      </c>
      <c r="W8678" s="1">
        <v>-1411.3453480487258</v>
      </c>
      <c r="X8678" s="1">
        <v>-19446.309320376855</v>
      </c>
      <c r="Y8678" s="1">
        <v>9972.8226768974528</v>
      </c>
      <c r="Z8678" s="1">
        <v>-31.926460144011156</v>
      </c>
      <c r="AA8678" s="1">
        <v>-2278.4612811614702</v>
      </c>
      <c r="AB8678" s="1">
        <v>-142.28714385265542</v>
      </c>
      <c r="AC8678" s="1">
        <v>-1.5303951476667168</v>
      </c>
      <c r="AD8678" s="1">
        <v>-0.81769450602957439</v>
      </c>
      <c r="AE8678" s="1">
        <v>-56.046480387742569</v>
      </c>
      <c r="AF8678" s="1">
        <v>-1.8241232129746672</v>
      </c>
      <c r="AG8678" s="1">
        <v>18.297063256426334</v>
      </c>
      <c r="AH8678" s="1">
        <v>18.297063256426334</v>
      </c>
      <c r="AI8678" s="1">
        <v>-17.715574830136973</v>
      </c>
      <c r="AJ8678" s="5">
        <v>0.15029127611280843</v>
      </c>
    </row>
    <row r="8679" spans="1:36" hidden="1" x14ac:dyDescent="0.25">
      <c r="A8679" s="4">
        <v>2014</v>
      </c>
      <c r="B8679" t="s">
        <v>972</v>
      </c>
      <c r="C8679" t="s">
        <v>193</v>
      </c>
      <c r="D8679" t="s">
        <v>933</v>
      </c>
      <c r="E8679" s="1" t="s">
        <v>931</v>
      </c>
      <c r="F8679" s="15">
        <v>-5.2096703379035589E-3</v>
      </c>
      <c r="G8679" s="15">
        <v>-7.5737344898772832E-2</v>
      </c>
      <c r="H8679" s="1">
        <f t="shared" si="270"/>
        <v>3651143841.1318755</v>
      </c>
      <c r="I8679" s="1">
        <f t="shared" si="271"/>
        <v>251147644.4544889</v>
      </c>
      <c r="J8679" s="1">
        <v>-19021255.768563997</v>
      </c>
      <c r="K8679" s="1">
        <v>-18314340.083630379</v>
      </c>
      <c r="L8679" s="1">
        <v>-4566.176308280219</v>
      </c>
      <c r="M8679" s="1">
        <v>-245617.17988502583</v>
      </c>
      <c r="N8679" s="1">
        <v>-56731.031160632505</v>
      </c>
      <c r="O8679" s="1">
        <v>-796.17402546628989</v>
      </c>
      <c r="P8679" s="1">
        <v>-2746.1544109006195</v>
      </c>
      <c r="Q8679" s="1">
        <v>-397431.55446843593</v>
      </c>
      <c r="R8679" s="1">
        <v>972.58532512568979</v>
      </c>
      <c r="S8679" s="1">
        <v>-8152071.8360062996</v>
      </c>
      <c r="T8679" s="1">
        <v>-4983175.6754300483</v>
      </c>
      <c r="U8679" s="1">
        <v>-4976126.012430937</v>
      </c>
      <c r="V8679" s="1">
        <v>-61404.294971256459</v>
      </c>
      <c r="W8679" s="1">
        <v>-61404.294971256459</v>
      </c>
      <c r="X8679" s="1">
        <v>-806270.65417739667</v>
      </c>
      <c r="Y8679" s="1">
        <v>421667.67367762153</v>
      </c>
      <c r="Z8679" s="1">
        <v>-188.00384746459363</v>
      </c>
      <c r="AA8679" s="1">
        <v>-397431.55446843593</v>
      </c>
      <c r="AB8679" s="1">
        <v>-2746.1544109006195</v>
      </c>
      <c r="AC8679" s="1">
        <v>-34.122492580524536</v>
      </c>
      <c r="AD8679" s="1">
        <v>-3.43065372900395</v>
      </c>
      <c r="AE8679" s="1">
        <v>-2237.6939838149538</v>
      </c>
      <c r="AF8679" s="1">
        <v>-40.671607522795043</v>
      </c>
      <c r="AG8679" s="1">
        <v>486.2926625628449</v>
      </c>
      <c r="AH8679" s="1">
        <v>486.2926625628449</v>
      </c>
      <c r="AI8679" s="1">
        <v>-761.62811509462017</v>
      </c>
      <c r="AJ8679" s="5">
        <v>6.355872943675879E-2</v>
      </c>
    </row>
    <row r="8680" spans="1:36" hidden="1" x14ac:dyDescent="0.25">
      <c r="A8680" s="4">
        <v>2014</v>
      </c>
      <c r="B8680" t="s">
        <v>2450</v>
      </c>
      <c r="C8680" t="s">
        <v>170</v>
      </c>
      <c r="D8680" t="s">
        <v>943</v>
      </c>
      <c r="E8680" s="1" t="s">
        <v>931</v>
      </c>
      <c r="F8680" s="15">
        <v>-4.9448317649236169E-3</v>
      </c>
      <c r="G8680" s="15">
        <v>-0.10848814169534562</v>
      </c>
      <c r="H8680" s="1">
        <f t="shared" si="270"/>
        <v>16604722528.869375</v>
      </c>
      <c r="I8680" s="1">
        <f t="shared" si="271"/>
        <v>756834416.42008221</v>
      </c>
      <c r="J8680" s="1">
        <v>-82107559.408496097</v>
      </c>
      <c r="K8680" s="1">
        <v>-79787248.562001273</v>
      </c>
      <c r="L8680" s="1">
        <v>-26182.249918268088</v>
      </c>
      <c r="M8680" s="1">
        <v>-1019617.0173757997</v>
      </c>
      <c r="N8680" s="1">
        <v>-239934.95157599662</v>
      </c>
      <c r="O8680" s="1">
        <v>-3722.5516538137708</v>
      </c>
      <c r="P8680" s="1">
        <v>-108845.53747914101</v>
      </c>
      <c r="Q8680" s="1">
        <v>-930265.27540014533</v>
      </c>
      <c r="R8680" s="1">
        <v>8256.7369083568829</v>
      </c>
      <c r="S8680" s="1">
        <v>-34595464.183854848</v>
      </c>
      <c r="T8680" s="1">
        <v>-24417213.530320492</v>
      </c>
      <c r="U8680" s="1">
        <v>-24396266.727351397</v>
      </c>
      <c r="V8680" s="1">
        <v>-254904.25434394993</v>
      </c>
      <c r="W8680" s="1">
        <v>-254904.25434394993</v>
      </c>
      <c r="X8680" s="1">
        <v>-4001624.5399482157</v>
      </c>
      <c r="Y8680" s="1">
        <v>6869864.5910773352</v>
      </c>
      <c r="Z8680" s="1">
        <v>-9424.0767069250578</v>
      </c>
      <c r="AA8680" s="1">
        <v>-930265.27540014533</v>
      </c>
      <c r="AB8680" s="1">
        <v>-108845.53747914101</v>
      </c>
      <c r="AC8680" s="1">
        <v>-332.12771415363318</v>
      </c>
      <c r="AD8680" s="1">
        <v>-90.639760555611929</v>
      </c>
      <c r="AE8680" s="1">
        <v>-12563.413771345227</v>
      </c>
      <c r="AF8680" s="1">
        <v>-395.87283975876471</v>
      </c>
      <c r="AG8680" s="1">
        <v>4128.3684541784414</v>
      </c>
      <c r="AH8680" s="1">
        <v>4128.3684541784414</v>
      </c>
      <c r="AI8680" s="1">
        <v>-3386.3026468567714</v>
      </c>
      <c r="AJ8680" s="5">
        <v>0.18794637794339278</v>
      </c>
    </row>
    <row r="8681" spans="1:36" hidden="1" x14ac:dyDescent="0.25">
      <c r="A8681" s="4">
        <v>2014</v>
      </c>
      <c r="B8681" t="s">
        <v>2649</v>
      </c>
      <c r="C8681" t="s">
        <v>196</v>
      </c>
      <c r="D8681" t="s">
        <v>943</v>
      </c>
      <c r="E8681" s="1" t="s">
        <v>931</v>
      </c>
      <c r="F8681" s="15">
        <v>-3.8772473611782899E-3</v>
      </c>
      <c r="G8681" s="15">
        <v>-9.0475155511593991E-2</v>
      </c>
      <c r="H8681" s="1">
        <f t="shared" si="270"/>
        <v>3444591971.5895014</v>
      </c>
      <c r="I8681" s="1">
        <f t="shared" si="271"/>
        <v>147615497.94153008</v>
      </c>
      <c r="J8681" s="1">
        <v>-13355535.132181317</v>
      </c>
      <c r="K8681" s="1">
        <v>-11961396.887786588</v>
      </c>
      <c r="L8681" s="1">
        <v>-2439.2502652008784</v>
      </c>
      <c r="M8681" s="1">
        <v>-141271.02194796497</v>
      </c>
      <c r="N8681" s="1">
        <v>-32652.983695474304</v>
      </c>
      <c r="O8681" s="1">
        <v>-440.29688885887634</v>
      </c>
      <c r="P8681" s="1">
        <v>-493048.18001147016</v>
      </c>
      <c r="Q8681" s="1">
        <v>-723292.59960299183</v>
      </c>
      <c r="R8681" s="1">
        <v>-993.89767528987682</v>
      </c>
      <c r="S8681" s="1">
        <v>-4677467.7620152635</v>
      </c>
      <c r="T8681" s="1">
        <v>-2431644.694245501</v>
      </c>
      <c r="U8681" s="1">
        <v>-2430137.6965606892</v>
      </c>
      <c r="V8681" s="1">
        <v>-35317.755486991242</v>
      </c>
      <c r="W8681" s="1">
        <v>-35317.755486991242</v>
      </c>
      <c r="X8681" s="1">
        <v>-387188.11882906995</v>
      </c>
      <c r="Y8681" s="1">
        <v>-1892289.6047048138</v>
      </c>
      <c r="Z8681" s="1">
        <v>-247228.85325957419</v>
      </c>
      <c r="AA8681" s="1">
        <v>-723292.59960299183</v>
      </c>
      <c r="AB8681" s="1">
        <v>-493048.18001147016</v>
      </c>
      <c r="AC8681" s="1">
        <v>-3.3883525000000003</v>
      </c>
      <c r="AD8681" s="1">
        <v>-103.44405145275843</v>
      </c>
      <c r="AE8681" s="1">
        <v>-1060.4624231713017</v>
      </c>
      <c r="AF8681" s="1">
        <v>-4.0386775000000004</v>
      </c>
      <c r="AG8681" s="1">
        <v>-496.94883764493841</v>
      </c>
      <c r="AH8681" s="1">
        <v>-496.94883764493841</v>
      </c>
      <c r="AI8681" s="1">
        <v>-436.88079804427474</v>
      </c>
      <c r="AJ8681" s="5">
        <v>0.24664711556295091</v>
      </c>
    </row>
    <row r="8682" spans="1:36" hidden="1" x14ac:dyDescent="0.25">
      <c r="A8682" s="4">
        <v>2014</v>
      </c>
      <c r="B8682" t="s">
        <v>986</v>
      </c>
      <c r="C8682" t="s">
        <v>300</v>
      </c>
      <c r="D8682" t="s">
        <v>982</v>
      </c>
      <c r="E8682" s="1" t="s">
        <v>983</v>
      </c>
      <c r="F8682" s="15">
        <v>-0.38843746840390769</v>
      </c>
      <c r="G8682" s="15">
        <v>-3.0962375740824668</v>
      </c>
      <c r="H8682" s="1">
        <f t="shared" si="270"/>
        <v>917534719.60103452</v>
      </c>
      <c r="I8682" s="1">
        <f t="shared" si="271"/>
        <v>115109017.03340109</v>
      </c>
      <c r="J8682" s="1">
        <v>-356404863.65451515</v>
      </c>
      <c r="K8682" s="1">
        <v>-314010499.6597355</v>
      </c>
      <c r="L8682" s="1">
        <v>-74685.13007651949</v>
      </c>
      <c r="M8682" s="1">
        <v>-4151194.9667112548</v>
      </c>
      <c r="N8682" s="1">
        <v>-972624.4998927085</v>
      </c>
      <c r="O8682" s="1">
        <v>-13342.901950710635</v>
      </c>
      <c r="P8682" s="1">
        <v>-198657.53868837879</v>
      </c>
      <c r="Q8682" s="1">
        <v>-36991521.99965094</v>
      </c>
      <c r="R8682" s="1">
        <v>7663.0441898134823</v>
      </c>
      <c r="S8682" s="1">
        <v>-139684473.71279836</v>
      </c>
      <c r="T8682" s="1">
        <v>-83194463.754203781</v>
      </c>
      <c r="U8682" s="1">
        <v>-83154710.731581762</v>
      </c>
      <c r="V8682" s="1">
        <v>-1037798.7416778137</v>
      </c>
      <c r="W8682" s="1">
        <v>-1037798.7416778137</v>
      </c>
      <c r="X8682" s="1">
        <v>-13437498.358743463</v>
      </c>
      <c r="Y8682" s="1">
        <v>2605718.9729821119</v>
      </c>
      <c r="Z8682" s="1">
        <v>-230703.35713594221</v>
      </c>
      <c r="AA8682" s="1">
        <v>-36991521.99965094</v>
      </c>
      <c r="AB8682" s="1">
        <v>-198657.53868837882</v>
      </c>
      <c r="AC8682" s="1">
        <v>-346.13324</v>
      </c>
      <c r="AD8682" s="1">
        <v>-133.46691789633255</v>
      </c>
      <c r="AE8682" s="1">
        <v>-36734.093305415241</v>
      </c>
      <c r="AF8682" s="1">
        <v>-412.56643999999994</v>
      </c>
      <c r="AG8682" s="1">
        <v>3831.5220949067411</v>
      </c>
      <c r="AH8682" s="1">
        <v>3831.5220949067411</v>
      </c>
      <c r="AI8682" s="1">
        <v>-12992.475625485376</v>
      </c>
      <c r="AJ8682" s="5">
        <v>1.4336280381563956E-2</v>
      </c>
    </row>
    <row r="8683" spans="1:36" hidden="1" x14ac:dyDescent="0.25">
      <c r="A8683" s="4">
        <v>2014</v>
      </c>
      <c r="B8683" t="s">
        <v>987</v>
      </c>
      <c r="C8683" t="s">
        <v>185</v>
      </c>
      <c r="D8683" t="s">
        <v>988</v>
      </c>
      <c r="E8683" s="1" t="s">
        <v>983</v>
      </c>
      <c r="F8683" s="15">
        <v>-9.3371985810636091E-2</v>
      </c>
      <c r="G8683" s="15" t="s">
        <v>128</v>
      </c>
      <c r="H8683" s="1">
        <f t="shared" si="270"/>
        <v>419269744.29011506</v>
      </c>
      <c r="I8683" s="1" t="e">
        <f t="shared" si="271"/>
        <v>#VALUE!</v>
      </c>
      <c r="J8683" s="1">
        <v>-39148048.614685647</v>
      </c>
      <c r="K8683" s="1">
        <v>-37876710.40899054</v>
      </c>
      <c r="L8683" s="1">
        <v>-8622.8779995693494</v>
      </c>
      <c r="M8683" s="1">
        <v>-499593.13249531476</v>
      </c>
      <c r="N8683" s="1">
        <v>-117039.45359720016</v>
      </c>
      <c r="O8683" s="1">
        <v>-1567.2507400388276</v>
      </c>
      <c r="P8683" s="1">
        <v>-2583.3582619276726</v>
      </c>
      <c r="Q8683" s="1">
        <v>-641737.65882496128</v>
      </c>
      <c r="R8683" s="1">
        <v>-194.4737760911932</v>
      </c>
      <c r="S8683" s="1">
        <v>-16799870.939627495</v>
      </c>
      <c r="T8683" s="1">
        <v>-9738624.8792777378</v>
      </c>
      <c r="U8683" s="1">
        <v>-9733956.5466012992</v>
      </c>
      <c r="V8683" s="1">
        <v>-124898.28312382869</v>
      </c>
      <c r="W8683" s="1">
        <v>-124898.28312382869</v>
      </c>
      <c r="X8683" s="1">
        <v>-1568881.0198602818</v>
      </c>
      <c r="Y8683" s="1">
        <v>-405880.94460376707</v>
      </c>
      <c r="Z8683" s="1">
        <v>-652.84537485931219</v>
      </c>
      <c r="AA8683" s="1">
        <v>-641737.65882496128</v>
      </c>
      <c r="AB8683" s="1">
        <v>-2583.3582619276726</v>
      </c>
      <c r="AC8683" s="1">
        <v>-4.1702800000000009</v>
      </c>
      <c r="AD8683" s="1">
        <v>-18.615020529452629</v>
      </c>
      <c r="AE8683" s="1">
        <v>-4278.5975369904954</v>
      </c>
      <c r="AF8683" s="1">
        <v>-4.9706800000000007</v>
      </c>
      <c r="AG8683" s="1">
        <v>-97.236888045596601</v>
      </c>
      <c r="AH8683" s="1">
        <v>-97.236888045596601</v>
      </c>
      <c r="AI8683" s="1">
        <v>-1563.0287120388277</v>
      </c>
      <c r="AJ8683" s="5">
        <v>1.4827825513985787E-2</v>
      </c>
    </row>
    <row r="8684" spans="1:36" hidden="1" x14ac:dyDescent="0.25">
      <c r="A8684" s="4">
        <v>2014</v>
      </c>
      <c r="B8684" t="s">
        <v>1010</v>
      </c>
      <c r="C8684" t="s">
        <v>155</v>
      </c>
      <c r="D8684" t="s">
        <v>982</v>
      </c>
      <c r="E8684" s="1" t="s">
        <v>983</v>
      </c>
      <c r="F8684" s="15">
        <v>-6.5871184860281998E-2</v>
      </c>
      <c r="G8684" s="15">
        <v>-0.52516666238456999</v>
      </c>
      <c r="H8684" s="1">
        <f t="shared" si="270"/>
        <v>51120201832.846527</v>
      </c>
      <c r="I8684" s="1">
        <f t="shared" si="271"/>
        <v>6411961204.347187</v>
      </c>
      <c r="J8684" s="1">
        <v>-3367348265.02636</v>
      </c>
      <c r="K8684" s="1">
        <v>-2717138664.6080222</v>
      </c>
      <c r="L8684" s="1">
        <v>-650570.2896495281</v>
      </c>
      <c r="M8684" s="1">
        <v>-36189087.991928242</v>
      </c>
      <c r="N8684" s="1">
        <v>-8467782.8666850626</v>
      </c>
      <c r="O8684" s="1">
        <v>-115826.47705908789</v>
      </c>
      <c r="P8684" s="1">
        <v>-30206.542775739628</v>
      </c>
      <c r="Q8684" s="1">
        <v>-604827639.70414591</v>
      </c>
      <c r="R8684" s="1">
        <v>71513.455083613328</v>
      </c>
      <c r="S8684" s="1">
        <v>-1216201513.1953998</v>
      </c>
      <c r="T8684" s="1">
        <v>-725948487.11830628</v>
      </c>
      <c r="U8684" s="1">
        <v>-725521440.83017874</v>
      </c>
      <c r="V8684" s="1">
        <v>-9047271.9979820605</v>
      </c>
      <c r="W8684" s="1">
        <v>-9047271.9979820605</v>
      </c>
      <c r="X8684" s="1">
        <v>-117270291.37066597</v>
      </c>
      <c r="Y8684" s="1">
        <v>40929017.191348046</v>
      </c>
      <c r="Z8684" s="1">
        <v>-13633.009516574233</v>
      </c>
      <c r="AA8684" s="1">
        <v>-604827639.70414591</v>
      </c>
      <c r="AB8684" s="1">
        <v>-30206.542775739628</v>
      </c>
      <c r="AC8684" s="1">
        <v>-2502.1679999999997</v>
      </c>
      <c r="AD8684" s="1">
        <v>-143.43444712927888</v>
      </c>
      <c r="AE8684" s="1">
        <v>-322118.6339540701</v>
      </c>
      <c r="AF8684" s="1">
        <v>-2982.4079999999999</v>
      </c>
      <c r="AG8684" s="1">
        <v>35756.727541806664</v>
      </c>
      <c r="AH8684" s="1">
        <v>35756.727541806664</v>
      </c>
      <c r="AI8684" s="1">
        <v>-113293.2614365379</v>
      </c>
      <c r="AJ8684" s="5">
        <v>1.3337441479260523E-3</v>
      </c>
    </row>
    <row r="8685" spans="1:36" hidden="1" x14ac:dyDescent="0.25">
      <c r="A8685" s="4">
        <v>2014</v>
      </c>
      <c r="B8685" t="s">
        <v>997</v>
      </c>
      <c r="C8685" t="s">
        <v>185</v>
      </c>
      <c r="D8685" t="s">
        <v>982</v>
      </c>
      <c r="E8685" s="1" t="s">
        <v>983</v>
      </c>
      <c r="F8685" s="15">
        <v>-5.2680920801994963E-2</v>
      </c>
      <c r="G8685" s="15">
        <v>-0.385881280316691</v>
      </c>
      <c r="H8685" s="1">
        <f t="shared" si="270"/>
        <v>129620404.96508585</v>
      </c>
      <c r="I8685" s="1">
        <f t="shared" si="271"/>
        <v>17695914.874865308</v>
      </c>
      <c r="J8685" s="1">
        <v>-6828522.2882882021</v>
      </c>
      <c r="K8685" s="1">
        <v>-6390395.7054555928</v>
      </c>
      <c r="L8685" s="1">
        <v>-1565.2632353703498</v>
      </c>
      <c r="M8685" s="1">
        <v>-85892.913984985702</v>
      </c>
      <c r="N8685" s="1">
        <v>-19463.529029481848</v>
      </c>
      <c r="O8685" s="1">
        <v>-278.21390405777208</v>
      </c>
      <c r="P8685" s="1">
        <v>-798.66469889909501</v>
      </c>
      <c r="Q8685" s="1">
        <v>-330562.71076035913</v>
      </c>
      <c r="R8685" s="1">
        <v>434.71278054674201</v>
      </c>
      <c r="S8685" s="1">
        <v>-2796495.5266378187</v>
      </c>
      <c r="T8685" s="1">
        <v>-1706881.1142128345</v>
      </c>
      <c r="U8685" s="1">
        <v>-1702558.2429386382</v>
      </c>
      <c r="V8685" s="1">
        <v>-21473.228496246425</v>
      </c>
      <c r="W8685" s="1">
        <v>-21473.228496246425</v>
      </c>
      <c r="X8685" s="1">
        <v>-275888.2600254608</v>
      </c>
      <c r="Y8685" s="1">
        <v>28433.772410227455</v>
      </c>
      <c r="Z8685" s="1">
        <v>-201.83207355475861</v>
      </c>
      <c r="AA8685" s="1">
        <v>-330562.71076035913</v>
      </c>
      <c r="AB8685" s="1">
        <v>-798.66469889909501</v>
      </c>
      <c r="AC8685" s="1">
        <v>-18.030608434161277</v>
      </c>
      <c r="AD8685" s="1">
        <v>-5.7607656528241957</v>
      </c>
      <c r="AE8685" s="1">
        <v>-752.72299152907624</v>
      </c>
      <c r="AF8685" s="1">
        <v>-21.491215153782662</v>
      </c>
      <c r="AG8685" s="1">
        <v>217.35639027337101</v>
      </c>
      <c r="AH8685" s="1">
        <v>217.35639027337101</v>
      </c>
      <c r="AI8685" s="1">
        <v>-259.95955814669054</v>
      </c>
      <c r="AJ8685" s="5">
        <v>9.3866514361086215E-2</v>
      </c>
    </row>
    <row r="8686" spans="1:36" hidden="1" x14ac:dyDescent="0.25">
      <c r="A8686" s="4">
        <v>2014</v>
      </c>
      <c r="B8686" t="s">
        <v>2209</v>
      </c>
      <c r="C8686" t="s">
        <v>118</v>
      </c>
      <c r="D8686" t="s">
        <v>1001</v>
      </c>
      <c r="E8686" s="1" t="s">
        <v>983</v>
      </c>
      <c r="F8686" s="15">
        <v>-4.2290397613882015E-2</v>
      </c>
      <c r="G8686" s="15">
        <v>-0.23956174825059987</v>
      </c>
      <c r="H8686" s="1">
        <f t="shared" si="270"/>
        <v>155945587.21660039</v>
      </c>
      <c r="I8686" s="1">
        <f t="shared" si="271"/>
        <v>27529440.479042895</v>
      </c>
      <c r="J8686" s="1">
        <v>-6595000.8895203471</v>
      </c>
      <c r="K8686" s="1">
        <v>-6214600.0623987326</v>
      </c>
      <c r="L8686" s="1">
        <v>-1477.8435598844067</v>
      </c>
      <c r="M8686" s="1">
        <v>-82442.940394058562</v>
      </c>
      <c r="N8686" s="1">
        <v>-19312.728143047516</v>
      </c>
      <c r="O8686" s="1">
        <v>-264.1449496084976</v>
      </c>
      <c r="P8686" s="1">
        <v>-3264.716611928613</v>
      </c>
      <c r="Q8686" s="1">
        <v>-273789.72477988724</v>
      </c>
      <c r="R8686" s="1">
        <v>151.27153655719428</v>
      </c>
      <c r="S8686" s="1">
        <v>-2773602.5055487351</v>
      </c>
      <c r="T8686" s="1">
        <v>-1649869.7318911466</v>
      </c>
      <c r="U8686" s="1">
        <v>-1649065.509623989</v>
      </c>
      <c r="V8686" s="1">
        <v>-20610.73509851464</v>
      </c>
      <c r="W8686" s="1">
        <v>-20610.73509851464</v>
      </c>
      <c r="X8686" s="1">
        <v>-266452.60300752119</v>
      </c>
      <c r="Y8686" s="1">
        <v>67567.625750327396</v>
      </c>
      <c r="Z8686" s="1">
        <v>-4451.3455574157333</v>
      </c>
      <c r="AA8686" s="1">
        <v>-273789.72477988724</v>
      </c>
      <c r="AB8686" s="1">
        <v>-3264.7166119286126</v>
      </c>
      <c r="AC8686" s="1">
        <v>-5.9756650918069942</v>
      </c>
      <c r="AD8686" s="1">
        <v>-1.7747194424971833</v>
      </c>
      <c r="AE8686" s="1">
        <v>-729.21127951145104</v>
      </c>
      <c r="AF8686" s="1">
        <v>-7.1225718557370694</v>
      </c>
      <c r="AG8686" s="1">
        <v>75.635768278597141</v>
      </c>
      <c r="AH8686" s="1">
        <v>75.635768278597141</v>
      </c>
      <c r="AI8686" s="1">
        <v>-258.09535367465202</v>
      </c>
      <c r="AJ8686" s="5">
        <v>7.1996222156101575E-2</v>
      </c>
    </row>
    <row r="8687" spans="1:36" hidden="1" x14ac:dyDescent="0.25">
      <c r="A8687" s="4">
        <v>2014</v>
      </c>
      <c r="B8687" t="s">
        <v>2211</v>
      </c>
      <c r="C8687" t="s">
        <v>193</v>
      </c>
      <c r="D8687" t="s">
        <v>982</v>
      </c>
      <c r="E8687" s="1" t="s">
        <v>983</v>
      </c>
      <c r="F8687" s="15">
        <v>-4.1206626328550343E-2</v>
      </c>
      <c r="G8687" s="15">
        <v>-0.37984642475741015</v>
      </c>
      <c r="H8687" s="1">
        <f t="shared" si="270"/>
        <v>2780812799.3614979</v>
      </c>
      <c r="I8687" s="1">
        <f t="shared" si="271"/>
        <v>301669060.03161973</v>
      </c>
      <c r="J8687" s="1">
        <v>-114587913.91293928</v>
      </c>
      <c r="K8687" s="1">
        <v>-110025691.18256275</v>
      </c>
      <c r="L8687" s="1">
        <v>-25106.401235362453</v>
      </c>
      <c r="M8687" s="1">
        <v>-1476876.1560071732</v>
      </c>
      <c r="N8687" s="1">
        <v>-340820.39069171943</v>
      </c>
      <c r="O8687" s="1">
        <v>-4579.0819131990638</v>
      </c>
      <c r="P8687" s="1">
        <v>-961.41803224517014</v>
      </c>
      <c r="Q8687" s="1">
        <v>-2714673.661472979</v>
      </c>
      <c r="R8687" s="1">
        <v>794.37897616402802</v>
      </c>
      <c r="S8687" s="1">
        <v>-48925970.320654772</v>
      </c>
      <c r="T8687" s="1">
        <v>-28469371.357945304</v>
      </c>
      <c r="U8687" s="1">
        <v>-28427576.682837442</v>
      </c>
      <c r="V8687" s="1">
        <v>-369219.03900179331</v>
      </c>
      <c r="W8687" s="1">
        <v>-369219.03900179331</v>
      </c>
      <c r="X8687" s="1">
        <v>-4584625.4297190132</v>
      </c>
      <c r="Y8687" s="1">
        <v>-709726.49983208976</v>
      </c>
      <c r="Z8687" s="1">
        <v>-234.07997906707524</v>
      </c>
      <c r="AA8687" s="1">
        <v>-2714673.661472979</v>
      </c>
      <c r="AB8687" s="1">
        <v>-961.41803224517014</v>
      </c>
      <c r="AC8687" s="1">
        <v>-27.523847602291109</v>
      </c>
      <c r="AD8687" s="1">
        <v>-3.0381839255366114</v>
      </c>
      <c r="AE8687" s="1">
        <v>-12516.178391062029</v>
      </c>
      <c r="AF8687" s="1">
        <v>-32.806487525959014</v>
      </c>
      <c r="AG8687" s="1">
        <v>397.18948808201401</v>
      </c>
      <c r="AH8687" s="1">
        <v>397.18948808201401</v>
      </c>
      <c r="AI8687" s="1">
        <v>-4551.2165288017077</v>
      </c>
      <c r="AJ8687" s="5">
        <v>5.8031440575093281E-4</v>
      </c>
    </row>
    <row r="8688" spans="1:36" hidden="1" x14ac:dyDescent="0.25">
      <c r="A8688" s="4">
        <v>2014</v>
      </c>
      <c r="B8688" t="s">
        <v>2565</v>
      </c>
      <c r="C8688" t="s">
        <v>190</v>
      </c>
      <c r="D8688" t="s">
        <v>985</v>
      </c>
      <c r="E8688" s="1" t="s">
        <v>983</v>
      </c>
      <c r="F8688" s="15">
        <v>-3.9173934647735151E-2</v>
      </c>
      <c r="G8688" s="15">
        <v>-0.47638353545074869</v>
      </c>
      <c r="H8688" s="1">
        <f t="shared" si="270"/>
        <v>1672100000</v>
      </c>
      <c r="I8688" s="1">
        <f t="shared" si="271"/>
        <v>137500000</v>
      </c>
      <c r="J8688" s="1">
        <v>-65502736.124477945</v>
      </c>
      <c r="K8688" s="1">
        <v>-48616801.426053263</v>
      </c>
      <c r="L8688" s="1">
        <v>-11729.872941647369</v>
      </c>
      <c r="M8688" s="1">
        <v>-643886.10620899138</v>
      </c>
      <c r="N8688" s="1">
        <v>-150164.78050379202</v>
      </c>
      <c r="O8688" s="1">
        <v>-2087.2012652184903</v>
      </c>
      <c r="P8688" s="1">
        <v>-4418.6028608735851</v>
      </c>
      <c r="Q8688" s="1">
        <v>-16075488.981064843</v>
      </c>
      <c r="R8688" s="1">
        <v>1840.8464206824776</v>
      </c>
      <c r="S8688" s="1">
        <v>-21569805.65675047</v>
      </c>
      <c r="T8688" s="1">
        <v>-12969506.710880097</v>
      </c>
      <c r="U8688" s="1">
        <v>-12959694.821861647</v>
      </c>
      <c r="V8688" s="1">
        <v>-160971.52655224784</v>
      </c>
      <c r="W8688" s="1">
        <v>-160971.52655224784</v>
      </c>
      <c r="X8688" s="1">
        <v>-2096244.8196925048</v>
      </c>
      <c r="Y8688" s="1">
        <v>501440.3238325998</v>
      </c>
      <c r="Z8688" s="1">
        <v>-977.25994705892663</v>
      </c>
      <c r="AA8688" s="1">
        <v>-16075488.981064843</v>
      </c>
      <c r="AB8688" s="1">
        <v>-4418.6028608735851</v>
      </c>
      <c r="AC8688" s="1">
        <v>-80.210388381143417</v>
      </c>
      <c r="AD8688" s="1">
        <v>-29.498333642547653</v>
      </c>
      <c r="AE8688" s="1">
        <v>-5726.0791489233079</v>
      </c>
      <c r="AF8688" s="1">
        <v>-95.605132825225624</v>
      </c>
      <c r="AG8688" s="1">
        <v>920.42321034123881</v>
      </c>
      <c r="AH8688" s="1">
        <v>920.42321034123881</v>
      </c>
      <c r="AI8688" s="1">
        <v>-2005.995565448676</v>
      </c>
      <c r="AJ8688" s="5">
        <v>5.2836608434916867E-2</v>
      </c>
    </row>
    <row r="8689" spans="1:36" hidden="1" x14ac:dyDescent="0.25">
      <c r="A8689" s="4">
        <v>2014</v>
      </c>
      <c r="B8689" t="s">
        <v>995</v>
      </c>
      <c r="C8689" t="s">
        <v>300</v>
      </c>
      <c r="D8689" t="s">
        <v>982</v>
      </c>
      <c r="E8689" s="1" t="s">
        <v>983</v>
      </c>
      <c r="F8689" s="15">
        <v>-3.4458196319675338E-2</v>
      </c>
      <c r="G8689" s="15">
        <v>-0.18882788704222769</v>
      </c>
      <c r="H8689" s="1">
        <f t="shared" si="270"/>
        <v>2089660148.601229</v>
      </c>
      <c r="I8689" s="1">
        <f t="shared" si="271"/>
        <v>381330961.06614995</v>
      </c>
      <c r="J8689" s="1">
        <v>-72005919.641903087</v>
      </c>
      <c r="K8689" s="1">
        <v>-39666007.498659268</v>
      </c>
      <c r="L8689" s="1">
        <v>-40583.549713936751</v>
      </c>
      <c r="M8689" s="1">
        <v>-497486.30770927336</v>
      </c>
      <c r="N8689" s="1">
        <v>-117484.17463324855</v>
      </c>
      <c r="O8689" s="1">
        <v>-4571.8432968271263</v>
      </c>
      <c r="P8689" s="1">
        <v>-452437.09360319219</v>
      </c>
      <c r="Q8689" s="1">
        <v>-31301961.497254398</v>
      </c>
      <c r="R8689" s="1">
        <v>74612.327519380182</v>
      </c>
      <c r="S8689" s="1">
        <v>-17542495.246161688</v>
      </c>
      <c r="T8689" s="1">
        <v>-30522603.879092287</v>
      </c>
      <c r="U8689" s="1">
        <v>-30496822.353226338</v>
      </c>
      <c r="V8689" s="1">
        <v>-124371.57692731834</v>
      </c>
      <c r="W8689" s="1">
        <v>-124371.57692731834</v>
      </c>
      <c r="X8689" s="1">
        <v>-5236286.6299503716</v>
      </c>
      <c r="Y8689" s="1">
        <v>44270950.088650011</v>
      </c>
      <c r="Z8689" s="1">
        <v>-525420.56584531209</v>
      </c>
      <c r="AA8689" s="1">
        <v>-31301961.497254398</v>
      </c>
      <c r="AB8689" s="1">
        <v>-452437.09360319225</v>
      </c>
      <c r="AC8689" s="1">
        <v>-2722.1502699999996</v>
      </c>
      <c r="AD8689" s="1">
        <v>-303.96724344760577</v>
      </c>
      <c r="AE8689" s="1">
        <v>-16624.991128796963</v>
      </c>
      <c r="AF8689" s="1">
        <v>-3244.6113699999996</v>
      </c>
      <c r="AG8689" s="1">
        <v>37306.163759690091</v>
      </c>
      <c r="AH8689" s="1">
        <v>37306.163759690091</v>
      </c>
      <c r="AI8689" s="1">
        <v>-1815.9190719817605</v>
      </c>
      <c r="AJ8689" s="5">
        <v>4.2072605880872513E-2</v>
      </c>
    </row>
    <row r="8690" spans="1:36" hidden="1" x14ac:dyDescent="0.25">
      <c r="A8690" s="4">
        <v>2014</v>
      </c>
      <c r="B8690" t="s">
        <v>1005</v>
      </c>
      <c r="C8690" t="s">
        <v>193</v>
      </c>
      <c r="D8690" t="s">
        <v>985</v>
      </c>
      <c r="E8690" s="1" t="s">
        <v>983</v>
      </c>
      <c r="F8690" s="15">
        <v>-2.7859379410464274E-2</v>
      </c>
      <c r="G8690" s="15">
        <v>-0.15551286132052095</v>
      </c>
      <c r="H8690" s="1">
        <f t="shared" si="270"/>
        <v>3565812853.3165565</v>
      </c>
      <c r="I8690" s="1">
        <f t="shared" si="271"/>
        <v>638798182.63074684</v>
      </c>
      <c r="J8690" s="1">
        <v>-99341333.187256142</v>
      </c>
      <c r="K8690" s="1">
        <v>-94712937.348092377</v>
      </c>
      <c r="L8690" s="1">
        <v>-22444.94677990488</v>
      </c>
      <c r="M8690" s="1">
        <v>-1260550.6650641884</v>
      </c>
      <c r="N8690" s="1">
        <v>-295194.81503831822</v>
      </c>
      <c r="O8690" s="1">
        <v>-4008.7442047910954</v>
      </c>
      <c r="P8690" s="1">
        <v>-1232.8182528422253</v>
      </c>
      <c r="Q8690" s="1">
        <v>-3046655.4617918516</v>
      </c>
      <c r="R8690" s="1">
        <v>1691.6119681753612</v>
      </c>
      <c r="S8690" s="1">
        <v>-42392392.120773762</v>
      </c>
      <c r="T8690" s="1">
        <v>-25129578.577637196</v>
      </c>
      <c r="U8690" s="1">
        <v>-25116068.319818899</v>
      </c>
      <c r="V8690" s="1">
        <v>-315137.6662660471</v>
      </c>
      <c r="W8690" s="1">
        <v>-315137.6662660471</v>
      </c>
      <c r="X8690" s="1">
        <v>-4056950.1423887908</v>
      </c>
      <c r="Y8690" s="1">
        <v>1045657.4321602334</v>
      </c>
      <c r="Z8690" s="1">
        <v>-300.15878747864633</v>
      </c>
      <c r="AA8690" s="1">
        <v>-3046655.4617918516</v>
      </c>
      <c r="AB8690" s="1">
        <v>-1232.8182528422253</v>
      </c>
      <c r="AC8690" s="1">
        <v>-58.062144594470602</v>
      </c>
      <c r="AD8690" s="1">
        <v>-3.8363863076837843</v>
      </c>
      <c r="AE8690" s="1">
        <v>-11148.233303274525</v>
      </c>
      <c r="AF8690" s="1">
        <v>-69.205986382891098</v>
      </c>
      <c r="AG8690" s="1">
        <v>845.8059840876806</v>
      </c>
      <c r="AH8690" s="1">
        <v>845.8059840876806</v>
      </c>
      <c r="AI8690" s="1">
        <v>-3949.9615810301239</v>
      </c>
      <c r="AJ8690" s="5">
        <v>4.8365125337027484E-2</v>
      </c>
    </row>
    <row r="8691" spans="1:36" hidden="1" x14ac:dyDescent="0.25">
      <c r="A8691" s="4">
        <v>2014</v>
      </c>
      <c r="B8691" t="s">
        <v>1009</v>
      </c>
      <c r="C8691" t="s">
        <v>185</v>
      </c>
      <c r="D8691" t="s">
        <v>982</v>
      </c>
      <c r="E8691" s="1" t="s">
        <v>983</v>
      </c>
      <c r="F8691" s="15">
        <v>-2.7523674640798999E-2</v>
      </c>
      <c r="G8691" s="15">
        <v>-0.24039966573023996</v>
      </c>
      <c r="H8691" s="1">
        <f t="shared" si="270"/>
        <v>104246102.42498615</v>
      </c>
      <c r="I8691" s="1">
        <f t="shared" si="271"/>
        <v>11935273.69100582</v>
      </c>
      <c r="J8691" s="1">
        <v>-2869235.8057167265</v>
      </c>
      <c r="K8691" s="1">
        <v>-2807508.3322753455</v>
      </c>
      <c r="L8691" s="1">
        <v>-759.07838630177162</v>
      </c>
      <c r="M8691" s="1">
        <v>-36825.320137770097</v>
      </c>
      <c r="N8691" s="1">
        <v>-8600.7242061482029</v>
      </c>
      <c r="O8691" s="1">
        <v>-129.60888793670162</v>
      </c>
      <c r="P8691" s="1">
        <v>-642.31925542187446</v>
      </c>
      <c r="Q8691" s="1">
        <v>-15120.036604715804</v>
      </c>
      <c r="R8691" s="1">
        <v>349.61403691442462</v>
      </c>
      <c r="S8691" s="1">
        <v>-1237202.2160974697</v>
      </c>
      <c r="T8691" s="1">
        <v>-800399.45949273836</v>
      </c>
      <c r="U8691" s="1">
        <v>-799917.21551084763</v>
      </c>
      <c r="V8691" s="1">
        <v>-9206.3300344425243</v>
      </c>
      <c r="W8691" s="1">
        <v>-9206.3300344425243</v>
      </c>
      <c r="X8691" s="1">
        <v>-130236.18300634838</v>
      </c>
      <c r="Y8691" s="1">
        <v>133013.82587721464</v>
      </c>
      <c r="Z8691" s="1">
        <v>-162.32171947081966</v>
      </c>
      <c r="AA8691" s="1">
        <v>-15120.036604715804</v>
      </c>
      <c r="AB8691" s="1">
        <v>-642.31925542187446</v>
      </c>
      <c r="AC8691" s="1">
        <v>-14.500962669563362</v>
      </c>
      <c r="AD8691" s="1">
        <v>-4.6284122615433319</v>
      </c>
      <c r="AE8691" s="1">
        <v>-355.49238767613974</v>
      </c>
      <c r="AF8691" s="1">
        <v>-17.284126035265071</v>
      </c>
      <c r="AG8691" s="1">
        <v>174.80701845721231</v>
      </c>
      <c r="AH8691" s="1">
        <v>174.80701845721231</v>
      </c>
      <c r="AI8691" s="1">
        <v>-114.92798631430426</v>
      </c>
      <c r="AJ8691" s="5">
        <v>0.16055063390964194</v>
      </c>
    </row>
    <row r="8692" spans="1:36" hidden="1" x14ac:dyDescent="0.25">
      <c r="A8692" s="4">
        <v>2014</v>
      </c>
      <c r="B8692" t="s">
        <v>1006</v>
      </c>
      <c r="C8692" t="s">
        <v>193</v>
      </c>
      <c r="D8692" t="s">
        <v>982</v>
      </c>
      <c r="E8692" s="1" t="s">
        <v>983</v>
      </c>
      <c r="F8692" s="15">
        <v>-2.7153916401705242E-2</v>
      </c>
      <c r="G8692" s="15">
        <v>-0.13305189338954071</v>
      </c>
      <c r="H8692" s="1">
        <f t="shared" si="270"/>
        <v>917833515.04989827</v>
      </c>
      <c r="I8692" s="1">
        <f t="shared" si="271"/>
        <v>187316195.98513284</v>
      </c>
      <c r="J8692" s="1">
        <v>-24922774.538348209</v>
      </c>
      <c r="K8692" s="1">
        <v>-23986896.040327899</v>
      </c>
      <c r="L8692" s="1">
        <v>-5948.16083007624</v>
      </c>
      <c r="M8692" s="1">
        <v>-321074.37524846173</v>
      </c>
      <c r="N8692" s="1">
        <v>-75130.962316059333</v>
      </c>
      <c r="O8692" s="1">
        <v>-1053.3949627024517</v>
      </c>
      <c r="P8692" s="1">
        <v>-317.3250972415525</v>
      </c>
      <c r="Q8692" s="1">
        <v>-533827.1225007053</v>
      </c>
      <c r="R8692" s="1">
        <v>1472.8429349419255</v>
      </c>
      <c r="S8692" s="1">
        <v>-10795781.747139633</v>
      </c>
      <c r="T8692" s="1">
        <v>-6598385.0449891975</v>
      </c>
      <c r="U8692" s="1">
        <v>-6594822.0931695392</v>
      </c>
      <c r="V8692" s="1">
        <v>-80268.593812115432</v>
      </c>
      <c r="W8692" s="1">
        <v>-80268.593812115432</v>
      </c>
      <c r="X8692" s="1">
        <v>-1068293.6620058448</v>
      </c>
      <c r="Y8692" s="1">
        <v>831821.0431884682</v>
      </c>
      <c r="Z8692" s="1">
        <v>-77.260306784862024</v>
      </c>
      <c r="AA8692" s="1">
        <v>-533827.1225007053</v>
      </c>
      <c r="AB8692" s="1">
        <v>-317.3250972415525</v>
      </c>
      <c r="AC8692" s="1">
        <v>-50.04336</v>
      </c>
      <c r="AD8692" s="1">
        <v>-0.98747861279250237</v>
      </c>
      <c r="AE8692" s="1">
        <v>-2913.572013118931</v>
      </c>
      <c r="AF8692" s="1">
        <v>-59.648159999999997</v>
      </c>
      <c r="AG8692" s="1">
        <v>736.42146747096274</v>
      </c>
      <c r="AH8692" s="1">
        <v>736.42146747096274</v>
      </c>
      <c r="AI8692" s="1">
        <v>-1002.7306267024519</v>
      </c>
      <c r="AJ8692" s="5">
        <v>1.9476321743521964E-3</v>
      </c>
    </row>
    <row r="8693" spans="1:36" hidden="1" x14ac:dyDescent="0.25">
      <c r="A8693" s="4">
        <v>2014</v>
      </c>
      <c r="B8693" t="s">
        <v>2451</v>
      </c>
      <c r="C8693" t="s">
        <v>185</v>
      </c>
      <c r="D8693" t="s">
        <v>982</v>
      </c>
      <c r="E8693" s="1" t="s">
        <v>983</v>
      </c>
      <c r="F8693" s="15">
        <v>-2.5938019986114825E-2</v>
      </c>
      <c r="G8693" s="15">
        <v>-0.49287522674693601</v>
      </c>
      <c r="H8693" s="1">
        <f t="shared" si="270"/>
        <v>167564822.71959957</v>
      </c>
      <c r="I8693" s="1">
        <f t="shared" si="271"/>
        <v>8818255.5843942724</v>
      </c>
      <c r="J8693" s="1">
        <v>-4346299.7206707615</v>
      </c>
      <c r="K8693" s="1">
        <v>-4252842.2478810251</v>
      </c>
      <c r="L8693" s="1">
        <v>-1160.6957898889129</v>
      </c>
      <c r="M8693" s="1">
        <v>-55735.819085152383</v>
      </c>
      <c r="N8693" s="1">
        <v>-13014.2728248567</v>
      </c>
      <c r="O8693" s="1">
        <v>-197.51399331731471</v>
      </c>
      <c r="P8693" s="1">
        <v>-1032.4617387168073</v>
      </c>
      <c r="Q8693" s="1">
        <v>-22878.677745619461</v>
      </c>
      <c r="R8693" s="1">
        <v>561.96838781578901</v>
      </c>
      <c r="S8693" s="1">
        <v>-1872325.3071458116</v>
      </c>
      <c r="T8693" s="1">
        <v>-1218916.5799454644</v>
      </c>
      <c r="U8693" s="1">
        <v>-1218171.1447300613</v>
      </c>
      <c r="V8693" s="1">
        <v>-13933.954771288096</v>
      </c>
      <c r="W8693" s="1">
        <v>-13933.954771288096</v>
      </c>
      <c r="X8693" s="1">
        <v>-198440.51221269861</v>
      </c>
      <c r="Y8693" s="1">
        <v>213805.96141145486</v>
      </c>
      <c r="Z8693" s="1">
        <v>-260.91536771114045</v>
      </c>
      <c r="AA8693" s="1">
        <v>-22878.677745619461</v>
      </c>
      <c r="AB8693" s="1">
        <v>-1032.4617387168073</v>
      </c>
      <c r="AC8693" s="1">
        <v>-23.308796995431063</v>
      </c>
      <c r="AD8693" s="1">
        <v>-7.4396937826698055</v>
      </c>
      <c r="AE8693" s="1">
        <v>-541.6951434015582</v>
      </c>
      <c r="AF8693" s="1">
        <v>-27.782444116282186</v>
      </c>
      <c r="AG8693" s="1">
        <v>280.98419390789451</v>
      </c>
      <c r="AH8693" s="1">
        <v>280.98419390789451</v>
      </c>
      <c r="AI8693" s="1">
        <v>-173.9159630744951</v>
      </c>
      <c r="AJ8693" s="5">
        <v>0.16788908365517366</v>
      </c>
    </row>
    <row r="8694" spans="1:36" hidden="1" x14ac:dyDescent="0.25">
      <c r="A8694" s="4">
        <v>2014</v>
      </c>
      <c r="B8694" t="s">
        <v>2214</v>
      </c>
      <c r="C8694" t="s">
        <v>190</v>
      </c>
      <c r="D8694" t="s">
        <v>982</v>
      </c>
      <c r="E8694" s="1" t="s">
        <v>983</v>
      </c>
      <c r="F8694" s="15">
        <v>-2.5009435564861762E-2</v>
      </c>
      <c r="G8694" s="15">
        <v>-0.14737737983780527</v>
      </c>
      <c r="H8694" s="1">
        <f t="shared" si="270"/>
        <v>19615600000</v>
      </c>
      <c r="I8694" s="1">
        <f t="shared" si="271"/>
        <v>3328699999.9999995</v>
      </c>
      <c r="J8694" s="1">
        <v>-490575084.26610237</v>
      </c>
      <c r="K8694" s="1">
        <v>-442680439.74203962</v>
      </c>
      <c r="L8694" s="1">
        <v>-118629.51380537215</v>
      </c>
      <c r="M8694" s="1">
        <v>-5775571.6546793785</v>
      </c>
      <c r="N8694" s="1">
        <v>-1353624.6342402212</v>
      </c>
      <c r="O8694" s="1">
        <v>-19373.445828907214</v>
      </c>
      <c r="P8694" s="1">
        <v>-51835.14519332091</v>
      </c>
      <c r="Q8694" s="1">
        <v>-40596603.279334828</v>
      </c>
      <c r="R8694" s="1">
        <v>20993.149019532921</v>
      </c>
      <c r="S8694" s="1">
        <v>-194652038.5645321</v>
      </c>
      <c r="T8694" s="1">
        <v>-122900064.20671286</v>
      </c>
      <c r="U8694" s="1">
        <v>-122814283.23560701</v>
      </c>
      <c r="V8694" s="1">
        <v>-1443892.9136698446</v>
      </c>
      <c r="W8694" s="1">
        <v>-1443892.9136698446</v>
      </c>
      <c r="X8694" s="1">
        <v>-19955108.39508719</v>
      </c>
      <c r="Y8694" s="1">
        <v>13351620.784317253</v>
      </c>
      <c r="Z8694" s="1">
        <v>-11464.350348381724</v>
      </c>
      <c r="AA8694" s="1">
        <v>-40596603.279334828</v>
      </c>
      <c r="AB8694" s="1">
        <v>-51835.14519332091</v>
      </c>
      <c r="AC8694" s="1">
        <v>-920.58930999999995</v>
      </c>
      <c r="AD8694" s="1">
        <v>-346.01489608622933</v>
      </c>
      <c r="AE8694" s="1">
        <v>-57709.880319556731</v>
      </c>
      <c r="AF8694" s="1">
        <v>-1097.2776099999999</v>
      </c>
      <c r="AG8694" s="1">
        <v>10496.57450976646</v>
      </c>
      <c r="AH8694" s="1">
        <v>10496.57450976646</v>
      </c>
      <c r="AI8694" s="1">
        <v>-18441.433147907213</v>
      </c>
      <c r="AJ8694" s="5">
        <v>1.8993664019024813E-2</v>
      </c>
    </row>
    <row r="8695" spans="1:36" hidden="1" x14ac:dyDescent="0.25">
      <c r="A8695" s="4">
        <v>2014</v>
      </c>
      <c r="B8695" t="s">
        <v>1000</v>
      </c>
      <c r="C8695" t="s">
        <v>190</v>
      </c>
      <c r="D8695" t="s">
        <v>1001</v>
      </c>
      <c r="E8695" s="1" t="s">
        <v>983</v>
      </c>
      <c r="F8695" s="15">
        <v>-2.1727580906352732E-2</v>
      </c>
      <c r="G8695" s="15">
        <v>-0.10923416806085839</v>
      </c>
      <c r="H8695" s="1">
        <f t="shared" si="270"/>
        <v>16671000000.000002</v>
      </c>
      <c r="I8695" s="1">
        <f t="shared" si="271"/>
        <v>3316000000</v>
      </c>
      <c r="J8695" s="1">
        <v>-362220501.28980643</v>
      </c>
      <c r="K8695" s="1">
        <v>-255676377.10924369</v>
      </c>
      <c r="L8695" s="1">
        <v>-61881.719588848791</v>
      </c>
      <c r="M8695" s="1">
        <v>-3355872.0862144018</v>
      </c>
      <c r="N8695" s="1">
        <v>-779398.34797984466</v>
      </c>
      <c r="O8695" s="1">
        <v>-10897.008959698784</v>
      </c>
      <c r="P8695" s="1">
        <v>-44053.901258072809</v>
      </c>
      <c r="Q8695" s="1">
        <v>-102300018.75676014</v>
      </c>
      <c r="R8695" s="1">
        <v>7997.6401983234418</v>
      </c>
      <c r="S8695" s="1">
        <v>-111952607.97294693</v>
      </c>
      <c r="T8695" s="1">
        <v>-67355065.987680554</v>
      </c>
      <c r="U8695" s="1">
        <v>-67284773.626228616</v>
      </c>
      <c r="V8695" s="1">
        <v>-838968.02155360044</v>
      </c>
      <c r="W8695" s="1">
        <v>-838968.02155360044</v>
      </c>
      <c r="X8695" s="1">
        <v>-10884735.469171198</v>
      </c>
      <c r="Y8695" s="1">
        <v>-677872.9777912437</v>
      </c>
      <c r="Z8695" s="1">
        <v>-9743.3769376349301</v>
      </c>
      <c r="AA8695" s="1">
        <v>-102300018.75676014</v>
      </c>
      <c r="AB8695" s="1">
        <v>-44053.901258072809</v>
      </c>
      <c r="AC8695" s="1">
        <v>-449.34767000000005</v>
      </c>
      <c r="AD8695" s="1">
        <v>-294.10126197889593</v>
      </c>
      <c r="AE8695" s="1">
        <v>-29969.692978456056</v>
      </c>
      <c r="AF8695" s="1">
        <v>-535.59076999999991</v>
      </c>
      <c r="AG8695" s="1">
        <v>3998.8200991617209</v>
      </c>
      <c r="AH8695" s="1">
        <v>3998.8200991617209</v>
      </c>
      <c r="AI8695" s="1">
        <v>-10442.085442698783</v>
      </c>
      <c r="AJ8695" s="5">
        <v>2.9493983713040784E-2</v>
      </c>
    </row>
    <row r="8696" spans="1:36" hidden="1" x14ac:dyDescent="0.25">
      <c r="A8696" s="4">
        <v>2014</v>
      </c>
      <c r="B8696" t="s">
        <v>1014</v>
      </c>
      <c r="C8696" t="s">
        <v>193</v>
      </c>
      <c r="D8696" t="s">
        <v>1001</v>
      </c>
      <c r="E8696" s="1" t="s">
        <v>983</v>
      </c>
      <c r="F8696" s="15">
        <v>-2.0917336779553802E-2</v>
      </c>
      <c r="G8696" s="15">
        <v>-0.14973510599123094</v>
      </c>
      <c r="H8696" s="1">
        <f t="shared" si="270"/>
        <v>3897596279.7478161</v>
      </c>
      <c r="I8696" s="1">
        <f t="shared" si="271"/>
        <v>544477084.87945116</v>
      </c>
      <c r="J8696" s="1">
        <v>-81527334.014221057</v>
      </c>
      <c r="K8696" s="1">
        <v>-76514960.790818691</v>
      </c>
      <c r="L8696" s="1">
        <v>-18042.341172121738</v>
      </c>
      <c r="M8696" s="1">
        <v>-1021242.4615435777</v>
      </c>
      <c r="N8696" s="1">
        <v>-238675.49776952231</v>
      </c>
      <c r="O8696" s="1">
        <v>-3250.2415026388412</v>
      </c>
      <c r="P8696" s="1">
        <v>-1347.5266463897319</v>
      </c>
      <c r="Q8696" s="1">
        <v>-3731664.1638959185</v>
      </c>
      <c r="R8696" s="1">
        <v>1849.0091278359791</v>
      </c>
      <c r="S8696" s="1">
        <v>-34274903.687484637</v>
      </c>
      <c r="T8696" s="1">
        <v>-20309415.183112741</v>
      </c>
      <c r="U8696" s="1">
        <v>-20296648.347675607</v>
      </c>
      <c r="V8696" s="1">
        <v>-255310.61538589443</v>
      </c>
      <c r="W8696" s="1">
        <v>-255310.61538589443</v>
      </c>
      <c r="X8696" s="1">
        <v>-3278391.1579702166</v>
      </c>
      <c r="Y8696" s="1">
        <v>886405.6758345986</v>
      </c>
      <c r="Z8696" s="1">
        <v>-328.08726131610285</v>
      </c>
      <c r="AA8696" s="1">
        <v>-3731664.1638959185</v>
      </c>
      <c r="AB8696" s="1">
        <v>-1347.5266463897319</v>
      </c>
      <c r="AC8696" s="1">
        <v>-63.464575420750009</v>
      </c>
      <c r="AD8696" s="1">
        <v>-4.1954476994029699</v>
      </c>
      <c r="AE8696" s="1">
        <v>-8940.0196277675786</v>
      </c>
      <c r="AF8696" s="1">
        <v>-75.645303373493789</v>
      </c>
      <c r="AG8696" s="1">
        <v>924.50456391798957</v>
      </c>
      <c r="AH8696" s="1">
        <v>924.50456391798957</v>
      </c>
      <c r="AI8696" s="1">
        <v>-3185.9894105887824</v>
      </c>
      <c r="AJ8696" s="5">
        <v>2.4436507298906986E-2</v>
      </c>
    </row>
    <row r="8697" spans="1:36" hidden="1" x14ac:dyDescent="0.25">
      <c r="A8697" s="4">
        <v>2014</v>
      </c>
      <c r="B8697" t="s">
        <v>1020</v>
      </c>
      <c r="C8697" t="s">
        <v>190</v>
      </c>
      <c r="D8697" t="s">
        <v>1001</v>
      </c>
      <c r="E8697" s="1" t="s">
        <v>983</v>
      </c>
      <c r="F8697" s="15">
        <v>-1.7581739107444892E-2</v>
      </c>
      <c r="G8697" s="15">
        <v>-0.12883730427377371</v>
      </c>
      <c r="H8697" s="1">
        <f t="shared" si="270"/>
        <v>20247000000</v>
      </c>
      <c r="I8697" s="1">
        <f t="shared" si="271"/>
        <v>2762999999.9999995</v>
      </c>
      <c r="J8697" s="1">
        <v>-355977471.70843673</v>
      </c>
      <c r="K8697" s="1">
        <v>-321542885.99162185</v>
      </c>
      <c r="L8697" s="1">
        <v>-74611.493893825216</v>
      </c>
      <c r="M8697" s="1">
        <v>-4221840.0162929809</v>
      </c>
      <c r="N8697" s="1">
        <v>-979759.78010762739</v>
      </c>
      <c r="O8697" s="1">
        <v>-13419.647992356735</v>
      </c>
      <c r="P8697" s="1">
        <v>-53503.649377493857</v>
      </c>
      <c r="Q8697" s="1">
        <v>-29094524.949033663</v>
      </c>
      <c r="R8697" s="1">
        <v>3073.8198831176737</v>
      </c>
      <c r="S8697" s="1">
        <v>-140664433.81459638</v>
      </c>
      <c r="T8697" s="1">
        <v>-82621322.206634954</v>
      </c>
      <c r="U8697" s="1">
        <v>-82532121.042654678</v>
      </c>
      <c r="V8697" s="1">
        <v>-1055460.0040732452</v>
      </c>
      <c r="W8697" s="1">
        <v>-1055460.0040732452</v>
      </c>
      <c r="X8697" s="1">
        <v>-13320924.856031591</v>
      </c>
      <c r="Y8697" s="1">
        <v>-5520414.8314878568</v>
      </c>
      <c r="Z8697" s="1">
        <v>-11833.372494529087</v>
      </c>
      <c r="AA8697" s="1">
        <v>-29094524.949033663</v>
      </c>
      <c r="AB8697" s="1">
        <v>-53503.649377493857</v>
      </c>
      <c r="AC8697" s="1">
        <v>-321.11156</v>
      </c>
      <c r="AD8697" s="1">
        <v>-357.19415431305362</v>
      </c>
      <c r="AE8697" s="1">
        <v>-36391.197951443035</v>
      </c>
      <c r="AF8697" s="1">
        <v>-382.74235999999996</v>
      </c>
      <c r="AG8697" s="1">
        <v>1536.9099415588369</v>
      </c>
      <c r="AH8697" s="1">
        <v>1536.9099415588369</v>
      </c>
      <c r="AI8697" s="1">
        <v>-13094.551836356733</v>
      </c>
      <c r="AJ8697" s="5">
        <v>3.0376510150069817E-2</v>
      </c>
    </row>
    <row r="8698" spans="1:36" hidden="1" x14ac:dyDescent="0.25">
      <c r="A8698" s="4">
        <v>2014</v>
      </c>
      <c r="B8698" t="s">
        <v>1011</v>
      </c>
      <c r="C8698" t="s">
        <v>193</v>
      </c>
      <c r="D8698" t="s">
        <v>982</v>
      </c>
      <c r="E8698" s="1" t="s">
        <v>983</v>
      </c>
      <c r="F8698" s="15">
        <v>-1.5930572218906994E-2</v>
      </c>
      <c r="G8698" s="15">
        <v>-9.8317173985075779E-2</v>
      </c>
      <c r="H8698" s="1">
        <f t="shared" si="270"/>
        <v>13613538772.989973</v>
      </c>
      <c r="I8698" s="1">
        <f t="shared" si="271"/>
        <v>2205834990.8524389</v>
      </c>
      <c r="J8698" s="1">
        <v>-216871462.57800728</v>
      </c>
      <c r="K8698" s="1">
        <v>-202721637.63364503</v>
      </c>
      <c r="L8698" s="1">
        <v>-46975.065813140951</v>
      </c>
      <c r="M8698" s="1">
        <v>-2700169.4584292318</v>
      </c>
      <c r="N8698" s="1">
        <v>-631377.63516212918</v>
      </c>
      <c r="O8698" s="1">
        <v>-8501.2765696429597</v>
      </c>
      <c r="P8698" s="1">
        <v>-4706.6460791702893</v>
      </c>
      <c r="Q8698" s="1">
        <v>-10760004.087344615</v>
      </c>
      <c r="R8698" s="1">
        <v>1909.2250357413675</v>
      </c>
      <c r="S8698" s="1">
        <v>-90649081.899327159</v>
      </c>
      <c r="T8698" s="1">
        <v>-53106251.643760517</v>
      </c>
      <c r="U8698" s="1">
        <v>-53074029.821282208</v>
      </c>
      <c r="V8698" s="1">
        <v>-675042.36460730794</v>
      </c>
      <c r="W8698" s="1">
        <v>-675042.36460730794</v>
      </c>
      <c r="X8698" s="1">
        <v>-8563351.1286922302</v>
      </c>
      <c r="Y8698" s="1">
        <v>667265.58327338914</v>
      </c>
      <c r="Z8698" s="1">
        <v>-1145.9444058017853</v>
      </c>
      <c r="AA8698" s="1">
        <v>-10760004.087344615</v>
      </c>
      <c r="AB8698" s="1">
        <v>-4706.6460791702893</v>
      </c>
      <c r="AC8698" s="1">
        <v>-67.767049999999998</v>
      </c>
      <c r="AD8698" s="1">
        <v>-14.6465324727418</v>
      </c>
      <c r="AE8698" s="1">
        <v>-23385.630462861365</v>
      </c>
      <c r="AF8698" s="1">
        <v>-80.773549999999986</v>
      </c>
      <c r="AG8698" s="1">
        <v>954.61251787068375</v>
      </c>
      <c r="AH8698" s="1">
        <v>954.61251787068375</v>
      </c>
      <c r="AI8698" s="1">
        <v>-8432.6686146429583</v>
      </c>
      <c r="AJ8698" s="5">
        <v>4.7224707369416245E-2</v>
      </c>
    </row>
    <row r="8699" spans="1:36" hidden="1" x14ac:dyDescent="0.25">
      <c r="A8699" s="4">
        <v>2014</v>
      </c>
      <c r="B8699" t="s">
        <v>1012</v>
      </c>
      <c r="C8699" t="s">
        <v>193</v>
      </c>
      <c r="D8699" t="s">
        <v>988</v>
      </c>
      <c r="E8699" s="1" t="s">
        <v>983</v>
      </c>
      <c r="F8699" s="15">
        <v>-1.5706278692763049E-2</v>
      </c>
      <c r="G8699" s="15">
        <v>-0.20649103681599684</v>
      </c>
      <c r="H8699" s="1">
        <f t="shared" si="270"/>
        <v>2585232040.3461676</v>
      </c>
      <c r="I8699" s="1">
        <f t="shared" si="271"/>
        <v>196639890.70537585</v>
      </c>
      <c r="J8699" s="1">
        <v>-40604374.911137357</v>
      </c>
      <c r="K8699" s="1">
        <v>-39341532.220789649</v>
      </c>
      <c r="L8699" s="1">
        <v>-9045.1721571754097</v>
      </c>
      <c r="M8699" s="1">
        <v>-523679.60840481397</v>
      </c>
      <c r="N8699" s="1">
        <v>-122464.6651769701</v>
      </c>
      <c r="O8699" s="1">
        <v>-1641.0549585906251</v>
      </c>
      <c r="P8699" s="1">
        <v>-893.79936027965323</v>
      </c>
      <c r="Q8699" s="1">
        <v>-605254.65468325932</v>
      </c>
      <c r="R8699" s="1">
        <v>136.26439338149564</v>
      </c>
      <c r="S8699" s="1">
        <v>-17581037.981960904</v>
      </c>
      <c r="T8699" s="1">
        <v>-10249592.344548812</v>
      </c>
      <c r="U8699" s="1">
        <v>-10243411.103389636</v>
      </c>
      <c r="V8699" s="1">
        <v>-130919.90210120349</v>
      </c>
      <c r="W8699" s="1">
        <v>-130919.90210120349</v>
      </c>
      <c r="X8699" s="1">
        <v>-1651966.1848321704</v>
      </c>
      <c r="Y8699" s="1">
        <v>-4135.4356029785922</v>
      </c>
      <c r="Z8699" s="1">
        <v>-217.6166126776717</v>
      </c>
      <c r="AA8699" s="1">
        <v>-605254.65468325932</v>
      </c>
      <c r="AB8699" s="1">
        <v>-893.79936027965323</v>
      </c>
      <c r="AC8699" s="1">
        <v>-5.2128500000000004</v>
      </c>
      <c r="AD8699" s="1">
        <v>-2.7813991394822586</v>
      </c>
      <c r="AE8699" s="1">
        <v>-4512.2653148784821</v>
      </c>
      <c r="AF8699" s="1">
        <v>-6.2133500000000002</v>
      </c>
      <c r="AG8699" s="1">
        <v>68.132196690747818</v>
      </c>
      <c r="AH8699" s="1">
        <v>68.132196690747818</v>
      </c>
      <c r="AI8699" s="1">
        <v>-1635.7774235906249</v>
      </c>
      <c r="AJ8699" s="5">
        <v>3.7542532954279802E-3</v>
      </c>
    </row>
    <row r="8700" spans="1:36" hidden="1" x14ac:dyDescent="0.25">
      <c r="A8700" s="4">
        <v>2014</v>
      </c>
      <c r="B8700" t="s">
        <v>1024</v>
      </c>
      <c r="C8700" t="s">
        <v>190</v>
      </c>
      <c r="D8700" t="s">
        <v>982</v>
      </c>
      <c r="E8700" s="1" t="s">
        <v>983</v>
      </c>
      <c r="F8700" s="15">
        <v>-1.3824253229098278E-2</v>
      </c>
      <c r="G8700" s="15">
        <v>-6.190574466045632E-2</v>
      </c>
      <c r="H8700" s="1">
        <f t="shared" si="270"/>
        <v>42237000000</v>
      </c>
      <c r="I8700" s="1">
        <f t="shared" si="271"/>
        <v>9432000000</v>
      </c>
      <c r="J8700" s="1">
        <v>-583894983.63742399</v>
      </c>
      <c r="K8700" s="1">
        <v>-524771254.07342511</v>
      </c>
      <c r="L8700" s="1">
        <v>-122261.6649102321</v>
      </c>
      <c r="M8700" s="1">
        <v>-6824005.6723123463</v>
      </c>
      <c r="N8700" s="1">
        <v>-1594520.9935922988</v>
      </c>
      <c r="O8700" s="1">
        <v>-21891.161887788407</v>
      </c>
      <c r="P8700" s="1">
        <v>-111613.2581991015</v>
      </c>
      <c r="Q8700" s="1">
        <v>-50452813.237947769</v>
      </c>
      <c r="R8700" s="1">
        <v>3376.4248508540095</v>
      </c>
      <c r="S8700" s="1">
        <v>-228928363.89556077</v>
      </c>
      <c r="T8700" s="1">
        <v>-134639419.7196627</v>
      </c>
      <c r="U8700" s="1">
        <v>-134553912.30803528</v>
      </c>
      <c r="V8700" s="1">
        <v>-1706001.4180780866</v>
      </c>
      <c r="W8700" s="1">
        <v>-1706001.4180780866</v>
      </c>
      <c r="X8700" s="1">
        <v>-21717763.472987793</v>
      </c>
      <c r="Y8700" s="1">
        <v>-9975136.3950846251</v>
      </c>
      <c r="Z8700" s="1">
        <v>-24685.442487846354</v>
      </c>
      <c r="AA8700" s="1">
        <v>-50452813.237947769</v>
      </c>
      <c r="AB8700" s="1">
        <v>-111613.2581991015</v>
      </c>
      <c r="AC8700" s="1">
        <v>-567.15808000000015</v>
      </c>
      <c r="AD8700" s="1">
        <v>-744.99638077500958</v>
      </c>
      <c r="AE8700" s="1">
        <v>-59344.363131953542</v>
      </c>
      <c r="AF8700" s="1">
        <v>-676.01247999999998</v>
      </c>
      <c r="AG8700" s="1">
        <v>1688.2124254270047</v>
      </c>
      <c r="AH8700" s="1">
        <v>1688.2124254270047</v>
      </c>
      <c r="AI8700" s="1">
        <v>-21316.966079788406</v>
      </c>
      <c r="AJ8700" s="5">
        <v>3.8468440193005833E-2</v>
      </c>
    </row>
    <row r="8701" spans="1:36" hidden="1" x14ac:dyDescent="0.25">
      <c r="A8701" s="4">
        <v>2014</v>
      </c>
      <c r="B8701" t="s">
        <v>1026</v>
      </c>
      <c r="C8701" t="s">
        <v>118</v>
      </c>
      <c r="D8701" t="s">
        <v>982</v>
      </c>
      <c r="E8701" s="1" t="s">
        <v>983</v>
      </c>
      <c r="F8701" s="15">
        <v>-1.3403980744049887E-2</v>
      </c>
      <c r="G8701" s="15">
        <v>-5.6769510492932933E-2</v>
      </c>
      <c r="H8701" s="1">
        <f t="shared" si="270"/>
        <v>35873254469.604126</v>
      </c>
      <c r="I8701" s="1">
        <f t="shared" si="271"/>
        <v>8470117285.8771458</v>
      </c>
      <c r="J8701" s="1">
        <v>-480844412.13697523</v>
      </c>
      <c r="K8701" s="1">
        <v>-463449871.96777105</v>
      </c>
      <c r="L8701" s="1">
        <v>-119015.54236274153</v>
      </c>
      <c r="M8701" s="1">
        <v>-6115617.6015903857</v>
      </c>
      <c r="N8701" s="1">
        <v>-1430156.0209214271</v>
      </c>
      <c r="O8701" s="1">
        <v>-20551.294698712467</v>
      </c>
      <c r="P8701" s="1">
        <v>-751005.60317997879</v>
      </c>
      <c r="Q8701" s="1">
        <v>-8992992.105794359</v>
      </c>
      <c r="R8701" s="1">
        <v>34798.049895358577</v>
      </c>
      <c r="S8701" s="1">
        <v>-205582277.7758452</v>
      </c>
      <c r="T8701" s="1">
        <v>-128115374.56028025</v>
      </c>
      <c r="U8701" s="1">
        <v>-128040845.26116289</v>
      </c>
      <c r="V8701" s="1">
        <v>-1528904.4003975964</v>
      </c>
      <c r="W8701" s="1">
        <v>-1528904.4003975964</v>
      </c>
      <c r="X8701" s="1">
        <v>-20778130.602177396</v>
      </c>
      <c r="Y8701" s="1">
        <v>15543053.674752843</v>
      </c>
      <c r="Z8701" s="1">
        <v>-1023974.1615229114</v>
      </c>
      <c r="AA8701" s="1">
        <v>-8992992.105794359</v>
      </c>
      <c r="AB8701" s="1">
        <v>-751005.60317997867</v>
      </c>
      <c r="AC8701" s="1">
        <v>-1374.6240486162555</v>
      </c>
      <c r="AD8701" s="1">
        <v>-408.25112982791927</v>
      </c>
      <c r="AE8701" s="1">
        <v>-57273.996829707045</v>
      </c>
      <c r="AF8701" s="1">
        <v>-1638.4550356273078</v>
      </c>
      <c r="AG8701" s="1">
        <v>17399.024947679289</v>
      </c>
      <c r="AH8701" s="1">
        <v>17399.024947679289</v>
      </c>
      <c r="AI8701" s="1">
        <v>-19159.663821259692</v>
      </c>
      <c r="AJ8701" s="5">
        <v>0.10587560447952797</v>
      </c>
    </row>
    <row r="8702" spans="1:36" hidden="1" x14ac:dyDescent="0.25">
      <c r="A8702" s="4">
        <v>2014</v>
      </c>
      <c r="B8702" t="s">
        <v>1022</v>
      </c>
      <c r="C8702" t="s">
        <v>130</v>
      </c>
      <c r="D8702" t="s">
        <v>982</v>
      </c>
      <c r="E8702" s="1" t="s">
        <v>983</v>
      </c>
      <c r="F8702" s="15">
        <v>-1.2877263912862241E-2</v>
      </c>
      <c r="G8702" s="15">
        <v>-7.0832219771620408E-2</v>
      </c>
      <c r="H8702" s="1">
        <f t="shared" si="270"/>
        <v>41280782317.681808</v>
      </c>
      <c r="I8702" s="1">
        <f t="shared" si="271"/>
        <v>7504826619.1311655</v>
      </c>
      <c r="J8702" s="1">
        <v>-531583528.43420565</v>
      </c>
      <c r="K8702" s="1">
        <v>-477565951.65073144</v>
      </c>
      <c r="L8702" s="1">
        <v>-97902.929541182297</v>
      </c>
      <c r="M8702" s="1">
        <v>-5608600.9455190953</v>
      </c>
      <c r="N8702" s="1">
        <v>-1285109.0409982591</v>
      </c>
      <c r="O8702" s="1">
        <v>-17555.0182603254</v>
      </c>
      <c r="P8702" s="1">
        <v>-404816.60456479742</v>
      </c>
      <c r="Q8702" s="1">
        <v>-46551987.702843621</v>
      </c>
      <c r="R8702" s="1">
        <v>-51604.541746848947</v>
      </c>
      <c r="S8702" s="1">
        <v>-184148658.72848147</v>
      </c>
      <c r="T8702" s="1">
        <v>-99725191.178223744</v>
      </c>
      <c r="U8702" s="1">
        <v>-99520369.392795071</v>
      </c>
      <c r="V8702" s="1">
        <v>-1402150.2363797738</v>
      </c>
      <c r="W8702" s="1">
        <v>-1402150.2363797738</v>
      </c>
      <c r="X8702" s="1">
        <v>-15934409.419597195</v>
      </c>
      <c r="Y8702" s="1">
        <v>-82279818.287321463</v>
      </c>
      <c r="Z8702" s="1">
        <v>-97398.302123492525</v>
      </c>
      <c r="AA8702" s="1">
        <v>-46551987.702843621</v>
      </c>
      <c r="AB8702" s="1">
        <v>-404816.60456479742</v>
      </c>
      <c r="AC8702" s="1">
        <v>-313.81357000000003</v>
      </c>
      <c r="AD8702" s="1">
        <v>-3065.3585652280703</v>
      </c>
      <c r="AE8702" s="1">
        <v>-43983.277289749036</v>
      </c>
      <c r="AF8702" s="1">
        <v>-374.04367000000002</v>
      </c>
      <c r="AG8702" s="1">
        <v>-25802.270873424473</v>
      </c>
      <c r="AH8702" s="1">
        <v>-25802.270873424473</v>
      </c>
      <c r="AI8702" s="1">
        <v>-17237.310653325399</v>
      </c>
      <c r="AJ8702" s="5">
        <v>0.18450058046331749</v>
      </c>
    </row>
    <row r="8703" spans="1:36" hidden="1" x14ac:dyDescent="0.25">
      <c r="A8703" s="4">
        <v>2014</v>
      </c>
      <c r="B8703" t="s">
        <v>2575</v>
      </c>
      <c r="C8703" t="s">
        <v>118</v>
      </c>
      <c r="D8703" t="s">
        <v>988</v>
      </c>
      <c r="E8703" s="1" t="s">
        <v>983</v>
      </c>
      <c r="F8703" s="15">
        <v>-1.2620273625223047E-2</v>
      </c>
      <c r="G8703" s="15">
        <v>-6.3739302625725164E-2</v>
      </c>
      <c r="H8703" s="1">
        <f t="shared" si="270"/>
        <v>554328010.84218585</v>
      </c>
      <c r="I8703" s="1">
        <f t="shared" si="271"/>
        <v>109756004.32958773</v>
      </c>
      <c r="J8703" s="1">
        <v>-6995771.1749539934</v>
      </c>
      <c r="K8703" s="1">
        <v>-6000325.4213489061</v>
      </c>
      <c r="L8703" s="1">
        <v>-1573.5503016118917</v>
      </c>
      <c r="M8703" s="1">
        <v>-79058.900577756707</v>
      </c>
      <c r="N8703" s="1">
        <v>-18478.991292349605</v>
      </c>
      <c r="O8703" s="1">
        <v>-269.24099201437019</v>
      </c>
      <c r="P8703" s="1">
        <v>-11604.841776896294</v>
      </c>
      <c r="Q8703" s="1">
        <v>-884997.94139898941</v>
      </c>
      <c r="R8703" s="1">
        <v>537.71351567852685</v>
      </c>
      <c r="S8703" s="1">
        <v>-2657030.2416841979</v>
      </c>
      <c r="T8703" s="1">
        <v>-1677543.1624095782</v>
      </c>
      <c r="U8703" s="1">
        <v>-1676524.2685446034</v>
      </c>
      <c r="V8703" s="1">
        <v>-19764.725144439177</v>
      </c>
      <c r="W8703" s="1">
        <v>-19764.725144439177</v>
      </c>
      <c r="X8703" s="1">
        <v>-272380.79796559573</v>
      </c>
      <c r="Y8703" s="1">
        <v>240177.54043585531</v>
      </c>
      <c r="Z8703" s="1">
        <v>-15822.862143487437</v>
      </c>
      <c r="AA8703" s="1">
        <v>-884997.94139898941</v>
      </c>
      <c r="AB8703" s="1">
        <v>-11604.841776896292</v>
      </c>
      <c r="AC8703" s="1">
        <v>-21.24124576349568</v>
      </c>
      <c r="AD8703" s="1">
        <v>-6.3084612775608822</v>
      </c>
      <c r="AE8703" s="1">
        <v>-752.25796770293982</v>
      </c>
      <c r="AF8703" s="1">
        <v>-25.31806868883929</v>
      </c>
      <c r="AG8703" s="1">
        <v>268.85675783926342</v>
      </c>
      <c r="AH8703" s="1">
        <v>268.85675783926342</v>
      </c>
      <c r="AI8703" s="1">
        <v>-247.7369498656827</v>
      </c>
      <c r="AJ8703" s="5">
        <v>0.21245470832875482</v>
      </c>
    </row>
    <row r="8704" spans="1:36" hidden="1" x14ac:dyDescent="0.25">
      <c r="A8704" s="4">
        <v>2014</v>
      </c>
      <c r="B8704" t="s">
        <v>1036</v>
      </c>
      <c r="C8704" t="s">
        <v>143</v>
      </c>
      <c r="D8704" t="s">
        <v>982</v>
      </c>
      <c r="E8704" s="1" t="s">
        <v>983</v>
      </c>
      <c r="F8704" s="15">
        <v>-1.2487708706902209E-2</v>
      </c>
      <c r="G8704" s="15">
        <v>-4.9582674267161148E-2</v>
      </c>
      <c r="H8704" s="1">
        <f t="shared" si="270"/>
        <v>48975842240</v>
      </c>
      <c r="I8704" s="1">
        <f t="shared" si="271"/>
        <v>12334874240</v>
      </c>
      <c r="J8704" s="1">
        <v>-611596051.56831694</v>
      </c>
      <c r="K8704" s="1">
        <v>-469337410.74726075</v>
      </c>
      <c r="L8704" s="1">
        <v>-109097.16541226859</v>
      </c>
      <c r="M8704" s="1">
        <v>-6221430.5199677311</v>
      </c>
      <c r="N8704" s="1">
        <v>-1451479.6546036093</v>
      </c>
      <c r="O8704" s="1">
        <v>-19687.971823455919</v>
      </c>
      <c r="P8704" s="1">
        <v>-808622.83959792519</v>
      </c>
      <c r="Q8704" s="1">
        <v>-133654321.28626625</v>
      </c>
      <c r="R8704" s="1">
        <v>5998.6576501525888</v>
      </c>
      <c r="S8704" s="1">
        <v>-208399240.46621621</v>
      </c>
      <c r="T8704" s="1">
        <v>-122344831.67291737</v>
      </c>
      <c r="U8704" s="1">
        <v>-122255935.46410781</v>
      </c>
      <c r="V8704" s="1">
        <v>-1555357.6299919328</v>
      </c>
      <c r="W8704" s="1">
        <v>-1555357.6299919328</v>
      </c>
      <c r="X8704" s="1">
        <v>-19730001.399109077</v>
      </c>
      <c r="Y8704" s="1">
        <v>-716190.75929663563</v>
      </c>
      <c r="Z8704" s="1">
        <v>-508065.79443969863</v>
      </c>
      <c r="AA8704" s="1">
        <v>-133654321.28626625</v>
      </c>
      <c r="AB8704" s="1">
        <v>-808622.83959792519</v>
      </c>
      <c r="AC8704" s="1">
        <v>-299.21759000000009</v>
      </c>
      <c r="AD8704" s="1">
        <v>-222.62306188580928</v>
      </c>
      <c r="AE8704" s="1">
        <v>-53861.714742305579</v>
      </c>
      <c r="AF8704" s="1">
        <v>-356.64629000000002</v>
      </c>
      <c r="AG8704" s="1">
        <v>2999.3288250762944</v>
      </c>
      <c r="AH8704" s="1">
        <v>2999.3288250762944</v>
      </c>
      <c r="AI8704" s="1">
        <v>-19385.082347813695</v>
      </c>
      <c r="AJ8704" s="5">
        <v>1.1725726719633621E-2</v>
      </c>
    </row>
    <row r="8705" spans="1:36" hidden="1" x14ac:dyDescent="0.25">
      <c r="A8705" s="4">
        <v>2014</v>
      </c>
      <c r="B8705" t="s">
        <v>1021</v>
      </c>
      <c r="C8705" t="s">
        <v>155</v>
      </c>
      <c r="D8705" t="s">
        <v>982</v>
      </c>
      <c r="E8705" s="1" t="s">
        <v>983</v>
      </c>
      <c r="F8705" s="15">
        <v>-1.1704466116466052E-2</v>
      </c>
      <c r="G8705" s="15">
        <v>-7.3027029735937055E-2</v>
      </c>
      <c r="H8705" s="1">
        <f t="shared" si="270"/>
        <v>13918966292.743702</v>
      </c>
      <c r="I8705" s="1">
        <f t="shared" si="271"/>
        <v>2230873553.7888203</v>
      </c>
      <c r="J8705" s="1">
        <v>-162914069.34965175</v>
      </c>
      <c r="K8705" s="1">
        <v>-157284812.75665548</v>
      </c>
      <c r="L8705" s="1">
        <v>-37724.867672574619</v>
      </c>
      <c r="M8705" s="1">
        <v>-2095151.0520392896</v>
      </c>
      <c r="N8705" s="1">
        <v>-488464.94901752798</v>
      </c>
      <c r="O8705" s="1">
        <v>-6738.5747212785463</v>
      </c>
      <c r="P8705" s="1">
        <v>-8224.6124945009651</v>
      </c>
      <c r="Q8705" s="1">
        <v>-2998450.0291498876</v>
      </c>
      <c r="R8705" s="1">
        <v>5497.4924194611667</v>
      </c>
      <c r="S8705" s="1">
        <v>-70159771.644110039</v>
      </c>
      <c r="T8705" s="1">
        <v>-42025730.805652</v>
      </c>
      <c r="U8705" s="1">
        <v>-41992496.311579019</v>
      </c>
      <c r="V8705" s="1">
        <v>-523787.7630098224</v>
      </c>
      <c r="W8705" s="1">
        <v>-523787.7630098224</v>
      </c>
      <c r="X8705" s="1">
        <v>-6790009.0102173276</v>
      </c>
      <c r="Y8705" s="1">
        <v>2131984.574742347</v>
      </c>
      <c r="Z8705" s="1">
        <v>-3711.9845604350703</v>
      </c>
      <c r="AA8705" s="1">
        <v>-2998450.0291498876</v>
      </c>
      <c r="AB8705" s="1">
        <v>-8224.6124945009651</v>
      </c>
      <c r="AC8705" s="1">
        <v>-208.51400000000001</v>
      </c>
      <c r="AD8705" s="1">
        <v>-39.031695084493009</v>
      </c>
      <c r="AE8705" s="1">
        <v>-18557.939693660574</v>
      </c>
      <c r="AF8705" s="1">
        <v>-248.53399999999999</v>
      </c>
      <c r="AG8705" s="1">
        <v>2748.7462097305834</v>
      </c>
      <c r="AH8705" s="1">
        <v>2748.7462097305834</v>
      </c>
      <c r="AI8705" s="1">
        <v>-6527.4736418736566</v>
      </c>
      <c r="AJ8705" s="5">
        <v>7.3044061948909639E-3</v>
      </c>
    </row>
    <row r="8706" spans="1:36" hidden="1" x14ac:dyDescent="0.25">
      <c r="A8706" s="4">
        <v>2014</v>
      </c>
      <c r="B8706" t="s">
        <v>1030</v>
      </c>
      <c r="C8706" t="s">
        <v>193</v>
      </c>
      <c r="D8706" t="s">
        <v>982</v>
      </c>
      <c r="E8706" s="1" t="s">
        <v>983</v>
      </c>
      <c r="F8706" s="15">
        <v>-1.1615117916994516E-2</v>
      </c>
      <c r="G8706" s="15">
        <v>-8.1078313002515459E-2</v>
      </c>
      <c r="H8706" s="1">
        <f t="shared" si="270"/>
        <v>3441552521.1773605</v>
      </c>
      <c r="I8706" s="1">
        <f t="shared" si="271"/>
        <v>493029971.52598149</v>
      </c>
      <c r="J8706" s="1">
        <v>-39974038.351004809</v>
      </c>
      <c r="K8706" s="1">
        <v>-38106444.829572611</v>
      </c>
      <c r="L8706" s="1">
        <v>-9025.0936899797161</v>
      </c>
      <c r="M8706" s="1">
        <v>-509261.1156637494</v>
      </c>
      <c r="N8706" s="1">
        <v>-118604.05284329985</v>
      </c>
      <c r="O8706" s="1">
        <v>-1619.7103805666645</v>
      </c>
      <c r="P8706" s="1">
        <v>-1189.8573875733271</v>
      </c>
      <c r="Q8706" s="1">
        <v>-1228886.902700054</v>
      </c>
      <c r="R8706" s="1">
        <v>993.21123302615126</v>
      </c>
      <c r="S8706" s="1">
        <v>-17032871.779340319</v>
      </c>
      <c r="T8706" s="1">
        <v>-10114284.326269481</v>
      </c>
      <c r="U8706" s="1">
        <v>-10105587.652090035</v>
      </c>
      <c r="V8706" s="1">
        <v>-127315.27891593735</v>
      </c>
      <c r="W8706" s="1">
        <v>-127315.27891593735</v>
      </c>
      <c r="X8706" s="1">
        <v>-1632715.7028620315</v>
      </c>
      <c r="Y8706" s="1">
        <v>401555.31940003211</v>
      </c>
      <c r="Z8706" s="1">
        <v>-289.69894784014588</v>
      </c>
      <c r="AA8706" s="1">
        <v>-1228886.902700054</v>
      </c>
      <c r="AB8706" s="1">
        <v>-1189.8573875733271</v>
      </c>
      <c r="AC8706" s="1">
        <v>-34.404810000000005</v>
      </c>
      <c r="AD8706" s="1">
        <v>-3.7060338254132281</v>
      </c>
      <c r="AE8706" s="1">
        <v>-4466.4066052517383</v>
      </c>
      <c r="AF8706" s="1">
        <v>-41.008109999999995</v>
      </c>
      <c r="AG8706" s="1">
        <v>496.60561651307563</v>
      </c>
      <c r="AH8706" s="1">
        <v>496.60561651307563</v>
      </c>
      <c r="AI8706" s="1">
        <v>-1584.8786495666645</v>
      </c>
      <c r="AJ8706" s="5">
        <v>1.9782956929933998E-3</v>
      </c>
    </row>
    <row r="8707" spans="1:36" hidden="1" x14ac:dyDescent="0.25">
      <c r="A8707" s="4">
        <v>2014</v>
      </c>
      <c r="B8707" t="s">
        <v>1041</v>
      </c>
      <c r="C8707" t="s">
        <v>118</v>
      </c>
      <c r="D8707" t="s">
        <v>982</v>
      </c>
      <c r="E8707" s="1" t="s">
        <v>983</v>
      </c>
      <c r="F8707" s="15">
        <v>-1.1589449536020027E-2</v>
      </c>
      <c r="G8707" s="15">
        <v>-7.8328589909982552E-2</v>
      </c>
      <c r="H8707" s="1">
        <f t="shared" ref="H8707:H8770" si="272">J8707/F8707</f>
        <v>15854539150.000002</v>
      </c>
      <c r="I8707" s="1">
        <f t="shared" ref="I8707:I8770" si="273">J8707/G8707</f>
        <v>2345827770</v>
      </c>
      <c r="J8707" s="1">
        <v>-183745381.39577886</v>
      </c>
      <c r="K8707" s="1">
        <v>-177504972.58845836</v>
      </c>
      <c r="L8707" s="1">
        <v>-46263.189998766247</v>
      </c>
      <c r="M8707" s="1">
        <v>-2342782.4518022221</v>
      </c>
      <c r="N8707" s="1">
        <v>-546302.53094026819</v>
      </c>
      <c r="O8707" s="1">
        <v>-7937.9715889539784</v>
      </c>
      <c r="P8707" s="1">
        <v>-331914.3443641325</v>
      </c>
      <c r="Q8707" s="1">
        <v>-2980587.6381523539</v>
      </c>
      <c r="R8707" s="1">
        <v>15379.341868106352</v>
      </c>
      <c r="S8707" s="1">
        <v>-78545277.399901405</v>
      </c>
      <c r="T8707" s="1">
        <v>-49420632.872772262</v>
      </c>
      <c r="U8707" s="1">
        <v>-49383581.844492599</v>
      </c>
      <c r="V8707" s="1">
        <v>-585695.61295055551</v>
      </c>
      <c r="W8707" s="1">
        <v>-585695.61295055551</v>
      </c>
      <c r="X8707" s="1">
        <v>-8021054.6443923442</v>
      </c>
      <c r="Y8707" s="1">
        <v>6577214.0947659826</v>
      </c>
      <c r="Z8707" s="1">
        <v>-452555.49496378261</v>
      </c>
      <c r="AA8707" s="1">
        <v>-2980587.6381523539</v>
      </c>
      <c r="AB8707" s="1">
        <v>-331914.34436413244</v>
      </c>
      <c r="AC8707" s="1">
        <v>-607.52867610002579</v>
      </c>
      <c r="AD8707" s="1">
        <v>-180.44291291916983</v>
      </c>
      <c r="AE8707" s="1">
        <v>-22144.337920213646</v>
      </c>
      <c r="AF8707" s="1">
        <v>-724.13138679342296</v>
      </c>
      <c r="AG8707" s="1">
        <v>7689.6709340531761</v>
      </c>
      <c r="AH8707" s="1">
        <v>7689.6709340531761</v>
      </c>
      <c r="AI8707" s="1">
        <v>-7322.9265768651348</v>
      </c>
      <c r="AJ8707" s="5">
        <v>0.11774141293657583</v>
      </c>
    </row>
    <row r="8708" spans="1:36" hidden="1" x14ac:dyDescent="0.25">
      <c r="A8708" s="4">
        <v>2014</v>
      </c>
      <c r="B8708" t="s">
        <v>1023</v>
      </c>
      <c r="C8708" t="s">
        <v>190</v>
      </c>
      <c r="D8708" t="s">
        <v>982</v>
      </c>
      <c r="E8708" s="1" t="s">
        <v>983</v>
      </c>
      <c r="F8708" s="15">
        <v>-1.1209789100290289E-2</v>
      </c>
      <c r="G8708" s="15">
        <v>-4.1037755595564558E-2</v>
      </c>
      <c r="H8708" s="1">
        <f t="shared" si="272"/>
        <v>49605000000</v>
      </c>
      <c r="I8708" s="1">
        <f t="shared" si="273"/>
        <v>13550000000</v>
      </c>
      <c r="J8708" s="1">
        <v>-556061588.3198998</v>
      </c>
      <c r="K8708" s="1">
        <v>-442165555.43679428</v>
      </c>
      <c r="L8708" s="1">
        <v>-119795.16641442085</v>
      </c>
      <c r="M8708" s="1">
        <v>-5781048.1151349125</v>
      </c>
      <c r="N8708" s="1">
        <v>-1339836.7701834473</v>
      </c>
      <c r="O8708" s="1">
        <v>-20339.357724039459</v>
      </c>
      <c r="P8708" s="1">
        <v>-131083.54459280797</v>
      </c>
      <c r="Q8708" s="1">
        <v>-106558541.00895406</v>
      </c>
      <c r="R8708" s="1">
        <v>54611.079898304117</v>
      </c>
      <c r="S8708" s="1">
        <v>-192740707.44803977</v>
      </c>
      <c r="T8708" s="1">
        <v>-125041646.88359642</v>
      </c>
      <c r="U8708" s="1">
        <v>-124907782.1796678</v>
      </c>
      <c r="V8708" s="1">
        <v>-1445262.0287837281</v>
      </c>
      <c r="W8708" s="1">
        <v>-1445262.0287837281</v>
      </c>
      <c r="X8708" s="1">
        <v>-20343721.10876013</v>
      </c>
      <c r="Y8708" s="1">
        <v>16606597.930635482</v>
      </c>
      <c r="Z8708" s="1">
        <v>-28991.674943997405</v>
      </c>
      <c r="AA8708" s="1">
        <v>-106558541.00895406</v>
      </c>
      <c r="AB8708" s="1">
        <v>-131083.54459280797</v>
      </c>
      <c r="AC8708" s="1">
        <v>-2379.5444744014226</v>
      </c>
      <c r="AD8708" s="1">
        <v>-875.0332404344208</v>
      </c>
      <c r="AE8708" s="1">
        <v>-55778.311145518019</v>
      </c>
      <c r="AF8708" s="1">
        <v>-2836.2493952486798</v>
      </c>
      <c r="AG8708" s="1">
        <v>27305.539949152058</v>
      </c>
      <c r="AH8708" s="1">
        <v>27305.539949152058</v>
      </c>
      <c r="AI8708" s="1">
        <v>-17930.286055430133</v>
      </c>
      <c r="AJ8708" s="5">
        <v>0.14713148444384311</v>
      </c>
    </row>
    <row r="8709" spans="1:36" hidden="1" x14ac:dyDescent="0.25">
      <c r="A8709" s="4">
        <v>2014</v>
      </c>
      <c r="B8709" t="s">
        <v>1034</v>
      </c>
      <c r="C8709" t="s">
        <v>190</v>
      </c>
      <c r="D8709" t="s">
        <v>1018</v>
      </c>
      <c r="E8709" s="1" t="s">
        <v>983</v>
      </c>
      <c r="F8709" s="15">
        <v>-1.071748350400655E-2</v>
      </c>
      <c r="G8709" s="15">
        <v>-7.8122048874792835E-2</v>
      </c>
      <c r="H8709" s="1">
        <f t="shared" si="272"/>
        <v>7434999999.999999</v>
      </c>
      <c r="I8709" s="1">
        <f t="shared" si="273"/>
        <v>1020000000</v>
      </c>
      <c r="J8709" s="1">
        <v>-79684489.852288693</v>
      </c>
      <c r="K8709" s="1">
        <v>-77435601.229895592</v>
      </c>
      <c r="L8709" s="1">
        <v>-20429.084675302776</v>
      </c>
      <c r="M8709" s="1">
        <v>-1017857.7934650335</v>
      </c>
      <c r="N8709" s="1">
        <v>-235109.77808880198</v>
      </c>
      <c r="O8709" s="1">
        <v>-3506.2581131450465</v>
      </c>
      <c r="P8709" s="1">
        <v>-19647.337043594944</v>
      </c>
      <c r="Q8709" s="1">
        <v>-960523.70270855096</v>
      </c>
      <c r="R8709" s="1">
        <v>8185.3317013182368</v>
      </c>
      <c r="S8709" s="1">
        <v>-33809768.671945274</v>
      </c>
      <c r="T8709" s="1">
        <v>-21565206.651172426</v>
      </c>
      <c r="U8709" s="1">
        <v>-21537441.966982245</v>
      </c>
      <c r="V8709" s="1">
        <v>-254464.44836625838</v>
      </c>
      <c r="W8709" s="1">
        <v>-254464.44836625838</v>
      </c>
      <c r="X8709" s="1">
        <v>-3502813.95262729</v>
      </c>
      <c r="Y8709" s="1">
        <v>2229656.6040879008</v>
      </c>
      <c r="Z8709" s="1">
        <v>-4345.3906503098615</v>
      </c>
      <c r="AA8709" s="1">
        <v>-960523.70270855096</v>
      </c>
      <c r="AB8709" s="1">
        <v>-19647.337043594944</v>
      </c>
      <c r="AC8709" s="1">
        <v>-356.65584451516128</v>
      </c>
      <c r="AD8709" s="1">
        <v>-131.1644702065318</v>
      </c>
      <c r="AE8709" s="1">
        <v>-9597.1126454503847</v>
      </c>
      <c r="AF8709" s="1">
        <v>-425.10864335599092</v>
      </c>
      <c r="AG8709" s="1">
        <v>4092.6658506591184</v>
      </c>
      <c r="AH8709" s="1">
        <v>4092.6658506591184</v>
      </c>
      <c r="AI8709" s="1">
        <v>-3145.1766121650985</v>
      </c>
      <c r="AJ8709" s="5">
        <v>0.16187201924907249</v>
      </c>
    </row>
    <row r="8710" spans="1:36" hidden="1" x14ac:dyDescent="0.25">
      <c r="A8710" s="4">
        <v>2014</v>
      </c>
      <c r="B8710" t="s">
        <v>2453</v>
      </c>
      <c r="C8710" t="s">
        <v>190</v>
      </c>
      <c r="D8710" t="s">
        <v>1001</v>
      </c>
      <c r="E8710" s="1" t="s">
        <v>983</v>
      </c>
      <c r="F8710" s="15">
        <v>-1.0620859151356941E-2</v>
      </c>
      <c r="G8710" s="15">
        <v>-5.5855402485903309E-2</v>
      </c>
      <c r="H8710" s="1">
        <f t="shared" si="272"/>
        <v>8446000000</v>
      </c>
      <c r="I8710" s="1">
        <f t="shared" si="273"/>
        <v>1606000000</v>
      </c>
      <c r="J8710" s="1">
        <v>-89703776.392360717</v>
      </c>
      <c r="K8710" s="1">
        <v>-73207651.874033168</v>
      </c>
      <c r="L8710" s="1">
        <v>-20015.438182028134</v>
      </c>
      <c r="M8710" s="1">
        <v>-953213.15065131104</v>
      </c>
      <c r="N8710" s="1">
        <v>-222259.43743745374</v>
      </c>
      <c r="O8710" s="1">
        <v>-3384.7522768324247</v>
      </c>
      <c r="P8710" s="1">
        <v>-22318.952074001736</v>
      </c>
      <c r="Q8710" s="1">
        <v>-15284231.148371566</v>
      </c>
      <c r="R8710" s="1">
        <v>9298.3606656804077</v>
      </c>
      <c r="S8710" s="1">
        <v>-31976239.168205265</v>
      </c>
      <c r="T8710" s="1">
        <v>-20845926.309021398</v>
      </c>
      <c r="U8710" s="1">
        <v>-20830995.135153171</v>
      </c>
      <c r="V8710" s="1">
        <v>-238303.28766282776</v>
      </c>
      <c r="W8710" s="1">
        <v>-238303.28766282776</v>
      </c>
      <c r="X8710" s="1">
        <v>-3393872.9394230573</v>
      </c>
      <c r="Y8710" s="1">
        <v>3135369.7288497854</v>
      </c>
      <c r="Z8710" s="1">
        <v>-4936.2702666465484</v>
      </c>
      <c r="AA8710" s="1">
        <v>-15284231.148371566</v>
      </c>
      <c r="AB8710" s="1">
        <v>-22318.952074001736</v>
      </c>
      <c r="AC8710" s="1">
        <v>-405.15336419301309</v>
      </c>
      <c r="AD8710" s="1">
        <v>-148.97466493615917</v>
      </c>
      <c r="AE8710" s="1">
        <v>-9306.3702735314018</v>
      </c>
      <c r="AF8710" s="1">
        <v>-482.91427058301275</v>
      </c>
      <c r="AG8710" s="1">
        <v>4649.1803328402038</v>
      </c>
      <c r="AH8710" s="1">
        <v>4649.1803328402038</v>
      </c>
      <c r="AI8710" s="1">
        <v>-2974.571462134827</v>
      </c>
      <c r="AJ8710" s="5">
        <v>0.15345960885662821</v>
      </c>
    </row>
    <row r="8711" spans="1:36" hidden="1" x14ac:dyDescent="0.25">
      <c r="A8711" s="4">
        <v>2014</v>
      </c>
      <c r="B8711" t="s">
        <v>1032</v>
      </c>
      <c r="C8711" t="s">
        <v>193</v>
      </c>
      <c r="D8711" t="s">
        <v>988</v>
      </c>
      <c r="E8711" s="1" t="s">
        <v>983</v>
      </c>
      <c r="F8711" s="15">
        <v>-1.0161306580298164E-2</v>
      </c>
      <c r="G8711" s="15">
        <v>-0.15244628425066101</v>
      </c>
      <c r="H8711" s="1">
        <f t="shared" si="272"/>
        <v>3239633651.2609706</v>
      </c>
      <c r="I8711" s="1">
        <f t="shared" si="273"/>
        <v>215937770.47518119</v>
      </c>
      <c r="J8711" s="1">
        <v>-32918910.738313466</v>
      </c>
      <c r="K8711" s="1">
        <v>-31832544.576975618</v>
      </c>
      <c r="L8711" s="1">
        <v>-7348.3958392950399</v>
      </c>
      <c r="M8711" s="1">
        <v>-424164.70767774247</v>
      </c>
      <c r="N8711" s="1">
        <v>-99043.823773735188</v>
      </c>
      <c r="O8711" s="1">
        <v>-1332.2540131711905</v>
      </c>
      <c r="P8711" s="1">
        <v>-1120.0474231511416</v>
      </c>
      <c r="Q8711" s="1">
        <v>-553611.95132704382</v>
      </c>
      <c r="R8711" s="1">
        <v>255.01871630468958</v>
      </c>
      <c r="S8711" s="1">
        <v>-14219453.648455404</v>
      </c>
      <c r="T8711" s="1">
        <v>-8312464.2657203088</v>
      </c>
      <c r="U8711" s="1">
        <v>-8306711.5561889242</v>
      </c>
      <c r="V8711" s="1">
        <v>-106041.17691943562</v>
      </c>
      <c r="W8711" s="1">
        <v>-106041.17691943562</v>
      </c>
      <c r="X8711" s="1">
        <v>-1340011.429206664</v>
      </c>
      <c r="Y8711" s="1">
        <v>31566.90639452474</v>
      </c>
      <c r="Z8711" s="1">
        <v>-272.70205942891278</v>
      </c>
      <c r="AA8711" s="1">
        <v>-553611.95132704382</v>
      </c>
      <c r="AB8711" s="1">
        <v>-1120.0474231511416</v>
      </c>
      <c r="AC8711" s="1">
        <v>-9.3831300000000013</v>
      </c>
      <c r="AD8711" s="1">
        <v>-3.4854566666474085</v>
      </c>
      <c r="AE8711" s="1">
        <v>-3657.9021376475498</v>
      </c>
      <c r="AF8711" s="1">
        <v>-11.18403</v>
      </c>
      <c r="AG8711" s="1">
        <v>127.50935815234479</v>
      </c>
      <c r="AH8711" s="1">
        <v>127.50935815234479</v>
      </c>
      <c r="AI8711" s="1">
        <v>-1322.7544501711905</v>
      </c>
      <c r="AJ8711" s="5">
        <v>5.7513400176747659E-3</v>
      </c>
    </row>
    <row r="8712" spans="1:36" hidden="1" x14ac:dyDescent="0.25">
      <c r="A8712" s="4">
        <v>2014</v>
      </c>
      <c r="B8712" t="s">
        <v>1027</v>
      </c>
      <c r="C8712" t="s">
        <v>193</v>
      </c>
      <c r="D8712" t="s">
        <v>982</v>
      </c>
      <c r="E8712" s="1" t="s">
        <v>983</v>
      </c>
      <c r="F8712" s="15">
        <v>-1.0147136014388138E-2</v>
      </c>
      <c r="G8712" s="15">
        <v>-8.5674415928418207E-2</v>
      </c>
      <c r="H8712" s="1">
        <f t="shared" si="272"/>
        <v>5006799045.9116831</v>
      </c>
      <c r="I8712" s="1">
        <f t="shared" si="273"/>
        <v>592996991.75098419</v>
      </c>
      <c r="J8712" s="1">
        <v>-50804670.915574603</v>
      </c>
      <c r="K8712" s="1">
        <v>-48363041.580358706</v>
      </c>
      <c r="L8712" s="1">
        <v>-11384.143606503896</v>
      </c>
      <c r="M8712" s="1">
        <v>-645001.0702698708</v>
      </c>
      <c r="N8712" s="1">
        <v>-150603.13583334885</v>
      </c>
      <c r="O8712" s="1">
        <v>-2047.1613545831049</v>
      </c>
      <c r="P8712" s="1">
        <v>-1731.0143594249359</v>
      </c>
      <c r="Q8712" s="1">
        <v>-1631845.4193555815</v>
      </c>
      <c r="R8712" s="1">
        <v>982.60956341828364</v>
      </c>
      <c r="S8712" s="1">
        <v>-21626546.88706591</v>
      </c>
      <c r="T8712" s="1">
        <v>-12788227.555650475</v>
      </c>
      <c r="U8712" s="1">
        <v>-12779323.179286024</v>
      </c>
      <c r="V8712" s="1">
        <v>-161250.2675674677</v>
      </c>
      <c r="W8712" s="1">
        <v>-161250.2675674677</v>
      </c>
      <c r="X8712" s="1">
        <v>-2063793.6814349887</v>
      </c>
      <c r="Y8712" s="1">
        <v>416472.74337312416</v>
      </c>
      <c r="Z8712" s="1">
        <v>-421.45642314691588</v>
      </c>
      <c r="AA8712" s="1">
        <v>-1631845.4193555815</v>
      </c>
      <c r="AB8712" s="1">
        <v>-1731.0143594249359</v>
      </c>
      <c r="AC8712" s="1">
        <v>-34.411065960884095</v>
      </c>
      <c r="AD8712" s="1">
        <v>-5.3867143608488792</v>
      </c>
      <c r="AE8712" s="1">
        <v>-5643.4031636746913</v>
      </c>
      <c r="AF8712" s="1">
        <v>-41.01556666469574</v>
      </c>
      <c r="AG8712" s="1">
        <v>491.30478170914182</v>
      </c>
      <c r="AH8712" s="1">
        <v>491.30478170914182</v>
      </c>
      <c r="AI8712" s="1">
        <v>-2012.323289993509</v>
      </c>
      <c r="AJ8712" s="5">
        <v>5.6124854962593517E-3</v>
      </c>
    </row>
    <row r="8713" spans="1:36" hidden="1" x14ac:dyDescent="0.25">
      <c r="A8713" s="4">
        <v>2014</v>
      </c>
      <c r="B8713" t="s">
        <v>2650</v>
      </c>
      <c r="C8713" t="s">
        <v>190</v>
      </c>
      <c r="D8713" t="s">
        <v>982</v>
      </c>
      <c r="E8713" s="1" t="s">
        <v>983</v>
      </c>
      <c r="F8713" s="15">
        <v>-9.3460715151664261E-3</v>
      </c>
      <c r="G8713" s="15">
        <v>-4.6203695388956315E-2</v>
      </c>
      <c r="H8713" s="1">
        <f t="shared" si="272"/>
        <v>15879000000.000002</v>
      </c>
      <c r="I8713" s="1">
        <f t="shared" si="273"/>
        <v>3212000000</v>
      </c>
      <c r="J8713" s="1">
        <v>-148406269.58932769</v>
      </c>
      <c r="K8713" s="1">
        <v>-136230995.40543479</v>
      </c>
      <c r="L8713" s="1">
        <v>-36964.605285082558</v>
      </c>
      <c r="M8713" s="1">
        <v>-1786177.3525468174</v>
      </c>
      <c r="N8713" s="1">
        <v>-411237.71287451335</v>
      </c>
      <c r="O8713" s="1">
        <v>-6275.1346024551167</v>
      </c>
      <c r="P8713" s="1">
        <v>-41961.00402357016</v>
      </c>
      <c r="Q8713" s="1">
        <v>-9910139.8650897257</v>
      </c>
      <c r="R8713" s="1">
        <v>17481.490529284772</v>
      </c>
      <c r="S8713" s="1">
        <v>-59160606.026257157</v>
      </c>
      <c r="T8713" s="1">
        <v>-38471656.989222243</v>
      </c>
      <c r="U8713" s="1">
        <v>-38415692.682211675</v>
      </c>
      <c r="V8713" s="1">
        <v>-446544.33813670435</v>
      </c>
      <c r="W8713" s="1">
        <v>-446544.33813670435</v>
      </c>
      <c r="X8713" s="1">
        <v>-6258606.7234731978</v>
      </c>
      <c r="Y8713" s="1">
        <v>4761898.751353303</v>
      </c>
      <c r="Z8713" s="1">
        <v>-9280.4920156382377</v>
      </c>
      <c r="AA8713" s="1">
        <v>-9910139.8650897257</v>
      </c>
      <c r="AB8713" s="1">
        <v>-41961.00402357016</v>
      </c>
      <c r="AC8713" s="1">
        <v>-761.71326900554766</v>
      </c>
      <c r="AD8713" s="1">
        <v>-280.12920274505967</v>
      </c>
      <c r="AE8713" s="1">
        <v>-17163.65219432881</v>
      </c>
      <c r="AF8713" s="1">
        <v>-907.90856057159124</v>
      </c>
      <c r="AG8713" s="1">
        <v>8740.7452646423862</v>
      </c>
      <c r="AH8713" s="1">
        <v>8740.7452646423862</v>
      </c>
      <c r="AI8713" s="1">
        <v>-5503.9694169728582</v>
      </c>
      <c r="AJ8713" s="5">
        <v>0.17974864101684229</v>
      </c>
    </row>
    <row r="8714" spans="1:36" hidden="1" x14ac:dyDescent="0.25">
      <c r="A8714" s="4">
        <v>2014</v>
      </c>
      <c r="B8714" t="s">
        <v>2454</v>
      </c>
      <c r="C8714" t="s">
        <v>118</v>
      </c>
      <c r="D8714" t="s">
        <v>1001</v>
      </c>
      <c r="E8714" s="1" t="s">
        <v>983</v>
      </c>
      <c r="F8714" s="15">
        <v>-8.9765857464888816E-3</v>
      </c>
      <c r="G8714" s="15">
        <v>-4.2948079162216754E-2</v>
      </c>
      <c r="H8714" s="1">
        <f t="shared" si="272"/>
        <v>2805150690</v>
      </c>
      <c r="I8714" s="1">
        <f t="shared" si="273"/>
        <v>586305050</v>
      </c>
      <c r="J8714" s="1">
        <v>-25180675.700607453</v>
      </c>
      <c r="K8714" s="1">
        <v>-24072143.359098479</v>
      </c>
      <c r="L8714" s="1">
        <v>-6523.9284601474765</v>
      </c>
      <c r="M8714" s="1">
        <v>-316389.43832843582</v>
      </c>
      <c r="N8714" s="1">
        <v>-73892.481106785926</v>
      </c>
      <c r="O8714" s="1">
        <v>-1100.5916347395578</v>
      </c>
      <c r="P8714" s="1">
        <v>-58725.753130070887</v>
      </c>
      <c r="Q8714" s="1">
        <v>-654621.21871859871</v>
      </c>
      <c r="R8714" s="1">
        <v>2721.0738227647835</v>
      </c>
      <c r="S8714" s="1">
        <v>-10629342.433203487</v>
      </c>
      <c r="T8714" s="1">
        <v>-6851719.1753268177</v>
      </c>
      <c r="U8714" s="1">
        <v>-6847282.5853183642</v>
      </c>
      <c r="V8714" s="1">
        <v>-79097.359582108955</v>
      </c>
      <c r="W8714" s="1">
        <v>-79097.359582108955</v>
      </c>
      <c r="X8714" s="1">
        <v>-1114500.5334988472</v>
      </c>
      <c r="Y8714" s="1">
        <v>1215407.0876781843</v>
      </c>
      <c r="Z8714" s="1">
        <v>-80070.845765387407</v>
      </c>
      <c r="AA8714" s="1">
        <v>-654621.21871859871</v>
      </c>
      <c r="AB8714" s="1">
        <v>-58725.753130070872</v>
      </c>
      <c r="AC8714" s="1">
        <v>-107.49031989093001</v>
      </c>
      <c r="AD8714" s="1">
        <v>-31.923670028333092</v>
      </c>
      <c r="AE8714" s="1">
        <v>-3087.291656968247</v>
      </c>
      <c r="AF8714" s="1">
        <v>-128.12088955068916</v>
      </c>
      <c r="AG8714" s="1">
        <v>1360.5369113823917</v>
      </c>
      <c r="AH8714" s="1">
        <v>1360.5369113823917</v>
      </c>
      <c r="AI8714" s="1">
        <v>-991.77144616649048</v>
      </c>
      <c r="AJ8714" s="5">
        <v>0.14640895978832083</v>
      </c>
    </row>
    <row r="8715" spans="1:36" hidden="1" x14ac:dyDescent="0.25">
      <c r="A8715" s="4">
        <v>2014</v>
      </c>
      <c r="B8715" t="s">
        <v>1040</v>
      </c>
      <c r="C8715" t="s">
        <v>193</v>
      </c>
      <c r="D8715" t="s">
        <v>982</v>
      </c>
      <c r="E8715" s="1" t="s">
        <v>983</v>
      </c>
      <c r="F8715" s="15">
        <v>-8.3357841405023569E-3</v>
      </c>
      <c r="G8715" s="15">
        <v>-5.0669071425182267E-2</v>
      </c>
      <c r="H8715" s="1">
        <f t="shared" si="272"/>
        <v>3845473657.2062073</v>
      </c>
      <c r="I8715" s="1">
        <f t="shared" si="273"/>
        <v>632635203.74142694</v>
      </c>
      <c r="J8715" s="1">
        <v>-32055038.324459098</v>
      </c>
      <c r="K8715" s="1">
        <v>-30935163.170691155</v>
      </c>
      <c r="L8715" s="1">
        <v>-7339.2060382753652</v>
      </c>
      <c r="M8715" s="1">
        <v>-413193.43145881023</v>
      </c>
      <c r="N8715" s="1">
        <v>-96381.105137205232</v>
      </c>
      <c r="O8715" s="1">
        <v>-1318.6788459185609</v>
      </c>
      <c r="P8715" s="1">
        <v>-1329.5061492131804</v>
      </c>
      <c r="Q8715" s="1">
        <v>-601211.20583027345</v>
      </c>
      <c r="R8715" s="1">
        <v>897.97969176096342</v>
      </c>
      <c r="S8715" s="1">
        <v>-13841714.164578915</v>
      </c>
      <c r="T8715" s="1">
        <v>-8230327.526931542</v>
      </c>
      <c r="U8715" s="1">
        <v>-8224190.7123355586</v>
      </c>
      <c r="V8715" s="1">
        <v>-103298.35786470256</v>
      </c>
      <c r="W8715" s="1">
        <v>-103298.35786470256</v>
      </c>
      <c r="X8715" s="1">
        <v>-1328874.6191764195</v>
      </c>
      <c r="Y8715" s="1">
        <v>383618.05955635657</v>
      </c>
      <c r="Z8715" s="1">
        <v>-323.69974468921504</v>
      </c>
      <c r="AA8715" s="1">
        <v>-601211.20583027345</v>
      </c>
      <c r="AB8715" s="1">
        <v>-1329.5061492131804</v>
      </c>
      <c r="AC8715" s="1">
        <v>-31.277100000000004</v>
      </c>
      <c r="AD8715" s="1">
        <v>-4.1372677400450488</v>
      </c>
      <c r="AE8715" s="1">
        <v>-3626.5051275276146</v>
      </c>
      <c r="AF8715" s="1">
        <v>-37.280100000000004</v>
      </c>
      <c r="AG8715" s="1">
        <v>448.98984588048171</v>
      </c>
      <c r="AH8715" s="1">
        <v>448.98984588048171</v>
      </c>
      <c r="AI8715" s="1">
        <v>-1287.0136359185608</v>
      </c>
      <c r="AJ8715" s="5">
        <v>6.7270426308068832E-3</v>
      </c>
    </row>
    <row r="8716" spans="1:36" hidden="1" x14ac:dyDescent="0.25">
      <c r="A8716" s="4">
        <v>2014</v>
      </c>
      <c r="B8716" t="s">
        <v>1028</v>
      </c>
      <c r="C8716" t="s">
        <v>193</v>
      </c>
      <c r="D8716" t="s">
        <v>982</v>
      </c>
      <c r="E8716" s="1" t="s">
        <v>983</v>
      </c>
      <c r="F8716" s="15">
        <v>-7.7390987803293114E-3</v>
      </c>
      <c r="G8716" s="15">
        <v>-7.7579761539140757E-2</v>
      </c>
      <c r="H8716" s="1">
        <f t="shared" si="272"/>
        <v>9325704568.5682259</v>
      </c>
      <c r="I8716" s="1">
        <f t="shared" si="273"/>
        <v>930301246.36185098</v>
      </c>
      <c r="J8716" s="1">
        <v>-72172548.85231784</v>
      </c>
      <c r="K8716" s="1">
        <v>-70026306.707982436</v>
      </c>
      <c r="L8716" s="1">
        <v>-18209.611650844377</v>
      </c>
      <c r="M8716" s="1">
        <v>-942015.02365334297</v>
      </c>
      <c r="N8716" s="1">
        <v>-219555.25846476411</v>
      </c>
      <c r="O8716" s="1">
        <v>-3175.5877216690892</v>
      </c>
      <c r="P8716" s="1">
        <v>-3224.2014053126186</v>
      </c>
      <c r="Q8716" s="1">
        <v>-967147.50722219888</v>
      </c>
      <c r="R8716" s="1">
        <v>7085.0457827161727</v>
      </c>
      <c r="S8716" s="1">
        <v>-31567732.551472459</v>
      </c>
      <c r="T8716" s="1">
        <v>-19879841.734727331</v>
      </c>
      <c r="U8716" s="1">
        <v>-19864753.664335605</v>
      </c>
      <c r="V8716" s="1">
        <v>-235503.75591333574</v>
      </c>
      <c r="W8716" s="1">
        <v>-235503.75591333574</v>
      </c>
      <c r="X8716" s="1">
        <v>-3226769.673976202</v>
      </c>
      <c r="Y8716" s="1">
        <v>3813903.3319002255</v>
      </c>
      <c r="Z8716" s="1">
        <v>-785.00815685881753</v>
      </c>
      <c r="AA8716" s="1">
        <v>-967147.50722219888</v>
      </c>
      <c r="AB8716" s="1">
        <v>-3224.2014053126186</v>
      </c>
      <c r="AC8716" s="1">
        <v>-241.87624000000002</v>
      </c>
      <c r="AD8716" s="1">
        <v>-10.033337919875162</v>
      </c>
      <c r="AE8716" s="1">
        <v>-8804.4577625423735</v>
      </c>
      <c r="AF8716" s="1">
        <v>-288.29944</v>
      </c>
      <c r="AG8716" s="1">
        <v>3542.5228913580863</v>
      </c>
      <c r="AH8716" s="1">
        <v>3542.5228913580863</v>
      </c>
      <c r="AI8716" s="1">
        <v>-2930.710097669089</v>
      </c>
      <c r="AJ8716" s="5">
        <v>6.3549406827529331E-3</v>
      </c>
    </row>
    <row r="8717" spans="1:36" hidden="1" x14ac:dyDescent="0.25">
      <c r="A8717" s="4">
        <v>2014</v>
      </c>
      <c r="B8717" t="s">
        <v>1038</v>
      </c>
      <c r="C8717" t="s">
        <v>193</v>
      </c>
      <c r="D8717" t="s">
        <v>988</v>
      </c>
      <c r="E8717" s="1" t="s">
        <v>983</v>
      </c>
      <c r="F8717" s="15">
        <v>-7.4679002174380003E-3</v>
      </c>
      <c r="G8717" s="15">
        <v>-0.13266039895009954</v>
      </c>
      <c r="H8717" s="1">
        <f t="shared" si="272"/>
        <v>4028970307.4114909</v>
      </c>
      <c r="I8717" s="1">
        <f t="shared" si="273"/>
        <v>226804294.82265583</v>
      </c>
      <c r="J8717" s="1">
        <v>-30087948.234769519</v>
      </c>
      <c r="K8717" s="1">
        <v>-29130913.497751735</v>
      </c>
      <c r="L8717" s="1">
        <v>-6786.2733617472841</v>
      </c>
      <c r="M8717" s="1">
        <v>-388429.73611327814</v>
      </c>
      <c r="N8717" s="1">
        <v>-90573.969611886059</v>
      </c>
      <c r="O8717" s="1">
        <v>-1224.8092306287535</v>
      </c>
      <c r="P8717" s="1">
        <v>-1392.9469491132859</v>
      </c>
      <c r="Q8717" s="1">
        <v>-469021.41610675317</v>
      </c>
      <c r="R8717" s="1">
        <v>394.41435562647615</v>
      </c>
      <c r="S8717" s="1">
        <v>-13004769.426326435</v>
      </c>
      <c r="T8717" s="1">
        <v>-7641168.504452887</v>
      </c>
      <c r="U8717" s="1">
        <v>-7635190.4268593155</v>
      </c>
      <c r="V8717" s="1">
        <v>-97107.434028319534</v>
      </c>
      <c r="W8717" s="1">
        <v>-97107.434028319534</v>
      </c>
      <c r="X8717" s="1">
        <v>-1232314.939517827</v>
      </c>
      <c r="Y8717" s="1">
        <v>94684.803620510196</v>
      </c>
      <c r="Z8717" s="1">
        <v>-339.14590922384093</v>
      </c>
      <c r="AA8717" s="1">
        <v>-469021.41610675317</v>
      </c>
      <c r="AB8717" s="1">
        <v>-1392.9469491132859</v>
      </c>
      <c r="AC8717" s="1">
        <v>-14.283208801145555</v>
      </c>
      <c r="AD8717" s="1">
        <v>-4.3346880942003816</v>
      </c>
      <c r="AE8717" s="1">
        <v>-3369.7873068668946</v>
      </c>
      <c r="AF8717" s="1">
        <v>-17.024578762979509</v>
      </c>
      <c r="AG8717" s="1">
        <v>197.20717781323808</v>
      </c>
      <c r="AH8717" s="1">
        <v>197.20717781323808</v>
      </c>
      <c r="AI8717" s="1">
        <v>-1210.3487849300755</v>
      </c>
      <c r="AJ8717" s="5">
        <v>7.7197037542011352E-3</v>
      </c>
    </row>
    <row r="8718" spans="1:36" hidden="1" x14ac:dyDescent="0.25">
      <c r="A8718" s="4">
        <v>2014</v>
      </c>
      <c r="B8718" t="s">
        <v>1049</v>
      </c>
      <c r="C8718" t="s">
        <v>190</v>
      </c>
      <c r="D8718" t="s">
        <v>988</v>
      </c>
      <c r="E8718" s="1" t="s">
        <v>983</v>
      </c>
      <c r="F8718" s="15">
        <v>-7.2198521253132968E-3</v>
      </c>
      <c r="G8718" s="15">
        <v>-0.25559840699526709</v>
      </c>
      <c r="H8718" s="1">
        <f t="shared" si="272"/>
        <v>1970697000</v>
      </c>
      <c r="I8718" s="1">
        <f t="shared" si="273"/>
        <v>55666000</v>
      </c>
      <c r="J8718" s="1">
        <v>-14228140.923798539</v>
      </c>
      <c r="K8718" s="1">
        <v>-13683093.595337735</v>
      </c>
      <c r="L8718" s="1">
        <v>-3363.9657790810352</v>
      </c>
      <c r="M8718" s="1">
        <v>-172787.11662138259</v>
      </c>
      <c r="N8718" s="1">
        <v>-39817.706907005755</v>
      </c>
      <c r="O8718" s="1">
        <v>-550.48944706805719</v>
      </c>
      <c r="P8718" s="1">
        <v>-5207.6594713922568</v>
      </c>
      <c r="Q8718" s="1">
        <v>-322809.77546620043</v>
      </c>
      <c r="R8718" s="1">
        <v>-510.61476867013772</v>
      </c>
      <c r="S8718" s="1">
        <v>-5718625.1826215331</v>
      </c>
      <c r="T8718" s="1">
        <v>-3407112.0949031799</v>
      </c>
      <c r="U8718" s="1">
        <v>-3400778.3283016896</v>
      </c>
      <c r="V8718" s="1">
        <v>-43196.779155345648</v>
      </c>
      <c r="W8718" s="1">
        <v>-43196.779155345648</v>
      </c>
      <c r="X8718" s="1">
        <v>-549781.50790016074</v>
      </c>
      <c r="Y8718" s="1">
        <v>-733555.33757255459</v>
      </c>
      <c r="Z8718" s="1">
        <v>-1151.775160510248</v>
      </c>
      <c r="AA8718" s="1">
        <v>-322809.77546620043</v>
      </c>
      <c r="AB8718" s="1">
        <v>-5207.6594713922568</v>
      </c>
      <c r="AC8718" s="1">
        <v>-3.8575090497136117</v>
      </c>
      <c r="AD8718" s="1">
        <v>-34.766029313060066</v>
      </c>
      <c r="AE8718" s="1">
        <v>-1625.2838334122889</v>
      </c>
      <c r="AF8718" s="1">
        <v>-4.5978790592551224</v>
      </c>
      <c r="AG8718" s="1">
        <v>-255.30738433506886</v>
      </c>
      <c r="AH8718" s="1">
        <v>-255.30738433506886</v>
      </c>
      <c r="AI8718" s="1">
        <v>-546.58407111772669</v>
      </c>
      <c r="AJ8718" s="5">
        <v>8.6701768317810235E-2</v>
      </c>
    </row>
    <row r="8719" spans="1:36" hidden="1" x14ac:dyDescent="0.25">
      <c r="A8719" s="4">
        <v>2014</v>
      </c>
      <c r="B8719" t="s">
        <v>1042</v>
      </c>
      <c r="C8719" t="s">
        <v>193</v>
      </c>
      <c r="D8719" t="s">
        <v>982</v>
      </c>
      <c r="E8719" s="1" t="s">
        <v>983</v>
      </c>
      <c r="F8719" s="15">
        <v>-7.2133462568388599E-3</v>
      </c>
      <c r="G8719" s="15">
        <v>-4.4086893421659813E-2</v>
      </c>
      <c r="H8719" s="1">
        <f t="shared" si="272"/>
        <v>9506407446.2052803</v>
      </c>
      <c r="I8719" s="1">
        <f t="shared" si="273"/>
        <v>1555405773.5984664</v>
      </c>
      <c r="J8719" s="1">
        <v>-68573008.56806992</v>
      </c>
      <c r="K8719" s="1">
        <v>-66731163.800276801</v>
      </c>
      <c r="L8719" s="1">
        <v>-15612.009078191679</v>
      </c>
      <c r="M8719" s="1">
        <v>-889526.79472556897</v>
      </c>
      <c r="N8719" s="1">
        <v>-207835.77115829976</v>
      </c>
      <c r="O8719" s="1">
        <v>-2819.2748102423861</v>
      </c>
      <c r="P8719" s="1">
        <v>-3286.6763065640607</v>
      </c>
      <c r="Q8719" s="1">
        <v>-723993.00221940479</v>
      </c>
      <c r="R8719" s="1">
        <v>1228.7605051810917</v>
      </c>
      <c r="S8719" s="1">
        <v>-29843086.813237485</v>
      </c>
      <c r="T8719" s="1">
        <v>-17589265.377392028</v>
      </c>
      <c r="U8719" s="1">
        <v>-17578011.361899618</v>
      </c>
      <c r="V8719" s="1">
        <v>-222381.69868139224</v>
      </c>
      <c r="W8719" s="1">
        <v>-222381.69868139224</v>
      </c>
      <c r="X8719" s="1">
        <v>-2837820.7378141051</v>
      </c>
      <c r="Y8719" s="1">
        <v>457410.42451885383</v>
      </c>
      <c r="Z8719" s="1">
        <v>-800.21915050224231</v>
      </c>
      <c r="AA8719" s="1">
        <v>-723993.00221940479</v>
      </c>
      <c r="AB8719" s="1">
        <v>-3286.6763065640607</v>
      </c>
      <c r="AC8719" s="1">
        <v>-43.787940000000006</v>
      </c>
      <c r="AD8719" s="1">
        <v>-10.223275814050666</v>
      </c>
      <c r="AE8719" s="1">
        <v>-7739.0208393747635</v>
      </c>
      <c r="AF8719" s="1">
        <v>-52.192140000000009</v>
      </c>
      <c r="AG8719" s="1">
        <v>614.38025259054587</v>
      </c>
      <c r="AH8719" s="1">
        <v>614.38025259054587</v>
      </c>
      <c r="AI8719" s="1">
        <v>-2774.9435162423865</v>
      </c>
      <c r="AJ8719" s="5">
        <v>3.2396893065547447E-3</v>
      </c>
    </row>
    <row r="8720" spans="1:36" hidden="1" x14ac:dyDescent="0.25">
      <c r="A8720" s="4">
        <v>2014</v>
      </c>
      <c r="B8720" t="s">
        <v>2218</v>
      </c>
      <c r="C8720" t="s">
        <v>193</v>
      </c>
      <c r="D8720" t="s">
        <v>982</v>
      </c>
      <c r="E8720" s="1" t="s">
        <v>983</v>
      </c>
      <c r="F8720" s="15">
        <v>-7.188254875187928E-3</v>
      </c>
      <c r="G8720" s="15">
        <v>-6.6129659183860129E-2</v>
      </c>
      <c r="H8720" s="1">
        <f t="shared" si="272"/>
        <v>3233212144.1638441</v>
      </c>
      <c r="I8720" s="1">
        <f t="shared" si="273"/>
        <v>351448249.46375799</v>
      </c>
      <c r="J8720" s="1">
        <v>-23241152.957802568</v>
      </c>
      <c r="K8720" s="1">
        <v>-22641055.675065532</v>
      </c>
      <c r="L8720" s="1">
        <v>-5591.0786849282331</v>
      </c>
      <c r="M8720" s="1">
        <v>-300727.56479427707</v>
      </c>
      <c r="N8720" s="1">
        <v>-70217.683465938215</v>
      </c>
      <c r="O8720" s="1">
        <v>-967.34816209093219</v>
      </c>
      <c r="P8720" s="1">
        <v>-1117.8272978989903</v>
      </c>
      <c r="Q8720" s="1">
        <v>-222072.90091247828</v>
      </c>
      <c r="R8720" s="1">
        <v>597.12058058461344</v>
      </c>
      <c r="S8720" s="1">
        <v>-10088067.816533465</v>
      </c>
      <c r="T8720" s="1">
        <v>-6095728.5114835845</v>
      </c>
      <c r="U8720" s="1">
        <v>-6090858.5804943237</v>
      </c>
      <c r="V8720" s="1">
        <v>-75181.891198569268</v>
      </c>
      <c r="W8720" s="1">
        <v>-75181.891198569268</v>
      </c>
      <c r="X8720" s="1">
        <v>-985702.31068376289</v>
      </c>
      <c r="Y8720" s="1">
        <v>396194.96116749832</v>
      </c>
      <c r="Z8720" s="1">
        <v>-272.16151738048018</v>
      </c>
      <c r="AA8720" s="1">
        <v>-222072.90091247828</v>
      </c>
      <c r="AB8720" s="1">
        <v>-1117.8272978989903</v>
      </c>
      <c r="AC8720" s="1">
        <v>-20.955657397708894</v>
      </c>
      <c r="AD8720" s="1">
        <v>-3.4785478963570116</v>
      </c>
      <c r="AE8720" s="1">
        <v>-2765.6038868504752</v>
      </c>
      <c r="AF8720" s="1">
        <v>-24.977667474040981</v>
      </c>
      <c r="AG8720" s="1">
        <v>298.56029029230672</v>
      </c>
      <c r="AH8720" s="1">
        <v>298.56029029230672</v>
      </c>
      <c r="AI8720" s="1">
        <v>-946.13247098828822</v>
      </c>
      <c r="AJ8720" s="5">
        <v>2.4030525341521173E-2</v>
      </c>
    </row>
    <row r="8721" spans="1:36" hidden="1" x14ac:dyDescent="0.25">
      <c r="A8721" s="4">
        <v>2014</v>
      </c>
      <c r="B8721" t="s">
        <v>1037</v>
      </c>
      <c r="C8721" t="s">
        <v>193</v>
      </c>
      <c r="D8721" t="s">
        <v>982</v>
      </c>
      <c r="E8721" s="1" t="s">
        <v>983</v>
      </c>
      <c r="F8721" s="15">
        <v>-7.1010129529611122E-3</v>
      </c>
      <c r="G8721" s="15">
        <v>-8.763388069077474E-2</v>
      </c>
      <c r="H8721" s="1">
        <f t="shared" si="272"/>
        <v>14108009394.288298</v>
      </c>
      <c r="I8721" s="1">
        <f t="shared" si="273"/>
        <v>1143178376.4413891</v>
      </c>
      <c r="J8721" s="1">
        <v>-100181157.44933826</v>
      </c>
      <c r="K8721" s="1">
        <v>-97039057.044048011</v>
      </c>
      <c r="L8721" s="1">
        <v>-26040.314170514746</v>
      </c>
      <c r="M8721" s="1">
        <v>-1301294.2911568177</v>
      </c>
      <c r="N8721" s="1">
        <v>-303519.67321615008</v>
      </c>
      <c r="O8721" s="1">
        <v>-4428.9452652458995</v>
      </c>
      <c r="P8721" s="1">
        <v>-4877.6007625782613</v>
      </c>
      <c r="Q8721" s="1">
        <v>-1512165.7182098376</v>
      </c>
      <c r="R8721" s="1">
        <v>10226.137490911358</v>
      </c>
      <c r="S8721" s="1">
        <v>-43655241.439515889</v>
      </c>
      <c r="T8721" s="1">
        <v>-27898646.922518887</v>
      </c>
      <c r="U8721" s="1">
        <v>-27876798.759881355</v>
      </c>
      <c r="V8721" s="1">
        <v>-325323.57278920442</v>
      </c>
      <c r="W8721" s="1">
        <v>-325323.57278920442</v>
      </c>
      <c r="X8721" s="1">
        <v>-4534216.1009685732</v>
      </c>
      <c r="Y8721" s="1">
        <v>5959839.1812542975</v>
      </c>
      <c r="Z8721" s="1">
        <v>-1187.5673703930627</v>
      </c>
      <c r="AA8721" s="1">
        <v>-1512165.7182098376</v>
      </c>
      <c r="AB8721" s="1">
        <v>-4877.6007625782613</v>
      </c>
      <c r="AC8721" s="1">
        <v>-349.26094999999998</v>
      </c>
      <c r="AD8721" s="1">
        <v>-15.178146020734289</v>
      </c>
      <c r="AE8721" s="1">
        <v>-12585.429311226273</v>
      </c>
      <c r="AF8721" s="1">
        <v>-416.29444999999998</v>
      </c>
      <c r="AG8721" s="1">
        <v>5113.0687454556792</v>
      </c>
      <c r="AH8721" s="1">
        <v>5113.0687454556792</v>
      </c>
      <c r="AI8721" s="1">
        <v>-4075.3504202459003</v>
      </c>
      <c r="AJ8721" s="5">
        <v>2.7550180106480017E-3</v>
      </c>
    </row>
    <row r="8722" spans="1:36" hidden="1" x14ac:dyDescent="0.25">
      <c r="A8722" s="4">
        <v>2014</v>
      </c>
      <c r="B8722" t="s">
        <v>1044</v>
      </c>
      <c r="C8722" t="s">
        <v>193</v>
      </c>
      <c r="D8722" t="s">
        <v>982</v>
      </c>
      <c r="E8722" s="1" t="s">
        <v>983</v>
      </c>
      <c r="F8722" s="15">
        <v>-7.0538251220390686E-3</v>
      </c>
      <c r="G8722" s="15">
        <v>-3.839213605175712E-2</v>
      </c>
      <c r="H8722" s="1">
        <f t="shared" si="272"/>
        <v>1239792869.5845156</v>
      </c>
      <c r="I8722" s="1">
        <f t="shared" si="273"/>
        <v>227788369.93624145</v>
      </c>
      <c r="J8722" s="1">
        <v>-8745282.0896001626</v>
      </c>
      <c r="K8722" s="1">
        <v>-8354261.5453524496</v>
      </c>
      <c r="L8722" s="1">
        <v>-1912.6338251767995</v>
      </c>
      <c r="M8722" s="1">
        <v>-112895.88745863899</v>
      </c>
      <c r="N8722" s="1">
        <v>-25700.958193486396</v>
      </c>
      <c r="O8722" s="1">
        <v>-348.12911754932435</v>
      </c>
      <c r="P8722" s="1">
        <v>-428.63698748122255</v>
      </c>
      <c r="Q8722" s="1">
        <v>-249857.64736865315</v>
      </c>
      <c r="R8722" s="1">
        <v>123.34870327375778</v>
      </c>
      <c r="S8722" s="1">
        <v>-3689646.311608125</v>
      </c>
      <c r="T8722" s="1">
        <v>-2152754.9681692636</v>
      </c>
      <c r="U8722" s="1">
        <v>-2147673.5065209256</v>
      </c>
      <c r="V8722" s="1">
        <v>-28223.971864659747</v>
      </c>
      <c r="W8722" s="1">
        <v>-28223.971864659747</v>
      </c>
      <c r="X8722" s="1">
        <v>-346526.13188764564</v>
      </c>
      <c r="Y8722" s="1">
        <v>-100662.15392570362</v>
      </c>
      <c r="Z8722" s="1">
        <v>-104.36182148848272</v>
      </c>
      <c r="AA8722" s="1">
        <v>-249857.64736865315</v>
      </c>
      <c r="AB8722" s="1">
        <v>-428.63698748122255</v>
      </c>
      <c r="AC8722" s="1">
        <v>-4.462199818739891</v>
      </c>
      <c r="AD8722" s="1">
        <v>-1.3394906189700624</v>
      </c>
      <c r="AE8722" s="1">
        <v>-949.04441916193639</v>
      </c>
      <c r="AF8722" s="1">
        <v>-5.3186278607225423</v>
      </c>
      <c r="AG8722" s="1">
        <v>61.674351636878889</v>
      </c>
      <c r="AH8722" s="1">
        <v>61.674351636878889</v>
      </c>
      <c r="AI8722" s="1">
        <v>-343.61154736787017</v>
      </c>
      <c r="AJ8722" s="5">
        <v>3.3228116953722951E-3</v>
      </c>
    </row>
    <row r="8723" spans="1:36" hidden="1" x14ac:dyDescent="0.25">
      <c r="A8723" s="4">
        <v>2014</v>
      </c>
      <c r="B8723" t="s">
        <v>2583</v>
      </c>
      <c r="C8723" t="s">
        <v>118</v>
      </c>
      <c r="D8723" t="s">
        <v>988</v>
      </c>
      <c r="E8723" s="1" t="s">
        <v>983</v>
      </c>
      <c r="F8723" s="15">
        <v>-7.0033446182400389E-3</v>
      </c>
      <c r="G8723" s="15">
        <v>-4.8840318350732818E-2</v>
      </c>
      <c r="H8723" s="1">
        <f t="shared" si="272"/>
        <v>1830150342.1270261</v>
      </c>
      <c r="I8723" s="1">
        <f t="shared" si="273"/>
        <v>262430180.26751173</v>
      </c>
      <c r="J8723" s="1">
        <v>-12817173.549105475</v>
      </c>
      <c r="K8723" s="1">
        <v>-12453032.367553931</v>
      </c>
      <c r="L8723" s="1">
        <v>-3512.6301634157071</v>
      </c>
      <c r="M8723" s="1">
        <v>-163166.74594446563</v>
      </c>
      <c r="N8723" s="1">
        <v>-38068.603757451056</v>
      </c>
      <c r="O8723" s="1">
        <v>-582.69157006548392</v>
      </c>
      <c r="P8723" s="1">
        <v>-38314.14745946019</v>
      </c>
      <c r="Q8723" s="1">
        <v>-122271.65657259582</v>
      </c>
      <c r="R8723" s="1">
        <v>1775.2964949222971</v>
      </c>
      <c r="S8723" s="1">
        <v>-5479129.4459812297</v>
      </c>
      <c r="T8723" s="1">
        <v>-3623911.6436902825</v>
      </c>
      <c r="U8723" s="1">
        <v>-3621388.9734256458</v>
      </c>
      <c r="V8723" s="1">
        <v>-40791.686486116407</v>
      </c>
      <c r="W8723" s="1">
        <v>-40791.686486116407</v>
      </c>
      <c r="X8723" s="1">
        <v>-590742.71862127853</v>
      </c>
      <c r="Y8723" s="1">
        <v>792961.92723886867</v>
      </c>
      <c r="Z8723" s="1">
        <v>-52240.218785509911</v>
      </c>
      <c r="AA8723" s="1">
        <v>-122271.65657259582</v>
      </c>
      <c r="AB8723" s="1">
        <v>-38314.147459460182</v>
      </c>
      <c r="AC8723" s="1">
        <v>-70.129368245714119</v>
      </c>
      <c r="AD8723" s="1">
        <v>-20.827799316657782</v>
      </c>
      <c r="AE8723" s="1">
        <v>-1642.3543342268606</v>
      </c>
      <c r="AF8723" s="1">
        <v>-83.589266944091591</v>
      </c>
      <c r="AG8723" s="1">
        <v>887.64824746114857</v>
      </c>
      <c r="AH8723" s="1">
        <v>887.64824746114857</v>
      </c>
      <c r="AI8723" s="1">
        <v>-511.69456229071557</v>
      </c>
      <c r="AJ8723" s="5">
        <v>0.17652975723554315</v>
      </c>
    </row>
    <row r="8724" spans="1:36" hidden="1" x14ac:dyDescent="0.25">
      <c r="A8724" s="4">
        <v>2014</v>
      </c>
      <c r="B8724" t="s">
        <v>2455</v>
      </c>
      <c r="C8724" t="s">
        <v>149</v>
      </c>
      <c r="D8724" t="s">
        <v>982</v>
      </c>
      <c r="E8724" s="1" t="s">
        <v>983</v>
      </c>
      <c r="F8724" s="15">
        <v>-6.4718670018496611E-3</v>
      </c>
      <c r="G8724" s="15">
        <v>-3.4214708964184326E-2</v>
      </c>
      <c r="H8724" s="1">
        <f t="shared" si="272"/>
        <v>1762094343.3062181</v>
      </c>
      <c r="I8724" s="1">
        <f t="shared" si="273"/>
        <v>333308117.46863365</v>
      </c>
      <c r="J8724" s="1">
        <v>-11404040.234589461</v>
      </c>
      <c r="K8724" s="1">
        <v>-10344743.510778664</v>
      </c>
      <c r="L8724" s="1">
        <v>-2287.4215331908922</v>
      </c>
      <c r="M8724" s="1">
        <v>-142858.04782573364</v>
      </c>
      <c r="N8724" s="1">
        <v>-31280.863895902985</v>
      </c>
      <c r="O8724" s="1">
        <v>-423.30092020383648</v>
      </c>
      <c r="P8724" s="1">
        <v>-73.5326782747821</v>
      </c>
      <c r="Q8724" s="1">
        <v>-882506.01088133198</v>
      </c>
      <c r="R8724" s="1">
        <v>132.45392383934609</v>
      </c>
      <c r="S8724" s="1">
        <v>-4489354.3950852994</v>
      </c>
      <c r="T8724" s="1">
        <v>-2581476.7532194909</v>
      </c>
      <c r="U8724" s="1">
        <v>-2568363.6579425251</v>
      </c>
      <c r="V8724" s="1">
        <v>-35714.511956433409</v>
      </c>
      <c r="W8724" s="1">
        <v>-35714.511956433409</v>
      </c>
      <c r="X8724" s="1">
        <v>-414078.6155262962</v>
      </c>
      <c r="Y8724" s="1">
        <v>-395307.64447231352</v>
      </c>
      <c r="Z8724" s="1">
        <v>-16.41298342760938</v>
      </c>
      <c r="AA8724" s="1">
        <v>-882506.01088133198</v>
      </c>
      <c r="AB8724" s="1">
        <v>-73.5326782747821</v>
      </c>
      <c r="AC8724" s="1">
        <v>-4.7563950613875852</v>
      </c>
      <c r="AD8724" s="1">
        <v>-0.73975065565502918</v>
      </c>
      <c r="AE8724" s="1">
        <v>-1136.9908737061201</v>
      </c>
      <c r="AF8724" s="1">
        <v>-5.669287866459336</v>
      </c>
      <c r="AG8724" s="1">
        <v>66.226961919673045</v>
      </c>
      <c r="AH8724" s="1">
        <v>66.226961919673045</v>
      </c>
      <c r="AI8724" s="1">
        <v>-418.48550418183316</v>
      </c>
      <c r="AJ8724" s="5">
        <v>7.3565098359610878E-2</v>
      </c>
    </row>
    <row r="8725" spans="1:36" hidden="1" x14ac:dyDescent="0.25">
      <c r="A8725" s="4">
        <v>2014</v>
      </c>
      <c r="B8725" t="s">
        <v>1050</v>
      </c>
      <c r="C8725" t="s">
        <v>193</v>
      </c>
      <c r="D8725" t="s">
        <v>982</v>
      </c>
      <c r="E8725" s="1" t="s">
        <v>983</v>
      </c>
      <c r="F8725" s="15">
        <v>-6.0508611917903929E-3</v>
      </c>
      <c r="G8725" s="15">
        <v>-3.3228587814468018E-2</v>
      </c>
      <c r="H8725" s="1">
        <f t="shared" si="272"/>
        <v>1194625489.7948587</v>
      </c>
      <c r="I8725" s="1">
        <f t="shared" si="273"/>
        <v>217538977.43965945</v>
      </c>
      <c r="J8725" s="1">
        <v>-7228513.0149233006</v>
      </c>
      <c r="K8725" s="1">
        <v>-6892224.597731078</v>
      </c>
      <c r="L8725" s="1">
        <v>-1622.885984693115</v>
      </c>
      <c r="M8725" s="1">
        <v>-92096.836154772085</v>
      </c>
      <c r="N8725" s="1">
        <v>-21440.19015666176</v>
      </c>
      <c r="O8725" s="1">
        <v>-292.5612421777106</v>
      </c>
      <c r="P8725" s="1">
        <v>-413.02114544791021</v>
      </c>
      <c r="Q8725" s="1">
        <v>-220598.35334836485</v>
      </c>
      <c r="R8725" s="1">
        <v>175.4308398967998</v>
      </c>
      <c r="S8725" s="1">
        <v>-3078850.1455770209</v>
      </c>
      <c r="T8725" s="1">
        <v>-1822722.2917060817</v>
      </c>
      <c r="U8725" s="1">
        <v>-1821144.3907683284</v>
      </c>
      <c r="V8725" s="1">
        <v>-23024.209038693021</v>
      </c>
      <c r="W8725" s="1">
        <v>-23024.209038693021</v>
      </c>
      <c r="X8725" s="1">
        <v>-294148.21898723935</v>
      </c>
      <c r="Y8725" s="1">
        <v>56440.315219513977</v>
      </c>
      <c r="Z8725" s="1">
        <v>-100.55977508028683</v>
      </c>
      <c r="AA8725" s="1">
        <v>-220598.35334836485</v>
      </c>
      <c r="AB8725" s="1">
        <v>-413.02114544791021</v>
      </c>
      <c r="AC8725" s="1">
        <v>-6.2137172397708893</v>
      </c>
      <c r="AD8725" s="1">
        <v>-1.28527352959546</v>
      </c>
      <c r="AE8725" s="1">
        <v>-802.18587332525374</v>
      </c>
      <c r="AF8725" s="1">
        <v>-7.4063132474040989</v>
      </c>
      <c r="AG8725" s="1">
        <v>87.715419948399898</v>
      </c>
      <c r="AH8725" s="1">
        <v>87.715419948399898</v>
      </c>
      <c r="AI8725" s="1">
        <v>-286.27042041744619</v>
      </c>
      <c r="AJ8725" s="5">
        <v>9.3389332687097114E-3</v>
      </c>
    </row>
    <row r="8726" spans="1:36" hidden="1" x14ac:dyDescent="0.25">
      <c r="A8726" s="4">
        <v>2014</v>
      </c>
      <c r="B8726" t="s">
        <v>1043</v>
      </c>
      <c r="C8726" t="s">
        <v>190</v>
      </c>
      <c r="D8726" t="s">
        <v>982</v>
      </c>
      <c r="E8726" s="1" t="s">
        <v>983</v>
      </c>
      <c r="F8726" s="15">
        <v>-5.9776395729551337E-3</v>
      </c>
      <c r="G8726" s="15">
        <v>-2.1019574990311866E-2</v>
      </c>
      <c r="H8726" s="1">
        <f t="shared" si="272"/>
        <v>74336000000</v>
      </c>
      <c r="I8726" s="1">
        <f t="shared" si="273"/>
        <v>21140000000</v>
      </c>
      <c r="J8726" s="1">
        <v>-444353815.29519284</v>
      </c>
      <c r="K8726" s="1">
        <v>-402350011.9054153</v>
      </c>
      <c r="L8726" s="1">
        <v>-88968.108196537476</v>
      </c>
      <c r="M8726" s="1">
        <v>-5062012.4892108468</v>
      </c>
      <c r="N8726" s="1">
        <v>-1173817.3117489917</v>
      </c>
      <c r="O8726" s="1">
        <v>-16027.865895270368</v>
      </c>
      <c r="P8726" s="1">
        <v>-196436.37477776379</v>
      </c>
      <c r="Q8726" s="1">
        <v>-35451885.455641918</v>
      </c>
      <c r="R8726" s="1">
        <v>-14655.784306246094</v>
      </c>
      <c r="S8726" s="1">
        <v>-168401588.71235749</v>
      </c>
      <c r="T8726" s="1">
        <v>-95849209.610732645</v>
      </c>
      <c r="U8726" s="1">
        <v>-95740936.900901526</v>
      </c>
      <c r="V8726" s="1">
        <v>-1265503.1223027117</v>
      </c>
      <c r="W8726" s="1">
        <v>-1265503.1223027117</v>
      </c>
      <c r="X8726" s="1">
        <v>-15405013.003171191</v>
      </c>
      <c r="Y8726" s="1">
        <v>-30659781.169082802</v>
      </c>
      <c r="Z8726" s="1">
        <v>-43445.7241938714</v>
      </c>
      <c r="AA8726" s="1">
        <v>-35451885.455641918</v>
      </c>
      <c r="AB8726" s="1">
        <v>-196436.37477776379</v>
      </c>
      <c r="AC8726" s="1">
        <v>-301.30273</v>
      </c>
      <c r="AD8726" s="1">
        <v>-1311.2091432321613</v>
      </c>
      <c r="AE8726" s="1">
        <v>-42161.847546420497</v>
      </c>
      <c r="AF8726" s="1">
        <v>-359.13162999999992</v>
      </c>
      <c r="AG8726" s="1">
        <v>-7327.8921531230471</v>
      </c>
      <c r="AH8726" s="1">
        <v>-7327.8921531230471</v>
      </c>
      <c r="AI8726" s="1">
        <v>-15722.824372270368</v>
      </c>
      <c r="AJ8726" s="5">
        <v>9.0437555819809043E-2</v>
      </c>
    </row>
    <row r="8727" spans="1:36" hidden="1" x14ac:dyDescent="0.25">
      <c r="A8727" s="4">
        <v>2014</v>
      </c>
      <c r="B8727" t="s">
        <v>1046</v>
      </c>
      <c r="C8727" t="s">
        <v>193</v>
      </c>
      <c r="D8727" t="s">
        <v>988</v>
      </c>
      <c r="E8727" s="1" t="s">
        <v>983</v>
      </c>
      <c r="F8727" s="15">
        <v>-5.5126225370263687E-3</v>
      </c>
      <c r="G8727" s="15">
        <v>-7.058488775321814E-2</v>
      </c>
      <c r="H8727" s="1">
        <f t="shared" si="272"/>
        <v>2564699896.874577</v>
      </c>
      <c r="I8727" s="1">
        <f t="shared" si="273"/>
        <v>200300983.71269849</v>
      </c>
      <c r="J8727" s="1">
        <v>-14138222.452219997</v>
      </c>
      <c r="K8727" s="1">
        <v>-13810319.883739559</v>
      </c>
      <c r="L8727" s="1">
        <v>-3157.4627238170515</v>
      </c>
      <c r="M8727" s="1">
        <v>-184190.6161961843</v>
      </c>
      <c r="N8727" s="1">
        <v>-42864.026944232814</v>
      </c>
      <c r="O8727" s="1">
        <v>-575.01832210167174</v>
      </c>
      <c r="P8727" s="1">
        <v>-886.70072603186634</v>
      </c>
      <c r="Q8727" s="1">
        <v>-96287.801294879464</v>
      </c>
      <c r="R8727" s="1">
        <v>59.057726812326948</v>
      </c>
      <c r="S8727" s="1">
        <v>-6153198.3147356007</v>
      </c>
      <c r="T8727" s="1">
        <v>-3577287.3919796981</v>
      </c>
      <c r="U8727" s="1">
        <v>-3574063.1787238102</v>
      </c>
      <c r="V8727" s="1">
        <v>-46047.654049046076</v>
      </c>
      <c r="W8727" s="1">
        <v>-46047.654049046076</v>
      </c>
      <c r="X8727" s="1">
        <v>-576274.05513947026</v>
      </c>
      <c r="Y8727" s="1">
        <v>-65820.500937594552</v>
      </c>
      <c r="Z8727" s="1">
        <v>-215.88828212800811</v>
      </c>
      <c r="AA8727" s="1">
        <v>-96287.801294879464</v>
      </c>
      <c r="AB8727" s="1">
        <v>-886.70072603186634</v>
      </c>
      <c r="AC8727" s="1">
        <v>-2.5959993099427217</v>
      </c>
      <c r="AD8727" s="1">
        <v>-2.7593090194108858</v>
      </c>
      <c r="AE8727" s="1">
        <v>-1571.5303631976817</v>
      </c>
      <c r="AF8727" s="1">
        <v>-3.094248311851024</v>
      </c>
      <c r="AG8727" s="1">
        <v>29.528863406163474</v>
      </c>
      <c r="AH8727" s="1">
        <v>29.528863406163474</v>
      </c>
      <c r="AI8727" s="1">
        <v>-572.39010966160572</v>
      </c>
      <c r="AJ8727" s="5">
        <v>1.068097892646425E-2</v>
      </c>
    </row>
    <row r="8728" spans="1:36" hidden="1" x14ac:dyDescent="0.25">
      <c r="A8728" s="4">
        <v>2014</v>
      </c>
      <c r="B8728" t="s">
        <v>1052</v>
      </c>
      <c r="C8728" t="s">
        <v>143</v>
      </c>
      <c r="D8728" t="s">
        <v>982</v>
      </c>
      <c r="E8728" s="1" t="s">
        <v>983</v>
      </c>
      <c r="F8728" s="15">
        <v>-5.3071772410578453E-3</v>
      </c>
      <c r="G8728" s="15">
        <v>-1.7279909872750732E-2</v>
      </c>
      <c r="H8728" s="1">
        <f t="shared" si="272"/>
        <v>47771426841.429359</v>
      </c>
      <c r="I8728" s="1">
        <f t="shared" si="273"/>
        <v>14672034239.339172</v>
      </c>
      <c r="J8728" s="1">
        <v>-253531429.30569375</v>
      </c>
      <c r="K8728" s="1">
        <v>-226734840.69551313</v>
      </c>
      <c r="L8728" s="1">
        <v>-53511.002290622382</v>
      </c>
      <c r="M8728" s="1">
        <v>-2982744.0371084423</v>
      </c>
      <c r="N8728" s="1">
        <v>-697497.39570424845</v>
      </c>
      <c r="O8728" s="1">
        <v>-9583.3219262272978</v>
      </c>
      <c r="P8728" s="1">
        <v>-788737.16218833427</v>
      </c>
      <c r="Q8728" s="1">
        <v>-22269567.358054131</v>
      </c>
      <c r="R8728" s="1">
        <v>5051.7071172336719</v>
      </c>
      <c r="S8728" s="1">
        <v>-100159876.42653309</v>
      </c>
      <c r="T8728" s="1">
        <v>-59303577.152815804</v>
      </c>
      <c r="U8728" s="1">
        <v>-59271375.059959665</v>
      </c>
      <c r="V8728" s="1">
        <v>-745686.00927711057</v>
      </c>
      <c r="W8728" s="1">
        <v>-745686.00927711057</v>
      </c>
      <c r="X8728" s="1">
        <v>-9572657.7215936799</v>
      </c>
      <c r="Y8728" s="1">
        <v>-147516.37547790539</v>
      </c>
      <c r="Z8728" s="1">
        <v>-495571.42500524252</v>
      </c>
      <c r="AA8728" s="1">
        <v>-22269567.358054131</v>
      </c>
      <c r="AB8728" s="1">
        <v>-788737.16218833427</v>
      </c>
      <c r="AC8728" s="1">
        <v>-264.81277999999998</v>
      </c>
      <c r="AD8728" s="1">
        <v>-217.10093392911719</v>
      </c>
      <c r="AE8728" s="1">
        <v>-26117.497562417513</v>
      </c>
      <c r="AF8728" s="1">
        <v>-315.63817999999998</v>
      </c>
      <c r="AG8728" s="1">
        <v>2525.8535586168359</v>
      </c>
      <c r="AH8728" s="1">
        <v>2525.8535586168359</v>
      </c>
      <c r="AI8728" s="1">
        <v>-9315.2631724914936</v>
      </c>
      <c r="AJ8728" s="5">
        <v>2.6702851301275948E-2</v>
      </c>
    </row>
    <row r="8729" spans="1:36" hidden="1" x14ac:dyDescent="0.25">
      <c r="A8729" s="4">
        <v>2014</v>
      </c>
      <c r="B8729" t="s">
        <v>1051</v>
      </c>
      <c r="C8729" t="s">
        <v>190</v>
      </c>
      <c r="D8729" t="s">
        <v>1001</v>
      </c>
      <c r="E8729" s="1" t="s">
        <v>983</v>
      </c>
      <c r="F8729" s="15">
        <v>-5.26642292916086E-3</v>
      </c>
      <c r="G8729" s="15">
        <v>-1.990492634269226E-2</v>
      </c>
      <c r="H8729" s="1">
        <f t="shared" si="272"/>
        <v>1554973000</v>
      </c>
      <c r="I8729" s="1">
        <f t="shared" si="273"/>
        <v>411413000</v>
      </c>
      <c r="J8729" s="1">
        <v>-8189145.4614260504</v>
      </c>
      <c r="K8729" s="1">
        <v>-7694474.5988991233</v>
      </c>
      <c r="L8729" s="1">
        <v>-1599.5960573336065</v>
      </c>
      <c r="M8729" s="1">
        <v>-97159.810927444894</v>
      </c>
      <c r="N8729" s="1">
        <v>-22074.053428004088</v>
      </c>
      <c r="O8729" s="1">
        <v>-295.52390959879756</v>
      </c>
      <c r="P8729" s="1">
        <v>-4109.0892568513736</v>
      </c>
      <c r="Q8729" s="1">
        <v>-368939.92324664944</v>
      </c>
      <c r="R8729" s="1">
        <v>-492.86570104375278</v>
      </c>
      <c r="S8729" s="1">
        <v>-3164645.0861997199</v>
      </c>
      <c r="T8729" s="1">
        <v>-1738071.6126877561</v>
      </c>
      <c r="U8729" s="1">
        <v>-1733601.3376279057</v>
      </c>
      <c r="V8729" s="1">
        <v>-24289.952731861224</v>
      </c>
      <c r="W8729" s="1">
        <v>-24289.952731861224</v>
      </c>
      <c r="X8729" s="1">
        <v>-278021.10467846354</v>
      </c>
      <c r="Y8729" s="1">
        <v>-850694.1256504429</v>
      </c>
      <c r="Z8729" s="1">
        <v>-908.80499471207474</v>
      </c>
      <c r="AA8729" s="1">
        <v>-368939.92324664944</v>
      </c>
      <c r="AB8729" s="1">
        <v>-4109.0892568513736</v>
      </c>
      <c r="AC8729" s="1">
        <v>0</v>
      </c>
      <c r="AD8729" s="1">
        <v>-27.432038968454794</v>
      </c>
      <c r="AE8729" s="1">
        <v>-758.64997021412114</v>
      </c>
      <c r="AF8729" s="1">
        <v>0</v>
      </c>
      <c r="AG8729" s="1">
        <v>-246.43285052187639</v>
      </c>
      <c r="AH8729" s="1">
        <v>-246.43285052187639</v>
      </c>
      <c r="AI8729" s="1">
        <v>-295.52390959879756</v>
      </c>
      <c r="AJ8729" s="5">
        <v>0.13218277531494599</v>
      </c>
    </row>
    <row r="8730" spans="1:36" hidden="1" x14ac:dyDescent="0.25">
      <c r="A8730" s="4">
        <v>2014</v>
      </c>
      <c r="B8730" t="s">
        <v>1047</v>
      </c>
      <c r="C8730" t="s">
        <v>149</v>
      </c>
      <c r="D8730" t="s">
        <v>1018</v>
      </c>
      <c r="E8730" s="1" t="s">
        <v>983</v>
      </c>
      <c r="F8730" s="15">
        <v>-5.1780718490576924E-3</v>
      </c>
      <c r="G8730" s="15">
        <v>-4.3935678469398595E-2</v>
      </c>
      <c r="H8730" s="1">
        <f t="shared" si="272"/>
        <v>632085518.63596678</v>
      </c>
      <c r="I8730" s="1">
        <f t="shared" si="273"/>
        <v>74494905.832069486</v>
      </c>
      <c r="J8730" s="1">
        <v>-3272984.2302459311</v>
      </c>
      <c r="K8730" s="1">
        <v>-3107336.5298634116</v>
      </c>
      <c r="L8730" s="1">
        <v>-682.52503426275086</v>
      </c>
      <c r="M8730" s="1">
        <v>-43219.257460314926</v>
      </c>
      <c r="N8730" s="1">
        <v>-9339.2304030163486</v>
      </c>
      <c r="O8730" s="1">
        <v>-126.72692821581863</v>
      </c>
      <c r="P8730" s="1">
        <v>-26.377101351337913</v>
      </c>
      <c r="Q8730" s="1">
        <v>-112301.0963524183</v>
      </c>
      <c r="R8730" s="1">
        <v>47.512897061047212</v>
      </c>
      <c r="S8730" s="1">
        <v>-1340278.8339045129</v>
      </c>
      <c r="T8730" s="1">
        <v>-768973.07988047728</v>
      </c>
      <c r="U8730" s="1">
        <v>-764338.24781371828</v>
      </c>
      <c r="V8730" s="1">
        <v>-10804.814365078731</v>
      </c>
      <c r="W8730" s="1">
        <v>-10804.814365078731</v>
      </c>
      <c r="X8730" s="1">
        <v>-123228.88520724799</v>
      </c>
      <c r="Y8730" s="1">
        <v>-141801.84984205608</v>
      </c>
      <c r="Z8730" s="1">
        <v>-5.8875446604853723</v>
      </c>
      <c r="AA8730" s="1">
        <v>-112301.0963524183</v>
      </c>
      <c r="AB8730" s="1">
        <v>-26.377101351337913</v>
      </c>
      <c r="AC8730" s="1">
        <v>-1.7061790423625802</v>
      </c>
      <c r="AD8730" s="1">
        <v>-0.26535791265504804</v>
      </c>
      <c r="AE8730" s="1">
        <v>-338.85200659414835</v>
      </c>
      <c r="AF8730" s="1">
        <v>-2.0336452330037385</v>
      </c>
      <c r="AG8730" s="1">
        <v>23.756448530523606</v>
      </c>
      <c r="AH8730" s="1">
        <v>23.756448530523606</v>
      </c>
      <c r="AI8730" s="1">
        <v>-124.99957760869681</v>
      </c>
      <c r="AJ8730" s="5">
        <v>9.1204520904906314E-2</v>
      </c>
    </row>
    <row r="8731" spans="1:36" hidden="1" x14ac:dyDescent="0.25">
      <c r="A8731" s="4">
        <v>2014</v>
      </c>
      <c r="B8731" t="s">
        <v>2591</v>
      </c>
      <c r="C8731" t="s">
        <v>118</v>
      </c>
      <c r="D8731" t="s">
        <v>988</v>
      </c>
      <c r="E8731" s="1" t="s">
        <v>983</v>
      </c>
      <c r="F8731" s="15">
        <v>-5.1672436800624961E-3</v>
      </c>
      <c r="G8731" s="15">
        <v>-2.5020193774599245E-2</v>
      </c>
      <c r="H8731" s="1">
        <f t="shared" si="272"/>
        <v>1054875766.6788667</v>
      </c>
      <c r="I8731" s="1">
        <f t="shared" si="273"/>
        <v>217856032.12058902</v>
      </c>
      <c r="J8731" s="1">
        <v>-5450800.1386224544</v>
      </c>
      <c r="K8731" s="1">
        <v>-5287160.8434752719</v>
      </c>
      <c r="L8731" s="1">
        <v>-1592.2779993289137</v>
      </c>
      <c r="M8731" s="1">
        <v>-68902.782557218568</v>
      </c>
      <c r="N8731" s="1">
        <v>-16047.209110592979</v>
      </c>
      <c r="O8731" s="1">
        <v>-257.16664194521951</v>
      </c>
      <c r="P8731" s="1">
        <v>-22083.79538315547</v>
      </c>
      <c r="Q8731" s="1">
        <v>-55779.320663666098</v>
      </c>
      <c r="R8731" s="1">
        <v>1023.2586952320896</v>
      </c>
      <c r="S8731" s="1">
        <v>-2311853.2896344275</v>
      </c>
      <c r="T8731" s="1">
        <v>-1596788.2830922361</v>
      </c>
      <c r="U8731" s="1">
        <v>-1595550.426550285</v>
      </c>
      <c r="V8731" s="1">
        <v>-17225.695639304642</v>
      </c>
      <c r="W8731" s="1">
        <v>-17225.695639304642</v>
      </c>
      <c r="X8731" s="1">
        <v>-261212.31423779397</v>
      </c>
      <c r="Y8731" s="1">
        <v>457053.33692481741</v>
      </c>
      <c r="Z8731" s="1">
        <v>-30110.608715779304</v>
      </c>
      <c r="AA8731" s="1">
        <v>-55779.320663666098</v>
      </c>
      <c r="AB8731" s="1">
        <v>-22083.795383155466</v>
      </c>
      <c r="AC8731" s="1">
        <v>-40.421690716908138</v>
      </c>
      <c r="AD8731" s="1">
        <v>-12.004883023357662</v>
      </c>
      <c r="AE8731" s="1">
        <v>-730.45345017533998</v>
      </c>
      <c r="AF8731" s="1">
        <v>-48.179807977574868</v>
      </c>
      <c r="AG8731" s="1">
        <v>511.62934761604481</v>
      </c>
      <c r="AH8731" s="1">
        <v>511.62934761604481</v>
      </c>
      <c r="AI8731" s="1">
        <v>-216.24485465572701</v>
      </c>
      <c r="AJ8731" s="5">
        <v>0.21832402651681493</v>
      </c>
    </row>
    <row r="8732" spans="1:36" hidden="1" x14ac:dyDescent="0.25">
      <c r="A8732" s="4">
        <v>2014</v>
      </c>
      <c r="B8732" t="s">
        <v>1048</v>
      </c>
      <c r="C8732" t="s">
        <v>193</v>
      </c>
      <c r="D8732" t="s">
        <v>1001</v>
      </c>
      <c r="E8732" s="1" t="s">
        <v>983</v>
      </c>
      <c r="F8732" s="15">
        <v>-4.486664216537959E-3</v>
      </c>
      <c r="G8732" s="15">
        <v>-4.3573759580059837E-2</v>
      </c>
      <c r="H8732" s="1">
        <f t="shared" si="272"/>
        <v>5948533910.754261</v>
      </c>
      <c r="I8732" s="1">
        <f t="shared" si="273"/>
        <v>612503362.01095593</v>
      </c>
      <c r="J8732" s="1">
        <v>-26689074.238243748</v>
      </c>
      <c r="K8732" s="1">
        <v>-26090181.649918668</v>
      </c>
      <c r="L8732" s="1">
        <v>-6794.4306802487963</v>
      </c>
      <c r="M8732" s="1">
        <v>-351523.67827686231</v>
      </c>
      <c r="N8732" s="1">
        <v>-81621.533423454806</v>
      </c>
      <c r="O8732" s="1">
        <v>-1184.6986834215345</v>
      </c>
      <c r="P8732" s="1">
        <v>-2056.6029358517676</v>
      </c>
      <c r="Q8732" s="1">
        <v>-158444.09120026851</v>
      </c>
      <c r="R8732" s="1">
        <v>2732.4468750282704</v>
      </c>
      <c r="S8732" s="1">
        <v>-11735836.886019658</v>
      </c>
      <c r="T8732" s="1">
        <v>-7399470.7989186803</v>
      </c>
      <c r="U8732" s="1">
        <v>-7392257.0727821877</v>
      </c>
      <c r="V8732" s="1">
        <v>-87880.919569215577</v>
      </c>
      <c r="W8732" s="1">
        <v>-87880.919569215577</v>
      </c>
      <c r="X8732" s="1">
        <v>-1200961.3396255365</v>
      </c>
      <c r="Y8732" s="1">
        <v>1378061.3882409686</v>
      </c>
      <c r="Z8732" s="1">
        <v>-500.7286695562035</v>
      </c>
      <c r="AA8732" s="1">
        <v>-158444.09120026851</v>
      </c>
      <c r="AB8732" s="1">
        <v>-2056.6029358517676</v>
      </c>
      <c r="AC8732" s="1">
        <v>-93.831300000000013</v>
      </c>
      <c r="AD8732" s="1">
        <v>-6.3999079550079756</v>
      </c>
      <c r="AE8732" s="1">
        <v>-3276.9395081918865</v>
      </c>
      <c r="AF8732" s="1">
        <v>-111.8403</v>
      </c>
      <c r="AG8732" s="1">
        <v>1366.2234375141352</v>
      </c>
      <c r="AH8732" s="1">
        <v>1366.2234375141352</v>
      </c>
      <c r="AI8732" s="1">
        <v>-1089.7030534215344</v>
      </c>
      <c r="AJ8732" s="5">
        <v>1.0869535324745751E-2</v>
      </c>
    </row>
    <row r="8733" spans="1:36" hidden="1" x14ac:dyDescent="0.25">
      <c r="A8733" s="4">
        <v>2014</v>
      </c>
      <c r="B8733" t="s">
        <v>1045</v>
      </c>
      <c r="C8733" t="s">
        <v>143</v>
      </c>
      <c r="D8733" t="s">
        <v>1001</v>
      </c>
      <c r="E8733" s="1" t="s">
        <v>983</v>
      </c>
      <c r="F8733" s="15">
        <v>-4.3823729295880409E-3</v>
      </c>
      <c r="G8733" s="15">
        <v>-2.1174164463291147E-2</v>
      </c>
      <c r="H8733" s="1">
        <f t="shared" si="272"/>
        <v>1964033510.0249295</v>
      </c>
      <c r="I8733" s="1">
        <f t="shared" si="273"/>
        <v>406491944.56097126</v>
      </c>
      <c r="J8733" s="1">
        <v>-8607127.2871370334</v>
      </c>
      <c r="K8733" s="1">
        <v>-8331847.0772283766</v>
      </c>
      <c r="L8733" s="1">
        <v>-1948.7380236826955</v>
      </c>
      <c r="M8733" s="1">
        <v>-109344.2219414854</v>
      </c>
      <c r="N8733" s="1">
        <v>-25457.656682285058</v>
      </c>
      <c r="O8733" s="1">
        <v>-346.93125055592219</v>
      </c>
      <c r="P8733" s="1">
        <v>-32427.463853694382</v>
      </c>
      <c r="Q8733" s="1">
        <v>-105809.62833863744</v>
      </c>
      <c r="R8733" s="1">
        <v>54.431827270732498</v>
      </c>
      <c r="S8733" s="1">
        <v>-3655157.4926974215</v>
      </c>
      <c r="T8733" s="1">
        <v>-2146180.5028776722</v>
      </c>
      <c r="U8733" s="1">
        <v>-2144317.3982074405</v>
      </c>
      <c r="V8733" s="1">
        <v>-27336.055485371351</v>
      </c>
      <c r="W8733" s="1">
        <v>-27336.055485371351</v>
      </c>
      <c r="X8733" s="1">
        <v>-346071.92890966887</v>
      </c>
      <c r="Y8733" s="1">
        <v>-100853.85567792111</v>
      </c>
      <c r="Z8733" s="1">
        <v>-20374.498935355226</v>
      </c>
      <c r="AA8733" s="1">
        <v>-105809.62833863744</v>
      </c>
      <c r="AB8733" s="1">
        <v>-32427.463853694382</v>
      </c>
      <c r="AC8733" s="1">
        <v>-5.7021871685326362</v>
      </c>
      <c r="AD8733" s="1">
        <v>-8.9268243444393569</v>
      </c>
      <c r="AE8733" s="1">
        <v>-954.2529269564053</v>
      </c>
      <c r="AF8733" s="1">
        <v>-6.7966054353381082</v>
      </c>
      <c r="AG8733" s="1">
        <v>27.215913635366249</v>
      </c>
      <c r="AH8733" s="1">
        <v>27.215913635366249</v>
      </c>
      <c r="AI8733" s="1">
        <v>-341.15995184363794</v>
      </c>
      <c r="AJ8733" s="5">
        <v>6.4073345093544898E-2</v>
      </c>
    </row>
    <row r="8734" spans="1:36" hidden="1" x14ac:dyDescent="0.25">
      <c r="A8734" s="4">
        <v>2014</v>
      </c>
      <c r="B8734" t="s">
        <v>1053</v>
      </c>
      <c r="C8734" t="s">
        <v>193</v>
      </c>
      <c r="D8734" t="s">
        <v>1001</v>
      </c>
      <c r="E8734" s="1" t="s">
        <v>983</v>
      </c>
      <c r="F8734" s="15">
        <v>-4.1346800003560814E-3</v>
      </c>
      <c r="G8734" s="15">
        <v>-2.3212825613194724E-2</v>
      </c>
      <c r="H8734" s="1">
        <f t="shared" si="272"/>
        <v>1538976722.9733512</v>
      </c>
      <c r="I8734" s="1">
        <f t="shared" si="273"/>
        <v>274123296.47083014</v>
      </c>
      <c r="J8734" s="1">
        <v>-6363176.2774914568</v>
      </c>
      <c r="K8734" s="1">
        <v>-5929539.2637926834</v>
      </c>
      <c r="L8734" s="1">
        <v>-1694.9527606876725</v>
      </c>
      <c r="M8734" s="1">
        <v>-79249.596059624339</v>
      </c>
      <c r="N8734" s="1">
        <v>-18434.018026519956</v>
      </c>
      <c r="O8734" s="1">
        <v>-275.57261739421256</v>
      </c>
      <c r="P8734" s="1">
        <v>-532.07464127462674</v>
      </c>
      <c r="Q8734" s="1">
        <v>-334180.88598602847</v>
      </c>
      <c r="R8734" s="1">
        <v>730.08639275716496</v>
      </c>
      <c r="S8734" s="1">
        <v>-2653379.4492319971</v>
      </c>
      <c r="T8734" s="1">
        <v>-1751344.3465877932</v>
      </c>
      <c r="U8734" s="1">
        <v>-1749509.4804797103</v>
      </c>
      <c r="V8734" s="1">
        <v>-19812.399014906085</v>
      </c>
      <c r="W8734" s="1">
        <v>-19812.399014906085</v>
      </c>
      <c r="X8734" s="1">
        <v>-285381.06784587156</v>
      </c>
      <c r="Y8734" s="1">
        <v>451297.50620589399</v>
      </c>
      <c r="Z8734" s="1">
        <v>-129.54616692681853</v>
      </c>
      <c r="AA8734" s="1">
        <v>-334180.88598602847</v>
      </c>
      <c r="AB8734" s="1">
        <v>-532.07464127462674</v>
      </c>
      <c r="AC8734" s="1">
        <v>-25.059163980996118</v>
      </c>
      <c r="AD8734" s="1">
        <v>-1.6557540933107644</v>
      </c>
      <c r="AE8734" s="1">
        <v>-815.43494406863454</v>
      </c>
      <c r="AF8734" s="1">
        <v>-29.868758264926523</v>
      </c>
      <c r="AG8734" s="1">
        <v>365.04319637858248</v>
      </c>
      <c r="AH8734" s="1">
        <v>365.04319637858248</v>
      </c>
      <c r="AI8734" s="1">
        <v>-250.20250028352527</v>
      </c>
      <c r="AJ8734" s="5">
        <v>0.12933840562595167</v>
      </c>
    </row>
    <row r="8735" spans="1:36" hidden="1" x14ac:dyDescent="0.25">
      <c r="A8735" s="4">
        <v>2014</v>
      </c>
      <c r="B8735" t="s">
        <v>1055</v>
      </c>
      <c r="C8735" t="s">
        <v>193</v>
      </c>
      <c r="D8735" t="s">
        <v>988</v>
      </c>
      <c r="E8735" s="1" t="s">
        <v>983</v>
      </c>
      <c r="F8735" s="15">
        <v>-2.1777761818324065E-3</v>
      </c>
      <c r="G8735" s="15">
        <v>-4.5522538094129199E-2</v>
      </c>
      <c r="H8735" s="1">
        <f t="shared" si="272"/>
        <v>5329984324.5284786</v>
      </c>
      <c r="I8735" s="1">
        <f t="shared" si="273"/>
        <v>254983869.47355133</v>
      </c>
      <c r="J8735" s="1">
        <v>-11607512.911498208</v>
      </c>
      <c r="K8735" s="1">
        <v>-11262725.895028789</v>
      </c>
      <c r="L8735" s="1">
        <v>-3787.6699930536156</v>
      </c>
      <c r="M8735" s="1">
        <v>-149725.11590961635</v>
      </c>
      <c r="N8735" s="1">
        <v>-35177.235122031474</v>
      </c>
      <c r="O8735" s="1">
        <v>-571.75527424478037</v>
      </c>
      <c r="P8735" s="1">
        <v>-1842.7500917581983</v>
      </c>
      <c r="Q8735" s="1">
        <v>-156211.02021880681</v>
      </c>
      <c r="R8735" s="1">
        <v>2528.5301400979106</v>
      </c>
      <c r="S8735" s="1">
        <v>-5075130.2024794444</v>
      </c>
      <c r="T8735" s="1">
        <v>-3691601.1448368952</v>
      </c>
      <c r="U8735" s="1">
        <v>-3689412.8607865237</v>
      </c>
      <c r="V8735" s="1">
        <v>-37431.278977404087</v>
      </c>
      <c r="W8735" s="1">
        <v>-37431.278977404087</v>
      </c>
      <c r="X8735" s="1">
        <v>-606486.91341000015</v>
      </c>
      <c r="Y8735" s="1">
        <v>1688417.3949700519</v>
      </c>
      <c r="Z8735" s="1">
        <v>-448.66113224160091</v>
      </c>
      <c r="AA8735" s="1">
        <v>-156211.02021880681</v>
      </c>
      <c r="AB8735" s="1">
        <v>-1842.7500917581983</v>
      </c>
      <c r="AC8735" s="1">
        <v>-86.788155539121021</v>
      </c>
      <c r="AD8735" s="1">
        <v>-5.7291457971638096</v>
      </c>
      <c r="AE8735" s="1">
        <v>-1782.8728432169933</v>
      </c>
      <c r="AF8735" s="1">
        <v>-103.4453679309778</v>
      </c>
      <c r="AG8735" s="1">
        <v>1264.2650700489553</v>
      </c>
      <c r="AH8735" s="1">
        <v>1264.2650700489553</v>
      </c>
      <c r="AI8735" s="1">
        <v>-483.89018538875064</v>
      </c>
      <c r="AJ8735" s="5">
        <v>0.19230329078655159</v>
      </c>
    </row>
    <row r="8736" spans="1:36" hidden="1" x14ac:dyDescent="0.25">
      <c r="A8736" s="4">
        <v>2014</v>
      </c>
      <c r="B8736" t="s">
        <v>1054</v>
      </c>
      <c r="C8736" t="s">
        <v>143</v>
      </c>
      <c r="D8736" t="s">
        <v>982</v>
      </c>
      <c r="E8736" s="1" t="s">
        <v>983</v>
      </c>
      <c r="F8736" s="15">
        <v>-1.1140357591531817E-3</v>
      </c>
      <c r="G8736" s="15">
        <v>-1.2067098828386065E-2</v>
      </c>
      <c r="H8736" s="1">
        <f t="shared" si="272"/>
        <v>3438527154.4428649</v>
      </c>
      <c r="I8736" s="1">
        <f t="shared" si="273"/>
        <v>317445167.50435221</v>
      </c>
      <c r="J8736" s="1">
        <v>-3830642.2088685865</v>
      </c>
      <c r="K8736" s="1">
        <v>-3616156.2444771049</v>
      </c>
      <c r="L8736" s="1">
        <v>-906.05705107552376</v>
      </c>
      <c r="M8736" s="1">
        <v>-45408.18182634293</v>
      </c>
      <c r="N8736" s="1">
        <v>-10382.978536185083</v>
      </c>
      <c r="O8736" s="1">
        <v>-151.04844514898929</v>
      </c>
      <c r="P8736" s="1">
        <v>-56772.307825454212</v>
      </c>
      <c r="Q8736" s="1">
        <v>-100960.68422278206</v>
      </c>
      <c r="R8736" s="1">
        <v>95.296396513103076</v>
      </c>
      <c r="S8736" s="1">
        <v>-1491700.8350548858</v>
      </c>
      <c r="T8736" s="1">
        <v>-905796.34313710732</v>
      </c>
      <c r="U8736" s="1">
        <v>-904048.52082223992</v>
      </c>
      <c r="V8736" s="1">
        <v>-11352.045456585733</v>
      </c>
      <c r="W8736" s="1">
        <v>-11352.045456585733</v>
      </c>
      <c r="X8736" s="1">
        <v>-146399.35607414451</v>
      </c>
      <c r="Y8736" s="1">
        <v>-166088.49426016802</v>
      </c>
      <c r="Z8736" s="1">
        <v>-35670.607191675124</v>
      </c>
      <c r="AA8736" s="1">
        <v>-100960.68422278206</v>
      </c>
      <c r="AB8736" s="1">
        <v>-56772.307825454212</v>
      </c>
      <c r="AC8736" s="1">
        <v>-9.9830910820183849</v>
      </c>
      <c r="AD8736" s="1">
        <v>-15.628176226349154</v>
      </c>
      <c r="AE8736" s="1">
        <v>-417.8109976230694</v>
      </c>
      <c r="AF8736" s="1">
        <v>-11.899141347719373</v>
      </c>
      <c r="AG8736" s="1">
        <v>47.648198256551538</v>
      </c>
      <c r="AH8736" s="1">
        <v>47.648198256551538</v>
      </c>
      <c r="AI8736" s="1">
        <v>-140.94435719056199</v>
      </c>
      <c r="AJ8736" s="5">
        <v>0.20015856234279242</v>
      </c>
    </row>
    <row r="8737" spans="1:36" hidden="1" x14ac:dyDescent="0.25">
      <c r="A8737" s="4">
        <v>2014</v>
      </c>
      <c r="B8737" t="s">
        <v>1013</v>
      </c>
      <c r="C8737" t="s">
        <v>193</v>
      </c>
      <c r="D8737" t="s">
        <v>164</v>
      </c>
      <c r="E8737" s="1" t="s">
        <v>983</v>
      </c>
      <c r="F8737" s="15">
        <v>0.13105768511416011</v>
      </c>
      <c r="G8737" s="15">
        <v>2.3653362518982468</v>
      </c>
      <c r="H8737" s="1">
        <f t="shared" si="272"/>
        <v>80195466740.778519</v>
      </c>
      <c r="I8737" s="1">
        <f t="shared" si="273"/>
        <v>4443441062.2427588</v>
      </c>
      <c r="J8737" s="1">
        <v>10510232227.696051</v>
      </c>
      <c r="K8737" s="1">
        <v>10296153528.556572</v>
      </c>
      <c r="L8737" s="1">
        <v>-1248717.0810009984</v>
      </c>
      <c r="M8737" s="1">
        <v>125033084.25280841</v>
      </c>
      <c r="N8737" s="1">
        <v>29440924.883374795</v>
      </c>
      <c r="O8737" s="1">
        <v>25526.815689248993</v>
      </c>
      <c r="P8737" s="1">
        <v>-27726.198558423464</v>
      </c>
      <c r="Q8737" s="1">
        <v>50335823.246095695</v>
      </c>
      <c r="R8737" s="1">
        <v>10519783.221071284</v>
      </c>
      <c r="S8737" s="1">
        <v>4145250897.017767</v>
      </c>
      <c r="T8737" s="1">
        <v>-38446141.340682104</v>
      </c>
      <c r="U8737" s="1">
        <v>-37619114.46289587</v>
      </c>
      <c r="V8737" s="1">
        <v>31258271.063202102</v>
      </c>
      <c r="W8737" s="1">
        <v>31258271.063202102</v>
      </c>
      <c r="X8737" s="1">
        <v>-44472774.739983164</v>
      </c>
      <c r="Y8737" s="1">
        <v>6362780477.8830175</v>
      </c>
      <c r="Z8737" s="1">
        <v>-6750.5993860018325</v>
      </c>
      <c r="AA8737" s="1">
        <v>50335823.246095695</v>
      </c>
      <c r="AB8737" s="1">
        <v>-27726.198558423464</v>
      </c>
      <c r="AC8737" s="1">
        <v>-355925.05744</v>
      </c>
      <c r="AD8737" s="1">
        <v>-86.536026353305004</v>
      </c>
      <c r="AE8737" s="1">
        <v>-204407.72812496926</v>
      </c>
      <c r="AF8737" s="1">
        <v>-424237.59663999995</v>
      </c>
      <c r="AG8737" s="1">
        <v>5259891.6105356421</v>
      </c>
      <c r="AH8737" s="1">
        <v>5259891.6105356421</v>
      </c>
      <c r="AI8737" s="1">
        <v>385868.461433249</v>
      </c>
      <c r="AJ8737" s="5">
        <v>1.5334463895778845E-4</v>
      </c>
    </row>
    <row r="8738" spans="1:36" hidden="1" x14ac:dyDescent="0.25">
      <c r="A8738" s="4">
        <v>2014</v>
      </c>
      <c r="B8738" t="s">
        <v>2719</v>
      </c>
      <c r="C8738" t="s">
        <v>300</v>
      </c>
      <c r="D8738" t="s">
        <v>1057</v>
      </c>
      <c r="E8738" s="1" t="s">
        <v>1058</v>
      </c>
      <c r="F8738" s="15">
        <v>-2.5029359983990394E-2</v>
      </c>
      <c r="G8738" s="15">
        <v>-0.23297270609929907</v>
      </c>
      <c r="H8738" s="1">
        <f t="shared" si="272"/>
        <v>11699840688.539694</v>
      </c>
      <c r="I8738" s="1">
        <f t="shared" si="273"/>
        <v>1256969235.8038807</v>
      </c>
      <c r="J8738" s="1">
        <v>-292839524.34879804</v>
      </c>
      <c r="K8738" s="1">
        <v>-230023180.55782083</v>
      </c>
      <c r="L8738" s="1">
        <v>-48823.92300676991</v>
      </c>
      <c r="M8738" s="1">
        <v>-2763993.6064713672</v>
      </c>
      <c r="N8738" s="1">
        <v>-630537.21393479512</v>
      </c>
      <c r="O8738" s="1">
        <v>-8560.2821229024212</v>
      </c>
      <c r="P8738" s="1">
        <v>-4021313.8779260474</v>
      </c>
      <c r="Q8738" s="1">
        <v>-55320454.00341025</v>
      </c>
      <c r="R8738" s="1">
        <v>-22660.884105093166</v>
      </c>
      <c r="S8738" s="1">
        <v>-90393675.344205767</v>
      </c>
      <c r="T8738" s="1">
        <v>-49821440.154948451</v>
      </c>
      <c r="U8738" s="1">
        <v>-49699823.80852811</v>
      </c>
      <c r="V8738" s="1">
        <v>-690998.4016178418</v>
      </c>
      <c r="W8738" s="1">
        <v>-690998.4016178418</v>
      </c>
      <c r="X8738" s="1">
        <v>-7973242.3449489838</v>
      </c>
      <c r="Y8738" s="1">
        <v>-33907304.506227456</v>
      </c>
      <c r="Z8738" s="1">
        <v>-265246.58467800374</v>
      </c>
      <c r="AA8738" s="1">
        <v>-55320454.00341025</v>
      </c>
      <c r="AB8738" s="1">
        <v>-4021313.8779260474</v>
      </c>
      <c r="AC8738" s="1">
        <v>-55.256210000000003</v>
      </c>
      <c r="AD8738" s="1">
        <v>-1212.4140842101003</v>
      </c>
      <c r="AE8738" s="1">
        <v>-22528.164528069807</v>
      </c>
      <c r="AF8738" s="1">
        <v>-65.861509999999996</v>
      </c>
      <c r="AG8738" s="1">
        <v>-11330.442052546583</v>
      </c>
      <c r="AH8738" s="1">
        <v>-11330.442052546583</v>
      </c>
      <c r="AI8738" s="1">
        <v>-8504.3402519024221</v>
      </c>
      <c r="AJ8738" s="5">
        <v>0.16491432666303557</v>
      </c>
    </row>
    <row r="8739" spans="1:36" hidden="1" x14ac:dyDescent="0.25">
      <c r="A8739" s="4">
        <v>2014</v>
      </c>
      <c r="B8739" t="s">
        <v>2567</v>
      </c>
      <c r="C8739" t="s">
        <v>300</v>
      </c>
      <c r="D8739" t="s">
        <v>1070</v>
      </c>
      <c r="E8739" s="1" t="s">
        <v>1058</v>
      </c>
      <c r="F8739" s="15">
        <v>-2.0679766597410019E-2</v>
      </c>
      <c r="G8739" s="15">
        <v>-0.508842014264131</v>
      </c>
      <c r="H8739" s="1">
        <f t="shared" si="272"/>
        <v>1324754731.1592028</v>
      </c>
      <c r="I8739" s="1">
        <f t="shared" si="273"/>
        <v>53839144.314381212</v>
      </c>
      <c r="J8739" s="1">
        <v>-27395618.639186971</v>
      </c>
      <c r="K8739" s="1">
        <v>-22080493.014988709</v>
      </c>
      <c r="L8739" s="1">
        <v>-4706.6748858310793</v>
      </c>
      <c r="M8739" s="1">
        <v>-259979.15597342761</v>
      </c>
      <c r="N8739" s="1">
        <v>-58998.624471245712</v>
      </c>
      <c r="O8739" s="1">
        <v>-808.96786387728719</v>
      </c>
      <c r="P8739" s="1">
        <v>-455327.1046226194</v>
      </c>
      <c r="Q8739" s="1">
        <v>-4532835.0434061093</v>
      </c>
      <c r="R8739" s="1">
        <v>-2470.0529751506833</v>
      </c>
      <c r="S8739" s="1">
        <v>-8457309.7128882166</v>
      </c>
      <c r="T8739" s="1">
        <v>-4654163.9535803478</v>
      </c>
      <c r="U8739" s="1">
        <v>-4640804.315091446</v>
      </c>
      <c r="V8739" s="1">
        <v>-64994.788993356902</v>
      </c>
      <c r="W8739" s="1">
        <v>-64994.788993356902</v>
      </c>
      <c r="X8739" s="1">
        <v>-744468.88100702176</v>
      </c>
      <c r="Y8739" s="1">
        <v>-3745122.8747099205</v>
      </c>
      <c r="Z8739" s="1">
        <v>-30033.45749145099</v>
      </c>
      <c r="AA8739" s="1">
        <v>-4532835.0434061093</v>
      </c>
      <c r="AB8739" s="1">
        <v>-455327.1046226194</v>
      </c>
      <c r="AC8739" s="1">
        <v>-9.4978123420619962</v>
      </c>
      <c r="AD8739" s="1">
        <v>-137.2797576427387</v>
      </c>
      <c r="AE8739" s="1">
        <v>-2136.2149392436272</v>
      </c>
      <c r="AF8739" s="1">
        <v>-11.320723273363113</v>
      </c>
      <c r="AG8739" s="1">
        <v>-1235.0264875753417</v>
      </c>
      <c r="AH8739" s="1">
        <v>-1235.0264875753417</v>
      </c>
      <c r="AI8739" s="1">
        <v>-799.35219546966675</v>
      </c>
      <c r="AJ8739" s="5">
        <v>0.195334021511542</v>
      </c>
    </row>
    <row r="8740" spans="1:36" hidden="1" x14ac:dyDescent="0.25">
      <c r="A8740" s="4">
        <v>2014</v>
      </c>
      <c r="B8740" t="s">
        <v>2457</v>
      </c>
      <c r="C8740" t="s">
        <v>190</v>
      </c>
      <c r="D8740" t="s">
        <v>1057</v>
      </c>
      <c r="E8740" s="1" t="s">
        <v>1058</v>
      </c>
      <c r="F8740" s="15">
        <v>-1.8115081932109603E-2</v>
      </c>
      <c r="G8740" s="15">
        <v>-1.7119191579344961</v>
      </c>
      <c r="H8740" s="1">
        <f t="shared" si="272"/>
        <v>155929000000</v>
      </c>
      <c r="I8740" s="1">
        <f t="shared" si="273"/>
        <v>1650000000</v>
      </c>
      <c r="J8740" s="1">
        <v>-2824666610.5919185</v>
      </c>
      <c r="K8740" s="1">
        <v>-2798887150.6349502</v>
      </c>
      <c r="L8740" s="1">
        <v>-611968.81251378614</v>
      </c>
      <c r="M8740" s="1">
        <v>-35716820.131700002</v>
      </c>
      <c r="N8740" s="1">
        <v>-8094044.9488016143</v>
      </c>
      <c r="O8740" s="1">
        <v>-111262.82142551304</v>
      </c>
      <c r="P8740" s="1">
        <v>-2206682.6383466031</v>
      </c>
      <c r="Q8740" s="1">
        <v>21038374.454149812</v>
      </c>
      <c r="R8740" s="1">
        <v>-77055.058329894135</v>
      </c>
      <c r="S8740" s="1">
        <v>-1161004027.2260985</v>
      </c>
      <c r="T8740" s="1">
        <v>-653128251.36620533</v>
      </c>
      <c r="U8740" s="1">
        <v>-651409571.54484427</v>
      </c>
      <c r="V8740" s="1">
        <v>-8929205.0329250004</v>
      </c>
      <c r="W8740" s="1">
        <v>-8929205.0329250004</v>
      </c>
      <c r="X8740" s="1">
        <v>-104725337.61357693</v>
      </c>
      <c r="Y8740" s="1">
        <v>-254547085.66568694</v>
      </c>
      <c r="Z8740" s="1">
        <v>-336628.22446229355</v>
      </c>
      <c r="AA8740" s="1">
        <v>21038374.454149812</v>
      </c>
      <c r="AB8740" s="1">
        <v>-2206682.6383466031</v>
      </c>
      <c r="AC8740" s="1">
        <v>-1875.5834300000001</v>
      </c>
      <c r="AD8740" s="1">
        <v>-10623.170031690883</v>
      </c>
      <c r="AE8740" s="1">
        <v>-287837.36154235678</v>
      </c>
      <c r="AF8740" s="1">
        <v>-2235.56333</v>
      </c>
      <c r="AG8740" s="1">
        <v>-38527.529164947067</v>
      </c>
      <c r="AH8740" s="1">
        <v>-38527.529164947067</v>
      </c>
      <c r="AI8740" s="1">
        <v>-109363.96433251303</v>
      </c>
      <c r="AJ8740" s="5">
        <v>0.10032340330027666</v>
      </c>
    </row>
    <row r="8741" spans="1:36" hidden="1" x14ac:dyDescent="0.25">
      <c r="A8741" s="4">
        <v>2014</v>
      </c>
      <c r="B8741" t="s">
        <v>1072</v>
      </c>
      <c r="C8741" t="s">
        <v>193</v>
      </c>
      <c r="D8741" t="s">
        <v>1057</v>
      </c>
      <c r="E8741" s="1" t="s">
        <v>1058</v>
      </c>
      <c r="F8741" s="15">
        <v>-1.7309609735257036E-2</v>
      </c>
      <c r="G8741" s="15">
        <v>-0.27321524218113535</v>
      </c>
      <c r="H8741" s="1">
        <f t="shared" si="272"/>
        <v>98761536550.480042</v>
      </c>
      <c r="I8741" s="1">
        <f t="shared" si="273"/>
        <v>6257058138.1025534</v>
      </c>
      <c r="J8741" s="1">
        <v>-1709523654.543133</v>
      </c>
      <c r="K8741" s="1">
        <v>-1653954508.0771248</v>
      </c>
      <c r="L8741" s="1">
        <v>-377077.07600112411</v>
      </c>
      <c r="M8741" s="1">
        <v>-21983042.273627337</v>
      </c>
      <c r="N8741" s="1">
        <v>-5019882.7971535577</v>
      </c>
      <c r="O8741" s="1">
        <v>-68288.79964059731</v>
      </c>
      <c r="P8741" s="1">
        <v>-179018.98410364366</v>
      </c>
      <c r="Q8741" s="1">
        <v>-27948783.790818714</v>
      </c>
      <c r="R8741" s="1">
        <v>6947.2553368630724</v>
      </c>
      <c r="S8741" s="1">
        <v>-720588149.43673205</v>
      </c>
      <c r="T8741" s="1">
        <v>-419447295.14411438</v>
      </c>
      <c r="U8741" s="1">
        <v>-418536582.41245818</v>
      </c>
      <c r="V8741" s="1">
        <v>-5495760.5684068343</v>
      </c>
      <c r="W8741" s="1">
        <v>-5495760.5684068343</v>
      </c>
      <c r="X8741" s="1">
        <v>-67511861.440800071</v>
      </c>
      <c r="Y8741" s="1">
        <v>-44027557.235122047</v>
      </c>
      <c r="Z8741" s="1">
        <v>-43707.323070379971</v>
      </c>
      <c r="AA8741" s="1">
        <v>-27948783.790818714</v>
      </c>
      <c r="AB8741" s="1">
        <v>-179018.98410364366</v>
      </c>
      <c r="AC8741" s="1">
        <v>-1130.1458800000003</v>
      </c>
      <c r="AD8741" s="1">
        <v>-1404.8864098076303</v>
      </c>
      <c r="AE8741" s="1">
        <v>-185098.17781385058</v>
      </c>
      <c r="AF8741" s="1">
        <v>-1347.0542800000001</v>
      </c>
      <c r="AG8741" s="1">
        <v>3473.6276684315362</v>
      </c>
      <c r="AH8741" s="1">
        <v>3473.6276684315362</v>
      </c>
      <c r="AI8741" s="1">
        <v>-67144.630052597306</v>
      </c>
      <c r="AJ8741" s="5">
        <v>4.7813843058135921E-2</v>
      </c>
    </row>
    <row r="8742" spans="1:36" hidden="1" x14ac:dyDescent="0.25">
      <c r="A8742" s="4">
        <v>2014</v>
      </c>
      <c r="B8742" t="s">
        <v>2572</v>
      </c>
      <c r="C8742" t="s">
        <v>159</v>
      </c>
      <c r="D8742" t="s">
        <v>1057</v>
      </c>
      <c r="E8742" s="1" t="s">
        <v>1058</v>
      </c>
      <c r="F8742" s="15">
        <v>-1.479632178865852E-2</v>
      </c>
      <c r="G8742" s="15">
        <v>-0.37865607925042633</v>
      </c>
      <c r="H8742" s="1">
        <f t="shared" si="272"/>
        <v>5102463106.809865</v>
      </c>
      <c r="I8742" s="1">
        <f t="shared" si="273"/>
        <v>199383266.71677765</v>
      </c>
      <c r="J8742" s="1">
        <v>-75497686.043117046</v>
      </c>
      <c r="K8742" s="1">
        <v>-57283182.642057635</v>
      </c>
      <c r="L8742" s="1">
        <v>-13522.801416784256</v>
      </c>
      <c r="M8742" s="1">
        <v>-696119.02042781829</v>
      </c>
      <c r="N8742" s="1">
        <v>-162133.19055895752</v>
      </c>
      <c r="O8742" s="1">
        <v>-2352.0299592326292</v>
      </c>
      <c r="P8742" s="1">
        <v>-1865124.5450795114</v>
      </c>
      <c r="Q8742" s="1">
        <v>-15475908.366915239</v>
      </c>
      <c r="R8742" s="1">
        <v>656.56297221950433</v>
      </c>
      <c r="S8742" s="1">
        <v>-23281341.408175491</v>
      </c>
      <c r="T8742" s="1">
        <v>-13940415.624761855</v>
      </c>
      <c r="U8742" s="1">
        <v>-13929614.940534314</v>
      </c>
      <c r="V8742" s="1">
        <v>-174029.75510695457</v>
      </c>
      <c r="W8742" s="1">
        <v>-174029.75510695457</v>
      </c>
      <c r="X8742" s="1">
        <v>-2252119.2646934828</v>
      </c>
      <c r="Y8742" s="1">
        <v>-3581998.6127051236</v>
      </c>
      <c r="Z8742" s="1">
        <v>-814775.27299813193</v>
      </c>
      <c r="AA8742" s="1">
        <v>-15475908.366915239</v>
      </c>
      <c r="AB8742" s="1">
        <v>-1865124.5450795114</v>
      </c>
      <c r="AC8742" s="1">
        <v>-175.25602336334231</v>
      </c>
      <c r="AD8742" s="1">
        <v>-256.76065830875007</v>
      </c>
      <c r="AE8742" s="1">
        <v>-6169.5415961233075</v>
      </c>
      <c r="AF8742" s="1">
        <v>-208.89283458465576</v>
      </c>
      <c r="AG8742" s="1">
        <v>328.28148610975217</v>
      </c>
      <c r="AH8742" s="1">
        <v>328.28148610975217</v>
      </c>
      <c r="AI8742" s="1">
        <v>-2174.6088998132068</v>
      </c>
      <c r="AJ8742" s="5">
        <v>0.12438648161575894</v>
      </c>
    </row>
    <row r="8743" spans="1:36" hidden="1" x14ac:dyDescent="0.25">
      <c r="A8743" s="4">
        <v>2014</v>
      </c>
      <c r="B8743" t="s">
        <v>2223</v>
      </c>
      <c r="C8743" t="s">
        <v>193</v>
      </c>
      <c r="D8743" t="s">
        <v>1070</v>
      </c>
      <c r="E8743" s="1" t="s">
        <v>1058</v>
      </c>
      <c r="F8743" s="15">
        <v>-1.4432555554418865E-2</v>
      </c>
      <c r="G8743" s="15">
        <v>-0.25163502776273489</v>
      </c>
      <c r="H8743" s="1">
        <f t="shared" si="272"/>
        <v>12686287722.984549</v>
      </c>
      <c r="I8743" s="1">
        <f t="shared" si="273"/>
        <v>727623471.06125522</v>
      </c>
      <c r="J8743" s="1">
        <v>-183095552.34131649</v>
      </c>
      <c r="K8743" s="1">
        <v>-176434122.46213645</v>
      </c>
      <c r="L8743" s="1">
        <v>-42993.397572199683</v>
      </c>
      <c r="M8743" s="1">
        <v>-2360322.4855061304</v>
      </c>
      <c r="N8743" s="1">
        <v>-535755.37418930768</v>
      </c>
      <c r="O8743" s="1">
        <v>-7643.1237612248206</v>
      </c>
      <c r="P8743" s="1">
        <v>-22995.656199156023</v>
      </c>
      <c r="Q8743" s="1">
        <v>-3702605.833701082</v>
      </c>
      <c r="R8743" s="1">
        <v>10885.991749125998</v>
      </c>
      <c r="S8743" s="1">
        <v>-76971245.985791817</v>
      </c>
      <c r="T8743" s="1">
        <v>-46849741.77759666</v>
      </c>
      <c r="U8743" s="1">
        <v>-46735479.110126525</v>
      </c>
      <c r="V8743" s="1">
        <v>-590080.6213765326</v>
      </c>
      <c r="W8743" s="1">
        <v>-590080.6213765326</v>
      </c>
      <c r="X8743" s="1">
        <v>-7571052.2680049464</v>
      </c>
      <c r="Y8743" s="1">
        <v>-38492.499129987395</v>
      </c>
      <c r="Z8743" s="1">
        <v>-5614.3686645546186</v>
      </c>
      <c r="AA8743" s="1">
        <v>-3702605.833701082</v>
      </c>
      <c r="AB8743" s="1">
        <v>-22995.656199156023</v>
      </c>
      <c r="AC8743" s="1">
        <v>-483.27562183341411</v>
      </c>
      <c r="AD8743" s="1">
        <v>-180.46289917553688</v>
      </c>
      <c r="AE8743" s="1">
        <v>-20655.970789462463</v>
      </c>
      <c r="AF8743" s="1">
        <v>-576.03049865594505</v>
      </c>
      <c r="AG8743" s="1">
        <v>5442.9958745629992</v>
      </c>
      <c r="AH8743" s="1">
        <v>5442.9958745629992</v>
      </c>
      <c r="AI8743" s="1">
        <v>-7153.8512886095314</v>
      </c>
      <c r="AJ8743" s="5">
        <v>0.12275886531081931</v>
      </c>
    </row>
    <row r="8744" spans="1:36" hidden="1" x14ac:dyDescent="0.25">
      <c r="A8744" s="4">
        <v>2014</v>
      </c>
      <c r="B8744" t="s">
        <v>1077</v>
      </c>
      <c r="C8744" t="s">
        <v>193</v>
      </c>
      <c r="D8744" t="s">
        <v>1057</v>
      </c>
      <c r="E8744" s="1" t="s">
        <v>1058</v>
      </c>
      <c r="F8744" s="15">
        <v>-1.2894507323618029E-2</v>
      </c>
      <c r="G8744" s="15">
        <v>-0.27122075368449328</v>
      </c>
      <c r="H8744" s="1">
        <f t="shared" si="272"/>
        <v>87420229319.178787</v>
      </c>
      <c r="I8744" s="1">
        <f t="shared" si="273"/>
        <v>4156174525.2718363</v>
      </c>
      <c r="J8744" s="1">
        <v>-1127240787.1885185</v>
      </c>
      <c r="K8744" s="1">
        <v>-1092304269.5300374</v>
      </c>
      <c r="L8744" s="1">
        <v>-242165.10818588937</v>
      </c>
      <c r="M8744" s="1">
        <v>-14477576.934401853</v>
      </c>
      <c r="N8744" s="1">
        <v>-3288892.3827783689</v>
      </c>
      <c r="O8744" s="1">
        <v>-44412.026863854422</v>
      </c>
      <c r="P8744" s="1">
        <v>-158461.29160645267</v>
      </c>
      <c r="Q8744" s="1">
        <v>-16715458.055738842</v>
      </c>
      <c r="R8744" s="1">
        <v>-9551.8589057202935</v>
      </c>
      <c r="S8744" s="1">
        <v>-471960377.36505628</v>
      </c>
      <c r="T8744" s="1">
        <v>-270629677.72462595</v>
      </c>
      <c r="U8744" s="1">
        <v>-269946031.13790202</v>
      </c>
      <c r="V8744" s="1">
        <v>-3619394.2336004633</v>
      </c>
      <c r="W8744" s="1">
        <v>-3619394.2336004633</v>
      </c>
      <c r="X8744" s="1">
        <v>-43482648.009057194</v>
      </c>
      <c r="Y8744" s="1">
        <v>-46896232.229643725</v>
      </c>
      <c r="Z8744" s="1">
        <v>-38688.181038850787</v>
      </c>
      <c r="AA8744" s="1">
        <v>-16715458.055738842</v>
      </c>
      <c r="AB8744" s="1">
        <v>-158461.29160645267</v>
      </c>
      <c r="AC8744" s="1">
        <v>-469.15650000000005</v>
      </c>
      <c r="AD8744" s="1">
        <v>-1243.4264291902859</v>
      </c>
      <c r="AE8744" s="1">
        <v>-118664.03459915925</v>
      </c>
      <c r="AF8744" s="1">
        <v>-559.20150000000001</v>
      </c>
      <c r="AG8744" s="1">
        <v>-4775.9294528601467</v>
      </c>
      <c r="AH8744" s="1">
        <v>-4775.9294528601467</v>
      </c>
      <c r="AI8744" s="1">
        <v>-43937.048713854419</v>
      </c>
      <c r="AJ8744" s="5">
        <v>3.5131774891733802E-2</v>
      </c>
    </row>
    <row r="8745" spans="1:36" hidden="1" x14ac:dyDescent="0.25">
      <c r="A8745" s="4">
        <v>2014</v>
      </c>
      <c r="B8745" t="s">
        <v>1067</v>
      </c>
      <c r="C8745" t="s">
        <v>170</v>
      </c>
      <c r="D8745" t="s">
        <v>959</v>
      </c>
      <c r="E8745" s="1" t="s">
        <v>1058</v>
      </c>
      <c r="F8745" s="15">
        <v>-1.2689185484802877E-2</v>
      </c>
      <c r="G8745" s="15">
        <v>-0.89293423757712298</v>
      </c>
      <c r="H8745" s="1">
        <f t="shared" si="272"/>
        <v>11797157963.617916</v>
      </c>
      <c r="I8745" s="1">
        <f t="shared" si="273"/>
        <v>167645409.14015272</v>
      </c>
      <c r="J8745" s="1">
        <v>-149696325.59386712</v>
      </c>
      <c r="K8745" s="1">
        <v>-140945212.44077095</v>
      </c>
      <c r="L8745" s="1">
        <v>-33117.058058745875</v>
      </c>
      <c r="M8745" s="1">
        <v>-1885739.797800527</v>
      </c>
      <c r="N8745" s="1">
        <v>-436682.3683425099</v>
      </c>
      <c r="O8745" s="1">
        <v>-5974.8605397027686</v>
      </c>
      <c r="P8745" s="1">
        <v>-40470.869852382333</v>
      </c>
      <c r="Q8745" s="1">
        <v>-6352865.704938476</v>
      </c>
      <c r="R8745" s="1">
        <v>3737.5064362119256</v>
      </c>
      <c r="S8745" s="1">
        <v>-62708093.226080999</v>
      </c>
      <c r="T8745" s="1">
        <v>-37144066.436643288</v>
      </c>
      <c r="U8745" s="1">
        <v>-37098953.625500679</v>
      </c>
      <c r="V8745" s="1">
        <v>-471434.94945013174</v>
      </c>
      <c r="W8745" s="1">
        <v>-471434.94945013174</v>
      </c>
      <c r="X8745" s="1">
        <v>-5992964.9989595674</v>
      </c>
      <c r="Y8745" s="1">
        <v>606559.33134045044</v>
      </c>
      <c r="Z8745" s="1">
        <v>-3819.5704319654378</v>
      </c>
      <c r="AA8745" s="1">
        <v>-6352865.704938476</v>
      </c>
      <c r="AB8745" s="1">
        <v>-40470.869852382333</v>
      </c>
      <c r="AC8745" s="1">
        <v>-143.72212142487734</v>
      </c>
      <c r="AD8745" s="1">
        <v>-30.578465968933195</v>
      </c>
      <c r="AE8745" s="1">
        <v>-16343.138098841629</v>
      </c>
      <c r="AF8745" s="1">
        <v>-171.30664476347135</v>
      </c>
      <c r="AG8745" s="1">
        <v>1868.7532181059628</v>
      </c>
      <c r="AH8745" s="1">
        <v>1868.7532181059628</v>
      </c>
      <c r="AI8745" s="1">
        <v>-5829.3550050923268</v>
      </c>
      <c r="AJ8745" s="5">
        <v>4.4541044993703184E-2</v>
      </c>
    </row>
    <row r="8746" spans="1:36" hidden="1" x14ac:dyDescent="0.25">
      <c r="A8746" s="4">
        <v>2014</v>
      </c>
      <c r="B8746" t="s">
        <v>1088</v>
      </c>
      <c r="C8746" t="s">
        <v>147</v>
      </c>
      <c r="D8746" t="s">
        <v>959</v>
      </c>
      <c r="E8746" s="1" t="s">
        <v>1058</v>
      </c>
      <c r="F8746" s="15">
        <v>-1.2500693438647265E-2</v>
      </c>
      <c r="G8746" s="15">
        <v>-0.27809505705241855</v>
      </c>
      <c r="H8746" s="1">
        <f t="shared" si="272"/>
        <v>1287016647.0154946</v>
      </c>
      <c r="I8746" s="1">
        <f t="shared" si="273"/>
        <v>57852882.123481363</v>
      </c>
      <c r="J8746" s="1">
        <v>-16088600.554776395</v>
      </c>
      <c r="K8746" s="1">
        <v>-15577110.378807714</v>
      </c>
      <c r="L8746" s="1">
        <v>-3555.292134261651</v>
      </c>
      <c r="M8746" s="1">
        <v>-210229.42260500917</v>
      </c>
      <c r="N8746" s="1">
        <v>-48058.445260869157</v>
      </c>
      <c r="O8746" s="1">
        <v>-648.98782135652027</v>
      </c>
      <c r="P8746" s="1">
        <v>-532.02752825794119</v>
      </c>
      <c r="Q8746" s="1">
        <v>-248665.73437972515</v>
      </c>
      <c r="R8746" s="1">
        <v>199.73376484246194</v>
      </c>
      <c r="S8746" s="1">
        <v>-6899129.6112527801</v>
      </c>
      <c r="T8746" s="1">
        <v>-4020927.3522764691</v>
      </c>
      <c r="U8746" s="1">
        <v>-4012532.2550892597</v>
      </c>
      <c r="V8746" s="1">
        <v>-52557.355651252292</v>
      </c>
      <c r="W8746" s="1">
        <v>-52557.355651252292</v>
      </c>
      <c r="X8746" s="1">
        <v>-647310.24958077178</v>
      </c>
      <c r="Y8746" s="1">
        <v>-152051.49305013963</v>
      </c>
      <c r="Z8746" s="1">
        <v>-110.62662948779789</v>
      </c>
      <c r="AA8746" s="1">
        <v>-248665.73437972515</v>
      </c>
      <c r="AB8746" s="1">
        <v>-532.02752825794107</v>
      </c>
      <c r="AC8746" s="1">
        <v>-7.0177961111434888</v>
      </c>
      <c r="AD8746" s="1">
        <v>-0.81288138106795682</v>
      </c>
      <c r="AE8746" s="1">
        <v>-1768.1491085790403</v>
      </c>
      <c r="AF8746" s="1">
        <v>-8.3647186217085459</v>
      </c>
      <c r="AG8746" s="1">
        <v>99.866882421230969</v>
      </c>
      <c r="AH8746" s="1">
        <v>99.866882421230969</v>
      </c>
      <c r="AI8746" s="1">
        <v>-641.88294714330743</v>
      </c>
      <c r="AJ8746" s="5">
        <v>4.7372659387433895E-2</v>
      </c>
    </row>
    <row r="8747" spans="1:36" hidden="1" x14ac:dyDescent="0.25">
      <c r="A8747" s="4">
        <v>2014</v>
      </c>
      <c r="B8747" t="s">
        <v>1082</v>
      </c>
      <c r="C8747" t="s">
        <v>193</v>
      </c>
      <c r="D8747" t="s">
        <v>1057</v>
      </c>
      <c r="E8747" s="1" t="s">
        <v>1058</v>
      </c>
      <c r="F8747" s="15">
        <v>-1.1361295053132147E-2</v>
      </c>
      <c r="G8747" s="15">
        <v>-0.12084320635876195</v>
      </c>
      <c r="H8747" s="1">
        <f t="shared" si="272"/>
        <v>214260764708.09805</v>
      </c>
      <c r="I8747" s="1">
        <f t="shared" si="273"/>
        <v>20144117650.532066</v>
      </c>
      <c r="J8747" s="1">
        <v>-2434279766.1584253</v>
      </c>
      <c r="K8747" s="1">
        <v>-2353190596.0269914</v>
      </c>
      <c r="L8747" s="1">
        <v>-582819.47452835657</v>
      </c>
      <c r="M8747" s="1">
        <v>-31529850.577655464</v>
      </c>
      <c r="N8747" s="1">
        <v>-7094571.1034163153</v>
      </c>
      <c r="O8747" s="1">
        <v>-103004.70726699778</v>
      </c>
      <c r="P8747" s="1">
        <v>-388377.35591232148</v>
      </c>
      <c r="Q8747" s="1">
        <v>-41574402.18755424</v>
      </c>
      <c r="R8747" s="1">
        <v>183855.27490031236</v>
      </c>
      <c r="S8747" s="1">
        <v>-1019494940.7627634</v>
      </c>
      <c r="T8747" s="1">
        <v>-628185503.00255239</v>
      </c>
      <c r="U8747" s="1">
        <v>-626327353.82005858</v>
      </c>
      <c r="V8747" s="1">
        <v>-7882462.6444138661</v>
      </c>
      <c r="W8747" s="1">
        <v>-7882462.6444138661</v>
      </c>
      <c r="X8747" s="1">
        <v>-101590300.48246782</v>
      </c>
      <c r="Y8747" s="1">
        <v>-650106.04198851669</v>
      </c>
      <c r="Z8747" s="1">
        <v>-94821.980211060116</v>
      </c>
      <c r="AA8747" s="1">
        <v>-41574402.18755424</v>
      </c>
      <c r="AB8747" s="1">
        <v>-388377.35591232148</v>
      </c>
      <c r="AC8747" s="1">
        <v>-8162.1201221225856</v>
      </c>
      <c r="AD8747" s="1">
        <v>-3047.8670847687836</v>
      </c>
      <c r="AE8747" s="1">
        <v>-277210.54618445295</v>
      </c>
      <c r="AF8747" s="1">
        <v>-9728.6722351094631</v>
      </c>
      <c r="AG8747" s="1">
        <v>91927.63745015618</v>
      </c>
      <c r="AH8747" s="1">
        <v>91927.63745015618</v>
      </c>
      <c r="AI8747" s="1">
        <v>-94741.305362337909</v>
      </c>
      <c r="AJ8747" s="5">
        <v>0.15016062430585966</v>
      </c>
    </row>
    <row r="8748" spans="1:36" hidden="1" x14ac:dyDescent="0.25">
      <c r="A8748" s="4">
        <v>2014</v>
      </c>
      <c r="B8748" t="s">
        <v>1084</v>
      </c>
      <c r="C8748" t="s">
        <v>193</v>
      </c>
      <c r="D8748" t="s">
        <v>1057</v>
      </c>
      <c r="E8748" s="1" t="s">
        <v>1058</v>
      </c>
      <c r="F8748" s="15">
        <v>-1.1097890416945137E-2</v>
      </c>
      <c r="G8748" s="15">
        <v>-0.16405665629079319</v>
      </c>
      <c r="H8748" s="1">
        <f t="shared" si="272"/>
        <v>22452240810.588223</v>
      </c>
      <c r="I8748" s="1">
        <f t="shared" si="273"/>
        <v>1518819862.3840599</v>
      </c>
      <c r="J8748" s="1">
        <v>-249172508.13077155</v>
      </c>
      <c r="K8748" s="1">
        <v>-234410308.51033714</v>
      </c>
      <c r="L8748" s="1">
        <v>-54279.171339372297</v>
      </c>
      <c r="M8748" s="1">
        <v>-3117995.8368122168</v>
      </c>
      <c r="N8748" s="1">
        <v>-700495.67537819268</v>
      </c>
      <c r="O8748" s="1">
        <v>-9740.7152732086361</v>
      </c>
      <c r="P8748" s="1">
        <v>-40697.800795226038</v>
      </c>
      <c r="Q8748" s="1">
        <v>-10843453.116260359</v>
      </c>
      <c r="R8748" s="1">
        <v>4462.6954242473576</v>
      </c>
      <c r="S8748" s="1">
        <v>-100572862.72175369</v>
      </c>
      <c r="T8748" s="1">
        <v>-59234990.055602081</v>
      </c>
      <c r="U8748" s="1">
        <v>-59043672.901726358</v>
      </c>
      <c r="V8748" s="1">
        <v>-779498.9592030542</v>
      </c>
      <c r="W8748" s="1">
        <v>-779498.9592030542</v>
      </c>
      <c r="X8748" s="1">
        <v>-9537156.8624270428</v>
      </c>
      <c r="Y8748" s="1">
        <v>-8298482.5089899804</v>
      </c>
      <c r="Z8748" s="1">
        <v>-9936.3312584830328</v>
      </c>
      <c r="AA8748" s="1">
        <v>-10843453.116260359</v>
      </c>
      <c r="AB8748" s="1">
        <v>-40697.800795226038</v>
      </c>
      <c r="AC8748" s="1">
        <v>-354.47380000000004</v>
      </c>
      <c r="AD8748" s="1">
        <v>-319.38393312057406</v>
      </c>
      <c r="AE8748" s="1">
        <v>-26242.400550005288</v>
      </c>
      <c r="AF8748" s="1">
        <v>-422.50779999999997</v>
      </c>
      <c r="AG8748" s="1">
        <v>2231.3477121236788</v>
      </c>
      <c r="AH8748" s="1">
        <v>2231.3477121236788</v>
      </c>
      <c r="AI8748" s="1">
        <v>-9381.8428932086354</v>
      </c>
      <c r="AJ8748" s="5">
        <v>7.1077778400395808E-2</v>
      </c>
    </row>
    <row r="8749" spans="1:36" hidden="1" x14ac:dyDescent="0.25">
      <c r="A8749" s="4">
        <v>2014</v>
      </c>
      <c r="B8749" t="s">
        <v>1080</v>
      </c>
      <c r="C8749" t="s">
        <v>193</v>
      </c>
      <c r="D8749" t="s">
        <v>1057</v>
      </c>
      <c r="E8749" s="1" t="s">
        <v>1058</v>
      </c>
      <c r="F8749" s="15">
        <v>-1.1097083489369082E-2</v>
      </c>
      <c r="G8749" s="15">
        <v>-0.1882036914496544</v>
      </c>
      <c r="H8749" s="1">
        <f t="shared" si="272"/>
        <v>17458234741.153152</v>
      </c>
      <c r="I8749" s="1">
        <f t="shared" si="273"/>
        <v>1029392606.5281549</v>
      </c>
      <c r="J8749" s="1">
        <v>-193735488.49958035</v>
      </c>
      <c r="K8749" s="1">
        <v>-186431700.22957844</v>
      </c>
      <c r="L8749" s="1">
        <v>-42564.615179768989</v>
      </c>
      <c r="M8749" s="1">
        <v>-2455507.2160526705</v>
      </c>
      <c r="N8749" s="1">
        <v>-558225.2722919744</v>
      </c>
      <c r="O8749" s="1">
        <v>-7610.6425877375495</v>
      </c>
      <c r="P8749" s="1">
        <v>-31645.472081195403</v>
      </c>
      <c r="Q8749" s="1">
        <v>-4206917.0985849295</v>
      </c>
      <c r="R8749" s="1">
        <v>-1317.9532236413581</v>
      </c>
      <c r="S8749" s="1">
        <v>-80127632.059442952</v>
      </c>
      <c r="T8749" s="1">
        <v>-46554322.45093748</v>
      </c>
      <c r="U8749" s="1">
        <v>-46437112.323087111</v>
      </c>
      <c r="V8749" s="1">
        <v>-613876.80401316762</v>
      </c>
      <c r="W8749" s="1">
        <v>-613876.80401316762</v>
      </c>
      <c r="X8749" s="1">
        <v>-7489803.4280263763</v>
      </c>
      <c r="Y8749" s="1">
        <v>-7622489.0878209369</v>
      </c>
      <c r="Z8749" s="1">
        <v>-7726.2133895627749</v>
      </c>
      <c r="AA8749" s="1">
        <v>-4206917.0985849295</v>
      </c>
      <c r="AB8749" s="1">
        <v>-31645.472081195403</v>
      </c>
      <c r="AC8749" s="1">
        <v>-113.64013</v>
      </c>
      <c r="AD8749" s="1">
        <v>-248.29043562902464</v>
      </c>
      <c r="AE8749" s="1">
        <v>-20775.83103944096</v>
      </c>
      <c r="AF8749" s="1">
        <v>-135.45103</v>
      </c>
      <c r="AG8749" s="1">
        <v>-658.97661182067907</v>
      </c>
      <c r="AH8749" s="1">
        <v>-658.97661182067907</v>
      </c>
      <c r="AI8749" s="1">
        <v>-7495.5923247375495</v>
      </c>
      <c r="AJ8749" s="5">
        <v>3.9687345527760209E-2</v>
      </c>
    </row>
    <row r="8750" spans="1:36" hidden="1" x14ac:dyDescent="0.25">
      <c r="A8750" s="4">
        <v>2014</v>
      </c>
      <c r="B8750" t="s">
        <v>1078</v>
      </c>
      <c r="C8750" t="s">
        <v>170</v>
      </c>
      <c r="D8750" t="s">
        <v>1057</v>
      </c>
      <c r="E8750" s="1" t="s">
        <v>1058</v>
      </c>
      <c r="F8750" s="15">
        <v>-1.0155181152465114E-2</v>
      </c>
      <c r="G8750" s="15">
        <v>-0.12005506877061944</v>
      </c>
      <c r="H8750" s="1">
        <f t="shared" si="272"/>
        <v>81758353423.615662</v>
      </c>
      <c r="I8750" s="1">
        <f t="shared" si="273"/>
        <v>6915750398.9308615</v>
      </c>
      <c r="J8750" s="1">
        <v>-830270889.7440834</v>
      </c>
      <c r="K8750" s="1">
        <v>-797963407.41449821</v>
      </c>
      <c r="L8750" s="1">
        <v>-179572.09609074538</v>
      </c>
      <c r="M8750" s="1">
        <v>-10808008.819169099</v>
      </c>
      <c r="N8750" s="1">
        <v>-2438710.0787691739</v>
      </c>
      <c r="O8750" s="1">
        <v>-32987.822889339215</v>
      </c>
      <c r="P8750" s="1">
        <v>-280477.01751189271</v>
      </c>
      <c r="Q8750" s="1">
        <v>-18576483.495331354</v>
      </c>
      <c r="R8750" s="1">
        <v>8757.0001765340494</v>
      </c>
      <c r="S8750" s="1">
        <v>-350044997.03443557</v>
      </c>
      <c r="T8750" s="1">
        <v>-202764595.880687</v>
      </c>
      <c r="U8750" s="1">
        <v>-202163755.86705631</v>
      </c>
      <c r="V8750" s="1">
        <v>-2702002.2047922746</v>
      </c>
      <c r="W8750" s="1">
        <v>-2702002.2047922746</v>
      </c>
      <c r="X8750" s="1">
        <v>-32600500.984951414</v>
      </c>
      <c r="Y8750" s="1">
        <v>-18295693.473841626</v>
      </c>
      <c r="Z8750" s="1">
        <v>-26470.933954270204</v>
      </c>
      <c r="AA8750" s="1">
        <v>-18576483.495331354</v>
      </c>
      <c r="AB8750" s="1">
        <v>-280477.01751189271</v>
      </c>
      <c r="AC8750" s="1">
        <v>-415.98543000000001</v>
      </c>
      <c r="AD8750" s="1">
        <v>-212.44805831034893</v>
      </c>
      <c r="AE8750" s="1">
        <v>-88976.712490907157</v>
      </c>
      <c r="AF8750" s="1">
        <v>-495.82533000000001</v>
      </c>
      <c r="AG8750" s="1">
        <v>4378.5000882670247</v>
      </c>
      <c r="AH8750" s="1">
        <v>4378.5000882670247</v>
      </c>
      <c r="AI8750" s="1">
        <v>-32566.67559633921</v>
      </c>
      <c r="AJ8750" s="5">
        <v>7.9597852741810898E-3</v>
      </c>
    </row>
    <row r="8751" spans="1:36" hidden="1" x14ac:dyDescent="0.25">
      <c r="A8751" s="4">
        <v>2014</v>
      </c>
      <c r="B8751" t="s">
        <v>2224</v>
      </c>
      <c r="C8751" t="s">
        <v>155</v>
      </c>
      <c r="D8751" t="s">
        <v>959</v>
      </c>
      <c r="E8751" s="1" t="s">
        <v>1058</v>
      </c>
      <c r="F8751" s="15">
        <v>-9.5180545052770977E-3</v>
      </c>
      <c r="G8751" s="15">
        <v>-0.58108943018114789</v>
      </c>
      <c r="H8751" s="1">
        <f t="shared" si="272"/>
        <v>17289784402.662121</v>
      </c>
      <c r="I8751" s="1">
        <f t="shared" si="273"/>
        <v>283201004.49551564</v>
      </c>
      <c r="J8751" s="1">
        <v>-164565110.32902789</v>
      </c>
      <c r="K8751" s="1">
        <v>-130763282.30225942</v>
      </c>
      <c r="L8751" s="1">
        <v>-32334.324473057663</v>
      </c>
      <c r="M8751" s="1">
        <v>-1758081.7664676697</v>
      </c>
      <c r="N8751" s="1">
        <v>-403684.07289556897</v>
      </c>
      <c r="O8751" s="1">
        <v>-5732.295959698773</v>
      </c>
      <c r="P8751" s="1">
        <v>-209590.77294098533</v>
      </c>
      <c r="Q8751" s="1">
        <v>-31401533.565989967</v>
      </c>
      <c r="R8751" s="1">
        <v>9128.7802342868781</v>
      </c>
      <c r="S8751" s="1">
        <v>-58006693.79808794</v>
      </c>
      <c r="T8751" s="1">
        <v>-35510565.274703518</v>
      </c>
      <c r="U8751" s="1">
        <v>-35450527.806699462</v>
      </c>
      <c r="V8751" s="1">
        <v>-439520.44161691744</v>
      </c>
      <c r="W8751" s="1">
        <v>-439520.44161691744</v>
      </c>
      <c r="X8751" s="1">
        <v>-5744978.2534598652</v>
      </c>
      <c r="Y8751" s="1">
        <v>2745261.0037654922</v>
      </c>
      <c r="Z8751" s="1">
        <v>-94701.940084833041</v>
      </c>
      <c r="AA8751" s="1">
        <v>-31401533.565989967</v>
      </c>
      <c r="AB8751" s="1">
        <v>-209590.77294098533</v>
      </c>
      <c r="AC8751" s="1">
        <v>-339.87781999999999</v>
      </c>
      <c r="AD8751" s="1">
        <v>-63.29728895879903</v>
      </c>
      <c r="AE8751" s="1">
        <v>-15671.323345090634</v>
      </c>
      <c r="AF8751" s="1">
        <v>-405.11041999999998</v>
      </c>
      <c r="AG8751" s="1">
        <v>4564.3901171434391</v>
      </c>
      <c r="AH8751" s="1">
        <v>4564.3901171434391</v>
      </c>
      <c r="AI8751" s="1">
        <v>-5388.2089531889269</v>
      </c>
      <c r="AJ8751" s="5">
        <v>1.1420496257308172E-2</v>
      </c>
    </row>
    <row r="8752" spans="1:36" hidden="1" x14ac:dyDescent="0.25">
      <c r="A8752" s="4">
        <v>2014</v>
      </c>
      <c r="B8752" t="s">
        <v>2227</v>
      </c>
      <c r="C8752" t="s">
        <v>170</v>
      </c>
      <c r="D8752" t="s">
        <v>1057</v>
      </c>
      <c r="E8752" s="1" t="s">
        <v>1058</v>
      </c>
      <c r="F8752" s="15">
        <v>-9.3847185350563397E-3</v>
      </c>
      <c r="G8752" s="15">
        <v>-0.17178855841580165</v>
      </c>
      <c r="H8752" s="1">
        <f t="shared" si="272"/>
        <v>43140667467.491508</v>
      </c>
      <c r="I8752" s="1">
        <f t="shared" si="273"/>
        <v>2356751959.0968814</v>
      </c>
      <c r="J8752" s="1">
        <v>-404863021.59686959</v>
      </c>
      <c r="K8752" s="1">
        <v>-391571934.02317452</v>
      </c>
      <c r="L8752" s="1">
        <v>-88634.597573940933</v>
      </c>
      <c r="M8752" s="1">
        <v>-5383809.2320279451</v>
      </c>
      <c r="N8752" s="1">
        <v>-1186201.3915173595</v>
      </c>
      <c r="O8752" s="1">
        <v>-16318.994480810414</v>
      </c>
      <c r="P8752" s="1">
        <v>-147996.69071196482</v>
      </c>
      <c r="Q8752" s="1">
        <v>-6480370.1420870991</v>
      </c>
      <c r="R8752" s="1">
        <v>12243.474704153554</v>
      </c>
      <c r="S8752" s="1">
        <v>-170286991.98472893</v>
      </c>
      <c r="T8752" s="1">
        <v>-99441828.087070256</v>
      </c>
      <c r="U8752" s="1">
        <v>-98990014.618353963</v>
      </c>
      <c r="V8752" s="1">
        <v>-1345952.3080069863</v>
      </c>
      <c r="W8752" s="1">
        <v>-1345952.3080069863</v>
      </c>
      <c r="X8752" s="1">
        <v>-15981385.901157027</v>
      </c>
      <c r="Y8752" s="1">
        <v>-10780225.234074203</v>
      </c>
      <c r="Z8752" s="1">
        <v>-13967.670720546153</v>
      </c>
      <c r="AA8752" s="1">
        <v>-6480370.1420870991</v>
      </c>
      <c r="AB8752" s="1">
        <v>-147996.69071196482</v>
      </c>
      <c r="AC8752" s="1">
        <v>-477.39279663665775</v>
      </c>
      <c r="AD8752" s="1">
        <v>-112.33322413894363</v>
      </c>
      <c r="AE8752" s="1">
        <v>-43585.704217567742</v>
      </c>
      <c r="AF8752" s="1">
        <v>-569.01858541534421</v>
      </c>
      <c r="AG8752" s="1">
        <v>6121.7373520767769</v>
      </c>
      <c r="AH8752" s="1">
        <v>6121.7373520767769</v>
      </c>
      <c r="AI8752" s="1">
        <v>-15835.677831952718</v>
      </c>
      <c r="AJ8752" s="5">
        <v>1.8384013326637319E-2</v>
      </c>
    </row>
    <row r="8753" spans="1:36" hidden="1" x14ac:dyDescent="0.25">
      <c r="A8753" s="4">
        <v>2014</v>
      </c>
      <c r="B8753" t="s">
        <v>1083</v>
      </c>
      <c r="C8753" t="s">
        <v>190</v>
      </c>
      <c r="D8753" t="s">
        <v>959</v>
      </c>
      <c r="E8753" s="1" t="s">
        <v>1058</v>
      </c>
      <c r="F8753" s="15">
        <v>-9.2030970819396533E-3</v>
      </c>
      <c r="G8753" s="15">
        <v>-8.9025027182668387E-2</v>
      </c>
      <c r="H8753" s="1">
        <f t="shared" si="272"/>
        <v>19221000000</v>
      </c>
      <c r="I8753" s="1">
        <f t="shared" si="273"/>
        <v>1987000000</v>
      </c>
      <c r="J8753" s="1">
        <v>-176892729.01196209</v>
      </c>
      <c r="K8753" s="1">
        <v>-161742896.26428622</v>
      </c>
      <c r="L8753" s="1">
        <v>-69353.899019406046</v>
      </c>
      <c r="M8753" s="1">
        <v>-2040508.8336865529</v>
      </c>
      <c r="N8753" s="1">
        <v>-467488.58320251887</v>
      </c>
      <c r="O8753" s="1">
        <v>-10286.484075617132</v>
      </c>
      <c r="P8753" s="1">
        <v>-272012.56335678458</v>
      </c>
      <c r="Q8753" s="1">
        <v>-12387715.399552504</v>
      </c>
      <c r="R8753" s="1">
        <v>97533.015217548396</v>
      </c>
      <c r="S8753" s="1">
        <v>-67805039.606520697</v>
      </c>
      <c r="T8753" s="1">
        <v>-61272210.626051001</v>
      </c>
      <c r="U8753" s="1">
        <v>-61202362.800202042</v>
      </c>
      <c r="V8753" s="1">
        <v>-510127.20842163824</v>
      </c>
      <c r="W8753" s="1">
        <v>-510127.20842163824</v>
      </c>
      <c r="X8753" s="1">
        <v>-10210088.293547044</v>
      </c>
      <c r="Y8753" s="1">
        <v>37265225.850390129</v>
      </c>
      <c r="Z8753" s="1">
        <v>-41495.367137541733</v>
      </c>
      <c r="AA8753" s="1">
        <v>-12387715.399552504</v>
      </c>
      <c r="AB8753" s="1">
        <v>-272012.56335678458</v>
      </c>
      <c r="AC8753" s="1">
        <v>-3852.2961500000001</v>
      </c>
      <c r="AD8753" s="1">
        <v>-1309.2584530032532</v>
      </c>
      <c r="AE8753" s="1">
        <v>-28169.198395198142</v>
      </c>
      <c r="AF8753" s="1">
        <v>-4591.6656499999999</v>
      </c>
      <c r="AG8753" s="1">
        <v>48766.507608774198</v>
      </c>
      <c r="AH8753" s="1">
        <v>48766.507608774198</v>
      </c>
      <c r="AI8753" s="1">
        <v>-6386.3857106171336</v>
      </c>
      <c r="AJ8753" s="5">
        <v>8.8966178288378453E-2</v>
      </c>
    </row>
    <row r="8754" spans="1:36" hidden="1" x14ac:dyDescent="0.25">
      <c r="A8754" s="4">
        <v>2014</v>
      </c>
      <c r="B8754" t="s">
        <v>2225</v>
      </c>
      <c r="C8754" t="s">
        <v>193</v>
      </c>
      <c r="D8754" t="s">
        <v>959</v>
      </c>
      <c r="E8754" s="1" t="s">
        <v>1058</v>
      </c>
      <c r="F8754" s="15">
        <v>-9.1313735310005872E-3</v>
      </c>
      <c r="G8754" s="15">
        <v>-0.10601598208451193</v>
      </c>
      <c r="H8754" s="1">
        <f t="shared" si="272"/>
        <v>6696614468.7106466</v>
      </c>
      <c r="I8754" s="1">
        <f t="shared" si="273"/>
        <v>576793110.85524881</v>
      </c>
      <c r="J8754" s="1">
        <v>-61149288.106899962</v>
      </c>
      <c r="K8754" s="1">
        <v>-59640496.674011588</v>
      </c>
      <c r="L8754" s="1">
        <v>-12715.871332580175</v>
      </c>
      <c r="M8754" s="1">
        <v>-790963.13944898243</v>
      </c>
      <c r="N8754" s="1">
        <v>-176298.01722350289</v>
      </c>
      <c r="O8754" s="1">
        <v>-2363.8593076530192</v>
      </c>
      <c r="P8754" s="1">
        <v>-12138.542604686869</v>
      </c>
      <c r="Q8754" s="1">
        <v>-512742.69144824496</v>
      </c>
      <c r="R8754" s="1">
        <v>-1569.3115227193759</v>
      </c>
      <c r="S8754" s="1">
        <v>-25287834.347212605</v>
      </c>
      <c r="T8754" s="1">
        <v>-14194196.857814437</v>
      </c>
      <c r="U8754" s="1">
        <v>-14138871.253933586</v>
      </c>
      <c r="V8754" s="1">
        <v>-197740.78486224561</v>
      </c>
      <c r="W8754" s="1">
        <v>-197740.78486224561</v>
      </c>
      <c r="X8754" s="1">
        <v>-2273319.5871555265</v>
      </c>
      <c r="Y8754" s="1">
        <v>-4321496.1661012964</v>
      </c>
      <c r="Z8754" s="1">
        <v>-2963.6141992597877</v>
      </c>
      <c r="AA8754" s="1">
        <v>-512742.69144824496</v>
      </c>
      <c r="AB8754" s="1">
        <v>-12138.542604686869</v>
      </c>
      <c r="AC8754" s="1">
        <v>-7.6003352602291114</v>
      </c>
      <c r="AD8754" s="1">
        <v>-95.259581689517589</v>
      </c>
      <c r="AE8754" s="1">
        <v>-6206.0815402327207</v>
      </c>
      <c r="AF8754" s="1">
        <v>-9.0590642525959009</v>
      </c>
      <c r="AG8754" s="1">
        <v>-784.65576135968797</v>
      </c>
      <c r="AH8754" s="1">
        <v>-784.65576135968797</v>
      </c>
      <c r="AI8754" s="1">
        <v>-2356.1646616632838</v>
      </c>
      <c r="AJ8754" s="5">
        <v>9.4129854813400526E-2</v>
      </c>
    </row>
    <row r="8755" spans="1:36" hidden="1" x14ac:dyDescent="0.25">
      <c r="A8755" s="4">
        <v>2014</v>
      </c>
      <c r="B8755" t="s">
        <v>1066</v>
      </c>
      <c r="C8755" t="s">
        <v>170</v>
      </c>
      <c r="D8755" t="s">
        <v>959</v>
      </c>
      <c r="E8755" s="1" t="s">
        <v>1058</v>
      </c>
      <c r="F8755" s="15">
        <v>-9.1091920541859737E-3</v>
      </c>
      <c r="G8755" s="15">
        <v>-0.33075060886261098</v>
      </c>
      <c r="H8755" s="1">
        <f t="shared" si="272"/>
        <v>15376149479.088942</v>
      </c>
      <c r="I8755" s="1">
        <f t="shared" si="273"/>
        <v>423474046.32314211</v>
      </c>
      <c r="J8755" s="1">
        <v>-140064298.65889278</v>
      </c>
      <c r="K8755" s="1">
        <v>-135120663.06620774</v>
      </c>
      <c r="L8755" s="1">
        <v>-32849.320430162552</v>
      </c>
      <c r="M8755" s="1">
        <v>-1806158.4914127253</v>
      </c>
      <c r="N8755" s="1">
        <v>-416783.37288462557</v>
      </c>
      <c r="O8755" s="1">
        <v>-5781.2494005196168</v>
      </c>
      <c r="P8755" s="1">
        <v>-52748.818513585808</v>
      </c>
      <c r="Q8755" s="1">
        <v>-2634185.7215930508</v>
      </c>
      <c r="R8755" s="1">
        <v>4871.3815496480229</v>
      </c>
      <c r="S8755" s="1">
        <v>-59872148.033758588</v>
      </c>
      <c r="T8755" s="1">
        <v>-36072918.154366337</v>
      </c>
      <c r="U8755" s="1">
        <v>-36019276.487191178</v>
      </c>
      <c r="V8755" s="1">
        <v>-451539.62285318132</v>
      </c>
      <c r="W8755" s="1">
        <v>-451539.62285318132</v>
      </c>
      <c r="X8755" s="1">
        <v>-5828377.9919718979</v>
      </c>
      <c r="Y8755" s="1">
        <v>1340728.7365428535</v>
      </c>
      <c r="Z8755" s="1">
        <v>-4978.3419098846807</v>
      </c>
      <c r="AA8755" s="1">
        <v>-2634185.7215930508</v>
      </c>
      <c r="AB8755" s="1">
        <v>-52748.818513585808</v>
      </c>
      <c r="AC8755" s="1">
        <v>-187.32416988023124</v>
      </c>
      <c r="AD8755" s="1">
        <v>-39.855282520550233</v>
      </c>
      <c r="AE8755" s="1">
        <v>-16143.924536665918</v>
      </c>
      <c r="AF8755" s="1">
        <v>-223.27721513669772</v>
      </c>
      <c r="AG8755" s="1">
        <v>2435.6907748240114</v>
      </c>
      <c r="AH8755" s="1">
        <v>2435.6907748240114</v>
      </c>
      <c r="AI8755" s="1">
        <v>-5591.6007701372218</v>
      </c>
      <c r="AJ8755" s="5">
        <v>6.8312361998308341E-2</v>
      </c>
    </row>
    <row r="8756" spans="1:36" hidden="1" x14ac:dyDescent="0.25">
      <c r="A8756" s="4">
        <v>2014</v>
      </c>
      <c r="B8756" t="s">
        <v>1076</v>
      </c>
      <c r="C8756" t="s">
        <v>193</v>
      </c>
      <c r="D8756" t="s">
        <v>1057</v>
      </c>
      <c r="E8756" s="1" t="s">
        <v>1058</v>
      </c>
      <c r="F8756" s="15">
        <v>-9.1005321572119029E-3</v>
      </c>
      <c r="G8756" s="15">
        <v>-0.14293010190493108</v>
      </c>
      <c r="H8756" s="1">
        <f t="shared" si="272"/>
        <v>24504421044.916061</v>
      </c>
      <c r="I8756" s="1">
        <f t="shared" si="273"/>
        <v>1560226073.7311144</v>
      </c>
      <c r="J8756" s="1">
        <v>-223003271.7131187</v>
      </c>
      <c r="K8756" s="1">
        <v>-217327602.51364377</v>
      </c>
      <c r="L8756" s="1">
        <v>-54809.402180775483</v>
      </c>
      <c r="M8756" s="1">
        <v>-2917055.4143190193</v>
      </c>
      <c r="N8756" s="1">
        <v>-649869.5179246465</v>
      </c>
      <c r="O8756" s="1">
        <v>-9624.3736724949886</v>
      </c>
      <c r="P8756" s="1">
        <v>-44417.662125645569</v>
      </c>
      <c r="Q8756" s="1">
        <v>-2020919.8571060859</v>
      </c>
      <c r="R8756" s="1">
        <v>21027.027853764415</v>
      </c>
      <c r="S8756" s="1">
        <v>-93410706.171304151</v>
      </c>
      <c r="T8756" s="1">
        <v>-58363976.775907174</v>
      </c>
      <c r="U8756" s="1">
        <v>-58157388.344720952</v>
      </c>
      <c r="V8756" s="1">
        <v>-729263.85357975482</v>
      </c>
      <c r="W8756" s="1">
        <v>-729263.85357975482</v>
      </c>
      <c r="X8756" s="1">
        <v>-9446312.0437198319</v>
      </c>
      <c r="Y8756" s="1">
        <v>-74350.860263350478</v>
      </c>
      <c r="Z8756" s="1">
        <v>-10844.532038192132</v>
      </c>
      <c r="AA8756" s="1">
        <v>-2020919.8571060859</v>
      </c>
      <c r="AB8756" s="1">
        <v>-44417.662125645569</v>
      </c>
      <c r="AC8756" s="1">
        <v>-933.47948404906515</v>
      </c>
      <c r="AD8756" s="1">
        <v>-348.57627076924331</v>
      </c>
      <c r="AE8756" s="1">
        <v>-25780.77821683302</v>
      </c>
      <c r="AF8756" s="1">
        <v>-1112.641789465697</v>
      </c>
      <c r="AG8756" s="1">
        <v>10513.513926882208</v>
      </c>
      <c r="AH8756" s="1">
        <v>10513.513926882208</v>
      </c>
      <c r="AI8756" s="1">
        <v>-8679.3108663810817</v>
      </c>
      <c r="AJ8756" s="5">
        <v>0.17968459652274529</v>
      </c>
    </row>
    <row r="8757" spans="1:36" hidden="1" x14ac:dyDescent="0.25">
      <c r="A8757" s="4">
        <v>2014</v>
      </c>
      <c r="B8757" t="s">
        <v>2226</v>
      </c>
      <c r="C8757" t="s">
        <v>193</v>
      </c>
      <c r="D8757" t="s">
        <v>959</v>
      </c>
      <c r="E8757" s="1" t="s">
        <v>1058</v>
      </c>
      <c r="F8757" s="15">
        <v>-8.9648101489318063E-3</v>
      </c>
      <c r="G8757" s="15">
        <v>-7.2311323470331604E-2</v>
      </c>
      <c r="H8757" s="1">
        <f t="shared" si="272"/>
        <v>16292756221.88356</v>
      </c>
      <c r="I8757" s="1">
        <f t="shared" si="273"/>
        <v>2019897566.830466</v>
      </c>
      <c r="J8757" s="1">
        <v>-146061466.33201358</v>
      </c>
      <c r="K8757" s="1">
        <v>-140650255.83817288</v>
      </c>
      <c r="L8757" s="1">
        <v>-32036.958275884357</v>
      </c>
      <c r="M8757" s="1">
        <v>-1832907.0151523654</v>
      </c>
      <c r="N8757" s="1">
        <v>-422420.35072847479</v>
      </c>
      <c r="O8757" s="1">
        <v>-5783.2312271595792</v>
      </c>
      <c r="P8757" s="1">
        <v>-29532.880602754631</v>
      </c>
      <c r="Q8757" s="1">
        <v>-3088171.4613864496</v>
      </c>
      <c r="R8757" s="1">
        <v>-358.59646754528387</v>
      </c>
      <c r="S8757" s="1">
        <v>-60632824.232716449</v>
      </c>
      <c r="T8757" s="1">
        <v>-35264901.577013209</v>
      </c>
      <c r="U8757" s="1">
        <v>-35210604.613814391</v>
      </c>
      <c r="V8757" s="1">
        <v>-458226.75378809136</v>
      </c>
      <c r="W8757" s="1">
        <v>-458226.75378809136</v>
      </c>
      <c r="X8757" s="1">
        <v>-5678253.608174582</v>
      </c>
      <c r="Y8757" s="1">
        <v>-5211469.532060123</v>
      </c>
      <c r="Z8757" s="1">
        <v>-7210.426090655501</v>
      </c>
      <c r="AA8757" s="1">
        <v>-3088171.4613864496</v>
      </c>
      <c r="AB8757" s="1">
        <v>-29532.880602754631</v>
      </c>
      <c r="AC8757" s="1">
        <v>-135.5341</v>
      </c>
      <c r="AD8757" s="1">
        <v>-231.62850783711366</v>
      </c>
      <c r="AE8757" s="1">
        <v>-15511.171086186509</v>
      </c>
      <c r="AF8757" s="1">
        <v>-161.54709999999997</v>
      </c>
      <c r="AG8757" s="1">
        <v>-179.29823377264194</v>
      </c>
      <c r="AH8757" s="1">
        <v>-179.29823377264194</v>
      </c>
      <c r="AI8757" s="1">
        <v>-5646.0153171595794</v>
      </c>
      <c r="AJ8757" s="5">
        <v>4.8951631240556688E-2</v>
      </c>
    </row>
    <row r="8758" spans="1:36" hidden="1" x14ac:dyDescent="0.25">
      <c r="A8758" s="4">
        <v>2014</v>
      </c>
      <c r="B8758" t="s">
        <v>2458</v>
      </c>
      <c r="C8758" t="s">
        <v>193</v>
      </c>
      <c r="D8758" t="s">
        <v>959</v>
      </c>
      <c r="E8758" s="1" t="s">
        <v>1058</v>
      </c>
      <c r="F8758" s="15">
        <v>-8.9424913087342087E-3</v>
      </c>
      <c r="G8758" s="15">
        <v>-0.13547637189516715</v>
      </c>
      <c r="H8758" s="1">
        <f t="shared" si="272"/>
        <v>14173792313.745611</v>
      </c>
      <c r="I8758" s="1">
        <f t="shared" si="273"/>
        <v>935580225.57286525</v>
      </c>
      <c r="J8758" s="1">
        <v>-126749014.57747386</v>
      </c>
      <c r="K8758" s="1">
        <v>-120766484.66558471</v>
      </c>
      <c r="L8758" s="1">
        <v>-29232.085231643399</v>
      </c>
      <c r="M8758" s="1">
        <v>-1576359.1690430781</v>
      </c>
      <c r="N8758" s="1">
        <v>-364786.67292518314</v>
      </c>
      <c r="O8758" s="1">
        <v>-5171.6743828468252</v>
      </c>
      <c r="P8758" s="1">
        <v>-25691.964600063107</v>
      </c>
      <c r="Q8758" s="1">
        <v>-3986212.2477810788</v>
      </c>
      <c r="R8758" s="1">
        <v>4923.9020747862414</v>
      </c>
      <c r="S8758" s="1">
        <v>-52399291.356980883</v>
      </c>
      <c r="T8758" s="1">
        <v>-31664759.998985376</v>
      </c>
      <c r="U8758" s="1">
        <v>-31626010.359869994</v>
      </c>
      <c r="V8758" s="1">
        <v>-394089.79226076952</v>
      </c>
      <c r="W8758" s="1">
        <v>-394089.79226076952</v>
      </c>
      <c r="X8758" s="1">
        <v>-5118411.9868856538</v>
      </c>
      <c r="Y8758" s="1">
        <v>-1119421.3372276323</v>
      </c>
      <c r="Z8758" s="1">
        <v>-6272.6699221888193</v>
      </c>
      <c r="AA8758" s="1">
        <v>-3986212.2477810788</v>
      </c>
      <c r="AB8758" s="1">
        <v>-25691.964600063107</v>
      </c>
      <c r="AC8758" s="1">
        <v>-295.04731000000004</v>
      </c>
      <c r="AD8758" s="1">
        <v>-201.48844893620787</v>
      </c>
      <c r="AE8758" s="1">
        <v>-13965.795503417388</v>
      </c>
      <c r="AF8758" s="1">
        <v>-351.67561000000006</v>
      </c>
      <c r="AG8758" s="1">
        <v>2461.9510373931207</v>
      </c>
      <c r="AH8758" s="1">
        <v>2461.9510373931207</v>
      </c>
      <c r="AI8758" s="1">
        <v>-4872.9659018468246</v>
      </c>
      <c r="AJ8758" s="5">
        <v>4.5370474019860087E-2</v>
      </c>
    </row>
    <row r="8759" spans="1:36" hidden="1" x14ac:dyDescent="0.25">
      <c r="A8759" s="4">
        <v>2014</v>
      </c>
      <c r="B8759" t="s">
        <v>1086</v>
      </c>
      <c r="C8759" t="s">
        <v>130</v>
      </c>
      <c r="D8759" t="s">
        <v>1057</v>
      </c>
      <c r="E8759" s="1" t="s">
        <v>1058</v>
      </c>
      <c r="F8759" s="15">
        <v>-8.2378907036501463E-3</v>
      </c>
      <c r="G8759" s="15">
        <v>-0.2101967699430434</v>
      </c>
      <c r="H8759" s="1">
        <f t="shared" si="272"/>
        <v>49687253160.527328</v>
      </c>
      <c r="I8759" s="1">
        <f t="shared" si="273"/>
        <v>1947309471.082413</v>
      </c>
      <c r="J8759" s="1">
        <v>-409318160.90101945</v>
      </c>
      <c r="K8759" s="1">
        <v>-385951171.96561992</v>
      </c>
      <c r="L8759" s="1">
        <v>-85259.953807453334</v>
      </c>
      <c r="M8759" s="1">
        <v>-5286166.5440991148</v>
      </c>
      <c r="N8759" s="1">
        <v>-1145871.1270499381</v>
      </c>
      <c r="O8759" s="1">
        <v>-15798.868376185039</v>
      </c>
      <c r="P8759" s="1">
        <v>-65924.09470817956</v>
      </c>
      <c r="Q8759" s="1">
        <v>-16775742.350032613</v>
      </c>
      <c r="R8759" s="1">
        <v>7774.0026740528156</v>
      </c>
      <c r="S8759" s="1">
        <v>-164449917.30007017</v>
      </c>
      <c r="T8759" s="1">
        <v>-94865693.268492758</v>
      </c>
      <c r="U8759" s="1">
        <v>-94322189.504061162</v>
      </c>
      <c r="V8759" s="1">
        <v>-1321541.6360247787</v>
      </c>
      <c r="W8759" s="1">
        <v>-1321541.6360247787</v>
      </c>
      <c r="X8759" s="1">
        <v>-15213669.208588123</v>
      </c>
      <c r="Y8759" s="1">
        <v>-20919296.803659566</v>
      </c>
      <c r="Z8759" s="1">
        <v>-12170.83367713701</v>
      </c>
      <c r="AA8759" s="1">
        <v>-16775742.350032613</v>
      </c>
      <c r="AB8759" s="1">
        <v>-65924.09470817956</v>
      </c>
      <c r="AC8759" s="1">
        <v>-489.38235163665775</v>
      </c>
      <c r="AD8759" s="1">
        <v>-361.15385150542892</v>
      </c>
      <c r="AE8759" s="1">
        <v>-41511.009463774215</v>
      </c>
      <c r="AF8759" s="1">
        <v>-583.30929041534421</v>
      </c>
      <c r="AG8759" s="1">
        <v>3887.0013370264078</v>
      </c>
      <c r="AH8759" s="1">
        <v>3887.0013370264078</v>
      </c>
      <c r="AI8759" s="1">
        <v>-15303.413396827342</v>
      </c>
      <c r="AJ8759" s="5">
        <v>2.6631737523446549E-2</v>
      </c>
    </row>
    <row r="8760" spans="1:36" hidden="1" x14ac:dyDescent="0.25">
      <c r="A8760" s="4">
        <v>2014</v>
      </c>
      <c r="B8760" t="s">
        <v>1073</v>
      </c>
      <c r="C8760" t="s">
        <v>170</v>
      </c>
      <c r="D8760" t="s">
        <v>959</v>
      </c>
      <c r="E8760" s="1" t="s">
        <v>1058</v>
      </c>
      <c r="F8760" s="15">
        <v>-7.6650268621519446E-3</v>
      </c>
      <c r="G8760" s="15" t="s">
        <v>128</v>
      </c>
      <c r="H8760" s="1">
        <f t="shared" si="272"/>
        <v>48165226115.316315</v>
      </c>
      <c r="I8760" s="1" t="e">
        <f t="shared" si="273"/>
        <v>#VALUE!</v>
      </c>
      <c r="J8760" s="1">
        <v>-369187751.9955219</v>
      </c>
      <c r="K8760" s="1">
        <v>-356181803.17568308</v>
      </c>
      <c r="L8760" s="1">
        <v>-76503.203602930633</v>
      </c>
      <c r="M8760" s="1">
        <v>-4881189.555420626</v>
      </c>
      <c r="N8760" s="1">
        <v>-1073348.4060485021</v>
      </c>
      <c r="O8760" s="1">
        <v>-14353.418121104196</v>
      </c>
      <c r="P8760" s="1">
        <v>-165233.74557966262</v>
      </c>
      <c r="Q8760" s="1">
        <v>-6793865.114325243</v>
      </c>
      <c r="R8760" s="1">
        <v>-1455.3767407524947</v>
      </c>
      <c r="S8760" s="1">
        <v>-153992217.08897966</v>
      </c>
      <c r="T8760" s="1">
        <v>-87088813.776596084</v>
      </c>
      <c r="U8760" s="1">
        <v>-86668531.416912094</v>
      </c>
      <c r="V8760" s="1">
        <v>-1220297.3888551565</v>
      </c>
      <c r="W8760" s="1">
        <v>-1220297.3888551565</v>
      </c>
      <c r="X8760" s="1">
        <v>-13948816.226977035</v>
      </c>
      <c r="Y8760" s="1">
        <v>-18020087.624467947</v>
      </c>
      <c r="Z8760" s="1">
        <v>-15594.474032334838</v>
      </c>
      <c r="AA8760" s="1">
        <v>-6793865.114325243</v>
      </c>
      <c r="AB8760" s="1">
        <v>-165233.74557966262</v>
      </c>
      <c r="AC8760" s="1">
        <v>-21.289279479541776</v>
      </c>
      <c r="AD8760" s="1">
        <v>-125.29344364380555</v>
      </c>
      <c r="AE8760" s="1">
        <v>-38038.550488045781</v>
      </c>
      <c r="AF8760" s="1">
        <v>-25.375321494808194</v>
      </c>
      <c r="AG8760" s="1">
        <v>-727.68837037624735</v>
      </c>
      <c r="AH8760" s="1">
        <v>-727.68837037624735</v>
      </c>
      <c r="AI8760" s="1">
        <v>-14331.864668083666</v>
      </c>
      <c r="AJ8760" s="5">
        <v>2.4089234062490618E-2</v>
      </c>
    </row>
    <row r="8761" spans="1:36" hidden="1" x14ac:dyDescent="0.25">
      <c r="A8761" s="4">
        <v>2014</v>
      </c>
      <c r="B8761" t="s">
        <v>1093</v>
      </c>
      <c r="C8761" t="s">
        <v>130</v>
      </c>
      <c r="D8761" t="s">
        <v>959</v>
      </c>
      <c r="E8761" s="1" t="s">
        <v>1058</v>
      </c>
      <c r="F8761" s="15">
        <v>-6.6634259507190163E-3</v>
      </c>
      <c r="G8761" s="15">
        <v>-9.484619423814869E-2</v>
      </c>
      <c r="H8761" s="1">
        <f t="shared" si="272"/>
        <v>24530774188.545326</v>
      </c>
      <c r="I8761" s="1">
        <f t="shared" si="273"/>
        <v>1723411241.0325396</v>
      </c>
      <c r="J8761" s="1">
        <v>-163458997.31918114</v>
      </c>
      <c r="K8761" s="1">
        <v>-154650507.05159473</v>
      </c>
      <c r="L8761" s="1">
        <v>-35372.301598095713</v>
      </c>
      <c r="M8761" s="1">
        <v>-2033048.9802073159</v>
      </c>
      <c r="N8761" s="1">
        <v>-469351.63565754367</v>
      </c>
      <c r="O8761" s="1">
        <v>-6395.2481738179004</v>
      </c>
      <c r="P8761" s="1">
        <v>-32546.960799904798</v>
      </c>
      <c r="Q8761" s="1">
        <v>-6232077.2289781328</v>
      </c>
      <c r="R8761" s="1">
        <v>302.08782840312745</v>
      </c>
      <c r="S8761" s="1">
        <v>-67374167.08810319</v>
      </c>
      <c r="T8761" s="1">
        <v>-39261608.583054811</v>
      </c>
      <c r="U8761" s="1">
        <v>-39205515.328775138</v>
      </c>
      <c r="V8761" s="1">
        <v>-508262.24505182897</v>
      </c>
      <c r="W8761" s="1">
        <v>-508262.24505182897</v>
      </c>
      <c r="X8761" s="1">
        <v>-6323565.2474252563</v>
      </c>
      <c r="Y8761" s="1">
        <v>-3983293.2719025812</v>
      </c>
      <c r="Z8761" s="1">
        <v>-6008.7840166091846</v>
      </c>
      <c r="AA8761" s="1">
        <v>-6232077.2289781328</v>
      </c>
      <c r="AB8761" s="1">
        <v>-32546.960799904798</v>
      </c>
      <c r="AC8761" s="1">
        <v>-121.98069000000001</v>
      </c>
      <c r="AD8761" s="1">
        <v>-177.95024528036194</v>
      </c>
      <c r="AE8761" s="1">
        <v>-17275.346670127314</v>
      </c>
      <c r="AF8761" s="1">
        <v>-145.39239000000001</v>
      </c>
      <c r="AG8761" s="1">
        <v>151.04391420156372</v>
      </c>
      <c r="AH8761" s="1">
        <v>151.04391420156372</v>
      </c>
      <c r="AI8761" s="1">
        <v>-6271.7538548179</v>
      </c>
      <c r="AJ8761" s="5">
        <v>3.3765528346173017E-2</v>
      </c>
    </row>
    <row r="8762" spans="1:36" hidden="1" x14ac:dyDescent="0.25">
      <c r="A8762" s="4">
        <v>2014</v>
      </c>
      <c r="B8762" t="s">
        <v>1092</v>
      </c>
      <c r="C8762" t="s">
        <v>155</v>
      </c>
      <c r="D8762" t="s">
        <v>1057</v>
      </c>
      <c r="E8762" s="1" t="s">
        <v>1058</v>
      </c>
      <c r="F8762" s="15">
        <v>-6.6413895778983855E-3</v>
      </c>
      <c r="G8762" s="15">
        <v>-0.10791074030536958</v>
      </c>
      <c r="H8762" s="1">
        <f t="shared" si="272"/>
        <v>157178978016.41711</v>
      </c>
      <c r="I8762" s="1">
        <f t="shared" si="273"/>
        <v>9673613798.8575058</v>
      </c>
      <c r="J8762" s="1">
        <v>-1043886826.462952</v>
      </c>
      <c r="K8762" s="1">
        <v>-1012672781.8828243</v>
      </c>
      <c r="L8762" s="1">
        <v>-235365.96920550446</v>
      </c>
      <c r="M8762" s="1">
        <v>-13524770.304196401</v>
      </c>
      <c r="N8762" s="1">
        <v>-3110574.4496852783</v>
      </c>
      <c r="O8762" s="1">
        <v>-42581.265296094287</v>
      </c>
      <c r="P8762" s="1">
        <v>-1905359.9932375506</v>
      </c>
      <c r="Q8762" s="1">
        <v>-12417870.063006101</v>
      </c>
      <c r="R8762" s="1">
        <v>22477.539733676706</v>
      </c>
      <c r="S8762" s="1">
        <v>-446623316.82418019</v>
      </c>
      <c r="T8762" s="1">
        <v>-262946733.85314927</v>
      </c>
      <c r="U8762" s="1">
        <v>-262514989.83011422</v>
      </c>
      <c r="V8762" s="1">
        <v>-3381192.5760491001</v>
      </c>
      <c r="W8762" s="1">
        <v>-3381192.5760491001</v>
      </c>
      <c r="X8762" s="1">
        <v>-42385917.465784669</v>
      </c>
      <c r="Y8762" s="1">
        <v>-7331832.2308137175</v>
      </c>
      <c r="Z8762" s="1">
        <v>-860921.90695068159</v>
      </c>
      <c r="AA8762" s="1">
        <v>-12417870.063006101</v>
      </c>
      <c r="AB8762" s="1">
        <v>-1905359.9932375506</v>
      </c>
      <c r="AC8762" s="1">
        <v>-1042.57</v>
      </c>
      <c r="AD8762" s="1">
        <v>-575.28355877210345</v>
      </c>
      <c r="AE8762" s="1">
        <v>-115590.32626459407</v>
      </c>
      <c r="AF8762" s="1">
        <v>-1242.67</v>
      </c>
      <c r="AG8762" s="1">
        <v>11238.769866838353</v>
      </c>
      <c r="AH8762" s="1">
        <v>11238.769866838353</v>
      </c>
      <c r="AI8762" s="1">
        <v>-41525.833527401679</v>
      </c>
      <c r="AJ8762" s="5">
        <v>1.7401652266742795E-2</v>
      </c>
    </row>
    <row r="8763" spans="1:36" hidden="1" x14ac:dyDescent="0.25">
      <c r="A8763" s="4">
        <v>2014</v>
      </c>
      <c r="B8763" t="s">
        <v>1091</v>
      </c>
      <c r="C8763" t="s">
        <v>445</v>
      </c>
      <c r="D8763" t="s">
        <v>959</v>
      </c>
      <c r="E8763" s="1" t="s">
        <v>1058</v>
      </c>
      <c r="F8763" s="15">
        <v>-6.6218311875173332E-3</v>
      </c>
      <c r="G8763" s="15" t="s">
        <v>128</v>
      </c>
      <c r="H8763" s="1">
        <f t="shared" si="272"/>
        <v>144650866.65000001</v>
      </c>
      <c r="I8763" s="1" t="e">
        <f t="shared" si="273"/>
        <v>#VALUE!</v>
      </c>
      <c r="J8763" s="1">
        <v>-957853.62008438096</v>
      </c>
      <c r="K8763" s="1">
        <v>-931443.63739765412</v>
      </c>
      <c r="L8763" s="1">
        <v>-199.47576798079874</v>
      </c>
      <c r="M8763" s="1">
        <v>-12971.878106380267</v>
      </c>
      <c r="N8763" s="1">
        <v>-2796.2477504980407</v>
      </c>
      <c r="O8763" s="1">
        <v>-37.497845644605164</v>
      </c>
      <c r="P8763" s="1">
        <v>-11.251769105189965</v>
      </c>
      <c r="Q8763" s="1">
        <v>-10396.410300305888</v>
      </c>
      <c r="R8763" s="1">
        <v>2.7788531882336018</v>
      </c>
      <c r="S8763" s="1">
        <v>-401183.99430383206</v>
      </c>
      <c r="T8763" s="1">
        <v>-226991.53255048109</v>
      </c>
      <c r="U8763" s="1">
        <v>-225566.8398347804</v>
      </c>
      <c r="V8763" s="1">
        <v>-3242.9695265950668</v>
      </c>
      <c r="W8763" s="1">
        <v>-3242.9695265950668</v>
      </c>
      <c r="X8763" s="1">
        <v>-36318.053993731788</v>
      </c>
      <c r="Y8763" s="1">
        <v>-50762.450641244475</v>
      </c>
      <c r="Z8763" s="1">
        <v>-2.7055446213948815</v>
      </c>
      <c r="AA8763" s="1">
        <v>-10396.410300305888</v>
      </c>
      <c r="AB8763" s="1">
        <v>-11.251769105189965</v>
      </c>
      <c r="AC8763" s="1">
        <v>-0.11048479856228324</v>
      </c>
      <c r="AD8763" s="1">
        <v>-2.9566717297441269E-2</v>
      </c>
      <c r="AE8763" s="1">
        <v>-99.563214796513506</v>
      </c>
      <c r="AF8763" s="1">
        <v>-0.13169009719193195</v>
      </c>
      <c r="AG8763" s="1">
        <v>1.3894265941168009</v>
      </c>
      <c r="AH8763" s="1">
        <v>1.3894265941168009</v>
      </c>
      <c r="AI8763" s="1">
        <v>-37.385989866790652</v>
      </c>
      <c r="AJ8763" s="5">
        <v>8.2290649995842069E-2</v>
      </c>
    </row>
    <row r="8764" spans="1:36" hidden="1" x14ac:dyDescent="0.25">
      <c r="A8764" s="4">
        <v>2014</v>
      </c>
      <c r="B8764" t="s">
        <v>2459</v>
      </c>
      <c r="C8764" t="s">
        <v>193</v>
      </c>
      <c r="D8764" t="s">
        <v>959</v>
      </c>
      <c r="E8764" s="1" t="s">
        <v>1058</v>
      </c>
      <c r="F8764" s="15">
        <v>-6.3573422782562715E-3</v>
      </c>
      <c r="G8764" s="15">
        <v>-0.23182831392459025</v>
      </c>
      <c r="H8764" s="1">
        <f t="shared" si="272"/>
        <v>5588103890.9741335</v>
      </c>
      <c r="I8764" s="1">
        <f t="shared" si="273"/>
        <v>153240510.27233052</v>
      </c>
      <c r="J8764" s="1">
        <v>-35525489.121378236</v>
      </c>
      <c r="K8764" s="1">
        <v>-34108059.800073907</v>
      </c>
      <c r="L8764" s="1">
        <v>-9061.532751832885</v>
      </c>
      <c r="M8764" s="1">
        <v>-456145.5668155016</v>
      </c>
      <c r="N8764" s="1">
        <v>-100645.45903081172</v>
      </c>
      <c r="O8764" s="1">
        <v>-1560.0183800027298</v>
      </c>
      <c r="P8764" s="1">
        <v>-10129.213422236342</v>
      </c>
      <c r="Q8764" s="1">
        <v>-844682.63363050309</v>
      </c>
      <c r="R8764" s="1">
        <v>4795.1027265596394</v>
      </c>
      <c r="S8764" s="1">
        <v>-14476992.167663572</v>
      </c>
      <c r="T8764" s="1">
        <v>-9387563.2910699323</v>
      </c>
      <c r="U8764" s="1">
        <v>-9350057.5473454036</v>
      </c>
      <c r="V8764" s="1">
        <v>-114036.3917038754</v>
      </c>
      <c r="W8764" s="1">
        <v>-114036.3917038754</v>
      </c>
      <c r="X8764" s="1">
        <v>-1523836.314985841</v>
      </c>
      <c r="Y8764" s="1">
        <v>299573.81164226442</v>
      </c>
      <c r="Z8764" s="1">
        <v>-2473.0382965317144</v>
      </c>
      <c r="AA8764" s="1">
        <v>-844682.63363050309</v>
      </c>
      <c r="AB8764" s="1">
        <v>-10129.213422236342</v>
      </c>
      <c r="AC8764" s="1">
        <v>-212.87506966182139</v>
      </c>
      <c r="AD8764" s="1">
        <v>-79.477661294016926</v>
      </c>
      <c r="AE8764" s="1">
        <v>-4160.4593116009564</v>
      </c>
      <c r="AF8764" s="1">
        <v>-253.73208783741674</v>
      </c>
      <c r="AG8764" s="1">
        <v>2397.5513632798197</v>
      </c>
      <c r="AH8764" s="1">
        <v>2397.5513632798197</v>
      </c>
      <c r="AI8764" s="1">
        <v>-1344.5017948779516</v>
      </c>
      <c r="AJ8764" s="5">
        <v>0.19007204939503999</v>
      </c>
    </row>
    <row r="8765" spans="1:36" hidden="1" x14ac:dyDescent="0.25">
      <c r="A8765" s="4">
        <v>2014</v>
      </c>
      <c r="B8765" t="s">
        <v>1087</v>
      </c>
      <c r="C8765" t="s">
        <v>170</v>
      </c>
      <c r="D8765" t="s">
        <v>959</v>
      </c>
      <c r="E8765" s="1" t="s">
        <v>1058</v>
      </c>
      <c r="F8765" s="15">
        <v>-5.7230856829611669E-3</v>
      </c>
      <c r="G8765" s="15">
        <v>-0.10208623802981841</v>
      </c>
      <c r="H8765" s="1">
        <f t="shared" si="272"/>
        <v>7042681612.2531242</v>
      </c>
      <c r="I8765" s="1">
        <f t="shared" si="273"/>
        <v>394821780.90416813</v>
      </c>
      <c r="J8765" s="1">
        <v>-40305870.304739721</v>
      </c>
      <c r="K8765" s="1">
        <v>-37887828.336295307</v>
      </c>
      <c r="L8765" s="1">
        <v>-9557.1401858854297</v>
      </c>
      <c r="M8765" s="1">
        <v>-508063.0713240974</v>
      </c>
      <c r="N8765" s="1">
        <v>-116060.98579911284</v>
      </c>
      <c r="O8765" s="1">
        <v>-1649.0145470481145</v>
      </c>
      <c r="P8765" s="1">
        <v>-24160.348773854359</v>
      </c>
      <c r="Q8765" s="1">
        <v>-1760782.6289216641</v>
      </c>
      <c r="R8765" s="1">
        <v>2231.2211072500595</v>
      </c>
      <c r="S8765" s="1">
        <v>-16680038.689974589</v>
      </c>
      <c r="T8765" s="1">
        <v>-10276627.634804057</v>
      </c>
      <c r="U8765" s="1">
        <v>-10254802.694881182</v>
      </c>
      <c r="V8765" s="1">
        <v>-127015.76783102435</v>
      </c>
      <c r="W8765" s="1">
        <v>-127015.76783102435</v>
      </c>
      <c r="X8765" s="1">
        <v>-1663048.4124088888</v>
      </c>
      <c r="Y8765" s="1">
        <v>614089.08860511298</v>
      </c>
      <c r="Z8765" s="1">
        <v>-2280.2117705694509</v>
      </c>
      <c r="AA8765" s="1">
        <v>-1760782.6289216641</v>
      </c>
      <c r="AB8765" s="1">
        <v>-24160.348773854359</v>
      </c>
      <c r="AC8765" s="1">
        <v>-85.799405666564382</v>
      </c>
      <c r="AD8765" s="1">
        <v>-18.254769553350076</v>
      </c>
      <c r="AE8765" s="1">
        <v>-4649.9857550388651</v>
      </c>
      <c r="AF8765" s="1">
        <v>-102.26684773172983</v>
      </c>
      <c r="AG8765" s="1">
        <v>1115.6105536250298</v>
      </c>
      <c r="AH8765" s="1">
        <v>1115.6105536250298</v>
      </c>
      <c r="AI8765" s="1">
        <v>-1562.1504772236442</v>
      </c>
      <c r="AJ8765" s="5">
        <v>0.10302621558302814</v>
      </c>
    </row>
    <row r="8766" spans="1:36" hidden="1" x14ac:dyDescent="0.25">
      <c r="A8766" s="4">
        <v>2014</v>
      </c>
      <c r="B8766" t="s">
        <v>1090</v>
      </c>
      <c r="C8766" t="s">
        <v>155</v>
      </c>
      <c r="D8766" t="s">
        <v>1057</v>
      </c>
      <c r="E8766" s="1" t="s">
        <v>1058</v>
      </c>
      <c r="F8766" s="15">
        <v>-4.77081097457226E-3</v>
      </c>
      <c r="G8766" s="15">
        <v>-4.3244416366018515E-2</v>
      </c>
      <c r="H8766" s="1">
        <f t="shared" si="272"/>
        <v>97306170779.675003</v>
      </c>
      <c r="I8766" s="1">
        <f t="shared" si="273"/>
        <v>10735012435.364204</v>
      </c>
      <c r="J8766" s="1">
        <v>-464229347.44927609</v>
      </c>
      <c r="K8766" s="1">
        <v>-450093287.45341879</v>
      </c>
      <c r="L8766" s="1">
        <v>-105783.34929314571</v>
      </c>
      <c r="M8766" s="1">
        <v>-5987916.2639705669</v>
      </c>
      <c r="N8766" s="1">
        <v>-1379483.1944106938</v>
      </c>
      <c r="O8766" s="1">
        <v>-19031.439437321711</v>
      </c>
      <c r="P8766" s="1">
        <v>-1179567.9501069693</v>
      </c>
      <c r="Q8766" s="1">
        <v>-5477019.6842099316</v>
      </c>
      <c r="R8766" s="1">
        <v>12741.93214734</v>
      </c>
      <c r="S8766" s="1">
        <v>-198092262.12096262</v>
      </c>
      <c r="T8766" s="1">
        <v>-117363787.20742303</v>
      </c>
      <c r="U8766" s="1">
        <v>-117186027.59375845</v>
      </c>
      <c r="V8766" s="1">
        <v>-1496979.0659926417</v>
      </c>
      <c r="W8766" s="1">
        <v>-1496979.0659926417</v>
      </c>
      <c r="X8766" s="1">
        <v>-18931740.666301459</v>
      </c>
      <c r="Y8766" s="1">
        <v>-2413002.3918487034</v>
      </c>
      <c r="Z8766" s="1">
        <v>-532978.48836347903</v>
      </c>
      <c r="AA8766" s="1">
        <v>-5477019.6842099316</v>
      </c>
      <c r="AB8766" s="1">
        <v>-1179567.9501069693</v>
      </c>
      <c r="AC8766" s="1">
        <v>-605.73316999999997</v>
      </c>
      <c r="AD8766" s="1">
        <v>-356.02838946882338</v>
      </c>
      <c r="AE8766" s="1">
        <v>-51643.157189369616</v>
      </c>
      <c r="AF8766" s="1">
        <v>-721.99126999999999</v>
      </c>
      <c r="AG8766" s="1">
        <v>6370.9660736699998</v>
      </c>
      <c r="AH8766" s="1">
        <v>6370.9660736699998</v>
      </c>
      <c r="AI8766" s="1">
        <v>-18418.236444428097</v>
      </c>
      <c r="AJ8766" s="5">
        <v>2.3787891732967619E-2</v>
      </c>
    </row>
    <row r="8767" spans="1:36" hidden="1" x14ac:dyDescent="0.25">
      <c r="A8767" s="4">
        <v>2014</v>
      </c>
      <c r="B8767" t="s">
        <v>1094</v>
      </c>
      <c r="C8767" t="s">
        <v>145</v>
      </c>
      <c r="D8767" t="s">
        <v>959</v>
      </c>
      <c r="E8767" s="1" t="s">
        <v>1058</v>
      </c>
      <c r="F8767" s="15">
        <v>-4.4557371751105367E-3</v>
      </c>
      <c r="G8767" s="15">
        <v>-8.8380085679858139E-2</v>
      </c>
      <c r="H8767" s="1">
        <f t="shared" si="272"/>
        <v>36117522609.69165</v>
      </c>
      <c r="I8767" s="1">
        <f t="shared" si="273"/>
        <v>1820887442.3118429</v>
      </c>
      <c r="J8767" s="1">
        <v>-160930188.16489843</v>
      </c>
      <c r="K8767" s="1">
        <v>-153594151.30571681</v>
      </c>
      <c r="L8767" s="1">
        <v>-34969.905716028348</v>
      </c>
      <c r="M8767" s="1">
        <v>-1930459.5897527919</v>
      </c>
      <c r="N8767" s="1">
        <v>-431428.36465876835</v>
      </c>
      <c r="O8767" s="1">
        <v>-6267.0161149318719</v>
      </c>
      <c r="P8767" s="1">
        <v>-204260.31780808594</v>
      </c>
      <c r="Q8767" s="1">
        <v>-4729959.7392014572</v>
      </c>
      <c r="R8767" s="1">
        <v>1308.0913302013823</v>
      </c>
      <c r="S8767" s="1">
        <v>-61918937.307471573</v>
      </c>
      <c r="T8767" s="1">
        <v>-36176990.46188987</v>
      </c>
      <c r="U8767" s="1">
        <v>-36045717.899965309</v>
      </c>
      <c r="V8767" s="1">
        <v>-482614.89743819798</v>
      </c>
      <c r="W8767" s="1">
        <v>-482614.89743819798</v>
      </c>
      <c r="X8767" s="1">
        <v>-5818196.8213319639</v>
      </c>
      <c r="Y8767" s="1">
        <v>-14910656.468886007</v>
      </c>
      <c r="Z8767" s="1">
        <v>-138139.43417617012</v>
      </c>
      <c r="AA8767" s="1">
        <v>-4729959.7392014572</v>
      </c>
      <c r="AB8767" s="1">
        <v>-204260.31780808594</v>
      </c>
      <c r="AC8767" s="1">
        <v>-346.13324</v>
      </c>
      <c r="AD8767" s="1">
        <v>-687.95122054902902</v>
      </c>
      <c r="AE8767" s="1">
        <v>-16044.754671190627</v>
      </c>
      <c r="AF8767" s="1">
        <v>-412.56643999999994</v>
      </c>
      <c r="AG8767" s="1">
        <v>654.04566510069117</v>
      </c>
      <c r="AH8767" s="1">
        <v>654.04566510069117</v>
      </c>
      <c r="AI8767" s="1">
        <v>-5916.6050500430756</v>
      </c>
      <c r="AJ8767" s="5">
        <v>0.12332493165827769</v>
      </c>
    </row>
    <row r="8768" spans="1:36" hidden="1" x14ac:dyDescent="0.25">
      <c r="A8768" s="4">
        <v>2014</v>
      </c>
      <c r="B8768" t="s">
        <v>2651</v>
      </c>
      <c r="C8768" t="s">
        <v>155</v>
      </c>
      <c r="D8768" t="s">
        <v>1057</v>
      </c>
      <c r="E8768" s="1" t="s">
        <v>1058</v>
      </c>
      <c r="F8768" s="15">
        <v>-3.411634389204408E-3</v>
      </c>
      <c r="G8768" s="15">
        <v>-4.8125250168407414E-2</v>
      </c>
      <c r="H8768" s="1">
        <f t="shared" si="272"/>
        <v>65096292430.770508</v>
      </c>
      <c r="I8768" s="1">
        <f t="shared" si="273"/>
        <v>4614724060.4333382</v>
      </c>
      <c r="J8768" s="1">
        <v>-222084749.86652327</v>
      </c>
      <c r="K8768" s="1">
        <v>-214035851.5429723</v>
      </c>
      <c r="L8768" s="1">
        <v>-49191.576904839247</v>
      </c>
      <c r="M8768" s="1">
        <v>-2841406.5640405039</v>
      </c>
      <c r="N8768" s="1">
        <v>-648294.27262823354</v>
      </c>
      <c r="O8768" s="1">
        <v>-8870.4100015728563</v>
      </c>
      <c r="P8768" s="1">
        <v>-789112.34104555368</v>
      </c>
      <c r="Q8768" s="1">
        <v>-3714332.3136307178</v>
      </c>
      <c r="R8768" s="1">
        <v>2309.1858589940007</v>
      </c>
      <c r="S8768" s="1">
        <v>-93067613.814622626</v>
      </c>
      <c r="T8768" s="1">
        <v>-54344994.271458134</v>
      </c>
      <c r="U8768" s="1">
        <v>-54226523.906455964</v>
      </c>
      <c r="V8768" s="1">
        <v>-710351.64101012598</v>
      </c>
      <c r="W8768" s="1">
        <v>-710351.64101012598</v>
      </c>
      <c r="X8768" s="1">
        <v>-8749594.7896124087</v>
      </c>
      <c r="Y8768" s="1">
        <v>-5384283.0048315274</v>
      </c>
      <c r="Z8768" s="1">
        <v>-356554.1965100739</v>
      </c>
      <c r="AA8768" s="1">
        <v>-3714332.3136307178</v>
      </c>
      <c r="AB8768" s="1">
        <v>-789112.34104555368</v>
      </c>
      <c r="AC8768" s="1">
        <v>-194.96059</v>
      </c>
      <c r="AD8768" s="1">
        <v>-238.19483276434994</v>
      </c>
      <c r="AE8768" s="1">
        <v>-24008.536132273097</v>
      </c>
      <c r="AF8768" s="1">
        <v>-232.37929</v>
      </c>
      <c r="AG8768" s="1">
        <v>1154.5929294970003</v>
      </c>
      <c r="AH8768" s="1">
        <v>1154.5929294970003</v>
      </c>
      <c r="AI8768" s="1">
        <v>-8673.0613499149349</v>
      </c>
      <c r="AJ8768" s="5">
        <v>3.72395965318452E-2</v>
      </c>
    </row>
    <row r="8769" spans="1:36" hidden="1" x14ac:dyDescent="0.25">
      <c r="A8769" s="4">
        <v>2014</v>
      </c>
      <c r="B8769" t="s">
        <v>1095</v>
      </c>
      <c r="C8769" t="s">
        <v>193</v>
      </c>
      <c r="D8769" t="s">
        <v>1057</v>
      </c>
      <c r="E8769" s="1" t="s">
        <v>1058</v>
      </c>
      <c r="F8769" s="15">
        <v>0.34940895901954311</v>
      </c>
      <c r="G8769" s="15">
        <v>2.8441691553056314</v>
      </c>
      <c r="H8769" s="1">
        <f t="shared" si="272"/>
        <v>20082879823.760384</v>
      </c>
      <c r="I8769" s="1">
        <f t="shared" si="273"/>
        <v>2467201404.0531449</v>
      </c>
      <c r="J8769" s="1">
        <v>7017138133.3347006</v>
      </c>
      <c r="K8769" s="1">
        <v>6876123836.1440105</v>
      </c>
      <c r="L8769" s="1">
        <v>-602420.58259091235</v>
      </c>
      <c r="M8769" s="1">
        <v>82925561.42700772</v>
      </c>
      <c r="N8769" s="1">
        <v>19595633.36544406</v>
      </c>
      <c r="O8769" s="1">
        <v>30490.809269151516</v>
      </c>
      <c r="P8769" s="1">
        <v>-36403.005355101181</v>
      </c>
      <c r="Q8769" s="1">
        <v>32355029.591922574</v>
      </c>
      <c r="R8769" s="1">
        <v>6746405.5849937266</v>
      </c>
      <c r="S8769" s="1">
        <v>2763425055.1328535</v>
      </c>
      <c r="T8769" s="1">
        <v>99265261.229141816</v>
      </c>
      <c r="U8769" s="1">
        <v>99713323.605262786</v>
      </c>
      <c r="V8769" s="1">
        <v>20731390.35675193</v>
      </c>
      <c r="W8769" s="1">
        <v>20731390.35675193</v>
      </c>
      <c r="X8769" s="1">
        <v>-7551837.5222977661</v>
      </c>
      <c r="Y8769" s="1">
        <v>3982037982.4076939</v>
      </c>
      <c r="Z8769" s="1">
        <v>-8887.760835839732</v>
      </c>
      <c r="AA8769" s="1">
        <v>32355029.591922574</v>
      </c>
      <c r="AB8769" s="1">
        <v>-36403.005355101181</v>
      </c>
      <c r="AC8769" s="1">
        <v>-228427.08700000003</v>
      </c>
      <c r="AD8769" s="1">
        <v>-285.67968785884273</v>
      </c>
      <c r="AE8769" s="1">
        <v>-31347.271463667934</v>
      </c>
      <c r="AF8769" s="1">
        <v>-272268.99700000003</v>
      </c>
      <c r="AG8769" s="1">
        <v>3373202.7924968633</v>
      </c>
      <c r="AH8769" s="1">
        <v>3373202.7924968633</v>
      </c>
      <c r="AI8769" s="1">
        <v>261752.39296915152</v>
      </c>
      <c r="AJ8769" s="5">
        <v>2.344671465988774E-3</v>
      </c>
    </row>
    <row r="8770" spans="1:36" hidden="1" x14ac:dyDescent="0.25">
      <c r="A8770" s="4">
        <v>2014</v>
      </c>
      <c r="B8770" t="s">
        <v>2228</v>
      </c>
      <c r="C8770" t="s">
        <v>185</v>
      </c>
      <c r="D8770" t="s">
        <v>1097</v>
      </c>
      <c r="E8770" s="1" t="s">
        <v>1098</v>
      </c>
      <c r="F8770" s="15">
        <v>-0.17090873847212099</v>
      </c>
      <c r="G8770" s="15">
        <v>-2.5866626437279261</v>
      </c>
      <c r="H8770" s="1">
        <f t="shared" si="272"/>
        <v>748860199.74153757</v>
      </c>
      <c r="I8770" s="1">
        <f t="shared" si="273"/>
        <v>49479491.397977911</v>
      </c>
      <c r="J8770" s="1">
        <v>-127986752.02980672</v>
      </c>
      <c r="K8770" s="1">
        <v>-119264299.69850984</v>
      </c>
      <c r="L8770" s="1">
        <v>-27286.711208435281</v>
      </c>
      <c r="M8770" s="1">
        <v>-1586625.2434355516</v>
      </c>
      <c r="N8770" s="1">
        <v>-371690.4109916467</v>
      </c>
      <c r="O8770" s="1">
        <v>-4964.9148661676445</v>
      </c>
      <c r="P8770" s="1">
        <v>-316.78655371918376</v>
      </c>
      <c r="Q8770" s="1">
        <v>-6731638.1007636096</v>
      </c>
      <c r="R8770" s="1">
        <v>69.836522248800335</v>
      </c>
      <c r="S8770" s="1">
        <v>-53357223.609952554</v>
      </c>
      <c r="T8770" s="1">
        <v>-31028626.633774783</v>
      </c>
      <c r="U8770" s="1">
        <v>-31013445.299430102</v>
      </c>
      <c r="V8770" s="1">
        <v>-396656.31085888791</v>
      </c>
      <c r="W8770" s="1">
        <v>-396656.31085888791</v>
      </c>
      <c r="X8770" s="1">
        <v>-5000218.5417764215</v>
      </c>
      <c r="Y8770" s="1">
        <v>-43370.709718650243</v>
      </c>
      <c r="Z8770" s="1">
        <v>-62.36224240448982</v>
      </c>
      <c r="AA8770" s="1">
        <v>-6731638.1007636096</v>
      </c>
      <c r="AB8770" s="1">
        <v>-316.78655371918376</v>
      </c>
      <c r="AC8770" s="1">
        <v>-2.6696198697762519</v>
      </c>
      <c r="AD8770" s="1">
        <v>-2.1401429394395426</v>
      </c>
      <c r="AE8770" s="1">
        <v>-13636.996517645155</v>
      </c>
      <c r="AF8770" s="1">
        <v>-3.1819988332436715</v>
      </c>
      <c r="AG8770" s="1">
        <v>34.918261124400168</v>
      </c>
      <c r="AH8770" s="1">
        <v>34.918261124400168</v>
      </c>
      <c r="AI8770" s="1">
        <v>-4962.2121196279513</v>
      </c>
      <c r="AJ8770" s="5">
        <v>1.1330090278417536E-3</v>
      </c>
    </row>
    <row r="8771" spans="1:36" hidden="1" x14ac:dyDescent="0.25">
      <c r="A8771" s="4">
        <v>2014</v>
      </c>
      <c r="B8771" t="s">
        <v>1101</v>
      </c>
      <c r="C8771" t="s">
        <v>185</v>
      </c>
      <c r="D8771" t="s">
        <v>907</v>
      </c>
      <c r="E8771" s="1" t="s">
        <v>1098</v>
      </c>
      <c r="F8771" s="15">
        <v>-9.0263085273122032E-2</v>
      </c>
      <c r="G8771" s="15">
        <v>-1.9451695473343771</v>
      </c>
      <c r="H8771" s="1">
        <f t="shared" ref="H8771:H8834" si="274">J8771/F8771</f>
        <v>515325094.17711318</v>
      </c>
      <c r="I8771" s="1">
        <f t="shared" ref="I8771:I8834" si="275">J8771/G8771</f>
        <v>23912996.675704408</v>
      </c>
      <c r="J8771" s="1">
        <v>-46514832.919088408</v>
      </c>
      <c r="K8771" s="1">
        <v>-45505943.634983063</v>
      </c>
      <c r="L8771" s="1">
        <v>-10424.234120302148</v>
      </c>
      <c r="M8771" s="1">
        <v>-605190.60773329379</v>
      </c>
      <c r="N8771" s="1">
        <v>-141822.76069009071</v>
      </c>
      <c r="O8771" s="1">
        <v>-1895.4776788700362</v>
      </c>
      <c r="P8771" s="1">
        <v>-217.995375753345</v>
      </c>
      <c r="Q8771" s="1">
        <v>-249386.2662251576</v>
      </c>
      <c r="R8771" s="1">
        <v>48.057718139228399</v>
      </c>
      <c r="S8771" s="1">
        <v>-20359295.001013137</v>
      </c>
      <c r="T8771" s="1">
        <v>-11846189.552610589</v>
      </c>
      <c r="U8771" s="1">
        <v>-11840656.339100465</v>
      </c>
      <c r="V8771" s="1">
        <v>-151297.65193332345</v>
      </c>
      <c r="W8771" s="1">
        <v>-151297.65193332345</v>
      </c>
      <c r="X8771" s="1">
        <v>-1909134.0079265821</v>
      </c>
      <c r="Y8771" s="1">
        <v>-256.73736911164815</v>
      </c>
      <c r="Z8771" s="1">
        <v>-42.914322928740795</v>
      </c>
      <c r="AA8771" s="1">
        <v>-249386.2662251576</v>
      </c>
      <c r="AB8771" s="1">
        <v>-217.995375753345</v>
      </c>
      <c r="AC8771" s="1">
        <v>-1.8370880322980951</v>
      </c>
      <c r="AD8771" s="1">
        <v>-1.4714857369331442</v>
      </c>
      <c r="AE8771" s="1">
        <v>-5207.7429480009514</v>
      </c>
      <c r="AF8771" s="1">
        <v>-2.1896795276056991</v>
      </c>
      <c r="AG8771" s="1">
        <v>24.028859069614199</v>
      </c>
      <c r="AH8771" s="1">
        <v>24.028859069614199</v>
      </c>
      <c r="AI8771" s="1">
        <v>-1893.6177948548557</v>
      </c>
      <c r="AJ8771" s="5">
        <v>2.522164822761359E-3</v>
      </c>
    </row>
    <row r="8772" spans="1:36" hidden="1" x14ac:dyDescent="0.25">
      <c r="A8772" s="4">
        <v>2014</v>
      </c>
      <c r="B8772" t="s">
        <v>2460</v>
      </c>
      <c r="C8772" t="s">
        <v>185</v>
      </c>
      <c r="D8772" t="s">
        <v>907</v>
      </c>
      <c r="E8772" s="1" t="s">
        <v>1098</v>
      </c>
      <c r="F8772" s="15">
        <v>-7.3407882544569258E-2</v>
      </c>
      <c r="G8772" s="15" t="s">
        <v>128</v>
      </c>
      <c r="H8772" s="1">
        <f t="shared" si="274"/>
        <v>390773837.09527755</v>
      </c>
      <c r="I8772" s="1" t="e">
        <f t="shared" si="275"/>
        <v>#VALUE!</v>
      </c>
      <c r="J8772" s="1">
        <v>-28685879.934980776</v>
      </c>
      <c r="K8772" s="1">
        <v>-28063696.964831766</v>
      </c>
      <c r="L8772" s="1">
        <v>-6431.1616933915475</v>
      </c>
      <c r="M8772" s="1">
        <v>-373220.20213291299</v>
      </c>
      <c r="N8772" s="1">
        <v>-87453.040432834547</v>
      </c>
      <c r="O8772" s="1">
        <v>-1169.1562527418448</v>
      </c>
      <c r="P8772" s="1">
        <v>-165.30708559456141</v>
      </c>
      <c r="Q8772" s="1">
        <v>-153780.54498200736</v>
      </c>
      <c r="R8772" s="1">
        <v>36.442430480311856</v>
      </c>
      <c r="S8772" s="1">
        <v>-12554323.821624644</v>
      </c>
      <c r="T8772" s="1">
        <v>-7306199.9766968694</v>
      </c>
      <c r="U8772" s="1">
        <v>-7302740.9066561656</v>
      </c>
      <c r="V8772" s="1">
        <v>-93305.050533228248</v>
      </c>
      <c r="W8772" s="1">
        <v>-93305.050533228248</v>
      </c>
      <c r="X8772" s="1">
        <v>-1177484.3126011228</v>
      </c>
      <c r="Y8772" s="1">
        <v>-194.68535102818669</v>
      </c>
      <c r="Z8772" s="1">
        <v>-32.542165764289841</v>
      </c>
      <c r="AA8772" s="1">
        <v>-153780.54498200736</v>
      </c>
      <c r="AB8772" s="1">
        <v>-165.30708559456141</v>
      </c>
      <c r="AC8772" s="1">
        <v>-1.3930739014549292</v>
      </c>
      <c r="AD8772" s="1">
        <v>-1.1158356814945012</v>
      </c>
      <c r="AE8772" s="1">
        <v>-3212.2639335314379</v>
      </c>
      <c r="AF8772" s="1">
        <v>-1.6604459605791424</v>
      </c>
      <c r="AG8772" s="1">
        <v>18.221215240155928</v>
      </c>
      <c r="AH8772" s="1">
        <v>18.221215240155928</v>
      </c>
      <c r="AI8772" s="1">
        <v>-1167.7458925219048</v>
      </c>
      <c r="AJ8772" s="5">
        <v>3.099185788015203E-3</v>
      </c>
    </row>
    <row r="8773" spans="1:36" hidden="1" x14ac:dyDescent="0.25">
      <c r="A8773" s="4">
        <v>2014</v>
      </c>
      <c r="B8773" t="s">
        <v>1142</v>
      </c>
      <c r="C8773" t="s">
        <v>185</v>
      </c>
      <c r="D8773" t="s">
        <v>907</v>
      </c>
      <c r="E8773" s="1" t="s">
        <v>1098</v>
      </c>
      <c r="F8773" s="15">
        <v>-4.2867744054130977E-2</v>
      </c>
      <c r="G8773" s="15">
        <v>-3.1053281047875023</v>
      </c>
      <c r="H8773" s="1">
        <f t="shared" si="274"/>
        <v>26750670341.164192</v>
      </c>
      <c r="I8773" s="1">
        <f t="shared" si="275"/>
        <v>369281715.41471642</v>
      </c>
      <c r="J8773" s="1">
        <v>-1146740889.4614592</v>
      </c>
      <c r="K8773" s="1">
        <v>-67905956.112087369</v>
      </c>
      <c r="L8773" s="1">
        <v>-16443.831318185774</v>
      </c>
      <c r="M8773" s="1">
        <v>-901931.18420309632</v>
      </c>
      <c r="N8773" s="1">
        <v>-208208.21015072049</v>
      </c>
      <c r="O8773" s="1">
        <v>-2902.4342631460704</v>
      </c>
      <c r="P8773" s="1">
        <v>-11316.201168095458</v>
      </c>
      <c r="Q8773" s="1">
        <v>-1077696626.1779115</v>
      </c>
      <c r="R8773" s="1">
        <v>2494.6896431347536</v>
      </c>
      <c r="S8773" s="1">
        <v>-29905829.859561767</v>
      </c>
      <c r="T8773" s="1">
        <v>-17893749.634410668</v>
      </c>
      <c r="U8773" s="1">
        <v>-17868859.511870164</v>
      </c>
      <c r="V8773" s="1">
        <v>-225482.79605077408</v>
      </c>
      <c r="W8773" s="1">
        <v>-225482.79605077408</v>
      </c>
      <c r="X8773" s="1">
        <v>-2889396.0132995127</v>
      </c>
      <c r="Y8773" s="1">
        <v>-13327.308922012278</v>
      </c>
      <c r="Z8773" s="1">
        <v>-2227.6945535015125</v>
      </c>
      <c r="AA8773" s="1">
        <v>-1077696626.1779115</v>
      </c>
      <c r="AB8773" s="1">
        <v>-11316.201168095458</v>
      </c>
      <c r="AC8773" s="1">
        <v>-95.363755607861322</v>
      </c>
      <c r="AD8773" s="1">
        <v>-76.385237794949632</v>
      </c>
      <c r="AE8773" s="1">
        <v>-7994.8542691365819</v>
      </c>
      <c r="AF8773" s="1">
        <v>-113.66687913638511</v>
      </c>
      <c r="AG8773" s="1">
        <v>1247.3448215673768</v>
      </c>
      <c r="AH8773" s="1">
        <v>1247.3448215673768</v>
      </c>
      <c r="AI8773" s="1">
        <v>-2805.8871616657025</v>
      </c>
      <c r="AJ8773" s="5">
        <v>5.2934935440784921E-3</v>
      </c>
    </row>
    <row r="8774" spans="1:36" hidden="1" x14ac:dyDescent="0.25">
      <c r="A8774" s="4">
        <v>2014</v>
      </c>
      <c r="B8774" t="s">
        <v>1100</v>
      </c>
      <c r="C8774" t="s">
        <v>238</v>
      </c>
      <c r="D8774" t="s">
        <v>1097</v>
      </c>
      <c r="E8774" s="1" t="s">
        <v>1098</v>
      </c>
      <c r="F8774" s="15">
        <v>-3.9175169794501856E-2</v>
      </c>
      <c r="G8774" s="15">
        <v>-0.13996266239794775</v>
      </c>
      <c r="H8774" s="1">
        <f t="shared" si="274"/>
        <v>1798677454.5813282</v>
      </c>
      <c r="I8774" s="1">
        <f t="shared" si="275"/>
        <v>503444943.68377435</v>
      </c>
      <c r="J8774" s="1">
        <v>-70463494.688765928</v>
      </c>
      <c r="K8774" s="1">
        <v>-54117198.217560954</v>
      </c>
      <c r="L8774" s="1">
        <v>-12872.013013928776</v>
      </c>
      <c r="M8774" s="1">
        <v>-717608.38264309242</v>
      </c>
      <c r="N8774" s="1">
        <v>-167759.38354350903</v>
      </c>
      <c r="O8774" s="1">
        <v>-2276.7848328137529</v>
      </c>
      <c r="P8774" s="1">
        <v>-14680.596470169628</v>
      </c>
      <c r="Q8774" s="1">
        <v>-15431680.522944409</v>
      </c>
      <c r="R8774" s="1">
        <v>581.21224296799846</v>
      </c>
      <c r="S8774" s="1">
        <v>-24091809.086024858</v>
      </c>
      <c r="T8774" s="1">
        <v>-14281285.922942197</v>
      </c>
      <c r="U8774" s="1">
        <v>-14271465.290367177</v>
      </c>
      <c r="V8774" s="1">
        <v>-179402.09566077311</v>
      </c>
      <c r="W8774" s="1">
        <v>-179402.09566077311</v>
      </c>
      <c r="X8774" s="1">
        <v>-2305343.5684066815</v>
      </c>
      <c r="Y8774" s="1">
        <v>301059.34426839894</v>
      </c>
      <c r="Z8774" s="1">
        <v>-1357.9823974303201</v>
      </c>
      <c r="AA8774" s="1">
        <v>-15431680.522944409</v>
      </c>
      <c r="AB8774" s="1">
        <v>-14680.596470169628</v>
      </c>
      <c r="AC8774" s="1">
        <v>-25.19789652922951</v>
      </c>
      <c r="AD8774" s="1">
        <v>-9.4138739414342041</v>
      </c>
      <c r="AE8774" s="1">
        <v>-6392.164252990784</v>
      </c>
      <c r="AF8774" s="1">
        <v>-30.034117689917831</v>
      </c>
      <c r="AG8774" s="1">
        <v>290.60612148399923</v>
      </c>
      <c r="AH8774" s="1">
        <v>290.60612148399923</v>
      </c>
      <c r="AI8774" s="1">
        <v>-2251.2742616560586</v>
      </c>
      <c r="AJ8774" s="5">
        <v>2.5409995532823162E-2</v>
      </c>
    </row>
    <row r="8775" spans="1:36" hidden="1" x14ac:dyDescent="0.25">
      <c r="A8775" s="4">
        <v>2014</v>
      </c>
      <c r="B8775" t="s">
        <v>2229</v>
      </c>
      <c r="C8775" t="s">
        <v>185</v>
      </c>
      <c r="D8775" t="s">
        <v>1097</v>
      </c>
      <c r="E8775" s="1" t="s">
        <v>1098</v>
      </c>
      <c r="F8775" s="15">
        <v>-3.4298819930401243E-2</v>
      </c>
      <c r="G8775" s="15">
        <v>-0.29636710290946494</v>
      </c>
      <c r="H8775" s="1">
        <f t="shared" si="274"/>
        <v>2653717974.779758</v>
      </c>
      <c r="I8775" s="1">
        <f t="shared" si="275"/>
        <v>307117065.52277112</v>
      </c>
      <c r="J8775" s="1">
        <v>-91019394.963039994</v>
      </c>
      <c r="K8775" s="1">
        <v>-89045633.158697143</v>
      </c>
      <c r="L8775" s="1">
        <v>-20474.079565371427</v>
      </c>
      <c r="M8775" s="1">
        <v>-1183426.6049689138</v>
      </c>
      <c r="N8775" s="1">
        <v>-277429.485303364</v>
      </c>
      <c r="O8775" s="1">
        <v>-3715.4553809623822</v>
      </c>
      <c r="P8775" s="1">
        <v>-1122.5889319038163</v>
      </c>
      <c r="Q8775" s="1">
        <v>-487841.06820549129</v>
      </c>
      <c r="R8775" s="1">
        <v>247.47801318819145</v>
      </c>
      <c r="S8775" s="1">
        <v>-39827636.654648557</v>
      </c>
      <c r="T8775" s="1">
        <v>-23214570.869397659</v>
      </c>
      <c r="U8775" s="1">
        <v>-23204299.97595223</v>
      </c>
      <c r="V8775" s="1">
        <v>-295856.65124222846</v>
      </c>
      <c r="W8775" s="1">
        <v>-295856.65124222846</v>
      </c>
      <c r="X8775" s="1">
        <v>-3741968.8222816489</v>
      </c>
      <c r="Y8775" s="1">
        <v>63680.540185117308</v>
      </c>
      <c r="Z8775" s="1">
        <v>-220.99158651172152</v>
      </c>
      <c r="AA8775" s="1">
        <v>-487841.06820549129</v>
      </c>
      <c r="AB8775" s="1">
        <v>-1122.5889319038163</v>
      </c>
      <c r="AC8775" s="1">
        <v>-9.4602680669897534</v>
      </c>
      <c r="AD8775" s="1">
        <v>-7.5748276771424372</v>
      </c>
      <c r="AE8775" s="1">
        <v>-10214.518958215549</v>
      </c>
      <c r="AF8775" s="1">
        <v>-11.275973142145043</v>
      </c>
      <c r="AG8775" s="1">
        <v>123.73900659409573</v>
      </c>
      <c r="AH8775" s="1">
        <v>123.73900659409573</v>
      </c>
      <c r="AI8775" s="1">
        <v>-3705.8777227076998</v>
      </c>
      <c r="AJ8775" s="5">
        <v>5.6109298866360005E-3</v>
      </c>
    </row>
    <row r="8776" spans="1:36" hidden="1" x14ac:dyDescent="0.25">
      <c r="A8776" s="4">
        <v>2014</v>
      </c>
      <c r="B8776" t="s">
        <v>1121</v>
      </c>
      <c r="C8776" t="s">
        <v>185</v>
      </c>
      <c r="D8776" t="s">
        <v>1097</v>
      </c>
      <c r="E8776" s="1" t="s">
        <v>1098</v>
      </c>
      <c r="F8776" s="15">
        <v>-3.4047931836277641E-2</v>
      </c>
      <c r="G8776" s="15">
        <v>-0.97208041704149784</v>
      </c>
      <c r="H8776" s="1">
        <f t="shared" si="274"/>
        <v>1652415526.3171992</v>
      </c>
      <c r="I8776" s="1">
        <f t="shared" si="275"/>
        <v>57877239.597609401</v>
      </c>
      <c r="J8776" s="1">
        <v>-56261331.205254838</v>
      </c>
      <c r="K8776" s="1">
        <v>-18168806.311631843</v>
      </c>
      <c r="L8776" s="1">
        <v>-4147.8702987489478</v>
      </c>
      <c r="M8776" s="1">
        <v>-241016.17954984639</v>
      </c>
      <c r="N8776" s="1">
        <v>-56490.363188742231</v>
      </c>
      <c r="O8776" s="1">
        <v>-755.0048113812079</v>
      </c>
      <c r="P8776" s="1">
        <v>-699.01300679988776</v>
      </c>
      <c r="Q8776" s="1">
        <v>-37789396.446107402</v>
      </c>
      <c r="R8776" s="1">
        <v>-20.016660070748252</v>
      </c>
      <c r="S8776" s="1">
        <v>-8108948.544862981</v>
      </c>
      <c r="T8776" s="1">
        <v>-4703465.8243976412</v>
      </c>
      <c r="U8776" s="1">
        <v>-4701398.9642107273</v>
      </c>
      <c r="V8776" s="1">
        <v>-60254.044887461598</v>
      </c>
      <c r="W8776" s="1">
        <v>-60254.044887461598</v>
      </c>
      <c r="X8776" s="1">
        <v>-757791.96501465281</v>
      </c>
      <c r="Y8776" s="1">
        <v>-76138.152670373151</v>
      </c>
      <c r="Z8776" s="1">
        <v>-137.60690932793867</v>
      </c>
      <c r="AA8776" s="1">
        <v>-37789396.446107402</v>
      </c>
      <c r="AB8776" s="1">
        <v>-699.01300679988776</v>
      </c>
      <c r="AC8776" s="1">
        <v>0</v>
      </c>
      <c r="AD8776" s="1">
        <v>-4.7166416403562508</v>
      </c>
      <c r="AE8776" s="1">
        <v>-2066.8601869139393</v>
      </c>
      <c r="AF8776" s="1">
        <v>0</v>
      </c>
      <c r="AG8776" s="1">
        <v>-10.008330035374126</v>
      </c>
      <c r="AH8776" s="1">
        <v>-10.008330035374126</v>
      </c>
      <c r="AI8776" s="1">
        <v>-755.0048113812079</v>
      </c>
      <c r="AJ8776" s="5">
        <v>1.7842011686120753E-3</v>
      </c>
    </row>
    <row r="8777" spans="1:36" hidden="1" x14ac:dyDescent="0.25">
      <c r="A8777" s="4">
        <v>2014</v>
      </c>
      <c r="B8777" t="s">
        <v>2461</v>
      </c>
      <c r="C8777" t="s">
        <v>185</v>
      </c>
      <c r="D8777" t="s">
        <v>907</v>
      </c>
      <c r="E8777" s="1" t="s">
        <v>1098</v>
      </c>
      <c r="F8777" s="15">
        <v>-3.2805920044771196E-2</v>
      </c>
      <c r="G8777" s="15">
        <v>-1.4290221760414321</v>
      </c>
      <c r="H8777" s="1">
        <f t="shared" si="274"/>
        <v>760630389.33136415</v>
      </c>
      <c r="I8777" s="1">
        <f t="shared" si="275"/>
        <v>17461716.238128163</v>
      </c>
      <c r="J8777" s="1">
        <v>-24953179.736027919</v>
      </c>
      <c r="K8777" s="1">
        <v>-24411974.590868857</v>
      </c>
      <c r="L8777" s="1">
        <v>-5608.7061833714179</v>
      </c>
      <c r="M8777" s="1">
        <v>-324637.00969789841</v>
      </c>
      <c r="N8777" s="1">
        <v>-76017.946269044071</v>
      </c>
      <c r="O8777" s="1">
        <v>-1018.2194885364535</v>
      </c>
      <c r="P8777" s="1">
        <v>-321.76563766311546</v>
      </c>
      <c r="Q8777" s="1">
        <v>-133672.43205840877</v>
      </c>
      <c r="R8777" s="1">
        <v>70.934175866186109</v>
      </c>
      <c r="S8777" s="1">
        <v>-10913027.444040718</v>
      </c>
      <c r="T8777" s="1">
        <v>-6359001.1307035517</v>
      </c>
      <c r="U8777" s="1">
        <v>-6355722.8326778542</v>
      </c>
      <c r="V8777" s="1">
        <v>-81159.252424474602</v>
      </c>
      <c r="W8777" s="1">
        <v>-81159.252424474602</v>
      </c>
      <c r="X8777" s="1">
        <v>-1024922.781595686</v>
      </c>
      <c r="Y8777" s="1">
        <v>-378.94961303046512</v>
      </c>
      <c r="Z8777" s="1">
        <v>-63.342419234024767</v>
      </c>
      <c r="AA8777" s="1">
        <v>-133672.43205840877</v>
      </c>
      <c r="AB8777" s="1">
        <v>-321.76563766311546</v>
      </c>
      <c r="AC8777" s="1">
        <v>-2.7115795466436827</v>
      </c>
      <c r="AD8777" s="1">
        <v>-2.1719430736558061</v>
      </c>
      <c r="AE8777" s="1">
        <v>-2797.8968126002906</v>
      </c>
      <c r="AF8777" s="1">
        <v>-3.2320118123749055</v>
      </c>
      <c r="AG8777" s="1">
        <v>35.467087933093055</v>
      </c>
      <c r="AH8777" s="1">
        <v>35.467087933093055</v>
      </c>
      <c r="AI8777" s="1">
        <v>-1015.4742616523697</v>
      </c>
      <c r="AJ8777" s="5">
        <v>6.9039707570284293E-3</v>
      </c>
    </row>
    <row r="8778" spans="1:36" hidden="1" x14ac:dyDescent="0.25">
      <c r="A8778" s="4">
        <v>2014</v>
      </c>
      <c r="B8778" t="s">
        <v>1102</v>
      </c>
      <c r="C8778" t="s">
        <v>213</v>
      </c>
      <c r="D8778" t="s">
        <v>907</v>
      </c>
      <c r="E8778" s="1" t="s">
        <v>1098</v>
      </c>
      <c r="F8778" s="15">
        <v>-3.0951041749213749E-2</v>
      </c>
      <c r="G8778" s="15">
        <v>-0.23598449831456081</v>
      </c>
      <c r="H8778" s="1">
        <f t="shared" si="274"/>
        <v>13724000000</v>
      </c>
      <c r="I8778" s="1">
        <f t="shared" si="275"/>
        <v>1800000000</v>
      </c>
      <c r="J8778" s="1">
        <v>-424772096.96620947</v>
      </c>
      <c r="K8778" s="1">
        <v>-395871741.18512797</v>
      </c>
      <c r="L8778" s="1">
        <v>-95445.379406472508</v>
      </c>
      <c r="M8778" s="1">
        <v>-5258624.78615632</v>
      </c>
      <c r="N8778" s="1">
        <v>-1227598.5934687566</v>
      </c>
      <c r="O8778" s="1">
        <v>-17012.121957166502</v>
      </c>
      <c r="P8778" s="1">
        <v>-45609.529528410421</v>
      </c>
      <c r="Q8778" s="1">
        <v>-22271305.863508001</v>
      </c>
      <c r="R8778" s="1">
        <v>15240.49294367577</v>
      </c>
      <c r="S8778" s="1">
        <v>-176323717.35634997</v>
      </c>
      <c r="T8778" s="1">
        <v>-105500791.80458684</v>
      </c>
      <c r="U8778" s="1">
        <v>-105430178.55384341</v>
      </c>
      <c r="V8778" s="1">
        <v>-1314656.19653908</v>
      </c>
      <c r="W8778" s="1">
        <v>-1314656.19653908</v>
      </c>
      <c r="X8778" s="1">
        <v>-17045168.648067519</v>
      </c>
      <c r="Y8778" s="1">
        <v>4530973.0437072851</v>
      </c>
      <c r="Z8778" s="1">
        <v>-7629.443593168915</v>
      </c>
      <c r="AA8778" s="1">
        <v>-22271305.863508001</v>
      </c>
      <c r="AB8778" s="1">
        <v>-45609.529528410421</v>
      </c>
      <c r="AC8778" s="1">
        <v>-527.05478237817931</v>
      </c>
      <c r="AD8778" s="1">
        <v>-275.80271109889566</v>
      </c>
      <c r="AE8778" s="1">
        <v>-46687.313558263893</v>
      </c>
      <c r="AF8778" s="1">
        <v>-628.21217416374157</v>
      </c>
      <c r="AG8778" s="1">
        <v>7620.2464718378851</v>
      </c>
      <c r="AH8778" s="1">
        <v>7620.2464718378851</v>
      </c>
      <c r="AI8778" s="1">
        <v>-16478.527078948591</v>
      </c>
      <c r="AJ8778" s="5">
        <v>5.2139762801663853E-2</v>
      </c>
    </row>
    <row r="8779" spans="1:36" hidden="1" x14ac:dyDescent="0.25">
      <c r="A8779" s="4">
        <v>2014</v>
      </c>
      <c r="B8779" t="s">
        <v>1111</v>
      </c>
      <c r="C8779" t="s">
        <v>130</v>
      </c>
      <c r="D8779" t="s">
        <v>1104</v>
      </c>
      <c r="E8779" s="1" t="s">
        <v>1098</v>
      </c>
      <c r="F8779" s="15">
        <v>-2.8533584742943777E-2</v>
      </c>
      <c r="G8779" s="15">
        <v>-0.36366853242497504</v>
      </c>
      <c r="H8779" s="1">
        <f t="shared" si="274"/>
        <v>5147359795.8114424</v>
      </c>
      <c r="I8779" s="1">
        <f t="shared" si="275"/>
        <v>403863996.58185285</v>
      </c>
      <c r="J8779" s="1">
        <v>-146872626.93620756</v>
      </c>
      <c r="K8779" s="1">
        <v>-139369471.69188201</v>
      </c>
      <c r="L8779" s="1">
        <v>-37849.481158078976</v>
      </c>
      <c r="M8779" s="1">
        <v>-1814851.2523182726</v>
      </c>
      <c r="N8779" s="1">
        <v>-424078.5487662942</v>
      </c>
      <c r="O8779" s="1">
        <v>-6448.0034784143336</v>
      </c>
      <c r="P8779" s="1">
        <v>-46527.182290955308</v>
      </c>
      <c r="Q8779" s="1">
        <v>-5191234.0134113384</v>
      </c>
      <c r="R8779" s="1">
        <v>17833.237097807119</v>
      </c>
      <c r="S8779" s="1">
        <v>-61004887.793283179</v>
      </c>
      <c r="T8779" s="1">
        <v>-39540088.479990073</v>
      </c>
      <c r="U8779" s="1">
        <v>-39517689.86073792</v>
      </c>
      <c r="V8779" s="1">
        <v>-453712.81307956815</v>
      </c>
      <c r="W8779" s="1">
        <v>-453712.81307956815</v>
      </c>
      <c r="X8779" s="1">
        <v>-6434901.3591472106</v>
      </c>
      <c r="Y8779" s="1">
        <v>5788290.3113535931</v>
      </c>
      <c r="Z8779" s="1">
        <v>-10774.887432070882</v>
      </c>
      <c r="AA8779" s="1">
        <v>-5191234.0134113384</v>
      </c>
      <c r="AB8779" s="1">
        <v>-46527.182290955308</v>
      </c>
      <c r="AC8779" s="1">
        <v>-738.86717470505414</v>
      </c>
      <c r="AD8779" s="1">
        <v>-302.92370081549132</v>
      </c>
      <c r="AE8779" s="1">
        <v>-17598.845827137571</v>
      </c>
      <c r="AF8779" s="1">
        <v>-880.67762547428902</v>
      </c>
      <c r="AG8779" s="1">
        <v>8916.6185489035597</v>
      </c>
      <c r="AH8779" s="1">
        <v>8916.6185489035597</v>
      </c>
      <c r="AI8779" s="1">
        <v>-5699.9678789136688</v>
      </c>
      <c r="AJ8779" s="5">
        <v>0.16639638950872107</v>
      </c>
    </row>
    <row r="8780" spans="1:36" hidden="1" x14ac:dyDescent="0.25">
      <c r="A8780" s="4">
        <v>2014</v>
      </c>
      <c r="B8780" t="s">
        <v>1106</v>
      </c>
      <c r="C8780" t="s">
        <v>190</v>
      </c>
      <c r="D8780" t="s">
        <v>907</v>
      </c>
      <c r="E8780" s="1" t="s">
        <v>1098</v>
      </c>
      <c r="F8780" s="15">
        <v>-2.6947820545124443E-2</v>
      </c>
      <c r="G8780" s="15">
        <v>-0.21038210776456803</v>
      </c>
      <c r="H8780" s="1">
        <f t="shared" si="274"/>
        <v>15130000000</v>
      </c>
      <c r="I8780" s="1">
        <f t="shared" si="275"/>
        <v>1938000000</v>
      </c>
      <c r="J8780" s="1">
        <v>-407720524.84773284</v>
      </c>
      <c r="K8780" s="1">
        <v>-327056494.01851004</v>
      </c>
      <c r="L8780" s="1">
        <v>-80211.732384704796</v>
      </c>
      <c r="M8780" s="1">
        <v>-4342756.2884812951</v>
      </c>
      <c r="N8780" s="1">
        <v>-1012335.58839664</v>
      </c>
      <c r="O8780" s="1">
        <v>-14202.807310657252</v>
      </c>
      <c r="P8780" s="1">
        <v>-50282.146733084352</v>
      </c>
      <c r="Q8780" s="1">
        <v>-75181044.120932192</v>
      </c>
      <c r="R8780" s="1">
        <v>16801.855015871057</v>
      </c>
      <c r="S8780" s="1">
        <v>-145432414.62452057</v>
      </c>
      <c r="T8780" s="1">
        <v>-87847660.344647929</v>
      </c>
      <c r="U8780" s="1">
        <v>-87782318.819133356</v>
      </c>
      <c r="V8780" s="1">
        <v>-1085689.0721203238</v>
      </c>
      <c r="W8780" s="1">
        <v>-1085689.0721203238</v>
      </c>
      <c r="X8780" s="1">
        <v>-14204824.165764395</v>
      </c>
      <c r="Y8780" s="1">
        <v>4995163.3744747313</v>
      </c>
      <c r="Z8780" s="1">
        <v>-8411.066858397382</v>
      </c>
      <c r="AA8780" s="1">
        <v>-75181044.120932192</v>
      </c>
      <c r="AB8780" s="1">
        <v>-50282.146733084352</v>
      </c>
      <c r="AC8780" s="1">
        <v>-581.05063082059542</v>
      </c>
      <c r="AD8780" s="1">
        <v>-304.05822055714748</v>
      </c>
      <c r="AE8780" s="1">
        <v>-38964.417556864806</v>
      </c>
      <c r="AF8780" s="1">
        <v>-692.57142196862492</v>
      </c>
      <c r="AG8780" s="1">
        <v>8400.9275079355284</v>
      </c>
      <c r="AH8780" s="1">
        <v>8400.9275079355284</v>
      </c>
      <c r="AI8780" s="1">
        <v>-13614.546562519905</v>
      </c>
      <c r="AJ8780" s="5">
        <v>0.22377492172631358</v>
      </c>
    </row>
    <row r="8781" spans="1:36" hidden="1" x14ac:dyDescent="0.25">
      <c r="A8781" s="4">
        <v>2014</v>
      </c>
      <c r="B8781" t="s">
        <v>1122</v>
      </c>
      <c r="C8781" t="s">
        <v>190</v>
      </c>
      <c r="D8781" t="s">
        <v>1097</v>
      </c>
      <c r="E8781" s="1" t="s">
        <v>1098</v>
      </c>
      <c r="F8781" s="15">
        <v>-2.2195573425486382E-2</v>
      </c>
      <c r="G8781" s="15">
        <v>-1.1763415843252012</v>
      </c>
      <c r="H8781" s="1">
        <f t="shared" si="274"/>
        <v>15762146000</v>
      </c>
      <c r="I8781" s="1">
        <f t="shared" si="275"/>
        <v>297405000</v>
      </c>
      <c r="J8781" s="1">
        <v>-349849868.88623649</v>
      </c>
      <c r="K8781" s="1">
        <v>-284914761.46185142</v>
      </c>
      <c r="L8781" s="1">
        <v>-70800.845764360434</v>
      </c>
      <c r="M8781" s="1">
        <v>-3781993.7186641055</v>
      </c>
      <c r="N8781" s="1">
        <v>-880623.47954029695</v>
      </c>
      <c r="O8781" s="1">
        <v>-12473.482657329374</v>
      </c>
      <c r="P8781" s="1">
        <v>-52382.983344368709</v>
      </c>
      <c r="Q8781" s="1">
        <v>-60154336.767146297</v>
      </c>
      <c r="R8781" s="1">
        <v>17503.852731724517</v>
      </c>
      <c r="S8781" s="1">
        <v>-126529427.33459401</v>
      </c>
      <c r="T8781" s="1">
        <v>-76995641.956380755</v>
      </c>
      <c r="U8781" s="1">
        <v>-76933951.503978223</v>
      </c>
      <c r="V8781" s="1">
        <v>-945498.42966602638</v>
      </c>
      <c r="W8781" s="1">
        <v>-945498.42966602638</v>
      </c>
      <c r="X8781" s="1">
        <v>-12458023.440782294</v>
      </c>
      <c r="Y8781" s="1">
        <v>5203866.1204443723</v>
      </c>
      <c r="Z8781" s="1">
        <v>-8762.4893481705803</v>
      </c>
      <c r="AA8781" s="1">
        <v>-60154336.767146297</v>
      </c>
      <c r="AB8781" s="1">
        <v>-52382.983344368709</v>
      </c>
      <c r="AC8781" s="1">
        <v>-605.32748687285698</v>
      </c>
      <c r="AD8781" s="1">
        <v>-316.76206641916457</v>
      </c>
      <c r="AE8781" s="1">
        <v>-34211.283421237975</v>
      </c>
      <c r="AF8781" s="1">
        <v>-721.5077242892977</v>
      </c>
      <c r="AG8781" s="1">
        <v>8751.9263658622585</v>
      </c>
      <c r="AH8781" s="1">
        <v>8751.9263658622585</v>
      </c>
      <c r="AI8781" s="1">
        <v>-11860.643807480723</v>
      </c>
      <c r="AJ8781" s="5">
        <v>7.0599907703855658E-2</v>
      </c>
    </row>
    <row r="8782" spans="1:36" hidden="1" x14ac:dyDescent="0.25">
      <c r="A8782" s="4">
        <v>2014</v>
      </c>
      <c r="B8782" t="s">
        <v>1112</v>
      </c>
      <c r="C8782" t="s">
        <v>193</v>
      </c>
      <c r="D8782" t="s">
        <v>907</v>
      </c>
      <c r="E8782" s="1" t="s">
        <v>1098</v>
      </c>
      <c r="F8782" s="15">
        <v>-2.115369117309877E-2</v>
      </c>
      <c r="G8782" s="15">
        <v>-0.24985843356874313</v>
      </c>
      <c r="H8782" s="1">
        <f t="shared" si="274"/>
        <v>8369692274.9590502</v>
      </c>
      <c r="I8782" s="1">
        <f t="shared" si="275"/>
        <v>708600798.7384696</v>
      </c>
      <c r="J8782" s="1">
        <v>-177049885.59835422</v>
      </c>
      <c r="K8782" s="1">
        <v>-172059025.91127592</v>
      </c>
      <c r="L8782" s="1">
        <v>-40227.742028320266</v>
      </c>
      <c r="M8782" s="1">
        <v>-2291672.4646037929</v>
      </c>
      <c r="N8782" s="1">
        <v>-535617.47680313908</v>
      </c>
      <c r="O8782" s="1">
        <v>-7254.6131172165151</v>
      </c>
      <c r="P8782" s="1">
        <v>-5730.0040899542864</v>
      </c>
      <c r="Q8782" s="1">
        <v>-2113050.370627482</v>
      </c>
      <c r="R8782" s="1">
        <v>2692.9841916201053</v>
      </c>
      <c r="S8782" s="1">
        <v>-76908363.423413709</v>
      </c>
      <c r="T8782" s="1">
        <v>-45300775.844824627</v>
      </c>
      <c r="U8782" s="1">
        <v>-45271986.394742489</v>
      </c>
      <c r="V8782" s="1">
        <v>-572918.11615094822</v>
      </c>
      <c r="W8782" s="1">
        <v>-572918.11615094822</v>
      </c>
      <c r="X8782" s="1">
        <v>-7308361.3786471449</v>
      </c>
      <c r="Y8782" s="1">
        <v>1029606.5459320967</v>
      </c>
      <c r="Z8782" s="1">
        <v>-723.29157436066328</v>
      </c>
      <c r="AA8782" s="1">
        <v>-2113050.370627482</v>
      </c>
      <c r="AB8782" s="1">
        <v>-5730.0040899542864</v>
      </c>
      <c r="AC8782" s="1">
        <v>-96.047267746113477</v>
      </c>
      <c r="AD8782" s="1">
        <v>-20.591750348974863</v>
      </c>
      <c r="AE8782" s="1">
        <v>-19969.693638588968</v>
      </c>
      <c r="AF8782" s="1">
        <v>-114.481577457689</v>
      </c>
      <c r="AG8782" s="1">
        <v>1346.4920958100527</v>
      </c>
      <c r="AH8782" s="1">
        <v>1346.4920958100527</v>
      </c>
      <c r="AI8782" s="1">
        <v>-7157.3740220604141</v>
      </c>
      <c r="AJ8782" s="5">
        <v>2.0255993651947492E-2</v>
      </c>
    </row>
    <row r="8783" spans="1:36" hidden="1" x14ac:dyDescent="0.25">
      <c r="A8783" s="4">
        <v>2014</v>
      </c>
      <c r="B8783" t="s">
        <v>1115</v>
      </c>
      <c r="C8783" t="s">
        <v>185</v>
      </c>
      <c r="D8783" t="s">
        <v>907</v>
      </c>
      <c r="E8783" s="1" t="s">
        <v>1098</v>
      </c>
      <c r="F8783" s="15">
        <v>-1.9258900174795861E-2</v>
      </c>
      <c r="G8783" s="15">
        <v>-0.62303169238489908</v>
      </c>
      <c r="H8783" s="1">
        <f t="shared" si="274"/>
        <v>7295204470.393981</v>
      </c>
      <c r="I8783" s="1">
        <f t="shared" si="275"/>
        <v>225506368.8850759</v>
      </c>
      <c r="J8783" s="1">
        <v>-140497614.65004218</v>
      </c>
      <c r="K8783" s="1">
        <v>-134618671.14812744</v>
      </c>
      <c r="L8783" s="1">
        <v>-30792.17777004607</v>
      </c>
      <c r="M8783" s="1">
        <v>-1789075.4295079999</v>
      </c>
      <c r="N8783" s="1">
        <v>-418574.08836851409</v>
      </c>
      <c r="O8783" s="1">
        <v>-5594.9254898578283</v>
      </c>
      <c r="P8783" s="1">
        <v>-3086.0535566592011</v>
      </c>
      <c r="Q8783" s="1">
        <v>-3631739.8520520837</v>
      </c>
      <c r="R8783" s="1">
        <v>-80.975169578379365</v>
      </c>
      <c r="S8783" s="1">
        <v>-60086333.771643855</v>
      </c>
      <c r="T8783" s="1">
        <v>-34902254.876660384</v>
      </c>
      <c r="U8783" s="1">
        <v>-34882313.182906255</v>
      </c>
      <c r="V8783" s="1">
        <v>-447268.85737699998</v>
      </c>
      <c r="W8783" s="1">
        <v>-447268.85737699998</v>
      </c>
      <c r="X8783" s="1">
        <v>-5623467.4472125825</v>
      </c>
      <c r="Y8783" s="1">
        <v>-452212.66025244864</v>
      </c>
      <c r="Z8783" s="1">
        <v>-607.51701015763354</v>
      </c>
      <c r="AA8783" s="1">
        <v>-3631739.8520520837</v>
      </c>
      <c r="AB8783" s="1">
        <v>-3086.0535566592011</v>
      </c>
      <c r="AC8783" s="1">
        <v>-0.25021679440721872</v>
      </c>
      <c r="AD8783" s="1">
        <v>-20.831101468748177</v>
      </c>
      <c r="AE8783" s="1">
        <v>-15364.547096906508</v>
      </c>
      <c r="AF8783" s="1">
        <v>-0.29824079333379866</v>
      </c>
      <c r="AG8783" s="1">
        <v>-40.487584789189683</v>
      </c>
      <c r="AH8783" s="1">
        <v>-40.487584789189683</v>
      </c>
      <c r="AI8783" s="1">
        <v>-5594.6721681834897</v>
      </c>
      <c r="AJ8783" s="5">
        <v>6.0231932078118715E-3</v>
      </c>
    </row>
    <row r="8784" spans="1:36" hidden="1" x14ac:dyDescent="0.25">
      <c r="A8784" s="4">
        <v>2014</v>
      </c>
      <c r="B8784" t="s">
        <v>2720</v>
      </c>
      <c r="C8784" t="s">
        <v>193</v>
      </c>
      <c r="D8784" t="s">
        <v>907</v>
      </c>
      <c r="E8784" s="1" t="s">
        <v>1098</v>
      </c>
      <c r="F8784" s="15">
        <v>-1.906576707098559E-2</v>
      </c>
      <c r="G8784" s="15">
        <v>-0.33037594143906951</v>
      </c>
      <c r="H8784" s="1">
        <f t="shared" si="274"/>
        <v>20348279878.12265</v>
      </c>
      <c r="I8784" s="1">
        <f t="shared" si="275"/>
        <v>1174285157.5742214</v>
      </c>
      <c r="J8784" s="1">
        <v>-387955564.45150948</v>
      </c>
      <c r="K8784" s="1">
        <v>-378195306.00212628</v>
      </c>
      <c r="L8784" s="1">
        <v>-91159.981172424668</v>
      </c>
      <c r="M8784" s="1">
        <v>-5060184.8861271217</v>
      </c>
      <c r="N8784" s="1">
        <v>-1178214.9022222126</v>
      </c>
      <c r="O8784" s="1">
        <v>-16290.612154338947</v>
      </c>
      <c r="P8784" s="1">
        <v>-13930.706541507556</v>
      </c>
      <c r="Q8784" s="1">
        <v>-3416208.4699287424</v>
      </c>
      <c r="R8784" s="1">
        <v>15731.108763206705</v>
      </c>
      <c r="S8784" s="1">
        <v>-169242336.95858577</v>
      </c>
      <c r="T8784" s="1">
        <v>-101673245.16724652</v>
      </c>
      <c r="U8784" s="1">
        <v>-101585891.56005086</v>
      </c>
      <c r="V8784" s="1">
        <v>-1265046.2215317804</v>
      </c>
      <c r="W8784" s="1">
        <v>-1265046.2215317804</v>
      </c>
      <c r="X8784" s="1">
        <v>-16430773.2812954</v>
      </c>
      <c r="Y8784" s="1">
        <v>6984787.0369829107</v>
      </c>
      <c r="Z8784" s="1">
        <v>-1758.4564527673444</v>
      </c>
      <c r="AA8784" s="1">
        <v>-3416208.4699287424</v>
      </c>
      <c r="AB8784" s="1">
        <v>-13930.706541507556</v>
      </c>
      <c r="AC8784" s="1">
        <v>-544.22154</v>
      </c>
      <c r="AD8784" s="1">
        <v>-50.09730035884256</v>
      </c>
      <c r="AE8784" s="1">
        <v>-44862.924009674069</v>
      </c>
      <c r="AF8784" s="1">
        <v>-648.67374000000007</v>
      </c>
      <c r="AG8784" s="1">
        <v>7865.5543816033523</v>
      </c>
      <c r="AH8784" s="1">
        <v>7865.5543816033523</v>
      </c>
      <c r="AI8784" s="1">
        <v>-15739.637500338948</v>
      </c>
      <c r="AJ8784" s="5">
        <v>2.8163301419257018E-3</v>
      </c>
    </row>
    <row r="8785" spans="1:36" hidden="1" x14ac:dyDescent="0.25">
      <c r="A8785" s="4">
        <v>2014</v>
      </c>
      <c r="B8785" t="s">
        <v>1137</v>
      </c>
      <c r="C8785" t="s">
        <v>185</v>
      </c>
      <c r="D8785" t="s">
        <v>294</v>
      </c>
      <c r="E8785" s="1" t="s">
        <v>1098</v>
      </c>
      <c r="F8785" s="15">
        <v>-1.7124129737879159E-2</v>
      </c>
      <c r="G8785" s="15">
        <v>-0.14659170123164411</v>
      </c>
      <c r="H8785" s="1">
        <f t="shared" si="274"/>
        <v>389571845.17253155</v>
      </c>
      <c r="I8785" s="1">
        <f t="shared" si="275"/>
        <v>45507888.665660329</v>
      </c>
      <c r="J8785" s="1">
        <v>-6671078.8189594029</v>
      </c>
      <c r="K8785" s="1">
        <v>-6526398.6381440926</v>
      </c>
      <c r="L8785" s="1">
        <v>-1505.8218645487536</v>
      </c>
      <c r="M8785" s="1">
        <v>-86781.486976023254</v>
      </c>
      <c r="N8785" s="1">
        <v>-20298.398431666061</v>
      </c>
      <c r="O8785" s="1">
        <v>-272.74483939009463</v>
      </c>
      <c r="P8785" s="1">
        <v>-164.7986130132486</v>
      </c>
      <c r="Q8785" s="1">
        <v>-35693.260426879482</v>
      </c>
      <c r="R8785" s="1">
        <v>36.330336212670574</v>
      </c>
      <c r="S8785" s="1">
        <v>-2914128.1099662138</v>
      </c>
      <c r="T8785" s="1">
        <v>-1701592.4234058915</v>
      </c>
      <c r="U8785" s="1">
        <v>-1700596.7722346736</v>
      </c>
      <c r="V8785" s="1">
        <v>-21695.371744005814</v>
      </c>
      <c r="W8785" s="1">
        <v>-21695.371744005814</v>
      </c>
      <c r="X8785" s="1">
        <v>-274297.41300952638</v>
      </c>
      <c r="Y8785" s="1">
        <v>-194.08651303751776</v>
      </c>
      <c r="Z8785" s="1">
        <v>-32.442068427456618</v>
      </c>
      <c r="AA8785" s="1">
        <v>-35693.260426879482</v>
      </c>
      <c r="AB8785" s="1">
        <v>-164.7986130132486</v>
      </c>
      <c r="AC8785" s="1">
        <v>-1.3887889073780897</v>
      </c>
      <c r="AD8785" s="1">
        <v>-1.1124034520334964</v>
      </c>
      <c r="AE8785" s="1">
        <v>-749.60422169387232</v>
      </c>
      <c r="AF8785" s="1">
        <v>-1.6553385494801602</v>
      </c>
      <c r="AG8785" s="1">
        <v>18.165168106335287</v>
      </c>
      <c r="AH8785" s="1">
        <v>18.165168106335287</v>
      </c>
      <c r="AI8785" s="1">
        <v>-271.33881733569069</v>
      </c>
      <c r="AJ8785" s="5">
        <v>1.312958265614367E-2</v>
      </c>
    </row>
    <row r="8786" spans="1:36" hidden="1" x14ac:dyDescent="0.25">
      <c r="A8786" s="4">
        <v>2014</v>
      </c>
      <c r="B8786" t="s">
        <v>1119</v>
      </c>
      <c r="C8786" t="s">
        <v>193</v>
      </c>
      <c r="D8786" t="s">
        <v>907</v>
      </c>
      <c r="E8786" s="1" t="s">
        <v>1098</v>
      </c>
      <c r="F8786" s="15">
        <v>-1.6217436032453934E-2</v>
      </c>
      <c r="G8786" s="15">
        <v>-0.26323182465177303</v>
      </c>
      <c r="H8786" s="1">
        <f t="shared" si="274"/>
        <v>7870591060.3594217</v>
      </c>
      <c r="I8786" s="1">
        <f t="shared" si="275"/>
        <v>484898842.40949041</v>
      </c>
      <c r="J8786" s="1">
        <v>-127640807.0589827</v>
      </c>
      <c r="K8786" s="1">
        <v>-123889562.94209339</v>
      </c>
      <c r="L8786" s="1">
        <v>-28607.358398061329</v>
      </c>
      <c r="M8786" s="1">
        <v>-1655072.9964518773</v>
      </c>
      <c r="N8786" s="1">
        <v>-384503.38442879874</v>
      </c>
      <c r="O8786" s="1">
        <v>-5194.0650529796194</v>
      </c>
      <c r="P8786" s="1">
        <v>-5388.3126744271822</v>
      </c>
      <c r="Q8786" s="1">
        <v>-1674038.7102274657</v>
      </c>
      <c r="R8786" s="1">
        <v>1560.7103443229373</v>
      </c>
      <c r="S8786" s="1">
        <v>-55203176.822627433</v>
      </c>
      <c r="T8786" s="1">
        <v>-32317464.763497762</v>
      </c>
      <c r="U8786" s="1">
        <v>-32284622.774316076</v>
      </c>
      <c r="V8786" s="1">
        <v>-413768.24911296932</v>
      </c>
      <c r="W8786" s="1">
        <v>-413768.24911296932</v>
      </c>
      <c r="X8786" s="1">
        <v>-5209159.8231131881</v>
      </c>
      <c r="Y8786" s="1">
        <v>-100811.85079327886</v>
      </c>
      <c r="Z8786" s="1">
        <v>-680.1602749754835</v>
      </c>
      <c r="AA8786" s="1">
        <v>-1674038.7102274657</v>
      </c>
      <c r="AB8786" s="1">
        <v>-5388.3126744271822</v>
      </c>
      <c r="AC8786" s="1">
        <v>-57.445605409164429</v>
      </c>
      <c r="AD8786" s="1">
        <v>-19.381351152801585</v>
      </c>
      <c r="AE8786" s="1">
        <v>-14206.848885877887</v>
      </c>
      <c r="AF8786" s="1">
        <v>-68.471115103836055</v>
      </c>
      <c r="AG8786" s="1">
        <v>780.35517216146866</v>
      </c>
      <c r="AH8786" s="1">
        <v>780.35517216146866</v>
      </c>
      <c r="AI8786" s="1">
        <v>-5135.9066188901952</v>
      </c>
      <c r="AJ8786" s="5">
        <v>3.5081475426129599E-3</v>
      </c>
    </row>
    <row r="8787" spans="1:36" hidden="1" x14ac:dyDescent="0.25">
      <c r="A8787" s="4">
        <v>2014</v>
      </c>
      <c r="B8787" t="s">
        <v>1107</v>
      </c>
      <c r="C8787" t="s">
        <v>170</v>
      </c>
      <c r="D8787" t="s">
        <v>907</v>
      </c>
      <c r="E8787" s="1" t="s">
        <v>1098</v>
      </c>
      <c r="F8787" s="15">
        <v>-1.5716650463036722E-2</v>
      </c>
      <c r="G8787" s="15">
        <v>-0.12950482422465434</v>
      </c>
      <c r="H8787" s="1">
        <f t="shared" si="274"/>
        <v>188883679632.94003</v>
      </c>
      <c r="I8787" s="1">
        <f t="shared" si="275"/>
        <v>22922843135.275105</v>
      </c>
      <c r="J8787" s="1">
        <v>-2968618770.9631267</v>
      </c>
      <c r="K8787" s="1">
        <v>-2865736105.9224515</v>
      </c>
      <c r="L8787" s="1">
        <v>-661052.52391880681</v>
      </c>
      <c r="M8787" s="1">
        <v>-38008031.126645058</v>
      </c>
      <c r="N8787" s="1">
        <v>-8908744.9584676549</v>
      </c>
      <c r="O8787" s="1">
        <v>-119786.75694696498</v>
      </c>
      <c r="P8787" s="1">
        <v>-579167.17345001141</v>
      </c>
      <c r="Q8787" s="1">
        <v>-54620731.136707902</v>
      </c>
      <c r="R8787" s="1">
        <v>14848.635461809157</v>
      </c>
      <c r="S8787" s="1">
        <v>-1278968513.2070351</v>
      </c>
      <c r="T8787" s="1">
        <v>-746709613.04332817</v>
      </c>
      <c r="U8787" s="1">
        <v>-746375035.77739978</v>
      </c>
      <c r="V8787" s="1">
        <v>-9502007.7816612646</v>
      </c>
      <c r="W8787" s="1">
        <v>-9502007.7816612646</v>
      </c>
      <c r="X8787" s="1">
        <v>-120380905.19409162</v>
      </c>
      <c r="Y8787" s="1">
        <v>-1485777.4562439232</v>
      </c>
      <c r="Z8787" s="1">
        <v>-59908.522119126683</v>
      </c>
      <c r="AA8787" s="1">
        <v>-54620731.136707902</v>
      </c>
      <c r="AB8787" s="1">
        <v>-579167.17345001141</v>
      </c>
      <c r="AC8787" s="1">
        <v>-643.26568999999995</v>
      </c>
      <c r="AD8787" s="1">
        <v>-720.98803390336911</v>
      </c>
      <c r="AE8787" s="1">
        <v>-328686.0346475484</v>
      </c>
      <c r="AF8787" s="1">
        <v>-766.72739000000001</v>
      </c>
      <c r="AG8787" s="1">
        <v>7424.3177309045786</v>
      </c>
      <c r="AH8787" s="1">
        <v>7424.3177309045786</v>
      </c>
      <c r="AI8787" s="1">
        <v>-119135.50912796498</v>
      </c>
      <c r="AJ8787" s="5">
        <v>5.6668348196183089E-3</v>
      </c>
    </row>
    <row r="8788" spans="1:36" hidden="1" x14ac:dyDescent="0.25">
      <c r="A8788" s="4">
        <v>2014</v>
      </c>
      <c r="B8788" t="s">
        <v>1116</v>
      </c>
      <c r="C8788" t="s">
        <v>143</v>
      </c>
      <c r="D8788" t="s">
        <v>1097</v>
      </c>
      <c r="E8788" s="1" t="s">
        <v>1098</v>
      </c>
      <c r="F8788" s="15">
        <v>-1.382131016982336E-2</v>
      </c>
      <c r="G8788" s="15">
        <v>-9.0061858118305665E-2</v>
      </c>
      <c r="H8788" s="1">
        <f t="shared" si="274"/>
        <v>13912000000</v>
      </c>
      <c r="I8788" s="1">
        <f t="shared" si="275"/>
        <v>2135000000</v>
      </c>
      <c r="J8788" s="1">
        <v>-192282067.08258259</v>
      </c>
      <c r="K8788" s="1">
        <v>-187187798.26890713</v>
      </c>
      <c r="L8788" s="1">
        <v>-44410.617643505633</v>
      </c>
      <c r="M8788" s="1">
        <v>-2495476.4734084704</v>
      </c>
      <c r="N8788" s="1">
        <v>-581250.65914089582</v>
      </c>
      <c r="O8788" s="1">
        <v>-7911.8607122747844</v>
      </c>
      <c r="P8788" s="1">
        <v>-4842.1930656013301</v>
      </c>
      <c r="Q8788" s="1">
        <v>-1963831.1555357086</v>
      </c>
      <c r="R8788" s="1">
        <v>3454.1458310451872</v>
      </c>
      <c r="S8788" s="1">
        <v>-83473370.541872606</v>
      </c>
      <c r="T8788" s="1">
        <v>-49510868.719274864</v>
      </c>
      <c r="U8788" s="1">
        <v>-49466737.557827018</v>
      </c>
      <c r="V8788" s="1">
        <v>-623869.1183521176</v>
      </c>
      <c r="W8788" s="1">
        <v>-623869.1183521176</v>
      </c>
      <c r="X8788" s="1">
        <v>-7991393.9301561266</v>
      </c>
      <c r="Y8788" s="1">
        <v>1403956.0105420772</v>
      </c>
      <c r="Z8788" s="1">
        <v>-587.57377172251881</v>
      </c>
      <c r="AA8788" s="1">
        <v>-1963831.1555357086</v>
      </c>
      <c r="AB8788" s="1">
        <v>-4842.1930656013301</v>
      </c>
      <c r="AC8788" s="1">
        <v>-122.91950689868719</v>
      </c>
      <c r="AD8788" s="1">
        <v>-19.677572518427141</v>
      </c>
      <c r="AE8788" s="1">
        <v>-22030.806347916197</v>
      </c>
      <c r="AF8788" s="1">
        <v>-146.51139361173983</v>
      </c>
      <c r="AG8788" s="1">
        <v>1727.0729155225936</v>
      </c>
      <c r="AH8788" s="1">
        <v>1727.0729155225936</v>
      </c>
      <c r="AI8788" s="1">
        <v>-7787.4159268233398</v>
      </c>
      <c r="AJ8788" s="5">
        <v>3.37832912130899E-2</v>
      </c>
    </row>
    <row r="8789" spans="1:36" hidden="1" x14ac:dyDescent="0.25">
      <c r="A8789" s="4">
        <v>2014</v>
      </c>
      <c r="B8789" t="s">
        <v>1134</v>
      </c>
      <c r="C8789" t="s">
        <v>145</v>
      </c>
      <c r="D8789" t="s">
        <v>1104</v>
      </c>
      <c r="E8789" s="1" t="s">
        <v>1098</v>
      </c>
      <c r="F8789" s="15">
        <v>-1.3636487422134609E-2</v>
      </c>
      <c r="G8789" s="15">
        <v>-0.32738955448093376</v>
      </c>
      <c r="H8789" s="1">
        <f t="shared" si="274"/>
        <v>14314741005.480337</v>
      </c>
      <c r="I8789" s="1">
        <f t="shared" si="275"/>
        <v>596240115.17971385</v>
      </c>
      <c r="J8789" s="1">
        <v>-195202785.67234716</v>
      </c>
      <c r="K8789" s="1">
        <v>-190478964.49492177</v>
      </c>
      <c r="L8789" s="1">
        <v>-43883.350096506758</v>
      </c>
      <c r="M8789" s="1">
        <v>-2533026.9562681792</v>
      </c>
      <c r="N8789" s="1">
        <v>-593584.3885254655</v>
      </c>
      <c r="O8789" s="1">
        <v>-7961.2788963248649</v>
      </c>
      <c r="P8789" s="1">
        <v>-2090.2712199350403</v>
      </c>
      <c r="Q8789" s="1">
        <v>-1544192.6123778741</v>
      </c>
      <c r="R8789" s="1">
        <v>917.67995893628949</v>
      </c>
      <c r="S8789" s="1">
        <v>-85217220.119935155</v>
      </c>
      <c r="T8789" s="1">
        <v>-49753513.599493325</v>
      </c>
      <c r="U8789" s="1">
        <v>-49730122.483364895</v>
      </c>
      <c r="V8789" s="1">
        <v>-633256.73906704481</v>
      </c>
      <c r="W8789" s="1">
        <v>-633256.73906704481</v>
      </c>
      <c r="X8789" s="1">
        <v>-8020918.8234420912</v>
      </c>
      <c r="Y8789" s="1">
        <v>361154.80031829176</v>
      </c>
      <c r="Z8789" s="1">
        <v>-388.76709633925822</v>
      </c>
      <c r="AA8789" s="1">
        <v>-1544192.6123778741</v>
      </c>
      <c r="AB8789" s="1">
        <v>-2090.2712199350403</v>
      </c>
      <c r="AC8789" s="1">
        <v>-32.523852488990535</v>
      </c>
      <c r="AD8789" s="1">
        <v>-9.9127679822681678</v>
      </c>
      <c r="AE8789" s="1">
        <v>-21888.443335787309</v>
      </c>
      <c r="AF8789" s="1">
        <v>-38.766141143994034</v>
      </c>
      <c r="AG8789" s="1">
        <v>458.83997946814475</v>
      </c>
      <c r="AH8789" s="1">
        <v>458.83997946814475</v>
      </c>
      <c r="AI8789" s="1">
        <v>-7928.351463184551</v>
      </c>
      <c r="AJ8789" s="5">
        <v>7.1888514765266519E-3</v>
      </c>
    </row>
    <row r="8790" spans="1:36" hidden="1" x14ac:dyDescent="0.25">
      <c r="A8790" s="4">
        <v>2014</v>
      </c>
      <c r="B8790" t="s">
        <v>1133</v>
      </c>
      <c r="C8790" t="s">
        <v>145</v>
      </c>
      <c r="D8790" t="s">
        <v>968</v>
      </c>
      <c r="E8790" s="1" t="s">
        <v>1098</v>
      </c>
      <c r="F8790" s="15">
        <v>-1.2751522406180866E-2</v>
      </c>
      <c r="G8790" s="15">
        <v>-0.1787935494338887</v>
      </c>
      <c r="H8790" s="1">
        <f t="shared" si="274"/>
        <v>4191679062.7855802</v>
      </c>
      <c r="I8790" s="1">
        <f t="shared" si="275"/>
        <v>298949764.45105755</v>
      </c>
      <c r="J8790" s="1">
        <v>-53450289.488629542</v>
      </c>
      <c r="K8790" s="1">
        <v>-51246104.770511925</v>
      </c>
      <c r="L8790" s="1">
        <v>-11813.984026233085</v>
      </c>
      <c r="M8790" s="1">
        <v>-681474.21114822535</v>
      </c>
      <c r="N8790" s="1">
        <v>-159688.69294951085</v>
      </c>
      <c r="O8790" s="1">
        <v>-2142.6800429155337</v>
      </c>
      <c r="P8790" s="1">
        <v>-612.07856326499962</v>
      </c>
      <c r="Q8790" s="1">
        <v>-1348721.7887794543</v>
      </c>
      <c r="R8790" s="1">
        <v>268.71739200440396</v>
      </c>
      <c r="S8790" s="1">
        <v>-22925676.767936766</v>
      </c>
      <c r="T8790" s="1">
        <v>-13390007.853576947</v>
      </c>
      <c r="U8790" s="1">
        <v>-13383676.432520634</v>
      </c>
      <c r="V8790" s="1">
        <v>-170368.55278705634</v>
      </c>
      <c r="W8790" s="1">
        <v>-170368.55278705634</v>
      </c>
      <c r="X8790" s="1">
        <v>-2158718.3906511059</v>
      </c>
      <c r="Y8790" s="1">
        <v>105754.27207094571</v>
      </c>
      <c r="Z8790" s="1">
        <v>-113.83977519406973</v>
      </c>
      <c r="AA8790" s="1">
        <v>-1348721.7887794543</v>
      </c>
      <c r="AB8790" s="1">
        <v>-612.07856326499962</v>
      </c>
      <c r="AC8790" s="1">
        <v>-9.5237176465180262</v>
      </c>
      <c r="AD8790" s="1">
        <v>-2.9026820666624054</v>
      </c>
      <c r="AE8790" s="1">
        <v>-5891.4045669633197</v>
      </c>
      <c r="AF8790" s="1">
        <v>-11.351600571471032</v>
      </c>
      <c r="AG8790" s="1">
        <v>134.35869600220198</v>
      </c>
      <c r="AH8790" s="1">
        <v>134.35869600220198</v>
      </c>
      <c r="AI8790" s="1">
        <v>-2133.0381477507744</v>
      </c>
      <c r="AJ8790" s="5">
        <v>7.6817573511401629E-3</v>
      </c>
    </row>
    <row r="8791" spans="1:36" hidden="1" x14ac:dyDescent="0.25">
      <c r="A8791" s="4">
        <v>2014</v>
      </c>
      <c r="B8791" t="s">
        <v>1123</v>
      </c>
      <c r="C8791" t="s">
        <v>193</v>
      </c>
      <c r="D8791" t="s">
        <v>907</v>
      </c>
      <c r="E8791" s="1" t="s">
        <v>1098</v>
      </c>
      <c r="F8791" s="15">
        <v>-1.2492938589511346E-2</v>
      </c>
      <c r="G8791" s="15">
        <v>-0.12810382251906755</v>
      </c>
      <c r="H8791" s="1">
        <f t="shared" si="274"/>
        <v>31083863858.153168</v>
      </c>
      <c r="I8791" s="1">
        <f t="shared" si="275"/>
        <v>3031359991.2043076</v>
      </c>
      <c r="J8791" s="1">
        <v>-388328802.30463874</v>
      </c>
      <c r="K8791" s="1">
        <v>-377810998.41116256</v>
      </c>
      <c r="L8791" s="1">
        <v>-89572.069075907202</v>
      </c>
      <c r="M8791" s="1">
        <v>-5040769.0297830841</v>
      </c>
      <c r="N8791" s="1">
        <v>-1174161.3311174985</v>
      </c>
      <c r="O8791" s="1">
        <v>-16063.060286874637</v>
      </c>
      <c r="P8791" s="1">
        <v>-21280.431966618668</v>
      </c>
      <c r="Q8791" s="1">
        <v>-4185959.3370352276</v>
      </c>
      <c r="R8791" s="1">
        <v>10001.365789148753</v>
      </c>
      <c r="S8791" s="1">
        <v>-168623482.6355682</v>
      </c>
      <c r="T8791" s="1">
        <v>-100171633.2910912</v>
      </c>
      <c r="U8791" s="1">
        <v>-100086690.07995047</v>
      </c>
      <c r="V8791" s="1">
        <v>-1260192.257445771</v>
      </c>
      <c r="W8791" s="1">
        <v>-1260192.257445771</v>
      </c>
      <c r="X8791" s="1">
        <v>-16171140.238745254</v>
      </c>
      <c r="Y8791" s="1">
        <v>3505263.9130243962</v>
      </c>
      <c r="Z8791" s="1">
        <v>-2686.2035172357787</v>
      </c>
      <c r="AA8791" s="1">
        <v>-4185959.3370352276</v>
      </c>
      <c r="AB8791" s="1">
        <v>-21280.431966618668</v>
      </c>
      <c r="AC8791" s="1">
        <v>-356.70608864558102</v>
      </c>
      <c r="AD8791" s="1">
        <v>-76.488276875144734</v>
      </c>
      <c r="AE8791" s="1">
        <v>-44250.55987175279</v>
      </c>
      <c r="AF8791" s="1">
        <v>-425.16853082018866</v>
      </c>
      <c r="AG8791" s="1">
        <v>5000.6828945743764</v>
      </c>
      <c r="AH8791" s="1">
        <v>5000.6828945743764</v>
      </c>
      <c r="AI8791" s="1">
        <v>-15701.927918296959</v>
      </c>
      <c r="AJ8791" s="5">
        <v>3.8835757471569157E-2</v>
      </c>
    </row>
    <row r="8792" spans="1:36" hidden="1" x14ac:dyDescent="0.25">
      <c r="A8792" s="4">
        <v>2014</v>
      </c>
      <c r="B8792" t="s">
        <v>2230</v>
      </c>
      <c r="C8792" t="s">
        <v>190</v>
      </c>
      <c r="D8792" t="s">
        <v>1104</v>
      </c>
      <c r="E8792" s="1" t="s">
        <v>1098</v>
      </c>
      <c r="F8792" s="15">
        <v>-1.243595622610681E-2</v>
      </c>
      <c r="G8792" s="15">
        <v>-0.18665205598579646</v>
      </c>
      <c r="H8792" s="1">
        <f t="shared" si="274"/>
        <v>19872000000</v>
      </c>
      <c r="I8792" s="1">
        <f t="shared" si="275"/>
        <v>1324000000</v>
      </c>
      <c r="J8792" s="1">
        <v>-247127322.12519452</v>
      </c>
      <c r="K8792" s="1">
        <v>-224116570.558148</v>
      </c>
      <c r="L8792" s="1">
        <v>-58368.86853402602</v>
      </c>
      <c r="M8792" s="1">
        <v>-2971501.2111583957</v>
      </c>
      <c r="N8792" s="1">
        <v>-689026.94684172072</v>
      </c>
      <c r="O8792" s="1">
        <v>-10103.343618412555</v>
      </c>
      <c r="P8792" s="1">
        <v>-66041.428941166698</v>
      </c>
      <c r="Q8792" s="1">
        <v>-19237777.61083943</v>
      </c>
      <c r="R8792" s="1">
        <v>22067.842886674793</v>
      </c>
      <c r="S8792" s="1">
        <v>-99055055.785551593</v>
      </c>
      <c r="T8792" s="1">
        <v>-61918172.538974606</v>
      </c>
      <c r="U8792" s="1">
        <v>-61855843.159429893</v>
      </c>
      <c r="V8792" s="1">
        <v>-742875.30278959894</v>
      </c>
      <c r="W8792" s="1">
        <v>-742875.30278959894</v>
      </c>
      <c r="X8792" s="1">
        <v>-10041346.254497217</v>
      </c>
      <c r="Y8792" s="1">
        <v>6560732.754630656</v>
      </c>
      <c r="Z8792" s="1">
        <v>-11047.238639132373</v>
      </c>
      <c r="AA8792" s="1">
        <v>-19237777.61083943</v>
      </c>
      <c r="AB8792" s="1">
        <v>-66041.428941166698</v>
      </c>
      <c r="AC8792" s="1">
        <v>-763.16180671955533</v>
      </c>
      <c r="AD8792" s="1">
        <v>-399.35525174564668</v>
      </c>
      <c r="AE8792" s="1">
        <v>-27685.23616493704</v>
      </c>
      <c r="AF8792" s="1">
        <v>-909.63511548978943</v>
      </c>
      <c r="AG8792" s="1">
        <v>11033.921443337396</v>
      </c>
      <c r="AH8792" s="1">
        <v>11033.921443337396</v>
      </c>
      <c r="AI8792" s="1">
        <v>-9330.7119206607131</v>
      </c>
      <c r="AJ8792" s="5">
        <v>0.11662787920053749</v>
      </c>
    </row>
    <row r="8793" spans="1:36" hidden="1" x14ac:dyDescent="0.25">
      <c r="A8793" s="4">
        <v>2014</v>
      </c>
      <c r="B8793" t="s">
        <v>1125</v>
      </c>
      <c r="C8793" t="s">
        <v>185</v>
      </c>
      <c r="D8793" t="s">
        <v>907</v>
      </c>
      <c r="E8793" s="1" t="s">
        <v>1098</v>
      </c>
      <c r="F8793" s="15">
        <v>-1.1465888644128251E-2</v>
      </c>
      <c r="G8793" s="15">
        <v>-0.19325577920449774</v>
      </c>
      <c r="H8793" s="1">
        <f t="shared" si="274"/>
        <v>2534010650.2524896</v>
      </c>
      <c r="I8793" s="1">
        <f t="shared" si="275"/>
        <v>150343156.92099035</v>
      </c>
      <c r="J8793" s="1">
        <v>-29054683.938830066</v>
      </c>
      <c r="K8793" s="1">
        <v>-27300134.572413377</v>
      </c>
      <c r="L8793" s="1">
        <v>-6329.8238966227791</v>
      </c>
      <c r="M8793" s="1">
        <v>-362969.33735518606</v>
      </c>
      <c r="N8793" s="1">
        <v>-84789.595509019753</v>
      </c>
      <c r="O8793" s="1">
        <v>-1143.473536390662</v>
      </c>
      <c r="P8793" s="1">
        <v>-1071.949746105151</v>
      </c>
      <c r="Q8793" s="1">
        <v>-1298481.5008299355</v>
      </c>
      <c r="R8793" s="1">
        <v>236.3144565783218</v>
      </c>
      <c r="S8793" s="1">
        <v>-12173349.611730183</v>
      </c>
      <c r="T8793" s="1">
        <v>-7125346.6754845744</v>
      </c>
      <c r="U8793" s="1">
        <v>-7120602.8343647905</v>
      </c>
      <c r="V8793" s="1">
        <v>-90742.334338796514</v>
      </c>
      <c r="W8793" s="1">
        <v>-90742.334338796514</v>
      </c>
      <c r="X8793" s="1">
        <v>-1148804.7660842536</v>
      </c>
      <c r="Y8793" s="1">
        <v>-1262.4559428560315</v>
      </c>
      <c r="Z8793" s="1">
        <v>-211.02281371228713</v>
      </c>
      <c r="AA8793" s="1">
        <v>-1298481.5008299355</v>
      </c>
      <c r="AB8793" s="1">
        <v>-1071.949746105151</v>
      </c>
      <c r="AC8793" s="1">
        <v>-9.0335221239872432</v>
      </c>
      <c r="AD8793" s="1">
        <v>-7.2357441374699967</v>
      </c>
      <c r="AE8793" s="1">
        <v>-3143.403104866632</v>
      </c>
      <c r="AF8793" s="1">
        <v>-10.767322038630716</v>
      </c>
      <c r="AG8793" s="1">
        <v>118.1572282891609</v>
      </c>
      <c r="AH8793" s="1">
        <v>118.1572282891609</v>
      </c>
      <c r="AI8793" s="1">
        <v>-1134.3279194665961</v>
      </c>
      <c r="AJ8793" s="5">
        <v>1.9461715686872359E-2</v>
      </c>
    </row>
    <row r="8794" spans="1:36" hidden="1" x14ac:dyDescent="0.25">
      <c r="A8794" s="4">
        <v>2014</v>
      </c>
      <c r="B8794" t="s">
        <v>1124</v>
      </c>
      <c r="C8794" t="s">
        <v>166</v>
      </c>
      <c r="D8794" t="s">
        <v>1097</v>
      </c>
      <c r="E8794" s="1" t="s">
        <v>1098</v>
      </c>
      <c r="F8794" s="15">
        <v>-1.1415685885311711E-2</v>
      </c>
      <c r="G8794" s="15">
        <v>-0.50682429513382021</v>
      </c>
      <c r="H8794" s="1">
        <f t="shared" si="274"/>
        <v>32913032156.339996</v>
      </c>
      <c r="I8794" s="1">
        <f t="shared" si="275"/>
        <v>741331542.77999997</v>
      </c>
      <c r="J8794" s="1">
        <v>-375724836.62994099</v>
      </c>
      <c r="K8794" s="1">
        <v>-328374176.36429334</v>
      </c>
      <c r="L8794" s="1">
        <v>-86881.328503595112</v>
      </c>
      <c r="M8794" s="1">
        <v>-4352072.0920836981</v>
      </c>
      <c r="N8794" s="1">
        <v>-1007688.5637958765</v>
      </c>
      <c r="O8794" s="1">
        <v>-14951.490799957262</v>
      </c>
      <c r="P8794" s="1">
        <v>-109381.22355028497</v>
      </c>
      <c r="Q8794" s="1">
        <v>-41816235.46740485</v>
      </c>
      <c r="R8794" s="1">
        <v>36549.900490649474</v>
      </c>
      <c r="S8794" s="1">
        <v>-144893952.84944543</v>
      </c>
      <c r="T8794" s="1">
        <v>-91409324.962659538</v>
      </c>
      <c r="U8794" s="1">
        <v>-91310987.929157302</v>
      </c>
      <c r="V8794" s="1">
        <v>-1088018.0230209245</v>
      </c>
      <c r="W8794" s="1">
        <v>-1088018.0230209245</v>
      </c>
      <c r="X8794" s="1">
        <v>-14835333.847898699</v>
      </c>
      <c r="Y8794" s="1">
        <v>10866224.241259661</v>
      </c>
      <c r="Z8794" s="1">
        <v>-18297.006872409696</v>
      </c>
      <c r="AA8794" s="1">
        <v>-41816235.46740485</v>
      </c>
      <c r="AB8794" s="1">
        <v>-109381.22355028497</v>
      </c>
      <c r="AC8794" s="1">
        <v>-1263.9879773073296</v>
      </c>
      <c r="AD8794" s="1">
        <v>-661.43278192973662</v>
      </c>
      <c r="AE8794" s="1">
        <v>-40957.614969271868</v>
      </c>
      <c r="AF8794" s="1">
        <v>-1506.5846319772286</v>
      </c>
      <c r="AG8794" s="1">
        <v>18274.950245324737</v>
      </c>
      <c r="AH8794" s="1">
        <v>18274.950245324737</v>
      </c>
      <c r="AI8794" s="1">
        <v>-13671.818300303783</v>
      </c>
      <c r="AJ8794" s="5">
        <v>0.12515807616549823</v>
      </c>
    </row>
    <row r="8795" spans="1:36" hidden="1" x14ac:dyDescent="0.25">
      <c r="A8795" s="4">
        <v>2014</v>
      </c>
      <c r="B8795" t="s">
        <v>2584</v>
      </c>
      <c r="C8795" t="s">
        <v>190</v>
      </c>
      <c r="D8795" t="s">
        <v>907</v>
      </c>
      <c r="E8795" s="1" t="s">
        <v>1098</v>
      </c>
      <c r="F8795" s="15">
        <v>-9.7283865419875958E-3</v>
      </c>
      <c r="G8795" s="15">
        <v>-0.15522342298970235</v>
      </c>
      <c r="H8795" s="1">
        <f t="shared" si="274"/>
        <v>3051053000</v>
      </c>
      <c r="I8795" s="1">
        <f t="shared" si="275"/>
        <v>191219999.99999997</v>
      </c>
      <c r="J8795" s="1">
        <v>-29681822.94409088</v>
      </c>
      <c r="K8795" s="1">
        <v>-28703074.101736087</v>
      </c>
      <c r="L8795" s="1">
        <v>-6552.4485746085684</v>
      </c>
      <c r="M8795" s="1">
        <v>-377046.40547293401</v>
      </c>
      <c r="N8795" s="1">
        <v>-87235.455189239263</v>
      </c>
      <c r="O8795" s="1">
        <v>-1193.2163157710402</v>
      </c>
      <c r="P8795" s="1">
        <v>-10139.689004389769</v>
      </c>
      <c r="Q8795" s="1">
        <v>-496843.60147776263</v>
      </c>
      <c r="R8795" s="1">
        <v>261.97367991577653</v>
      </c>
      <c r="S8795" s="1">
        <v>-12520227.831680631</v>
      </c>
      <c r="T8795" s="1">
        <v>-7200633.7852918711</v>
      </c>
      <c r="U8795" s="1">
        <v>-7192268.6426911447</v>
      </c>
      <c r="V8795" s="1">
        <v>-94261.601368233503</v>
      </c>
      <c r="W8795" s="1">
        <v>-94261.601368233503</v>
      </c>
      <c r="X8795" s="1">
        <v>-1158460.3665195906</v>
      </c>
      <c r="Y8795" s="1">
        <v>-908852.87449430441</v>
      </c>
      <c r="Z8795" s="1">
        <v>-1696.1408308997957</v>
      </c>
      <c r="AA8795" s="1">
        <v>-496843.60147776263</v>
      </c>
      <c r="AB8795" s="1">
        <v>-10139.689004389769</v>
      </c>
      <c r="AC8795" s="1">
        <v>-11.405715362520219</v>
      </c>
      <c r="AD8795" s="1">
        <v>-61.315118704927059</v>
      </c>
      <c r="AE8795" s="1">
        <v>-3170.7983307429108</v>
      </c>
      <c r="AF8795" s="1">
        <v>-13.594809278554916</v>
      </c>
      <c r="AG8795" s="1">
        <v>130.98683995788826</v>
      </c>
      <c r="AH8795" s="1">
        <v>130.98683995788826</v>
      </c>
      <c r="AI8795" s="1">
        <v>-1181.6690696339485</v>
      </c>
      <c r="AJ8795" s="5">
        <v>4.806989946040921E-2</v>
      </c>
    </row>
    <row r="8796" spans="1:36" hidden="1" x14ac:dyDescent="0.25">
      <c r="A8796" s="4">
        <v>2014</v>
      </c>
      <c r="B8796" t="s">
        <v>1126</v>
      </c>
      <c r="C8796" t="s">
        <v>445</v>
      </c>
      <c r="D8796" t="s">
        <v>1097</v>
      </c>
      <c r="E8796" s="1" t="s">
        <v>1098</v>
      </c>
      <c r="F8796" s="15">
        <v>-9.7151945399785132E-3</v>
      </c>
      <c r="G8796" s="15">
        <v>-0.34538620589003155</v>
      </c>
      <c r="H8796" s="1">
        <f t="shared" si="274"/>
        <v>6238635705</v>
      </c>
      <c r="I8796" s="1">
        <f t="shared" si="275"/>
        <v>175483440</v>
      </c>
      <c r="J8796" s="1">
        <v>-60609559.538130999</v>
      </c>
      <c r="K8796" s="1">
        <v>-58434827.556461647</v>
      </c>
      <c r="L8796" s="1">
        <v>-13638.88735592326</v>
      </c>
      <c r="M8796" s="1">
        <v>-775824.93490547885</v>
      </c>
      <c r="N8796" s="1">
        <v>-181443.5206328553</v>
      </c>
      <c r="O8796" s="1">
        <v>-2463.3507734374703</v>
      </c>
      <c r="P8796" s="1">
        <v>-3347.3343469685033</v>
      </c>
      <c r="Q8796" s="1">
        <v>-1198952.8162145801</v>
      </c>
      <c r="R8796" s="1">
        <v>938.86255990959262</v>
      </c>
      <c r="S8796" s="1">
        <v>-26051719.771245774</v>
      </c>
      <c r="T8796" s="1">
        <v>-15299679.495791456</v>
      </c>
      <c r="U8796" s="1">
        <v>-15291021.322563123</v>
      </c>
      <c r="V8796" s="1">
        <v>-193956.23372636971</v>
      </c>
      <c r="W8796" s="1">
        <v>-193956.23372636971</v>
      </c>
      <c r="X8796" s="1">
        <v>-2467701.1812554728</v>
      </c>
      <c r="Y8796" s="1">
        <v>99913.820224785479</v>
      </c>
      <c r="Z8796" s="1">
        <v>-808.88989278659119</v>
      </c>
      <c r="AA8796" s="1">
        <v>-1198952.8162145801</v>
      </c>
      <c r="AB8796" s="1">
        <v>-3347.3343469685033</v>
      </c>
      <c r="AC8796" s="1">
        <v>-31.982162510697211</v>
      </c>
      <c r="AD8796" s="1">
        <v>-27.704597250203896</v>
      </c>
      <c r="AE8796" s="1">
        <v>-6740.163156189964</v>
      </c>
      <c r="AF8796" s="1">
        <v>-38.120484847221867</v>
      </c>
      <c r="AG8796" s="1">
        <v>469.43127995479631</v>
      </c>
      <c r="AH8796" s="1">
        <v>469.43127995479631</v>
      </c>
      <c r="AI8796" s="1">
        <v>-2430.9717519759101</v>
      </c>
      <c r="AJ8796" s="5">
        <v>2.6319577305615335E-2</v>
      </c>
    </row>
    <row r="8797" spans="1:36" hidden="1" x14ac:dyDescent="0.25">
      <c r="A8797" s="4">
        <v>2014</v>
      </c>
      <c r="B8797" t="s">
        <v>1131</v>
      </c>
      <c r="C8797" t="s">
        <v>185</v>
      </c>
      <c r="D8797" t="s">
        <v>907</v>
      </c>
      <c r="E8797" s="1" t="s">
        <v>1098</v>
      </c>
      <c r="F8797" s="15">
        <v>-9.6262221381202967E-3</v>
      </c>
      <c r="G8797" s="15">
        <v>-0.22744334792369572</v>
      </c>
      <c r="H8797" s="1">
        <f t="shared" si="274"/>
        <v>2685559088.7583303</v>
      </c>
      <c r="I8797" s="1">
        <f t="shared" si="275"/>
        <v>113662538.7791449</v>
      </c>
      <c r="J8797" s="1">
        <v>-25851788.353435609</v>
      </c>
      <c r="K8797" s="1">
        <v>-25291171.693345595</v>
      </c>
      <c r="L8797" s="1">
        <v>-5875.5818941432854</v>
      </c>
      <c r="M8797" s="1">
        <v>-336244.04184573976</v>
      </c>
      <c r="N8797" s="1">
        <v>-78505.525978392005</v>
      </c>
      <c r="O8797" s="1">
        <v>-1060.2892759218946</v>
      </c>
      <c r="P8797" s="1">
        <v>-1136.0585177722241</v>
      </c>
      <c r="Q8797" s="1">
        <v>-138045.61000082549</v>
      </c>
      <c r="R8797" s="1">
        <v>250.44742278634965</v>
      </c>
      <c r="S8797" s="1">
        <v>-11271354.569951121</v>
      </c>
      <c r="T8797" s="1">
        <v>-6603821.2023768183</v>
      </c>
      <c r="U8797" s="1">
        <v>-6599210.0531956255</v>
      </c>
      <c r="V8797" s="1">
        <v>-84061.01046143494</v>
      </c>
      <c r="W8797" s="1">
        <v>-84061.01046143494</v>
      </c>
      <c r="X8797" s="1">
        <v>-1064793.438635254</v>
      </c>
      <c r="Y8797" s="1">
        <v>-1337.9580828344187</v>
      </c>
      <c r="Z8797" s="1">
        <v>-223.64319393997857</v>
      </c>
      <c r="AA8797" s="1">
        <v>-138045.61000082549</v>
      </c>
      <c r="AB8797" s="1">
        <v>-1136.0585177722241</v>
      </c>
      <c r="AC8797" s="1">
        <v>-9.5737788004782551</v>
      </c>
      <c r="AD8797" s="1">
        <v>-7.6684833311083924</v>
      </c>
      <c r="AE8797" s="1">
        <v>-2914.9957508494044</v>
      </c>
      <c r="AF8797" s="1">
        <v>-11.411269940618196</v>
      </c>
      <c r="AG8797" s="1">
        <v>125.22371139317482</v>
      </c>
      <c r="AH8797" s="1">
        <v>125.22371139317482</v>
      </c>
      <c r="AI8797" s="1">
        <v>-1050.5966984063739</v>
      </c>
      <c r="AJ8797" s="5">
        <v>2.3080888141644784E-2</v>
      </c>
    </row>
    <row r="8798" spans="1:36" hidden="1" x14ac:dyDescent="0.25">
      <c r="A8798" s="4">
        <v>2014</v>
      </c>
      <c r="B8798" t="s">
        <v>1129</v>
      </c>
      <c r="C8798" t="s">
        <v>193</v>
      </c>
      <c r="D8798" t="s">
        <v>907</v>
      </c>
      <c r="E8798" s="1" t="s">
        <v>1098</v>
      </c>
      <c r="F8798" s="15">
        <v>-8.5024539195988364E-3</v>
      </c>
      <c r="G8798" s="15">
        <v>-0.14178802631978771</v>
      </c>
      <c r="H8798" s="1">
        <f t="shared" si="274"/>
        <v>18311269411.859322</v>
      </c>
      <c r="I8798" s="1">
        <f t="shared" si="275"/>
        <v>1098052694.7497656</v>
      </c>
      <c r="J8798" s="1">
        <v>-155690724.38369358</v>
      </c>
      <c r="K8798" s="1">
        <v>-150432966.75678748</v>
      </c>
      <c r="L8798" s="1">
        <v>-35235.365943072728</v>
      </c>
      <c r="M8798" s="1">
        <v>-2003444.0053108947</v>
      </c>
      <c r="N8798" s="1">
        <v>-466205.7591550916</v>
      </c>
      <c r="O8798" s="1">
        <v>-6335.5733856249481</v>
      </c>
      <c r="P8798" s="1">
        <v>-12536.141733206325</v>
      </c>
      <c r="Q8798" s="1">
        <v>-2736454.9005241431</v>
      </c>
      <c r="R8798" s="1">
        <v>2454.1191460105611</v>
      </c>
      <c r="S8798" s="1">
        <v>-66942117.344272494</v>
      </c>
      <c r="T8798" s="1">
        <v>-39444618.914909296</v>
      </c>
      <c r="U8798" s="1">
        <v>-39408357.119154796</v>
      </c>
      <c r="V8798" s="1">
        <v>-500861.00132772367</v>
      </c>
      <c r="W8798" s="1">
        <v>-500861.00132772367</v>
      </c>
      <c r="X8798" s="1">
        <v>-6362420.6476703295</v>
      </c>
      <c r="Y8798" s="1">
        <v>240561.72153815161</v>
      </c>
      <c r="Z8798" s="1">
        <v>-1582.422202196291</v>
      </c>
      <c r="AA8798" s="1">
        <v>-2736454.9005241431</v>
      </c>
      <c r="AB8798" s="1">
        <v>-12536.141733206325</v>
      </c>
      <c r="AC8798" s="1">
        <v>-93.831300000000013</v>
      </c>
      <c r="AD8798" s="1">
        <v>-45.050202800355336</v>
      </c>
      <c r="AE8798" s="1">
        <v>-17439.431697335829</v>
      </c>
      <c r="AF8798" s="1">
        <v>-111.8403</v>
      </c>
      <c r="AG8798" s="1">
        <v>1227.0595730052805</v>
      </c>
      <c r="AH8798" s="1">
        <v>1227.0595730052805</v>
      </c>
      <c r="AI8798" s="1">
        <v>-6240.5777556249477</v>
      </c>
      <c r="AJ8798" s="5">
        <v>9.395187360935071E-3</v>
      </c>
    </row>
    <row r="8799" spans="1:36" hidden="1" x14ac:dyDescent="0.25">
      <c r="A8799" s="4">
        <v>2014</v>
      </c>
      <c r="B8799" t="s">
        <v>1117</v>
      </c>
      <c r="C8799" t="s">
        <v>185</v>
      </c>
      <c r="D8799" t="s">
        <v>907</v>
      </c>
      <c r="E8799" s="1" t="s">
        <v>1098</v>
      </c>
      <c r="F8799" s="15">
        <v>-8.2689754666828898E-3</v>
      </c>
      <c r="G8799" s="15" t="s">
        <v>128</v>
      </c>
      <c r="H8799" s="1">
        <f t="shared" si="274"/>
        <v>1330426088.2088263</v>
      </c>
      <c r="I8799" s="1" t="e">
        <f t="shared" si="275"/>
        <v>#VALUE!</v>
      </c>
      <c r="J8799" s="1">
        <v>-11001260.68363367</v>
      </c>
      <c r="K8799" s="1">
        <v>-10762697.302225687</v>
      </c>
      <c r="L8799" s="1">
        <v>-2506.7765634855923</v>
      </c>
      <c r="M8799" s="1">
        <v>-143080.79324371007</v>
      </c>
      <c r="N8799" s="1">
        <v>-33383.413902413267</v>
      </c>
      <c r="O8799" s="1">
        <v>-451.74142896577905</v>
      </c>
      <c r="P8799" s="1">
        <v>-562.80343862209827</v>
      </c>
      <c r="Q8799" s="1">
        <v>-58701.924494814659</v>
      </c>
      <c r="R8799" s="1">
        <v>124.07166403241612</v>
      </c>
      <c r="S8799" s="1">
        <v>-4793111.5642990638</v>
      </c>
      <c r="T8799" s="1">
        <v>-2811828.3344591763</v>
      </c>
      <c r="U8799" s="1">
        <v>-2809745.9644361958</v>
      </c>
      <c r="V8799" s="1">
        <v>-35770.198310927517</v>
      </c>
      <c r="W8799" s="1">
        <v>-35770.198310927517</v>
      </c>
      <c r="X8799" s="1">
        <v>-453416.91998099443</v>
      </c>
      <c r="Y8799" s="1">
        <v>-662.82449184756661</v>
      </c>
      <c r="Z8799" s="1">
        <v>-110.79284790775601</v>
      </c>
      <c r="AA8799" s="1">
        <v>-58701.924494814659</v>
      </c>
      <c r="AB8799" s="1">
        <v>-562.80343862209827</v>
      </c>
      <c r="AC8799" s="1">
        <v>-4.7428504299959098</v>
      </c>
      <c r="AD8799" s="1">
        <v>-3.7989669724296364</v>
      </c>
      <c r="AE8799" s="1">
        <v>-1242.0955405527568</v>
      </c>
      <c r="AF8799" s="1">
        <v>-5.6531436199420826</v>
      </c>
      <c r="AG8799" s="1">
        <v>62.035832016208062</v>
      </c>
      <c r="AH8799" s="1">
        <v>62.035832016208062</v>
      </c>
      <c r="AI8799" s="1">
        <v>-446.93972564723572</v>
      </c>
      <c r="AJ8799" s="5">
        <v>2.675108382618514E-2</v>
      </c>
    </row>
    <row r="8800" spans="1:36" hidden="1" x14ac:dyDescent="0.25">
      <c r="A8800" s="4">
        <v>2014</v>
      </c>
      <c r="B8800" t="s">
        <v>2463</v>
      </c>
      <c r="C8800" t="s">
        <v>185</v>
      </c>
      <c r="D8800" t="s">
        <v>907</v>
      </c>
      <c r="E8800" s="1" t="s">
        <v>1098</v>
      </c>
      <c r="F8800" s="15">
        <v>-7.6268338192304278E-3</v>
      </c>
      <c r="G8800" s="15">
        <v>-4.9472718969328602E-2</v>
      </c>
      <c r="H8800" s="1">
        <f t="shared" si="274"/>
        <v>1130242462.7366374</v>
      </c>
      <c r="I8800" s="1">
        <f t="shared" si="275"/>
        <v>174240907.27809572</v>
      </c>
      <c r="J8800" s="1">
        <v>-8620171.4387300722</v>
      </c>
      <c r="K8800" s="1">
        <v>-8433245.8229157347</v>
      </c>
      <c r="L8800" s="1">
        <v>-1967.217010593545</v>
      </c>
      <c r="M8800" s="1">
        <v>-112108.82071048544</v>
      </c>
      <c r="N8800" s="1">
        <v>-26146.417403418669</v>
      </c>
      <c r="O8800" s="1">
        <v>-354.21734901825653</v>
      </c>
      <c r="P8800" s="1">
        <v>-478.12076908480185</v>
      </c>
      <c r="Q8800" s="1">
        <v>-45976.225693603512</v>
      </c>
      <c r="R8800" s="1">
        <v>105.4031218679919</v>
      </c>
      <c r="S8800" s="1">
        <v>-3754097.0963049922</v>
      </c>
      <c r="T8800" s="1">
        <v>-2203974.0528709781</v>
      </c>
      <c r="U8800" s="1">
        <v>-2202286.1960251806</v>
      </c>
      <c r="V8800" s="1">
        <v>-28027.205177621359</v>
      </c>
      <c r="W8800" s="1">
        <v>-28027.205177621359</v>
      </c>
      <c r="X8800" s="1">
        <v>-355417.31326675479</v>
      </c>
      <c r="Y8800" s="1">
        <v>-563.0920745372041</v>
      </c>
      <c r="Z8800" s="1">
        <v>-94.122313432275888</v>
      </c>
      <c r="AA8800" s="1">
        <v>-45976.225693603512</v>
      </c>
      <c r="AB8800" s="1">
        <v>-478.12076908480185</v>
      </c>
      <c r="AC8800" s="1">
        <v>-4.029213646589807</v>
      </c>
      <c r="AD8800" s="1">
        <v>-3.2273523684091074</v>
      </c>
      <c r="AE8800" s="1">
        <v>-974.01493544212451</v>
      </c>
      <c r="AF8800" s="1">
        <v>-4.8025388436342453</v>
      </c>
      <c r="AG8800" s="1">
        <v>52.70156093399595</v>
      </c>
      <c r="AH8800" s="1">
        <v>52.70156093399595</v>
      </c>
      <c r="AI8800" s="1">
        <v>-350.13813783006674</v>
      </c>
      <c r="AJ8800" s="5">
        <v>2.8927379234872767E-2</v>
      </c>
    </row>
    <row r="8801" spans="1:36" hidden="1" x14ac:dyDescent="0.25">
      <c r="A8801" s="4">
        <v>2014</v>
      </c>
      <c r="B8801" t="s">
        <v>1127</v>
      </c>
      <c r="C8801" t="s">
        <v>185</v>
      </c>
      <c r="D8801" t="s">
        <v>907</v>
      </c>
      <c r="E8801" s="1" t="s">
        <v>1098</v>
      </c>
      <c r="F8801" s="15">
        <v>-7.5028385703503082E-3</v>
      </c>
      <c r="G8801" s="15">
        <v>-0.25978190645226074</v>
      </c>
      <c r="H8801" s="1">
        <f t="shared" si="274"/>
        <v>1768044935.0897198</v>
      </c>
      <c r="I8801" s="1">
        <f t="shared" si="275"/>
        <v>51063432.069859676</v>
      </c>
      <c r="J8801" s="1">
        <v>-13265355.733103657</v>
      </c>
      <c r="K8801" s="1">
        <v>-12977701.991055101</v>
      </c>
      <c r="L8801" s="1">
        <v>-3028.2817269701577</v>
      </c>
      <c r="M8801" s="1">
        <v>-172520.0554263439</v>
      </c>
      <c r="N8801" s="1">
        <v>-40232.24945609874</v>
      </c>
      <c r="O8801" s="1">
        <v>-545.17761714959124</v>
      </c>
      <c r="P8801" s="1">
        <v>-747.92713246216226</v>
      </c>
      <c r="Q8801" s="1">
        <v>-70744.933413285675</v>
      </c>
      <c r="R8801" s="1">
        <v>164.8827237565676</v>
      </c>
      <c r="S8801" s="1">
        <v>-5776556.358178881</v>
      </c>
      <c r="T8801" s="1">
        <v>-3391877.5253632199</v>
      </c>
      <c r="U8801" s="1">
        <v>-3389261.7246767161</v>
      </c>
      <c r="V8801" s="1">
        <v>-43130.013856585974</v>
      </c>
      <c r="W8801" s="1">
        <v>-43130.013856585974</v>
      </c>
      <c r="X8801" s="1">
        <v>-546987.24081787025</v>
      </c>
      <c r="Y8801" s="1">
        <v>-880.84824557388674</v>
      </c>
      <c r="Z8801" s="1">
        <v>-147.23608874146413</v>
      </c>
      <c r="AA8801" s="1">
        <v>-70744.933413285675</v>
      </c>
      <c r="AB8801" s="1">
        <v>-747.92713246216226</v>
      </c>
      <c r="AC8801" s="1">
        <v>-6.3029226162664926</v>
      </c>
      <c r="AD8801" s="1">
        <v>-5.0485663004550716</v>
      </c>
      <c r="AE8801" s="1">
        <v>-1499.1335857104762</v>
      </c>
      <c r="AF8801" s="1">
        <v>-7.5126397724429834</v>
      </c>
      <c r="AG8801" s="1">
        <v>82.4413618782838</v>
      </c>
      <c r="AH8801" s="1">
        <v>82.4413618782838</v>
      </c>
      <c r="AI8801" s="1">
        <v>-538.79648308480182</v>
      </c>
      <c r="AJ8801" s="5">
        <v>2.938905415146258E-2</v>
      </c>
    </row>
    <row r="8802" spans="1:36" hidden="1" x14ac:dyDescent="0.25">
      <c r="A8802" s="4">
        <v>2014</v>
      </c>
      <c r="B8802" t="s">
        <v>1128</v>
      </c>
      <c r="C8802" t="s">
        <v>193</v>
      </c>
      <c r="D8802" t="s">
        <v>907</v>
      </c>
      <c r="E8802" s="1" t="s">
        <v>1098</v>
      </c>
      <c r="F8802" s="15">
        <v>-6.1767191645953094E-3</v>
      </c>
      <c r="G8802" s="15">
        <v>-8.7988969981616663E-2</v>
      </c>
      <c r="H8802" s="1">
        <f t="shared" si="274"/>
        <v>5144160920.4529371</v>
      </c>
      <c r="I8802" s="1">
        <f t="shared" si="275"/>
        <v>361113868.58787394</v>
      </c>
      <c r="J8802" s="1">
        <v>-31774037.343123905</v>
      </c>
      <c r="K8802" s="1">
        <v>-30954189.043643005</v>
      </c>
      <c r="L8802" s="1">
        <v>-7024.5416339545982</v>
      </c>
      <c r="M8802" s="1">
        <v>-412816.4303769535</v>
      </c>
      <c r="N8802" s="1">
        <v>-95514.678578538515</v>
      </c>
      <c r="O8802" s="1">
        <v>-1283.0025563737738</v>
      </c>
      <c r="P8802" s="1">
        <v>-3521.7618695213682</v>
      </c>
      <c r="Q8802" s="1">
        <v>-299763.35184060072</v>
      </c>
      <c r="R8802" s="1">
        <v>75.467375046985396</v>
      </c>
      <c r="S8802" s="1">
        <v>-13710088.623000545</v>
      </c>
      <c r="T8802" s="1">
        <v>-7939185.8202661434</v>
      </c>
      <c r="U8802" s="1">
        <v>-7929027.8190631913</v>
      </c>
      <c r="V8802" s="1">
        <v>-103204.10759423838</v>
      </c>
      <c r="W8802" s="1">
        <v>-103204.10759423838</v>
      </c>
      <c r="X8802" s="1">
        <v>-1278074.9498259013</v>
      </c>
      <c r="Y8802" s="1">
        <v>-402808.77741160605</v>
      </c>
      <c r="Z8802" s="1">
        <v>-444.5477956281502</v>
      </c>
      <c r="AA8802" s="1">
        <v>-299763.35184060072</v>
      </c>
      <c r="AB8802" s="1">
        <v>-3521.7618695213682</v>
      </c>
      <c r="AC8802" s="1">
        <v>-5.5881753391981128</v>
      </c>
      <c r="AD8802" s="1">
        <v>-12.658272040098986</v>
      </c>
      <c r="AE8802" s="1">
        <v>-3486.6920398729635</v>
      </c>
      <c r="AF8802" s="1">
        <v>-6.6607113659143451</v>
      </c>
      <c r="AG8802" s="1">
        <v>37.733687523492698</v>
      </c>
      <c r="AH8802" s="1">
        <v>37.733687523492698</v>
      </c>
      <c r="AI8802" s="1">
        <v>-1277.3450387128485</v>
      </c>
      <c r="AJ8802" s="5">
        <v>2.0737988184449798E-2</v>
      </c>
    </row>
    <row r="8803" spans="1:36" hidden="1" x14ac:dyDescent="0.25">
      <c r="A8803" s="4">
        <v>2014</v>
      </c>
      <c r="B8803" t="s">
        <v>1143</v>
      </c>
      <c r="C8803" t="s">
        <v>185</v>
      </c>
      <c r="D8803" t="s">
        <v>907</v>
      </c>
      <c r="E8803" s="1" t="s">
        <v>1098</v>
      </c>
      <c r="F8803" s="15">
        <v>-6.03371487560222E-3</v>
      </c>
      <c r="G8803" s="15">
        <v>-0.36970836964020953</v>
      </c>
      <c r="H8803" s="1">
        <f t="shared" si="274"/>
        <v>13778622186.432289</v>
      </c>
      <c r="I8803" s="1">
        <f t="shared" si="275"/>
        <v>224869882.53061551</v>
      </c>
      <c r="J8803" s="1">
        <v>-83136277.651579291</v>
      </c>
      <c r="K8803" s="1">
        <v>-81333613.179852664</v>
      </c>
      <c r="L8803" s="1">
        <v>-19071.036559423042</v>
      </c>
      <c r="M8803" s="1">
        <v>-1081093.9663318391</v>
      </c>
      <c r="N8803" s="1">
        <v>-251787.05794493351</v>
      </c>
      <c r="O8803" s="1">
        <v>-3424.4029455691348</v>
      </c>
      <c r="P8803" s="1">
        <v>-5828.7010565457604</v>
      </c>
      <c r="Q8803" s="1">
        <v>-442744.26108296594</v>
      </c>
      <c r="R8803" s="1">
        <v>1284.9541946717222</v>
      </c>
      <c r="S8803" s="1">
        <v>-36153381.696012728</v>
      </c>
      <c r="T8803" s="1">
        <v>-21279977.734252229</v>
      </c>
      <c r="U8803" s="1">
        <v>-21261856.826439649</v>
      </c>
      <c r="V8803" s="1">
        <v>-270273.49158295977</v>
      </c>
      <c r="W8803" s="1">
        <v>-270273.49158295977</v>
      </c>
      <c r="X8803" s="1">
        <v>-3432274.1492024711</v>
      </c>
      <c r="Y8803" s="1">
        <v>-6864.5739361418091</v>
      </c>
      <c r="Z8803" s="1">
        <v>-1147.431492669446</v>
      </c>
      <c r="AA8803" s="1">
        <v>-442744.26108296594</v>
      </c>
      <c r="AB8803" s="1">
        <v>-5828.7010565457604</v>
      </c>
      <c r="AC8803" s="1">
        <v>-49.119560072407516</v>
      </c>
      <c r="AD8803" s="1">
        <v>-39.344185352163962</v>
      </c>
      <c r="AE8803" s="1">
        <v>-9418.5644589125077</v>
      </c>
      <c r="AF8803" s="1">
        <v>-58.547055559989879</v>
      </c>
      <c r="AG8803" s="1">
        <v>642.47709733586112</v>
      </c>
      <c r="AH8803" s="1">
        <v>642.47709733586112</v>
      </c>
      <c r="AI8803" s="1">
        <v>-3374.6738727075076</v>
      </c>
      <c r="AJ8803" s="5">
        <v>3.6242298991590809E-2</v>
      </c>
    </row>
    <row r="8804" spans="1:36" hidden="1" x14ac:dyDescent="0.25">
      <c r="A8804" s="4">
        <v>2014</v>
      </c>
      <c r="B8804" t="s">
        <v>1132</v>
      </c>
      <c r="C8804" t="s">
        <v>185</v>
      </c>
      <c r="D8804" t="s">
        <v>907</v>
      </c>
      <c r="E8804" s="1" t="s">
        <v>1098</v>
      </c>
      <c r="F8804" s="15">
        <v>-5.7274570043789755E-3</v>
      </c>
      <c r="G8804" s="15">
        <v>-0.26113851430478785</v>
      </c>
      <c r="H8804" s="1">
        <f t="shared" si="274"/>
        <v>4223132922.220171</v>
      </c>
      <c r="I8804" s="1">
        <f t="shared" si="275"/>
        <v>92624453.731717885</v>
      </c>
      <c r="J8804" s="1">
        <v>-24187812.235793371</v>
      </c>
      <c r="K8804" s="1">
        <v>-23406425.316761043</v>
      </c>
      <c r="L8804" s="1">
        <v>-5334.6022419628362</v>
      </c>
      <c r="M8804" s="1">
        <v>-309705.84690512571</v>
      </c>
      <c r="N8804" s="1">
        <v>-72570.772581000012</v>
      </c>
      <c r="O8804" s="1">
        <v>-971.12992592941805</v>
      </c>
      <c r="P8804" s="1">
        <v>-1786.4906224017438</v>
      </c>
      <c r="Q8804" s="1">
        <v>-390966.91951682454</v>
      </c>
      <c r="R8804" s="1">
        <v>-51.157239079003816</v>
      </c>
      <c r="S8804" s="1">
        <v>-10416756.931151776</v>
      </c>
      <c r="T8804" s="1">
        <v>-6028233.5849990351</v>
      </c>
      <c r="U8804" s="1">
        <v>-6025584.3655932238</v>
      </c>
      <c r="V8804" s="1">
        <v>-77426.461726281428</v>
      </c>
      <c r="W8804" s="1">
        <v>-77426.461726281428</v>
      </c>
      <c r="X8804" s="1">
        <v>-971006.9820795717</v>
      </c>
      <c r="Y8804" s="1">
        <v>-194588.79080851428</v>
      </c>
      <c r="Z8804" s="1">
        <v>-351.68652185384337</v>
      </c>
      <c r="AA8804" s="1">
        <v>-390966.91951682454</v>
      </c>
      <c r="AB8804" s="1">
        <v>-1786.4906224017438</v>
      </c>
      <c r="AC8804" s="1">
        <v>0</v>
      </c>
      <c r="AD8804" s="1">
        <v>-12.054476780484672</v>
      </c>
      <c r="AE8804" s="1">
        <v>-2649.2194058106911</v>
      </c>
      <c r="AF8804" s="1">
        <v>0</v>
      </c>
      <c r="AG8804" s="1">
        <v>-25.578619539501908</v>
      </c>
      <c r="AH8804" s="1">
        <v>-25.578619539501908</v>
      </c>
      <c r="AI8804" s="1">
        <v>-971.12992592941805</v>
      </c>
      <c r="AJ8804" s="5">
        <v>1.0606515199444565E-2</v>
      </c>
    </row>
    <row r="8805" spans="1:36" hidden="1" x14ac:dyDescent="0.25">
      <c r="A8805" s="4">
        <v>2014</v>
      </c>
      <c r="B8805" t="s">
        <v>1113</v>
      </c>
      <c r="C8805" t="s">
        <v>185</v>
      </c>
      <c r="D8805" t="s">
        <v>1097</v>
      </c>
      <c r="E8805" s="1" t="s">
        <v>1098</v>
      </c>
      <c r="F8805" s="15">
        <v>-5.4153724119971854E-3</v>
      </c>
      <c r="G8805" s="15">
        <v>-0.1593384477099227</v>
      </c>
      <c r="H8805" s="1">
        <f t="shared" si="274"/>
        <v>133268397341.55588</v>
      </c>
      <c r="I8805" s="1">
        <f t="shared" si="275"/>
        <v>4529339984.9633245</v>
      </c>
      <c r="J8805" s="1">
        <v>-721698002.35454071</v>
      </c>
      <c r="K8805" s="1">
        <v>-706049809.26426315</v>
      </c>
      <c r="L8805" s="1">
        <v>-166020.91741927501</v>
      </c>
      <c r="M8805" s="1">
        <v>-9384269.7549311109</v>
      </c>
      <c r="N8805" s="1">
        <v>-2183940.0458732615</v>
      </c>
      <c r="O8805" s="1">
        <v>-29765.791473709185</v>
      </c>
      <c r="P8805" s="1">
        <v>-56375.858041435975</v>
      </c>
      <c r="Q8805" s="1">
        <v>-3840248.945322074</v>
      </c>
      <c r="R8805" s="1">
        <v>12428.222783395027</v>
      </c>
      <c r="S8805" s="1">
        <v>-313594476.45799935</v>
      </c>
      <c r="T8805" s="1">
        <v>-184843304.90083158</v>
      </c>
      <c r="U8805" s="1">
        <v>-184677255.58031726</v>
      </c>
      <c r="V8805" s="1">
        <v>-2346067.4387327777</v>
      </c>
      <c r="W8805" s="1">
        <v>-2346067.4387327777</v>
      </c>
      <c r="X8805" s="1">
        <v>-29816554.952191513</v>
      </c>
      <c r="Y8805" s="1">
        <v>-66394.9380804596</v>
      </c>
      <c r="Z8805" s="1">
        <v>-11098.087603988584</v>
      </c>
      <c r="AA8805" s="1">
        <v>-3840248.945322074</v>
      </c>
      <c r="AB8805" s="1">
        <v>-56375.858041435975</v>
      </c>
      <c r="AC8805" s="1">
        <v>-475.08995895234796</v>
      </c>
      <c r="AD8805" s="1">
        <v>-380.54142537960615</v>
      </c>
      <c r="AE8805" s="1">
        <v>-81879.26808332045</v>
      </c>
      <c r="AF8805" s="1">
        <v>-566.27376511055775</v>
      </c>
      <c r="AG8805" s="1">
        <v>6214.1113916975137</v>
      </c>
      <c r="AH8805" s="1">
        <v>6214.1113916975137</v>
      </c>
      <c r="AI8805" s="1">
        <v>-29284.806237893925</v>
      </c>
      <c r="AJ8805" s="5">
        <v>4.0186525084525263E-2</v>
      </c>
    </row>
    <row r="8806" spans="1:36" hidden="1" x14ac:dyDescent="0.25">
      <c r="A8806" s="4">
        <v>2014</v>
      </c>
      <c r="B8806" t="s">
        <v>1130</v>
      </c>
      <c r="C8806" t="s">
        <v>185</v>
      </c>
      <c r="D8806" t="s">
        <v>907</v>
      </c>
      <c r="E8806" s="1" t="s">
        <v>1098</v>
      </c>
      <c r="F8806" s="15">
        <v>-5.0947982653506557E-3</v>
      </c>
      <c r="G8806" s="15">
        <v>-0.33703090625040277</v>
      </c>
      <c r="H8806" s="1">
        <f t="shared" si="274"/>
        <v>29300808654.777393</v>
      </c>
      <c r="I8806" s="1">
        <f t="shared" si="275"/>
        <v>442931809.33626306</v>
      </c>
      <c r="J8806" s="1">
        <v>-149281709.10773134</v>
      </c>
      <c r="K8806" s="1">
        <v>-146044984.91008073</v>
      </c>
      <c r="L8806" s="1">
        <v>-34400.397506203524</v>
      </c>
      <c r="M8806" s="1">
        <v>-1941039.8652264369</v>
      </c>
      <c r="N8806" s="1">
        <v>-451514.9022193944</v>
      </c>
      <c r="O8806" s="1">
        <v>-6161.9289783751201</v>
      </c>
      <c r="P8806" s="1">
        <v>-12394.973318298658</v>
      </c>
      <c r="Q8806" s="1">
        <v>-793944.63852049829</v>
      </c>
      <c r="R8806" s="1">
        <v>2732.5081186494535</v>
      </c>
      <c r="S8806" s="1">
        <v>-64834663.814277448</v>
      </c>
      <c r="T8806" s="1">
        <v>-38248909.527412266</v>
      </c>
      <c r="U8806" s="1">
        <v>-38213452.14354112</v>
      </c>
      <c r="V8806" s="1">
        <v>-485259.96630660922</v>
      </c>
      <c r="W8806" s="1">
        <v>-485259.96630660922</v>
      </c>
      <c r="X8806" s="1">
        <v>-6170198.4317923952</v>
      </c>
      <c r="Y8806" s="1">
        <v>-14597.799742090603</v>
      </c>
      <c r="Z8806" s="1">
        <v>-2440.0604179624779</v>
      </c>
      <c r="AA8806" s="1">
        <v>-793944.63852049829</v>
      </c>
      <c r="AB8806" s="1">
        <v>-12394.973318298658</v>
      </c>
      <c r="AC8806" s="1">
        <v>-104.45477141434854</v>
      </c>
      <c r="AD8806" s="1">
        <v>-83.667033690568985</v>
      </c>
      <c r="AE8806" s="1">
        <v>-16951.491627069128</v>
      </c>
      <c r="AF8806" s="1">
        <v>-124.50272959462529</v>
      </c>
      <c r="AG8806" s="1">
        <v>1366.2540593247268</v>
      </c>
      <c r="AH8806" s="1">
        <v>1366.2540593247268</v>
      </c>
      <c r="AI8806" s="1">
        <v>-6056.1780528629297</v>
      </c>
      <c r="AJ8806" s="5">
        <v>4.2589492905322823E-2</v>
      </c>
    </row>
    <row r="8807" spans="1:36" hidden="1" x14ac:dyDescent="0.25">
      <c r="A8807" s="4">
        <v>2014</v>
      </c>
      <c r="B8807" t="s">
        <v>1120</v>
      </c>
      <c r="C8807" t="s">
        <v>193</v>
      </c>
      <c r="D8807" t="s">
        <v>1104</v>
      </c>
      <c r="E8807" s="1" t="s">
        <v>1098</v>
      </c>
      <c r="F8807" s="15">
        <v>-5.0122408010636523E-3</v>
      </c>
      <c r="G8807" s="15">
        <v>-4.228402249779669E-2</v>
      </c>
      <c r="H8807" s="1">
        <f t="shared" si="274"/>
        <v>2393312374.3381596</v>
      </c>
      <c r="I8807" s="1">
        <f t="shared" si="275"/>
        <v>283697179.77927291</v>
      </c>
      <c r="J8807" s="1">
        <v>-11995857.932348248</v>
      </c>
      <c r="K8807" s="1">
        <v>-11514222.908100609</v>
      </c>
      <c r="L8807" s="1">
        <v>-3041.0438799541598</v>
      </c>
      <c r="M8807" s="1">
        <v>-155029.69363942754</v>
      </c>
      <c r="N8807" s="1">
        <v>-35747.980605183206</v>
      </c>
      <c r="O8807" s="1">
        <v>-524.69983384318061</v>
      </c>
      <c r="P8807" s="1">
        <v>-1638.4938947546855</v>
      </c>
      <c r="Q8807" s="1">
        <v>-286936.4646450837</v>
      </c>
      <c r="R8807" s="1">
        <v>1283.3522506072136</v>
      </c>
      <c r="S8807" s="1">
        <v>-5140835.5736018522</v>
      </c>
      <c r="T8807" s="1">
        <v>-3267215.680893953</v>
      </c>
      <c r="U8807" s="1">
        <v>-3262603.2438651561</v>
      </c>
      <c r="V8807" s="1">
        <v>-38757.423409856885</v>
      </c>
      <c r="W8807" s="1">
        <v>-38757.423409856885</v>
      </c>
      <c r="X8807" s="1">
        <v>-530481.27914369199</v>
      </c>
      <c r="Y8807" s="1">
        <v>572333.40054698172</v>
      </c>
      <c r="Z8807" s="1">
        <v>-206.82512789042462</v>
      </c>
      <c r="AA8807" s="1">
        <v>-286936.4646450837</v>
      </c>
      <c r="AB8807" s="1">
        <v>-1638.4938947546855</v>
      </c>
      <c r="AC8807" s="1">
        <v>-44.830510000000011</v>
      </c>
      <c r="AD8807" s="1">
        <v>-5.889240165651775</v>
      </c>
      <c r="AE8807" s="1">
        <v>-1458.8095607286025</v>
      </c>
      <c r="AF8807" s="1">
        <v>-53.434810000000006</v>
      </c>
      <c r="AG8807" s="1">
        <v>641.6761253036068</v>
      </c>
      <c r="AH8807" s="1">
        <v>641.6761253036068</v>
      </c>
      <c r="AI8807" s="1">
        <v>-479.31303284318057</v>
      </c>
      <c r="AJ8807" s="5">
        <v>2.4743258688040393E-2</v>
      </c>
    </row>
    <row r="8808" spans="1:36" hidden="1" x14ac:dyDescent="0.25">
      <c r="A8808" s="4">
        <v>2014</v>
      </c>
      <c r="B8808" t="s">
        <v>1140</v>
      </c>
      <c r="C8808" t="s">
        <v>185</v>
      </c>
      <c r="D8808" t="s">
        <v>907</v>
      </c>
      <c r="E8808" s="1" t="s">
        <v>1098</v>
      </c>
      <c r="F8808" s="15">
        <v>-4.6964381370419965E-3</v>
      </c>
      <c r="G8808" s="15">
        <v>-0.16907004018495628</v>
      </c>
      <c r="H8808" s="1">
        <f t="shared" si="274"/>
        <v>32255732646.74889</v>
      </c>
      <c r="I8808" s="1">
        <f t="shared" si="275"/>
        <v>896001756.28219473</v>
      </c>
      <c r="J8808" s="1">
        <v>-151487052.94042206</v>
      </c>
      <c r="K8808" s="1">
        <v>-143764058.8145344</v>
      </c>
      <c r="L8808" s="1">
        <v>-33979.810676312336</v>
      </c>
      <c r="M8808" s="1">
        <v>-1910572.3173368806</v>
      </c>
      <c r="N8808" s="1">
        <v>-444013.18340942898</v>
      </c>
      <c r="O8808" s="1">
        <v>-6075.4010855444403</v>
      </c>
      <c r="P8808" s="1">
        <v>-13644.979912642784</v>
      </c>
      <c r="Q8808" s="1">
        <v>-5317716.5091950139</v>
      </c>
      <c r="R8808" s="1">
        <v>3008.0757281713031</v>
      </c>
      <c r="S8808" s="1">
        <v>-63759663.370073281</v>
      </c>
      <c r="T8808" s="1">
        <v>-37679955.329855934</v>
      </c>
      <c r="U8808" s="1">
        <v>-37642867.041261919</v>
      </c>
      <c r="V8808" s="1">
        <v>-477643.07933422015</v>
      </c>
      <c r="W8808" s="1">
        <v>-477643.07933422015</v>
      </c>
      <c r="X8808" s="1">
        <v>-6079152.2811176861</v>
      </c>
      <c r="Y8808" s="1">
        <v>-16069.956677966344</v>
      </c>
      <c r="Z8808" s="1">
        <v>-2686.1353012821819</v>
      </c>
      <c r="AA8808" s="1">
        <v>-5317716.5091950139</v>
      </c>
      <c r="AB8808" s="1">
        <v>-13644.979912642784</v>
      </c>
      <c r="AC8808" s="1">
        <v>-114.98881208758543</v>
      </c>
      <c r="AD8808" s="1">
        <v>-92.104675398762581</v>
      </c>
      <c r="AE8808" s="1">
        <v>-16716.116629483724</v>
      </c>
      <c r="AF8808" s="1">
        <v>-137.05856404546435</v>
      </c>
      <c r="AG8808" s="1">
        <v>1504.0378640856516</v>
      </c>
      <c r="AH8808" s="1">
        <v>1504.0378640856516</v>
      </c>
      <c r="AI8808" s="1">
        <v>-5958.9854049856949</v>
      </c>
      <c r="AJ8808" s="5">
        <v>4.6008099814319796E-2</v>
      </c>
    </row>
    <row r="8809" spans="1:36" hidden="1" x14ac:dyDescent="0.25">
      <c r="A8809" s="4">
        <v>2014</v>
      </c>
      <c r="B8809" t="s">
        <v>1141</v>
      </c>
      <c r="C8809" t="s">
        <v>193</v>
      </c>
      <c r="D8809" t="s">
        <v>301</v>
      </c>
      <c r="E8809" s="1" t="s">
        <v>1098</v>
      </c>
      <c r="F8809" s="15">
        <v>-4.5370165515313159E-3</v>
      </c>
      <c r="G8809" s="15">
        <v>-0.13001477108845846</v>
      </c>
      <c r="H8809" s="1">
        <f t="shared" si="274"/>
        <v>25378413179.69376</v>
      </c>
      <c r="I8809" s="1">
        <f t="shared" si="275"/>
        <v>885609224.88977385</v>
      </c>
      <c r="J8809" s="1">
        <v>-115142280.64787108</v>
      </c>
      <c r="K8809" s="1">
        <v>-111395245.00673419</v>
      </c>
      <c r="L8809" s="1">
        <v>-25337.958079512384</v>
      </c>
      <c r="M8809" s="1">
        <v>-1478992.0977409417</v>
      </c>
      <c r="N8809" s="1">
        <v>-343682.52891356335</v>
      </c>
      <c r="O8809" s="1">
        <v>-4618.518116758607</v>
      </c>
      <c r="P8809" s="1">
        <v>-17374.403566934783</v>
      </c>
      <c r="Q8809" s="1">
        <v>-1877142.2615625779</v>
      </c>
      <c r="R8809" s="1">
        <v>112.1268434158377</v>
      </c>
      <c r="S8809" s="1">
        <v>-49331939.12971931</v>
      </c>
      <c r="T8809" s="1">
        <v>-28568818.398827877</v>
      </c>
      <c r="U8809" s="1">
        <v>-28540561.789025985</v>
      </c>
      <c r="V8809" s="1">
        <v>-369748.02443523542</v>
      </c>
      <c r="W8809" s="1">
        <v>-369748.02443523542</v>
      </c>
      <c r="X8809" s="1">
        <v>-4600141.6956693083</v>
      </c>
      <c r="Y8809" s="1">
        <v>-1447469.6099962795</v>
      </c>
      <c r="Z8809" s="1">
        <v>-2193.1502163388577</v>
      </c>
      <c r="AA8809" s="1">
        <v>-1877142.2615625779</v>
      </c>
      <c r="AB8809" s="1">
        <v>-17374.403566934783</v>
      </c>
      <c r="AC8809" s="1">
        <v>-18.766260000000003</v>
      </c>
      <c r="AD8809" s="1">
        <v>-62.419794252586513</v>
      </c>
      <c r="AE8809" s="1">
        <v>-12553.214154377312</v>
      </c>
      <c r="AF8809" s="1">
        <v>-22.36806</v>
      </c>
      <c r="AG8809" s="1">
        <v>56.063421707918849</v>
      </c>
      <c r="AH8809" s="1">
        <v>56.063421707918849</v>
      </c>
      <c r="AI8809" s="1">
        <v>-4599.5189907586064</v>
      </c>
      <c r="AJ8809" s="5">
        <v>1.2761482795516095E-2</v>
      </c>
    </row>
    <row r="8810" spans="1:36" hidden="1" x14ac:dyDescent="0.25">
      <c r="A8810" s="4">
        <v>2014</v>
      </c>
      <c r="B8810" t="s">
        <v>1135</v>
      </c>
      <c r="C8810" t="s">
        <v>185</v>
      </c>
      <c r="D8810" t="s">
        <v>907</v>
      </c>
      <c r="E8810" s="1" t="s">
        <v>1098</v>
      </c>
      <c r="F8810" s="15">
        <v>-4.2281970178974816E-3</v>
      </c>
      <c r="G8810" s="15">
        <v>-0.66539462974694941</v>
      </c>
      <c r="H8810" s="1">
        <f t="shared" si="274"/>
        <v>18736736571.920742</v>
      </c>
      <c r="I8810" s="1">
        <f t="shared" si="275"/>
        <v>119061095.71196036</v>
      </c>
      <c r="J8810" s="1">
        <v>-79222613.698525965</v>
      </c>
      <c r="K8810" s="1">
        <v>-77404452.848360091</v>
      </c>
      <c r="L8810" s="1">
        <v>-18342.010743999919</v>
      </c>
      <c r="M8810" s="1">
        <v>-1028615.9741792495</v>
      </c>
      <c r="N8810" s="1">
        <v>-238881.89192631302</v>
      </c>
      <c r="O8810" s="1">
        <v>-3274.9727992723865</v>
      </c>
      <c r="P8810" s="1">
        <v>-7926.1071807682738</v>
      </c>
      <c r="Q8810" s="1">
        <v>-522867.2268451202</v>
      </c>
      <c r="R8810" s="1">
        <v>1747.3335088798599</v>
      </c>
      <c r="S8810" s="1">
        <v>-34303984.29161419</v>
      </c>
      <c r="T8810" s="1">
        <v>-20298788.122839939</v>
      </c>
      <c r="U8810" s="1">
        <v>-20277942.352032892</v>
      </c>
      <c r="V8810" s="1">
        <v>-257153.99354481237</v>
      </c>
      <c r="W8810" s="1">
        <v>-257153.99354481237</v>
      </c>
      <c r="X8810" s="1">
        <v>-3275230.6630092021</v>
      </c>
      <c r="Y8810" s="1">
        <v>-9334.729683394311</v>
      </c>
      <c r="Z8810" s="1">
        <v>-1560.3244882963152</v>
      </c>
      <c r="AA8810" s="1">
        <v>-522867.2268451202</v>
      </c>
      <c r="AB8810" s="1">
        <v>-7926.1071807682738</v>
      </c>
      <c r="AC8810" s="1">
        <v>-66.794795963821997</v>
      </c>
      <c r="AD8810" s="1">
        <v>-53.501839778016148</v>
      </c>
      <c r="AE8810" s="1">
        <v>-9011.9667611910663</v>
      </c>
      <c r="AF8810" s="1">
        <v>-79.614691675726974</v>
      </c>
      <c r="AG8810" s="1">
        <v>873.66675443992995</v>
      </c>
      <c r="AH8810" s="1">
        <v>873.66675443992995</v>
      </c>
      <c r="AI8810" s="1">
        <v>-3207.3491627747071</v>
      </c>
      <c r="AJ8810" s="5">
        <v>5.0801173759769981E-2</v>
      </c>
    </row>
    <row r="8811" spans="1:36" hidden="1" x14ac:dyDescent="0.25">
      <c r="A8811" s="4">
        <v>2014</v>
      </c>
      <c r="B8811" t="s">
        <v>2464</v>
      </c>
      <c r="C8811" t="s">
        <v>185</v>
      </c>
      <c r="D8811" t="s">
        <v>907</v>
      </c>
      <c r="E8811" s="1" t="s">
        <v>1098</v>
      </c>
      <c r="F8811" s="15">
        <v>-3.6778994713554725E-3</v>
      </c>
      <c r="G8811" s="15">
        <v>-1.0334173230584094</v>
      </c>
      <c r="H8811" s="1">
        <f t="shared" si="274"/>
        <v>5943888015.6187592</v>
      </c>
      <c r="I8811" s="1">
        <f t="shared" si="275"/>
        <v>21154108.899338398</v>
      </c>
      <c r="J8811" s="1">
        <v>-21861022.590440363</v>
      </c>
      <c r="K8811" s="1">
        <v>-20693286.185441919</v>
      </c>
      <c r="L8811" s="1">
        <v>-4661.223978607658</v>
      </c>
      <c r="M8811" s="1">
        <v>-274657.85937496362</v>
      </c>
      <c r="N8811" s="1">
        <v>-63646.335241584216</v>
      </c>
      <c r="O8811" s="1">
        <v>-852.99324111802241</v>
      </c>
      <c r="P8811" s="1">
        <v>-2514.4129716207453</v>
      </c>
      <c r="Q8811" s="1">
        <v>-821331.57845489564</v>
      </c>
      <c r="R8811" s="1">
        <v>-72.001735648419583</v>
      </c>
      <c r="S8811" s="1">
        <v>-9134481.3607653175</v>
      </c>
      <c r="T8811" s="1">
        <v>-5249774.0817076489</v>
      </c>
      <c r="U8811" s="1">
        <v>-5243739.8632718241</v>
      </c>
      <c r="V8811" s="1">
        <v>-68664.464843740905</v>
      </c>
      <c r="W8811" s="1">
        <v>-68664.464843740905</v>
      </c>
      <c r="X8811" s="1">
        <v>-844574.77824097709</v>
      </c>
      <c r="Y8811" s="1">
        <v>-423535.4801244454</v>
      </c>
      <c r="Z8811" s="1">
        <v>-494.98449160883956</v>
      </c>
      <c r="AA8811" s="1">
        <v>-821331.57845489564</v>
      </c>
      <c r="AB8811" s="1">
        <v>-2514.4129716207453</v>
      </c>
      <c r="AC8811" s="1">
        <v>0</v>
      </c>
      <c r="AD8811" s="1">
        <v>-16.972483070860903</v>
      </c>
      <c r="AE8811" s="1">
        <v>-2305.1532646975375</v>
      </c>
      <c r="AF8811" s="1">
        <v>0</v>
      </c>
      <c r="AG8811" s="1">
        <v>-36.000867824209791</v>
      </c>
      <c r="AH8811" s="1">
        <v>-36.000867824209791</v>
      </c>
      <c r="AI8811" s="1">
        <v>-852.99324111802241</v>
      </c>
      <c r="AJ8811" s="5">
        <v>2.5866843689258619E-2</v>
      </c>
    </row>
    <row r="8812" spans="1:36" hidden="1" x14ac:dyDescent="0.25">
      <c r="A8812" s="4">
        <v>2014</v>
      </c>
      <c r="B8812" t="s">
        <v>2232</v>
      </c>
      <c r="C8812" t="s">
        <v>143</v>
      </c>
      <c r="D8812" t="s">
        <v>907</v>
      </c>
      <c r="E8812" s="1" t="s">
        <v>1098</v>
      </c>
      <c r="F8812" s="15">
        <v>-2.1056209363933087E-3</v>
      </c>
      <c r="G8812" s="15">
        <v>-4.9915505644649708E-2</v>
      </c>
      <c r="H8812" s="1">
        <f t="shared" si="274"/>
        <v>1944323879.9400001</v>
      </c>
      <c r="I8812" s="1">
        <f t="shared" si="275"/>
        <v>82018783.859999999</v>
      </c>
      <c r="J8812" s="1">
        <v>-4094009.0687311343</v>
      </c>
      <c r="K8812" s="1">
        <v>-3943837.7259964016</v>
      </c>
      <c r="L8812" s="1">
        <v>-1125.9673450189084</v>
      </c>
      <c r="M8812" s="1">
        <v>-53282.178810130572</v>
      </c>
      <c r="N8812" s="1">
        <v>-11959.787992113832</v>
      </c>
      <c r="O8812" s="1">
        <v>-181.04150106406806</v>
      </c>
      <c r="P8812" s="1">
        <v>-676.73890229503604</v>
      </c>
      <c r="Q8812" s="1">
        <v>-83428.375325000714</v>
      </c>
      <c r="R8812" s="1">
        <v>482.74714089249244</v>
      </c>
      <c r="S8812" s="1">
        <v>-1721545.8437313153</v>
      </c>
      <c r="T8812" s="1">
        <v>-1138025.7522930186</v>
      </c>
      <c r="U8812" s="1">
        <v>-1134398.4386284896</v>
      </c>
      <c r="V8812" s="1">
        <v>-13320.544702532643</v>
      </c>
      <c r="W8812" s="1">
        <v>-13320.544702532643</v>
      </c>
      <c r="X8812" s="1">
        <v>-185165.96110746951</v>
      </c>
      <c r="Y8812" s="1">
        <v>196215.15221982863</v>
      </c>
      <c r="Z8812" s="1">
        <v>-82.118582201445349</v>
      </c>
      <c r="AA8812" s="1">
        <v>-83428.375325000714</v>
      </c>
      <c r="AB8812" s="1">
        <v>-676.73890229503604</v>
      </c>
      <c r="AC8812" s="1">
        <v>-17.179077959572098</v>
      </c>
      <c r="AD8812" s="1">
        <v>-2.7501131502896046</v>
      </c>
      <c r="AE8812" s="1">
        <v>-538.59542301339684</v>
      </c>
      <c r="AF8812" s="1">
        <v>-20.476250810997307</v>
      </c>
      <c r="AG8812" s="1">
        <v>241.37357044624622</v>
      </c>
      <c r="AH8812" s="1">
        <v>241.37357044624622</v>
      </c>
      <c r="AI8812" s="1">
        <v>-163.6492520641217</v>
      </c>
      <c r="AJ8812" s="5">
        <v>0.17288396120368993</v>
      </c>
    </row>
    <row r="8813" spans="1:36" hidden="1" x14ac:dyDescent="0.25">
      <c r="A8813" s="4">
        <v>2014</v>
      </c>
      <c r="B8813" t="s">
        <v>2609</v>
      </c>
      <c r="C8813" t="s">
        <v>185</v>
      </c>
      <c r="D8813" t="s">
        <v>907</v>
      </c>
      <c r="E8813" s="1" t="s">
        <v>1098</v>
      </c>
      <c r="F8813" s="15">
        <v>-8.2765133434503809E-4</v>
      </c>
      <c r="G8813" s="15">
        <v>-0.11489449553191627</v>
      </c>
      <c r="H8813" s="1">
        <f t="shared" si="274"/>
        <v>10428363968.379251</v>
      </c>
      <c r="I8813" s="1">
        <f t="shared" si="275"/>
        <v>75121521.823186085</v>
      </c>
      <c r="J8813" s="1">
        <v>-8631049.3534648046</v>
      </c>
      <c r="K8813" s="1">
        <v>-8294843.5462320317</v>
      </c>
      <c r="L8813" s="1">
        <v>-1852.1249744708907</v>
      </c>
      <c r="M8813" s="1">
        <v>-106388.21035013847</v>
      </c>
      <c r="N8813" s="1">
        <v>-24846.294109523828</v>
      </c>
      <c r="O8813" s="1">
        <v>-337.65208718586206</v>
      </c>
      <c r="P8813" s="1">
        <v>-4411.4582182527129</v>
      </c>
      <c r="Q8813" s="1">
        <v>-198243.74271996523</v>
      </c>
      <c r="R8813" s="1">
        <v>-126.32477323322894</v>
      </c>
      <c r="S8813" s="1">
        <v>-3564429.8949350035</v>
      </c>
      <c r="T8813" s="1">
        <v>-2003565.029866949</v>
      </c>
      <c r="U8813" s="1">
        <v>-2002683.6173375635</v>
      </c>
      <c r="V8813" s="1">
        <v>-26597.052587534617</v>
      </c>
      <c r="W8813" s="1">
        <v>-26597.052587534617</v>
      </c>
      <c r="X8813" s="1">
        <v>-321771.43458540872</v>
      </c>
      <c r="Y8813" s="1">
        <v>-480506.47992656397</v>
      </c>
      <c r="Z8813" s="1">
        <v>-868.4346716553664</v>
      </c>
      <c r="AA8813" s="1">
        <v>-198243.74271996523</v>
      </c>
      <c r="AB8813" s="1">
        <v>-4411.4582182527129</v>
      </c>
      <c r="AC8813" s="1">
        <v>0</v>
      </c>
      <c r="AD8813" s="1">
        <v>-29.766638566797383</v>
      </c>
      <c r="AE8813" s="1">
        <v>-881.4125293852494</v>
      </c>
      <c r="AF8813" s="1">
        <v>0</v>
      </c>
      <c r="AG8813" s="1">
        <v>-63.162386616614469</v>
      </c>
      <c r="AH8813" s="1">
        <v>-63.162386616614469</v>
      </c>
      <c r="AI8813" s="1">
        <v>-337.65208718586206</v>
      </c>
      <c r="AJ8813" s="5">
        <v>7.3398491913486796E-2</v>
      </c>
    </row>
    <row r="8814" spans="1:36" hidden="1" x14ac:dyDescent="0.25">
      <c r="A8814" s="4">
        <v>2014</v>
      </c>
      <c r="B8814" t="s">
        <v>1147</v>
      </c>
      <c r="C8814" t="s">
        <v>155</v>
      </c>
      <c r="D8814" t="s">
        <v>311</v>
      </c>
      <c r="E8814" s="1" t="s">
        <v>1148</v>
      </c>
      <c r="F8814" s="15">
        <v>-0.16090009849505787</v>
      </c>
      <c r="G8814" s="15" t="s">
        <v>128</v>
      </c>
      <c r="H8814" s="1">
        <f t="shared" si="274"/>
        <v>1616424194.8897891</v>
      </c>
      <c r="I8814" s="1" t="e">
        <f t="shared" si="275"/>
        <v>#VALUE!</v>
      </c>
      <c r="J8814" s="1">
        <v>-260082812.16756168</v>
      </c>
      <c r="K8814" s="1">
        <v>-249778872.56942168</v>
      </c>
      <c r="L8814" s="1">
        <v>-60105.426610653216</v>
      </c>
      <c r="M8814" s="1">
        <v>-3302704.4285441628</v>
      </c>
      <c r="N8814" s="1">
        <v>-773672.1528457324</v>
      </c>
      <c r="O8814" s="1">
        <v>-10711.152346851226</v>
      </c>
      <c r="P8814" s="1">
        <v>-16950.289631619304</v>
      </c>
      <c r="Q8814" s="1">
        <v>-6148422.0252600731</v>
      </c>
      <c r="R8814" s="1">
        <v>8625.8772012370464</v>
      </c>
      <c r="S8814" s="1">
        <v>-111127246.60632987</v>
      </c>
      <c r="T8814" s="1">
        <v>-66699660.645442024</v>
      </c>
      <c r="U8814" s="1">
        <v>-66667718.592455052</v>
      </c>
      <c r="V8814" s="1">
        <v>-825676.10713604069</v>
      </c>
      <c r="W8814" s="1">
        <v>-825676.10713604069</v>
      </c>
      <c r="X8814" s="1">
        <v>-10781077.046794157</v>
      </c>
      <c r="Y8814" s="1">
        <v>3046054.8160290387</v>
      </c>
      <c r="Z8814" s="1">
        <v>-4366.6441995551522</v>
      </c>
      <c r="AA8814" s="1">
        <v>-6148422.0252600731</v>
      </c>
      <c r="AB8814" s="1">
        <v>-16950.2896316193</v>
      </c>
      <c r="AC8814" s="1">
        <v>-378.81064676311212</v>
      </c>
      <c r="AD8814" s="1">
        <v>-130.13869356368437</v>
      </c>
      <c r="AE8814" s="1">
        <v>-29410.690228028223</v>
      </c>
      <c r="AF8814" s="1">
        <v>-451.51560702218222</v>
      </c>
      <c r="AG8814" s="1">
        <v>4312.9386006185232</v>
      </c>
      <c r="AH8814" s="1">
        <v>4312.9386006185232</v>
      </c>
      <c r="AI8814" s="1">
        <v>-10327.641232034737</v>
      </c>
      <c r="AJ8814" s="5">
        <v>5.7818072244086874E-2</v>
      </c>
    </row>
    <row r="8815" spans="1:36" hidden="1" x14ac:dyDescent="0.25">
      <c r="A8815" s="4">
        <v>2014</v>
      </c>
      <c r="B8815" t="s">
        <v>2469</v>
      </c>
      <c r="C8815" t="s">
        <v>238</v>
      </c>
      <c r="D8815" t="s">
        <v>311</v>
      </c>
      <c r="E8815" s="1" t="s">
        <v>1148</v>
      </c>
      <c r="F8815" s="15">
        <v>-0.13063870927150784</v>
      </c>
      <c r="G8815" s="15" t="s">
        <v>128</v>
      </c>
      <c r="H8815" s="1">
        <f t="shared" si="274"/>
        <v>27355533.173815407</v>
      </c>
      <c r="I8815" s="1" t="e">
        <f t="shared" si="275"/>
        <v>#VALUE!</v>
      </c>
      <c r="J8815" s="1">
        <v>-3573691.5452611591</v>
      </c>
      <c r="K8815" s="1">
        <v>-3496338.1535214065</v>
      </c>
      <c r="L8815" s="1">
        <v>-839.8281034935311</v>
      </c>
      <c r="M8815" s="1">
        <v>-46334.395512798663</v>
      </c>
      <c r="N8815" s="1">
        <v>-10853.754995514815</v>
      </c>
      <c r="O8815" s="1">
        <v>-149.89803096822598</v>
      </c>
      <c r="P8815" s="1">
        <v>-210.41801019328656</v>
      </c>
      <c r="Q8815" s="1">
        <v>-19084.369270791936</v>
      </c>
      <c r="R8815" s="1">
        <v>119.27218400897978</v>
      </c>
      <c r="S8815" s="1">
        <v>-1558961.6630671399</v>
      </c>
      <c r="T8815" s="1">
        <v>-934361.54634813324</v>
      </c>
      <c r="U8815" s="1">
        <v>-933914.21562218922</v>
      </c>
      <c r="V8815" s="1">
        <v>-11583.598878199666</v>
      </c>
      <c r="W8815" s="1">
        <v>-11583.598878199666</v>
      </c>
      <c r="X8815" s="1">
        <v>-151006.4022520732</v>
      </c>
      <c r="Y8815" s="1">
        <v>47516.760378858024</v>
      </c>
      <c r="Z8815" s="1">
        <v>-52.680228430090899</v>
      </c>
      <c r="AA8815" s="1">
        <v>-19084.369270791936</v>
      </c>
      <c r="AB8815" s="1">
        <v>-210.41801019328656</v>
      </c>
      <c r="AC8815" s="1">
        <v>-4.9365258809016206</v>
      </c>
      <c r="AD8815" s="1">
        <v>-1.453628081484059</v>
      </c>
      <c r="AE8815" s="1">
        <v>-411.9108746704369</v>
      </c>
      <c r="AF8815" s="1">
        <v>-5.8839911146685751</v>
      </c>
      <c r="AG8815" s="1">
        <v>59.636092004489889</v>
      </c>
      <c r="AH8815" s="1">
        <v>59.636092004489889</v>
      </c>
      <c r="AI8815" s="1">
        <v>-144.90024892675842</v>
      </c>
      <c r="AJ8815" s="5">
        <v>5.2564379005649753E-2</v>
      </c>
    </row>
    <row r="8816" spans="1:36" hidden="1" x14ac:dyDescent="0.25">
      <c r="A8816" s="4">
        <v>2014</v>
      </c>
      <c r="B8816" t="s">
        <v>1150</v>
      </c>
      <c r="C8816" t="s">
        <v>185</v>
      </c>
      <c r="D8816" t="s">
        <v>1151</v>
      </c>
      <c r="E8816" s="1" t="s">
        <v>1148</v>
      </c>
      <c r="F8816" s="15">
        <v>-6.3804022835931451E-2</v>
      </c>
      <c r="G8816" s="15">
        <v>-0.15659536795691156</v>
      </c>
      <c r="H8816" s="1">
        <f t="shared" si="274"/>
        <v>40726965.792938016</v>
      </c>
      <c r="I8816" s="1">
        <f t="shared" si="275"/>
        <v>16594004.595371084</v>
      </c>
      <c r="J8816" s="1">
        <v>-2598544.2554908162</v>
      </c>
      <c r="K8816" s="1">
        <v>-2542539.2491874197</v>
      </c>
      <c r="L8816" s="1">
        <v>-561.5512633887181</v>
      </c>
      <c r="M8816" s="1">
        <v>-33666.646537991714</v>
      </c>
      <c r="N8816" s="1">
        <v>-7729.3299881838129</v>
      </c>
      <c r="O8816" s="1">
        <v>-103.22410874677995</v>
      </c>
      <c r="P8816" s="1">
        <v>-313.27070281938171</v>
      </c>
      <c r="Q8816" s="1">
        <v>-13591.321572460867</v>
      </c>
      <c r="R8816" s="1">
        <v>-39.662129804962973</v>
      </c>
      <c r="S8816" s="1">
        <v>-1109112.270899917</v>
      </c>
      <c r="T8816" s="1">
        <v>-633329.21475951909</v>
      </c>
      <c r="U8816" s="1">
        <v>-632175.89385915804</v>
      </c>
      <c r="V8816" s="1">
        <v>-8416.6616344979284</v>
      </c>
      <c r="W8816" s="1">
        <v>-8416.6616344979284</v>
      </c>
      <c r="X8816" s="1">
        <v>-101771.8552607063</v>
      </c>
      <c r="Y8816" s="1">
        <v>-90916.095664692766</v>
      </c>
      <c r="Z8816" s="1">
        <v>-78.430416530508026</v>
      </c>
      <c r="AA8816" s="1">
        <v>-13591.321572460867</v>
      </c>
      <c r="AB8816" s="1">
        <v>-313.27070281938171</v>
      </c>
      <c r="AC8816" s="1">
        <v>0</v>
      </c>
      <c r="AD8816" s="1">
        <v>-2.1655684606090349</v>
      </c>
      <c r="AE8816" s="1">
        <v>-277.52727900344547</v>
      </c>
      <c r="AF8816" s="1">
        <v>0</v>
      </c>
      <c r="AG8816" s="1">
        <v>-19.831064902481486</v>
      </c>
      <c r="AH8816" s="1">
        <v>-19.831064902481486</v>
      </c>
      <c r="AI8816" s="1">
        <v>-103.22410874677995</v>
      </c>
      <c r="AJ8816" s="5">
        <v>2.6900484095859215E-2</v>
      </c>
    </row>
    <row r="8817" spans="1:36" hidden="1" x14ac:dyDescent="0.25">
      <c r="A8817" s="4">
        <v>2014</v>
      </c>
      <c r="B8817" t="s">
        <v>1154</v>
      </c>
      <c r="C8817" t="s">
        <v>193</v>
      </c>
      <c r="D8817" t="s">
        <v>311</v>
      </c>
      <c r="E8817" s="1" t="s">
        <v>1148</v>
      </c>
      <c r="F8817" s="15">
        <v>-3.4571186269349824E-2</v>
      </c>
      <c r="G8817" s="15">
        <v>-1.2654295456175775</v>
      </c>
      <c r="H8817" s="1">
        <f t="shared" si="274"/>
        <v>7770699096.7108793</v>
      </c>
      <c r="I8817" s="1">
        <f t="shared" si="275"/>
        <v>212293356.70707184</v>
      </c>
      <c r="J8817" s="1">
        <v>-268642285.91546023</v>
      </c>
      <c r="K8817" s="1">
        <v>-257856381.76979718</v>
      </c>
      <c r="L8817" s="1">
        <v>-60090.231924574691</v>
      </c>
      <c r="M8817" s="1">
        <v>-3437503.6121895802</v>
      </c>
      <c r="N8817" s="1">
        <v>-803351.66558954318</v>
      </c>
      <c r="O8817" s="1">
        <v>-10841.33129522088</v>
      </c>
      <c r="P8817" s="1">
        <v>-3276.9828325852914</v>
      </c>
      <c r="Q8817" s="1">
        <v>-6473970.9756738264</v>
      </c>
      <c r="R8817" s="1">
        <v>3130.6538423071152</v>
      </c>
      <c r="S8817" s="1">
        <v>-115347846.10022263</v>
      </c>
      <c r="T8817" s="1">
        <v>-67804437.75357762</v>
      </c>
      <c r="U8817" s="1">
        <v>-67760207.538021222</v>
      </c>
      <c r="V8817" s="1">
        <v>-859375.90304739506</v>
      </c>
      <c r="W8817" s="1">
        <v>-859375.90304739506</v>
      </c>
      <c r="X8817" s="1">
        <v>-10936631.604871577</v>
      </c>
      <c r="Y8817" s="1">
        <v>1440712.6218032988</v>
      </c>
      <c r="Z8817" s="1">
        <v>-121.6485725573702</v>
      </c>
      <c r="AA8817" s="1">
        <v>-6473970.9756738264</v>
      </c>
      <c r="AB8817" s="1">
        <v>-3276.9828325852914</v>
      </c>
      <c r="AC8817" s="1">
        <v>-106.34214</v>
      </c>
      <c r="AD8817" s="1">
        <v>-3.3320370271934454</v>
      </c>
      <c r="AE8817" s="1">
        <v>-29914.685140746558</v>
      </c>
      <c r="AF8817" s="1">
        <v>-126.75233999999999</v>
      </c>
      <c r="AG8817" s="1">
        <v>1565.3269211535576</v>
      </c>
      <c r="AH8817" s="1">
        <v>1565.3269211535576</v>
      </c>
      <c r="AI8817" s="1">
        <v>-10733.66958122088</v>
      </c>
      <c r="AJ8817" s="5">
        <v>2.5277282923725933E-4</v>
      </c>
    </row>
    <row r="8818" spans="1:36" hidden="1" x14ac:dyDescent="0.25">
      <c r="A8818" s="4">
        <v>2014</v>
      </c>
      <c r="B8818" t="s">
        <v>1165</v>
      </c>
      <c r="C8818" t="s">
        <v>170</v>
      </c>
      <c r="D8818" t="s">
        <v>311</v>
      </c>
      <c r="E8818" s="1" t="s">
        <v>1148</v>
      </c>
      <c r="F8818" s="15">
        <v>-3.4168306942339577E-2</v>
      </c>
      <c r="G8818" s="15">
        <v>-0.51579728759388399</v>
      </c>
      <c r="H8818" s="1">
        <f t="shared" si="274"/>
        <v>2101278415.921448</v>
      </c>
      <c r="I8818" s="1">
        <f t="shared" si="275"/>
        <v>139196400.62754074</v>
      </c>
      <c r="J8818" s="1">
        <v>-71797125.886517122</v>
      </c>
      <c r="K8818" s="1">
        <v>-69781148.185775116</v>
      </c>
      <c r="L8818" s="1">
        <v>-16102.402656370768</v>
      </c>
      <c r="M8818" s="1">
        <v>-928651.76667457377</v>
      </c>
      <c r="N8818" s="1">
        <v>-217213.90937019038</v>
      </c>
      <c r="O8818" s="1">
        <v>-2916.0668119170832</v>
      </c>
      <c r="P8818" s="1">
        <v>-5977.6093341549822</v>
      </c>
      <c r="Q8818" s="1">
        <v>-845481.4393492433</v>
      </c>
      <c r="R8818" s="1">
        <v>365.49345446722805</v>
      </c>
      <c r="S8818" s="1">
        <v>-31184640.643399548</v>
      </c>
      <c r="T8818" s="1">
        <v>-18224409.180224564</v>
      </c>
      <c r="U8818" s="1">
        <v>-18213541.93105118</v>
      </c>
      <c r="V8818" s="1">
        <v>-232162.94166864344</v>
      </c>
      <c r="W8818" s="1">
        <v>-232162.94166864344</v>
      </c>
      <c r="X8818" s="1">
        <v>-2938006.1054948322</v>
      </c>
      <c r="Y8818" s="1">
        <v>90337.931651871157</v>
      </c>
      <c r="Z8818" s="1">
        <v>-480.9901003707273</v>
      </c>
      <c r="AA8818" s="1">
        <v>-845481.4393492433</v>
      </c>
      <c r="AB8818" s="1">
        <v>-5977.6093341549822</v>
      </c>
      <c r="AC8818" s="1">
        <v>-14.396071337817611</v>
      </c>
      <c r="AD8818" s="1">
        <v>-3.477615696623745</v>
      </c>
      <c r="AE8818" s="1">
        <v>-8029.0044390655057</v>
      </c>
      <c r="AF8818" s="1">
        <v>-17.159102956507297</v>
      </c>
      <c r="AG8818" s="1">
        <v>182.74672723361402</v>
      </c>
      <c r="AH8818" s="1">
        <v>182.74672723361402</v>
      </c>
      <c r="AI8818" s="1">
        <v>-2901.4921031977015</v>
      </c>
      <c r="AJ8818" s="5">
        <v>1.1230820114571192E-2</v>
      </c>
    </row>
    <row r="8819" spans="1:36" hidden="1" x14ac:dyDescent="0.25">
      <c r="A8819" s="4">
        <v>2014</v>
      </c>
      <c r="B8819" t="s">
        <v>1155</v>
      </c>
      <c r="C8819" t="s">
        <v>381</v>
      </c>
      <c r="D8819" t="s">
        <v>311</v>
      </c>
      <c r="E8819" s="1" t="s">
        <v>1148</v>
      </c>
      <c r="F8819" s="15">
        <v>-2.7581359550482562E-2</v>
      </c>
      <c r="G8819" s="15">
        <v>-0.76379149524413248</v>
      </c>
      <c r="H8819" s="1">
        <f t="shared" si="274"/>
        <v>8278183208.3304567</v>
      </c>
      <c r="I8819" s="1">
        <f t="shared" si="275"/>
        <v>298934393.63415539</v>
      </c>
      <c r="J8819" s="1">
        <v>-228323547.49372962</v>
      </c>
      <c r="K8819" s="1">
        <v>-198858882.62921086</v>
      </c>
      <c r="L8819" s="1">
        <v>-46766.499694699509</v>
      </c>
      <c r="M8819" s="1">
        <v>-2646718.431777359</v>
      </c>
      <c r="N8819" s="1">
        <v>-620160.03193662688</v>
      </c>
      <c r="O8819" s="1">
        <v>-8411.056326338412</v>
      </c>
      <c r="P8819" s="1">
        <v>-7165.2524215702515</v>
      </c>
      <c r="Q8819" s="1">
        <v>-26138982.152450364</v>
      </c>
      <c r="R8819" s="1">
        <v>3538.5600882607564</v>
      </c>
      <c r="S8819" s="1">
        <v>-89053558.851706058</v>
      </c>
      <c r="T8819" s="1">
        <v>-52626147.294378228</v>
      </c>
      <c r="U8819" s="1">
        <v>-52600975.813689254</v>
      </c>
      <c r="V8819" s="1">
        <v>-661679.60794433975</v>
      </c>
      <c r="W8819" s="1">
        <v>-661679.60794433975</v>
      </c>
      <c r="X8819" s="1">
        <v>-8493850.5630272981</v>
      </c>
      <c r="Y8819" s="1">
        <v>1949332.0729303919</v>
      </c>
      <c r="Z8819" s="1">
        <v>-591.31736006124788</v>
      </c>
      <c r="AA8819" s="1">
        <v>-26138982.152450364</v>
      </c>
      <c r="AB8819" s="1">
        <v>-7165.2524215702515</v>
      </c>
      <c r="AC8819" s="1">
        <v>-125.1704118354578</v>
      </c>
      <c r="AD8819" s="1">
        <v>-13.280693978827642</v>
      </c>
      <c r="AE8819" s="1">
        <v>-23215.68770213177</v>
      </c>
      <c r="AF8819" s="1">
        <v>-149.19431373967058</v>
      </c>
      <c r="AG8819" s="1">
        <v>1769.2800441303782</v>
      </c>
      <c r="AH8819" s="1">
        <v>1769.2800441303782</v>
      </c>
      <c r="AI8819" s="1">
        <v>-8284.3327050130247</v>
      </c>
      <c r="AJ8819" s="5">
        <v>1.9811402672703884E-2</v>
      </c>
    </row>
    <row r="8820" spans="1:36" hidden="1" x14ac:dyDescent="0.25">
      <c r="A8820" s="4">
        <v>2014</v>
      </c>
      <c r="B8820" t="s">
        <v>2558</v>
      </c>
      <c r="C8820" t="s">
        <v>155</v>
      </c>
      <c r="D8820" t="s">
        <v>311</v>
      </c>
      <c r="E8820" s="1" t="s">
        <v>1148</v>
      </c>
      <c r="F8820" s="15">
        <v>-2.7068929427771733E-2</v>
      </c>
      <c r="G8820" s="15">
        <v>-0.29652991480729662</v>
      </c>
      <c r="H8820" s="1">
        <f t="shared" si="274"/>
        <v>6223281560.7538071</v>
      </c>
      <c r="I8820" s="1">
        <f t="shared" si="275"/>
        <v>568096373.97519243</v>
      </c>
      <c r="J8820" s="1">
        <v>-168457569.37719792</v>
      </c>
      <c r="K8820" s="1">
        <v>-163492666.42987597</v>
      </c>
      <c r="L8820" s="1">
        <v>-48878.134541524938</v>
      </c>
      <c r="M8820" s="1">
        <v>-2100207.2578007751</v>
      </c>
      <c r="N8820" s="1">
        <v>-489931.49934254074</v>
      </c>
      <c r="O8820" s="1">
        <v>-8017.7434471295055</v>
      </c>
      <c r="P8820" s="1">
        <v>-65259.122727425594</v>
      </c>
      <c r="Q8820" s="1">
        <v>-2285819.0746316183</v>
      </c>
      <c r="R8820" s="1">
        <v>33209.885561905525</v>
      </c>
      <c r="S8820" s="1">
        <v>-70580699.780268341</v>
      </c>
      <c r="T8820" s="1">
        <v>-49091596.705302365</v>
      </c>
      <c r="U8820" s="1">
        <v>-49059883.623673245</v>
      </c>
      <c r="V8820" s="1">
        <v>-525051.81445019378</v>
      </c>
      <c r="W8820" s="1">
        <v>-525051.81445019378</v>
      </c>
      <c r="X8820" s="1">
        <v>-8035801.5924054636</v>
      </c>
      <c r="Y8820" s="1">
        <v>11727402.268271126</v>
      </c>
      <c r="Z8820" s="1">
        <v>-16811.710945292412</v>
      </c>
      <c r="AA8820" s="1">
        <v>-2285819.0746316183</v>
      </c>
      <c r="AB8820" s="1">
        <v>-65259.122727425587</v>
      </c>
      <c r="AC8820" s="1">
        <v>-1458.4323350708287</v>
      </c>
      <c r="AD8820" s="1">
        <v>-501.03786775518228</v>
      </c>
      <c r="AE8820" s="1">
        <v>-21967.259195158971</v>
      </c>
      <c r="AF8820" s="1">
        <v>-1738.348609515396</v>
      </c>
      <c r="AG8820" s="1">
        <v>16604.942780952762</v>
      </c>
      <c r="AH8820" s="1">
        <v>16604.942780952762</v>
      </c>
      <c r="AI8820" s="1">
        <v>-6541.2141692784417</v>
      </c>
      <c r="AJ8820" s="5">
        <v>0.24265925180768189</v>
      </c>
    </row>
    <row r="8821" spans="1:36" hidden="1" x14ac:dyDescent="0.25">
      <c r="A8821" s="4">
        <v>2014</v>
      </c>
      <c r="B8821" t="s">
        <v>1156</v>
      </c>
      <c r="C8821" t="s">
        <v>193</v>
      </c>
      <c r="D8821" t="s">
        <v>311</v>
      </c>
      <c r="E8821" s="1" t="s">
        <v>1148</v>
      </c>
      <c r="F8821" s="15">
        <v>-2.6586773509681225E-2</v>
      </c>
      <c r="G8821" s="15">
        <v>-0.19306960432417045</v>
      </c>
      <c r="H8821" s="1">
        <f t="shared" si="274"/>
        <v>1021970345.0782298</v>
      </c>
      <c r="I8821" s="1">
        <f t="shared" si="275"/>
        <v>140731080.86234435</v>
      </c>
      <c r="J8821" s="1">
        <v>-27170894.09820566</v>
      </c>
      <c r="K8821" s="1">
        <v>-26348068.756047346</v>
      </c>
      <c r="L8821" s="1">
        <v>-6092.5691029741738</v>
      </c>
      <c r="M8821" s="1">
        <v>-351065.9187185599</v>
      </c>
      <c r="N8821" s="1">
        <v>-82112.641447606366</v>
      </c>
      <c r="O8821" s="1">
        <v>-1103.9994891584977</v>
      </c>
      <c r="P8821" s="1">
        <v>-430.97528736509111</v>
      </c>
      <c r="Q8821" s="1">
        <v>-382238.73365599464</v>
      </c>
      <c r="R8821" s="1">
        <v>219.49554335207861</v>
      </c>
      <c r="S8821" s="1">
        <v>-11788984.198952843</v>
      </c>
      <c r="T8821" s="1">
        <v>-6900279.9279416567</v>
      </c>
      <c r="U8821" s="1">
        <v>-6896198.3678385084</v>
      </c>
      <c r="V8821" s="1">
        <v>-87766.479679639975</v>
      </c>
      <c r="W8821" s="1">
        <v>-87766.479679639975</v>
      </c>
      <c r="X8821" s="1">
        <v>-1112583.2062552178</v>
      </c>
      <c r="Y8821" s="1">
        <v>89300.839894923512</v>
      </c>
      <c r="Z8821" s="1">
        <v>-15.998719307938643</v>
      </c>
      <c r="AA8821" s="1">
        <v>-382238.73365599464</v>
      </c>
      <c r="AB8821" s="1">
        <v>-430.97528736509111</v>
      </c>
      <c r="AC8821" s="1">
        <v>-7.4819612084516258</v>
      </c>
      <c r="AD8821" s="1">
        <v>-0.43681379263677939</v>
      </c>
      <c r="AE8821" s="1">
        <v>-3036.8042019312425</v>
      </c>
      <c r="AF8821" s="1">
        <v>-8.9179707213008061</v>
      </c>
      <c r="AG8821" s="1">
        <v>109.74777167603931</v>
      </c>
      <c r="AH8821" s="1">
        <v>109.74777167603931</v>
      </c>
      <c r="AI8821" s="1">
        <v>-1096.4246860956346</v>
      </c>
      <c r="AJ8821" s="5">
        <v>1.1481386138055391E-2</v>
      </c>
    </row>
    <row r="8822" spans="1:36" hidden="1" x14ac:dyDescent="0.25">
      <c r="A8822" s="4">
        <v>2014</v>
      </c>
      <c r="B8822" t="s">
        <v>1162</v>
      </c>
      <c r="C8822" t="s">
        <v>193</v>
      </c>
      <c r="D8822" t="s">
        <v>311</v>
      </c>
      <c r="E8822" s="1" t="s">
        <v>1148</v>
      </c>
      <c r="F8822" s="15">
        <v>-2.6398532073412632E-2</v>
      </c>
      <c r="G8822" s="15">
        <v>-0.27156619415328975</v>
      </c>
      <c r="H8822" s="1">
        <f t="shared" si="274"/>
        <v>7298076174.3623886</v>
      </c>
      <c r="I8822" s="1">
        <f t="shared" si="275"/>
        <v>709434760.69913554</v>
      </c>
      <c r="J8822" s="1">
        <v>-192658497.96311408</v>
      </c>
      <c r="K8822" s="1">
        <v>-188474040.22990626</v>
      </c>
      <c r="L8822" s="1">
        <v>-43580.79542141586</v>
      </c>
      <c r="M8822" s="1">
        <v>-2511250.7342635249</v>
      </c>
      <c r="N8822" s="1">
        <v>-587371.88388879551</v>
      </c>
      <c r="O8822" s="1">
        <v>-7897.0837446563673</v>
      </c>
      <c r="P8822" s="1">
        <v>-3077.6729399299638</v>
      </c>
      <c r="Q8822" s="1">
        <v>-1032847.0205602134</v>
      </c>
      <c r="R8822" s="1">
        <v>1567.457610713655</v>
      </c>
      <c r="S8822" s="1">
        <v>-84329479.780259088</v>
      </c>
      <c r="T8822" s="1">
        <v>-49358825.423574179</v>
      </c>
      <c r="U8822" s="1">
        <v>-49329641.934788123</v>
      </c>
      <c r="V8822" s="1">
        <v>-627812.68356588122</v>
      </c>
      <c r="W8822" s="1">
        <v>-627812.68356588122</v>
      </c>
      <c r="X8822" s="1">
        <v>-7958481.5952696204</v>
      </c>
      <c r="Y8822" s="1">
        <v>637713.5453356069</v>
      </c>
      <c r="Z8822" s="1">
        <v>-114.24976542997517</v>
      </c>
      <c r="AA8822" s="1">
        <v>-1032847.0205602134</v>
      </c>
      <c r="AB8822" s="1">
        <v>-3077.6729399299638</v>
      </c>
      <c r="AC8822" s="1">
        <v>-53.430046278617425</v>
      </c>
      <c r="AD8822" s="1">
        <v>-3.1193667683491593</v>
      </c>
      <c r="AE8822" s="1">
        <v>-21722.696809648187</v>
      </c>
      <c r="AF8822" s="1">
        <v>-63.684851481482781</v>
      </c>
      <c r="AG8822" s="1">
        <v>783.72880535682748</v>
      </c>
      <c r="AH8822" s="1">
        <v>783.72880535682748</v>
      </c>
      <c r="AI8822" s="1">
        <v>-7842.9906978034896</v>
      </c>
      <c r="AJ8822" s="5">
        <v>1.1561756972274427E-2</v>
      </c>
    </row>
    <row r="8823" spans="1:36" hidden="1" x14ac:dyDescent="0.25">
      <c r="A8823" s="4">
        <v>2014</v>
      </c>
      <c r="B8823" t="s">
        <v>1176</v>
      </c>
      <c r="C8823" t="s">
        <v>143</v>
      </c>
      <c r="D8823" t="s">
        <v>311</v>
      </c>
      <c r="E8823" s="1" t="s">
        <v>1148</v>
      </c>
      <c r="F8823" s="15">
        <v>-2.5682914523338589E-2</v>
      </c>
      <c r="G8823" s="15">
        <v>-0.30375493497025463</v>
      </c>
      <c r="H8823" s="1">
        <f t="shared" si="274"/>
        <v>753382839.00995326</v>
      </c>
      <c r="I8823" s="1">
        <f t="shared" si="275"/>
        <v>63699597.37292023</v>
      </c>
      <c r="J8823" s="1">
        <v>-19349067.057642788</v>
      </c>
      <c r="K8823" s="1">
        <v>-18635496.576536924</v>
      </c>
      <c r="L8823" s="1">
        <v>-4317.3603935119972</v>
      </c>
      <c r="M8823" s="1">
        <v>-248218.89576542575</v>
      </c>
      <c r="N8823" s="1">
        <v>-58033.299909301168</v>
      </c>
      <c r="O8823" s="1">
        <v>-780.2969490598457</v>
      </c>
      <c r="P8823" s="1">
        <v>-196.16770370620492</v>
      </c>
      <c r="Q8823" s="1">
        <v>-402162.23860771023</v>
      </c>
      <c r="R8823" s="1">
        <v>137.77822284632865</v>
      </c>
      <c r="S8823" s="1">
        <v>-8332008.894015599</v>
      </c>
      <c r="T8823" s="1">
        <v>-4879417.7807965297</v>
      </c>
      <c r="U8823" s="1">
        <v>-4876353.3861815482</v>
      </c>
      <c r="V8823" s="1">
        <v>-62054.723941356438</v>
      </c>
      <c r="W8823" s="1">
        <v>-62054.723941356438</v>
      </c>
      <c r="X8823" s="1">
        <v>-786764.41429596115</v>
      </c>
      <c r="Y8823" s="1">
        <v>54764.126208314294</v>
      </c>
      <c r="Z8823" s="1">
        <v>-17.872885815016868</v>
      </c>
      <c r="AA8823" s="1">
        <v>-402162.23860771023</v>
      </c>
      <c r="AB8823" s="1">
        <v>-196.16770370620492</v>
      </c>
      <c r="AC8823" s="1">
        <v>-4.7661102103295514</v>
      </c>
      <c r="AD8823" s="1">
        <v>-0.43488290539700336</v>
      </c>
      <c r="AE8823" s="1">
        <v>-2152.4061462718114</v>
      </c>
      <c r="AF8823" s="1">
        <v>-5.6808676396503097</v>
      </c>
      <c r="AG8823" s="1">
        <v>68.889111423164323</v>
      </c>
      <c r="AH8823" s="1">
        <v>68.889111423164323</v>
      </c>
      <c r="AI8823" s="1">
        <v>-775.47169733595729</v>
      </c>
      <c r="AJ8823" s="5">
        <v>1.2570635359172164E-2</v>
      </c>
    </row>
    <row r="8824" spans="1:36" hidden="1" x14ac:dyDescent="0.25">
      <c r="A8824" s="4">
        <v>2014</v>
      </c>
      <c r="B8824" t="s">
        <v>2233</v>
      </c>
      <c r="C8824" t="s">
        <v>185</v>
      </c>
      <c r="D8824" t="s">
        <v>311</v>
      </c>
      <c r="E8824" s="1" t="s">
        <v>1148</v>
      </c>
      <c r="F8824" s="15">
        <v>-2.4089684921478619E-2</v>
      </c>
      <c r="G8824" s="15">
        <v>-1.1206547360667329</v>
      </c>
      <c r="H8824" s="1">
        <f t="shared" si="274"/>
        <v>5155513659.9343348</v>
      </c>
      <c r="I8824" s="1">
        <f t="shared" si="275"/>
        <v>110823338.96351965</v>
      </c>
      <c r="J8824" s="1">
        <v>-124194699.67619719</v>
      </c>
      <c r="K8824" s="1">
        <v>-121531111.57749601</v>
      </c>
      <c r="L8824" s="1">
        <v>-35380.344654270368</v>
      </c>
      <c r="M8824" s="1">
        <v>-1585091.0205660509</v>
      </c>
      <c r="N8824" s="1">
        <v>-369882.76745287125</v>
      </c>
      <c r="O8824" s="1">
        <v>-5883.0367141411407</v>
      </c>
      <c r="P8824" s="1">
        <v>-39656.069540112963</v>
      </c>
      <c r="Q8824" s="1">
        <v>-650173.28744687629</v>
      </c>
      <c r="R8824" s="1">
        <v>22478.427673165777</v>
      </c>
      <c r="S8824" s="1">
        <v>-53263610.572495259</v>
      </c>
      <c r="T8824" s="1">
        <v>-36246513.567215227</v>
      </c>
      <c r="U8824" s="1">
        <v>-36223656.358389996</v>
      </c>
      <c r="V8824" s="1">
        <v>-396272.75514151272</v>
      </c>
      <c r="W8824" s="1">
        <v>-396272.75514151272</v>
      </c>
      <c r="X8824" s="1">
        <v>-5922822.9980222853</v>
      </c>
      <c r="Y8824" s="1">
        <v>8955164.7797351778</v>
      </c>
      <c r="Z8824" s="1">
        <v>-9928.2889335077161</v>
      </c>
      <c r="AA8824" s="1">
        <v>-650173.28744687629</v>
      </c>
      <c r="AB8824" s="1">
        <v>-39656.069540112963</v>
      </c>
      <c r="AC8824" s="1">
        <v>-930.35388672185024</v>
      </c>
      <c r="AD8824" s="1">
        <v>-273.95552420556066</v>
      </c>
      <c r="AE8824" s="1">
        <v>-16181.867280484495</v>
      </c>
      <c r="AF8824" s="1">
        <v>-1108.9162976228374</v>
      </c>
      <c r="AG8824" s="1">
        <v>11239.213836582889</v>
      </c>
      <c r="AH8824" s="1">
        <v>11239.213836582889</v>
      </c>
      <c r="AI8824" s="1">
        <v>-4941.1382901388006</v>
      </c>
      <c r="AJ8824" s="5">
        <v>0.2104702804645123</v>
      </c>
    </row>
    <row r="8825" spans="1:36" hidden="1" x14ac:dyDescent="0.25">
      <c r="A8825" s="4">
        <v>2014</v>
      </c>
      <c r="B8825" t="s">
        <v>1158</v>
      </c>
      <c r="C8825" t="s">
        <v>193</v>
      </c>
      <c r="D8825" t="s">
        <v>311</v>
      </c>
      <c r="E8825" s="1" t="s">
        <v>1148</v>
      </c>
      <c r="F8825" s="15">
        <v>-2.117413727874063E-2</v>
      </c>
      <c r="G8825" s="15">
        <v>-0.48558847880326744</v>
      </c>
      <c r="H8825" s="1">
        <f t="shared" si="274"/>
        <v>6337368674.9146643</v>
      </c>
      <c r="I8825" s="1">
        <f t="shared" si="275"/>
        <v>276341635.28620106</v>
      </c>
      <c r="J8825" s="1">
        <v>-134188314.3086337</v>
      </c>
      <c r="K8825" s="1">
        <v>-119588706.23536971</v>
      </c>
      <c r="L8825" s="1">
        <v>-26357.355930475558</v>
      </c>
      <c r="M8825" s="1">
        <v>-1628540.1444120465</v>
      </c>
      <c r="N8825" s="1">
        <v>-366128.91110363137</v>
      </c>
      <c r="O8825" s="1">
        <v>-4892.0286611843894</v>
      </c>
      <c r="P8825" s="1">
        <v>-2672.5328175748605</v>
      </c>
      <c r="Q8825" s="1">
        <v>-12571136.269457081</v>
      </c>
      <c r="R8825" s="1">
        <v>119.16911803946077</v>
      </c>
      <c r="S8825" s="1">
        <v>-52541884.271299683</v>
      </c>
      <c r="T8825" s="1">
        <v>-30079278.001622759</v>
      </c>
      <c r="U8825" s="1">
        <v>-29981655.668836411</v>
      </c>
      <c r="V8825" s="1">
        <v>-407135.03610301163</v>
      </c>
      <c r="W8825" s="1">
        <v>-407135.03610301163</v>
      </c>
      <c r="X8825" s="1">
        <v>-4829517.5761789065</v>
      </c>
      <c r="Y8825" s="1">
        <v>-3349850.5888474532</v>
      </c>
      <c r="Z8825" s="1">
        <v>-99.210102395996216</v>
      </c>
      <c r="AA8825" s="1">
        <v>-12571136.269457081</v>
      </c>
      <c r="AB8825" s="1">
        <v>-2672.5328175748605</v>
      </c>
      <c r="AC8825" s="1">
        <v>-4.3787938011455534</v>
      </c>
      <c r="AD8825" s="1">
        <v>-2.8404860272561168</v>
      </c>
      <c r="AE8825" s="1">
        <v>-13169.252357831449</v>
      </c>
      <c r="AF8825" s="1">
        <v>-5.219213762979507</v>
      </c>
      <c r="AG8825" s="1">
        <v>59.584559019730385</v>
      </c>
      <c r="AH8825" s="1">
        <v>59.584559019730385</v>
      </c>
      <c r="AI8825" s="1">
        <v>-4887.5955319857112</v>
      </c>
      <c r="AJ8825" s="5">
        <v>4.2361894162860604E-4</v>
      </c>
    </row>
    <row r="8826" spans="1:36" hidden="1" x14ac:dyDescent="0.25">
      <c r="A8826" s="4">
        <v>2014</v>
      </c>
      <c r="B8826" t="s">
        <v>1166</v>
      </c>
      <c r="C8826" t="s">
        <v>130</v>
      </c>
      <c r="D8826" t="s">
        <v>311</v>
      </c>
      <c r="E8826" s="1" t="s">
        <v>1148</v>
      </c>
      <c r="F8826" s="15">
        <v>-2.1140649746044397E-2</v>
      </c>
      <c r="G8826" s="15">
        <v>-0.91461878597244783</v>
      </c>
      <c r="H8826" s="1">
        <f t="shared" si="274"/>
        <v>7749299281.131568</v>
      </c>
      <c r="I8826" s="1">
        <f t="shared" si="275"/>
        <v>179118584.03989878</v>
      </c>
      <c r="J8826" s="1">
        <v>-163825221.8796761</v>
      </c>
      <c r="K8826" s="1">
        <v>-158306227.61798814</v>
      </c>
      <c r="L8826" s="1">
        <v>-41990.174378244803</v>
      </c>
      <c r="M8826" s="1">
        <v>-2075802.8743355614</v>
      </c>
      <c r="N8826" s="1">
        <v>-485086.29002958123</v>
      </c>
      <c r="O8826" s="1">
        <v>-7206.1992219798831</v>
      </c>
      <c r="P8826" s="1">
        <v>-35808.713142481145</v>
      </c>
      <c r="Q8826" s="1">
        <v>-2889983.2792168679</v>
      </c>
      <c r="R8826" s="1">
        <v>16883.268636740871</v>
      </c>
      <c r="S8826" s="1">
        <v>-69761691.834718227</v>
      </c>
      <c r="T8826" s="1">
        <v>-44605421.521062113</v>
      </c>
      <c r="U8826" s="1">
        <v>-44578782.817200795</v>
      </c>
      <c r="V8826" s="1">
        <v>-518950.71858389035</v>
      </c>
      <c r="W8826" s="1">
        <v>-518950.71858389035</v>
      </c>
      <c r="X8826" s="1">
        <v>-7250590.9193325164</v>
      </c>
      <c r="Y8826" s="1">
        <v>6354122.4058109559</v>
      </c>
      <c r="Z8826" s="1">
        <v>-7958.5814093218078</v>
      </c>
      <c r="AA8826" s="1">
        <v>-2889983.2792168679</v>
      </c>
      <c r="AB8826" s="1">
        <v>-35808.713142481145</v>
      </c>
      <c r="AC8826" s="1">
        <v>-720.01880818933103</v>
      </c>
      <c r="AD8826" s="1">
        <v>-225.67107495489873</v>
      </c>
      <c r="AE8826" s="1">
        <v>-19807.303416354443</v>
      </c>
      <c r="AF8826" s="1">
        <v>-858.211700291238</v>
      </c>
      <c r="AG8826" s="1">
        <v>8441.6343183704357</v>
      </c>
      <c r="AH8826" s="1">
        <v>8441.6343183704357</v>
      </c>
      <c r="AI8826" s="1">
        <v>-6477.2458738349178</v>
      </c>
      <c r="AJ8826" s="5">
        <v>0.14617588783308286</v>
      </c>
    </row>
    <row r="8827" spans="1:36" hidden="1" x14ac:dyDescent="0.25">
      <c r="A8827" s="4">
        <v>2014</v>
      </c>
      <c r="B8827" t="s">
        <v>1160</v>
      </c>
      <c r="C8827" t="s">
        <v>213</v>
      </c>
      <c r="D8827" t="s">
        <v>311</v>
      </c>
      <c r="E8827" s="1" t="s">
        <v>1148</v>
      </c>
      <c r="F8827" s="15">
        <v>-1.4353922138310762E-2</v>
      </c>
      <c r="G8827" s="15">
        <v>-0.13218033975630231</v>
      </c>
      <c r="H8827" s="1">
        <f t="shared" si="274"/>
        <v>22552000000</v>
      </c>
      <c r="I8827" s="1">
        <f t="shared" si="275"/>
        <v>2449000000</v>
      </c>
      <c r="J8827" s="1">
        <v>-323709652.06318432</v>
      </c>
      <c r="K8827" s="1">
        <v>-305725763.39024025</v>
      </c>
      <c r="L8827" s="1">
        <v>-74450.07235865976</v>
      </c>
      <c r="M8827" s="1">
        <v>-4097136.8675720049</v>
      </c>
      <c r="N8827" s="1">
        <v>-949846.38118336047</v>
      </c>
      <c r="O8827" s="1">
        <v>-13244.989552701441</v>
      </c>
      <c r="P8827" s="1">
        <v>-29824.205117266578</v>
      </c>
      <c r="Q8827" s="1">
        <v>-12834751.284609042</v>
      </c>
      <c r="R8827" s="1">
        <v>15365.127449025535</v>
      </c>
      <c r="S8827" s="1">
        <v>-136455122.09945223</v>
      </c>
      <c r="T8827" s="1">
        <v>-82478599.879894197</v>
      </c>
      <c r="U8827" s="1">
        <v>-82386465.261163831</v>
      </c>
      <c r="V8827" s="1">
        <v>-1024284.2168930012</v>
      </c>
      <c r="W8827" s="1">
        <v>-1024284.2168930012</v>
      </c>
      <c r="X8827" s="1">
        <v>-13333785.879138084</v>
      </c>
      <c r="Y8827" s="1">
        <v>5894285.71305882</v>
      </c>
      <c r="Z8827" s="1">
        <v>-1759.5600623429646</v>
      </c>
      <c r="AA8827" s="1">
        <v>-12834751.284609042</v>
      </c>
      <c r="AB8827" s="1">
        <v>-29824.205117266578</v>
      </c>
      <c r="AC8827" s="1">
        <v>-549.16365777115323</v>
      </c>
      <c r="AD8827" s="1">
        <v>-87.450526059950732</v>
      </c>
      <c r="AE8827" s="1">
        <v>-36446.110433534988</v>
      </c>
      <c r="AF8827" s="1">
        <v>-654.5643962539483</v>
      </c>
      <c r="AG8827" s="1">
        <v>7682.5637245127673</v>
      </c>
      <c r="AH8827" s="1">
        <v>7682.5637245127673</v>
      </c>
      <c r="AI8827" s="1">
        <v>-12689.011455381304</v>
      </c>
      <c r="AJ8827" s="5">
        <v>6.3843096500189891E-2</v>
      </c>
    </row>
    <row r="8828" spans="1:36" hidden="1" x14ac:dyDescent="0.25">
      <c r="A8828" s="4">
        <v>2014</v>
      </c>
      <c r="B8828" t="s">
        <v>1161</v>
      </c>
      <c r="C8828" t="s">
        <v>193</v>
      </c>
      <c r="D8828" t="s">
        <v>311</v>
      </c>
      <c r="E8828" s="1" t="s">
        <v>1148</v>
      </c>
      <c r="F8828" s="15">
        <v>-1.2982547138853896E-2</v>
      </c>
      <c r="G8828" s="15">
        <v>-0.24827507235178664</v>
      </c>
      <c r="H8828" s="1">
        <f t="shared" si="274"/>
        <v>2902145925.0187569</v>
      </c>
      <c r="I8828" s="1">
        <f t="shared" si="275"/>
        <v>151756057.98234549</v>
      </c>
      <c r="J8828" s="1">
        <v>-37677246.275388755</v>
      </c>
      <c r="K8828" s="1">
        <v>-36583339.516519897</v>
      </c>
      <c r="L8828" s="1">
        <v>-8556.7078432157723</v>
      </c>
      <c r="M8828" s="1">
        <v>-488379.17497011012</v>
      </c>
      <c r="N8828" s="1">
        <v>-113948.78280238366</v>
      </c>
      <c r="O8828" s="1">
        <v>-1543.5470089868372</v>
      </c>
      <c r="P8828" s="1">
        <v>-1223.8644497210378</v>
      </c>
      <c r="Q8828" s="1">
        <v>-480877.99547449203</v>
      </c>
      <c r="R8828" s="1">
        <v>623.31368005619697</v>
      </c>
      <c r="S8828" s="1">
        <v>-16361957.217764383</v>
      </c>
      <c r="T8828" s="1">
        <v>-9644337.3839858137</v>
      </c>
      <c r="U8828" s="1">
        <v>-9637119.1006053947</v>
      </c>
      <c r="V8828" s="1">
        <v>-122094.79374252753</v>
      </c>
      <c r="W8828" s="1">
        <v>-122094.79374252753</v>
      </c>
      <c r="X8828" s="1">
        <v>-1555890.2788536306</v>
      </c>
      <c r="Y8828" s="1">
        <v>253592.5527095077</v>
      </c>
      <c r="Z8828" s="1">
        <v>-45.432451409829184</v>
      </c>
      <c r="AA8828" s="1">
        <v>-480877.99547449203</v>
      </c>
      <c r="AB8828" s="1">
        <v>-1223.8644497210378</v>
      </c>
      <c r="AC8828" s="1">
        <v>-21.246940615086199</v>
      </c>
      <c r="AD8828" s="1">
        <v>-1.2404443772737632</v>
      </c>
      <c r="AE8828" s="1">
        <v>-4251.4320466594099</v>
      </c>
      <c r="AF8828" s="1">
        <v>-25.324856550782361</v>
      </c>
      <c r="AG8828" s="1">
        <v>311.65684002809849</v>
      </c>
      <c r="AH8828" s="1">
        <v>311.65684002809849</v>
      </c>
      <c r="AI8828" s="1">
        <v>-1522.0364202035346</v>
      </c>
      <c r="AJ8828" s="5">
        <v>2.3072647204547748E-2</v>
      </c>
    </row>
    <row r="8829" spans="1:36" hidden="1" x14ac:dyDescent="0.25">
      <c r="A8829" s="4">
        <v>2014</v>
      </c>
      <c r="B8829" t="s">
        <v>2235</v>
      </c>
      <c r="C8829" t="s">
        <v>190</v>
      </c>
      <c r="D8829" t="s">
        <v>311</v>
      </c>
      <c r="E8829" s="1" t="s">
        <v>1148</v>
      </c>
      <c r="F8829" s="15">
        <v>-1.2359286608664215E-2</v>
      </c>
      <c r="G8829" s="15">
        <v>-7.387571632565014E-2</v>
      </c>
      <c r="H8829" s="1">
        <f t="shared" si="274"/>
        <v>24537000000</v>
      </c>
      <c r="I8829" s="1">
        <f t="shared" si="275"/>
        <v>4105000000.0000005</v>
      </c>
      <c r="J8829" s="1">
        <v>-303259815.51679385</v>
      </c>
      <c r="K8829" s="1">
        <v>-286710935.3022052</v>
      </c>
      <c r="L8829" s="1">
        <v>-70500.758324094466</v>
      </c>
      <c r="M8829" s="1">
        <v>-3846982.4109937018</v>
      </c>
      <c r="N8829" s="1">
        <v>-890255.09916487243</v>
      </c>
      <c r="O8829" s="1">
        <v>-12499.367658871126</v>
      </c>
      <c r="P8829" s="1">
        <v>-32449.295892265432</v>
      </c>
      <c r="Q8829" s="1">
        <v>-11712910.830099013</v>
      </c>
      <c r="R8829" s="1">
        <v>16717.54754419739</v>
      </c>
      <c r="S8829" s="1">
        <v>-127909695.35279743</v>
      </c>
      <c r="T8829" s="1">
        <v>-77787463.781962439</v>
      </c>
      <c r="U8829" s="1">
        <v>-77692470.744630173</v>
      </c>
      <c r="V8829" s="1">
        <v>-961745.60274842544</v>
      </c>
      <c r="W8829" s="1">
        <v>-961745.60274842544</v>
      </c>
      <c r="X8829" s="1">
        <v>-12581528.920351723</v>
      </c>
      <c r="Y8829" s="1">
        <v>6413093.6742339609</v>
      </c>
      <c r="Z8829" s="1">
        <v>-1914.434429306018</v>
      </c>
      <c r="AA8829" s="1">
        <v>-11712910.830099013</v>
      </c>
      <c r="AB8829" s="1">
        <v>-32449.295892265432</v>
      </c>
      <c r="AC8829" s="1">
        <v>-597.50038447724307</v>
      </c>
      <c r="AD8829" s="1">
        <v>-95.147816509977432</v>
      </c>
      <c r="AE8829" s="1">
        <v>-34402.893306044694</v>
      </c>
      <c r="AF8829" s="1">
        <v>-712.17836958509793</v>
      </c>
      <c r="AG8829" s="1">
        <v>8358.7737720986952</v>
      </c>
      <c r="AH8829" s="1">
        <v>8358.7737720986952</v>
      </c>
      <c r="AI8829" s="1">
        <v>-11894.453036046356</v>
      </c>
      <c r="AJ8829" s="5">
        <v>7.2985727196392153E-2</v>
      </c>
    </row>
    <row r="8830" spans="1:36" hidden="1" x14ac:dyDescent="0.25">
      <c r="A8830" s="4">
        <v>2014</v>
      </c>
      <c r="B8830" t="s">
        <v>2471</v>
      </c>
      <c r="C8830" t="s">
        <v>193</v>
      </c>
      <c r="D8830" t="s">
        <v>311</v>
      </c>
      <c r="E8830" s="1" t="s">
        <v>1148</v>
      </c>
      <c r="F8830" s="15">
        <v>-1.1292272753710326E-2</v>
      </c>
      <c r="G8830" s="15">
        <v>-0.32801707308860795</v>
      </c>
      <c r="H8830" s="1">
        <f t="shared" si="274"/>
        <v>4928548395.142416</v>
      </c>
      <c r="I8830" s="1">
        <f t="shared" si="275"/>
        <v>169669560.89744568</v>
      </c>
      <c r="J8830" s="1">
        <v>-55654512.757809453</v>
      </c>
      <c r="K8830" s="1">
        <v>-53726119.744292431</v>
      </c>
      <c r="L8830" s="1">
        <v>-12615.896440243743</v>
      </c>
      <c r="M8830" s="1">
        <v>-717438.10144175321</v>
      </c>
      <c r="N8830" s="1">
        <v>-167354.68790959753</v>
      </c>
      <c r="O8830" s="1">
        <v>-2272.150301312678</v>
      </c>
      <c r="P8830" s="1">
        <v>-2078.4189787098635</v>
      </c>
      <c r="Q8830" s="1">
        <v>-1027692.2964089848</v>
      </c>
      <c r="R8830" s="1">
        <v>1058.5379635903137</v>
      </c>
      <c r="S8830" s="1">
        <v>-24031634.701371253</v>
      </c>
      <c r="T8830" s="1">
        <v>-14198143.135649139</v>
      </c>
      <c r="U8830" s="1">
        <v>-14187316.7556538</v>
      </c>
      <c r="V8830" s="1">
        <v>-179359.5253604383</v>
      </c>
      <c r="W8830" s="1">
        <v>-179359.5253604383</v>
      </c>
      <c r="X8830" s="1">
        <v>-2291027.0162152098</v>
      </c>
      <c r="Y8830" s="1">
        <v>449696.28019202885</v>
      </c>
      <c r="Z8830" s="1">
        <v>-77.155333077144363</v>
      </c>
      <c r="AA8830" s="1">
        <v>-1027692.2964089848</v>
      </c>
      <c r="AB8830" s="1">
        <v>-2078.4189787098635</v>
      </c>
      <c r="AC8830" s="1">
        <v>-36.082463727075506</v>
      </c>
      <c r="AD8830" s="1">
        <v>-2.1057748667722893</v>
      </c>
      <c r="AE8830" s="1">
        <v>-6262.2295413561642</v>
      </c>
      <c r="AF8830" s="1">
        <v>-43.007755066542217</v>
      </c>
      <c r="AG8830" s="1">
        <v>529.26898179515683</v>
      </c>
      <c r="AH8830" s="1">
        <v>529.26898179515683</v>
      </c>
      <c r="AI8830" s="1">
        <v>-2235.6200989846097</v>
      </c>
      <c r="AJ8830" s="5">
        <v>2.1667407567103555E-2</v>
      </c>
    </row>
    <row r="8831" spans="1:36" hidden="1" x14ac:dyDescent="0.25">
      <c r="A8831" s="4">
        <v>2014</v>
      </c>
      <c r="B8831" t="s">
        <v>1170</v>
      </c>
      <c r="C8831" t="s">
        <v>143</v>
      </c>
      <c r="D8831" t="s">
        <v>311</v>
      </c>
      <c r="E8831" s="1" t="s">
        <v>1148</v>
      </c>
      <c r="F8831" s="15">
        <v>-1.1035828371596005E-2</v>
      </c>
      <c r="G8831" s="15">
        <v>-0.10912092503942998</v>
      </c>
      <c r="H8831" s="1">
        <f t="shared" si="274"/>
        <v>36929320480</v>
      </c>
      <c r="I8831" s="1">
        <f t="shared" si="275"/>
        <v>3734807440</v>
      </c>
      <c r="J8831" s="1">
        <v>-407545642.69694537</v>
      </c>
      <c r="K8831" s="1">
        <v>-392475282.26989734</v>
      </c>
      <c r="L8831" s="1">
        <v>-91062.641054356645</v>
      </c>
      <c r="M8831" s="1">
        <v>-5249468.5575351845</v>
      </c>
      <c r="N8831" s="1">
        <v>-1219048.536547007</v>
      </c>
      <c r="O8831" s="1">
        <v>-16472.757720371752</v>
      </c>
      <c r="P8831" s="1">
        <v>-9615.7486245799882</v>
      </c>
      <c r="Q8831" s="1">
        <v>-8489933.1687712595</v>
      </c>
      <c r="R8831" s="1">
        <v>5240.9832047569244</v>
      </c>
      <c r="S8831" s="1">
        <v>-175028541.89998108</v>
      </c>
      <c r="T8831" s="1">
        <v>-102718882.42104423</v>
      </c>
      <c r="U8831" s="1">
        <v>-102610321.36735278</v>
      </c>
      <c r="V8831" s="1">
        <v>-1312367.1393837961</v>
      </c>
      <c r="W8831" s="1">
        <v>-1312367.1393837961</v>
      </c>
      <c r="X8831" s="1">
        <v>-16560452.710563067</v>
      </c>
      <c r="Y8831" s="1">
        <v>554467.41205322044</v>
      </c>
      <c r="Z8831" s="1">
        <v>-876.09312820634068</v>
      </c>
      <c r="AA8831" s="1">
        <v>-8489933.1687712595</v>
      </c>
      <c r="AB8831" s="1">
        <v>-9615.7486245799882</v>
      </c>
      <c r="AC8831" s="1">
        <v>-182.44974999999999</v>
      </c>
      <c r="AD8831" s="1">
        <v>-21.348554199931563</v>
      </c>
      <c r="AE8831" s="1">
        <v>-45284.094420878435</v>
      </c>
      <c r="AF8831" s="1">
        <v>-217.46724999999998</v>
      </c>
      <c r="AG8831" s="1">
        <v>2620.4916023784622</v>
      </c>
      <c r="AH8831" s="1">
        <v>2620.4916023784622</v>
      </c>
      <c r="AI8831" s="1">
        <v>-16288.043995371754</v>
      </c>
      <c r="AJ8831" s="5">
        <v>1.19083733322193E-3</v>
      </c>
    </row>
    <row r="8832" spans="1:36" hidden="1" x14ac:dyDescent="0.25">
      <c r="A8832" s="4">
        <v>2014</v>
      </c>
      <c r="B8832" t="s">
        <v>1180</v>
      </c>
      <c r="C8832" t="s">
        <v>190</v>
      </c>
      <c r="D8832" t="s">
        <v>1151</v>
      </c>
      <c r="E8832" s="1" t="s">
        <v>1148</v>
      </c>
      <c r="F8832" s="15">
        <v>-1.0688332429075886E-2</v>
      </c>
      <c r="G8832" s="15" t="s">
        <v>128</v>
      </c>
      <c r="H8832" s="1">
        <f t="shared" si="274"/>
        <v>5881000000</v>
      </c>
      <c r="I8832" s="1" t="e">
        <f t="shared" si="275"/>
        <v>#VALUE!</v>
      </c>
      <c r="J8832" s="1">
        <v>-62858083.015395284</v>
      </c>
      <c r="K8832" s="1">
        <v>-54195086.344526894</v>
      </c>
      <c r="L8832" s="1">
        <v>-13747.925488506828</v>
      </c>
      <c r="M8832" s="1">
        <v>-722530.32946833724</v>
      </c>
      <c r="N8832" s="1">
        <v>-169209.44937263263</v>
      </c>
      <c r="O8832" s="1">
        <v>-2406.2872508715741</v>
      </c>
      <c r="P8832" s="1">
        <v>-7777.409998875698</v>
      </c>
      <c r="Q8832" s="1">
        <v>-7751332.1118985834</v>
      </c>
      <c r="R8832" s="1">
        <v>4006.8426094235174</v>
      </c>
      <c r="S8832" s="1">
        <v>-24320054.052497346</v>
      </c>
      <c r="T8832" s="1">
        <v>-15041317.883504372</v>
      </c>
      <c r="U8832" s="1">
        <v>-15034189.480360303</v>
      </c>
      <c r="V8832" s="1">
        <v>-180632.58236708431</v>
      </c>
      <c r="W8832" s="1">
        <v>-180632.58236708431</v>
      </c>
      <c r="X8832" s="1">
        <v>-2437969.5661600525</v>
      </c>
      <c r="Y8832" s="1">
        <v>2101543.5200057821</v>
      </c>
      <c r="Z8832" s="1">
        <v>-458.84944690665901</v>
      </c>
      <c r="AA8832" s="1">
        <v>-7751332.1118985834</v>
      </c>
      <c r="AB8832" s="1">
        <v>-7777.409998875698</v>
      </c>
      <c r="AC8832" s="1">
        <v>-143.20820642746327</v>
      </c>
      <c r="AD8832" s="1">
        <v>-22.781170513237058</v>
      </c>
      <c r="AE8832" s="1">
        <v>-6670.8739303343082</v>
      </c>
      <c r="AF8832" s="1">
        <v>-170.69409428740113</v>
      </c>
      <c r="AG8832" s="1">
        <v>2003.4213047117587</v>
      </c>
      <c r="AH8832" s="1">
        <v>2003.4213047117587</v>
      </c>
      <c r="AI8832" s="1">
        <v>-2261.3020083059596</v>
      </c>
      <c r="AJ8832" s="5">
        <v>7.2021669979554157E-2</v>
      </c>
    </row>
    <row r="8833" spans="1:36" hidden="1" x14ac:dyDescent="0.25">
      <c r="A8833" s="4">
        <v>2014</v>
      </c>
      <c r="B8833" t="s">
        <v>1167</v>
      </c>
      <c r="C8833" t="s">
        <v>149</v>
      </c>
      <c r="D8833" t="s">
        <v>311</v>
      </c>
      <c r="E8833" s="1" t="s">
        <v>1148</v>
      </c>
      <c r="F8833" s="15">
        <v>-8.8130488420661412E-3</v>
      </c>
      <c r="G8833" s="15">
        <v>-6.4074342250240612E-2</v>
      </c>
      <c r="H8833" s="1">
        <f t="shared" si="274"/>
        <v>2951950059.4696445</v>
      </c>
      <c r="I8833" s="1">
        <f t="shared" si="275"/>
        <v>406023365.04434949</v>
      </c>
      <c r="J8833" s="1">
        <v>-26015680.053446028</v>
      </c>
      <c r="K8833" s="1">
        <v>-25042607.053290192</v>
      </c>
      <c r="L8833" s="1">
        <v>-5815.6071033739854</v>
      </c>
      <c r="M8833" s="1">
        <v>-333556.96572703653</v>
      </c>
      <c r="N8833" s="1">
        <v>-77948.656226608669</v>
      </c>
      <c r="O8833" s="1">
        <v>-1049.6868228580613</v>
      </c>
      <c r="P8833" s="1">
        <v>-205.31418522695321</v>
      </c>
      <c r="Q8833" s="1">
        <v>-554715.33637205244</v>
      </c>
      <c r="R8833" s="1">
        <v>218.56628133318571</v>
      </c>
      <c r="S8833" s="1">
        <v>-11191609.593961334</v>
      </c>
      <c r="T8833" s="1">
        <v>-6563140.5197175043</v>
      </c>
      <c r="U8833" s="1">
        <v>-6558809.8866017107</v>
      </c>
      <c r="V8833" s="1">
        <v>-83389.241431759132</v>
      </c>
      <c r="W8833" s="1">
        <v>-83389.241431759132</v>
      </c>
      <c r="X8833" s="1">
        <v>-1058365.9582513836</v>
      </c>
      <c r="Y8833" s="1">
        <v>81724.542914518286</v>
      </c>
      <c r="Z8833" s="1">
        <v>-41.092444616212575</v>
      </c>
      <c r="AA8833" s="1">
        <v>-554715.33637205244</v>
      </c>
      <c r="AB8833" s="1">
        <v>-205.31418522695321</v>
      </c>
      <c r="AC8833" s="1">
        <v>-7.7886361222685974</v>
      </c>
      <c r="AD8833" s="1">
        <v>-1.0242600476966557</v>
      </c>
      <c r="AE8833" s="1">
        <v>-2897.0803033090069</v>
      </c>
      <c r="AF8833" s="1">
        <v>-9.283505615986952</v>
      </c>
      <c r="AG8833" s="1">
        <v>109.28314066659286</v>
      </c>
      <c r="AH8833" s="1">
        <v>109.28314066659286</v>
      </c>
      <c r="AI8833" s="1">
        <v>-1041.8015394262463</v>
      </c>
      <c r="AJ8833" s="5">
        <v>1.5414415702819288E-2</v>
      </c>
    </row>
    <row r="8834" spans="1:36" hidden="1" x14ac:dyDescent="0.25">
      <c r="A8834" s="4">
        <v>2014</v>
      </c>
      <c r="B8834" t="s">
        <v>1169</v>
      </c>
      <c r="C8834" t="s">
        <v>185</v>
      </c>
      <c r="D8834" t="s">
        <v>311</v>
      </c>
      <c r="E8834" s="1" t="s">
        <v>1148</v>
      </c>
      <c r="F8834" s="15">
        <v>-8.1628748563544896E-3</v>
      </c>
      <c r="G8834" s="15">
        <v>-0.10015197391202928</v>
      </c>
      <c r="H8834" s="1">
        <f t="shared" si="274"/>
        <v>1702419244.3503265</v>
      </c>
      <c r="I8834" s="1">
        <f t="shared" si="275"/>
        <v>138755480.31522286</v>
      </c>
      <c r="J8834" s="1">
        <v>-13896635.244681291</v>
      </c>
      <c r="K8834" s="1">
        <v>-13616594.123290895</v>
      </c>
      <c r="L8834" s="1">
        <v>-2666.4735615632562</v>
      </c>
      <c r="M8834" s="1">
        <v>-161405.53795371696</v>
      </c>
      <c r="N8834" s="1">
        <v>-36530.478717889557</v>
      </c>
      <c r="O8834" s="1">
        <v>-491.14119590315283</v>
      </c>
      <c r="P8834" s="1">
        <v>-13094.962091758474</v>
      </c>
      <c r="Q8834" s="1">
        <v>-64226.36008723214</v>
      </c>
      <c r="R8834" s="1">
        <v>-1626.1677823313125</v>
      </c>
      <c r="S8834" s="1">
        <v>-5231806.730081589</v>
      </c>
      <c r="T8834" s="1">
        <v>-2746333.5855927533</v>
      </c>
      <c r="U8834" s="1">
        <v>-2738334.9115976142</v>
      </c>
      <c r="V8834" s="1">
        <v>-40351.384488429241</v>
      </c>
      <c r="W8834" s="1">
        <v>-40351.384488429241</v>
      </c>
      <c r="X8834" s="1">
        <v>-437051.54497044405</v>
      </c>
      <c r="Y8834" s="1">
        <v>-2578400.6184133398</v>
      </c>
      <c r="Z8834" s="1">
        <v>-3278.453178240477</v>
      </c>
      <c r="AA8834" s="1">
        <v>-64226.36008723214</v>
      </c>
      <c r="AB8834" s="1">
        <v>-13094.962091758474</v>
      </c>
      <c r="AC8834" s="1">
        <v>-1.0738470701718328</v>
      </c>
      <c r="AD8834" s="1">
        <v>-90.472135114663089</v>
      </c>
      <c r="AE8834" s="1">
        <v>-1196.2619531548164</v>
      </c>
      <c r="AF8834" s="1">
        <v>-1.2799500644469259</v>
      </c>
      <c r="AG8834" s="1">
        <v>-813.08389116565627</v>
      </c>
      <c r="AH8834" s="1">
        <v>-813.08389116565627</v>
      </c>
      <c r="AI8834" s="1">
        <v>-490.05402372335112</v>
      </c>
      <c r="AJ8834" s="5">
        <v>0.20873891639083</v>
      </c>
    </row>
    <row r="8835" spans="1:36" hidden="1" x14ac:dyDescent="0.25">
      <c r="A8835" s="4">
        <v>2014</v>
      </c>
      <c r="B8835" t="s">
        <v>1173</v>
      </c>
      <c r="C8835" t="s">
        <v>193</v>
      </c>
      <c r="D8835" t="s">
        <v>311</v>
      </c>
      <c r="E8835" s="1" t="s">
        <v>1148</v>
      </c>
      <c r="F8835" s="15">
        <v>-7.7520527413934039E-3</v>
      </c>
      <c r="G8835" s="15">
        <v>-0.10101353613475468</v>
      </c>
      <c r="H8835" s="1">
        <f t="shared" ref="H8835:H8898" si="276">J8835/F8835</f>
        <v>1315991973.9305446</v>
      </c>
      <c r="I8835" s="1">
        <f t="shared" ref="I8835:I8898" si="277">J8835/G8835</f>
        <v>100992793.43662164</v>
      </c>
      <c r="J8835" s="1">
        <v>-10201639.189159995</v>
      </c>
      <c r="K8835" s="1">
        <v>-9958274.1033964232</v>
      </c>
      <c r="L8835" s="1">
        <v>-2260.2573160175402</v>
      </c>
      <c r="M8835" s="1">
        <v>-132993.71329539534</v>
      </c>
      <c r="N8835" s="1">
        <v>-30929.866982819942</v>
      </c>
      <c r="O8835" s="1">
        <v>-412.92161183512803</v>
      </c>
      <c r="P8835" s="1">
        <v>-554.96719828152641</v>
      </c>
      <c r="Q8835" s="1">
        <v>-76211.229209234967</v>
      </c>
      <c r="R8835" s="1">
        <v>-2.1301499858197976</v>
      </c>
      <c r="S8835" s="1">
        <v>-4439727.7500149645</v>
      </c>
      <c r="T8835" s="1">
        <v>-2571914.0047881161</v>
      </c>
      <c r="U8835" s="1">
        <v>-2569450.7510317583</v>
      </c>
      <c r="V8835" s="1">
        <v>-33248.428323848835</v>
      </c>
      <c r="W8835" s="1">
        <v>-33248.428323848835</v>
      </c>
      <c r="X8835" s="1">
        <v>-414155.25552505406</v>
      </c>
      <c r="Y8835" s="1">
        <v>-61562.874005018326</v>
      </c>
      <c r="Z8835" s="1">
        <v>-20.601562759439204</v>
      </c>
      <c r="AA8835" s="1">
        <v>-76211.229209234967</v>
      </c>
      <c r="AB8835" s="1">
        <v>-554.96719828152641</v>
      </c>
      <c r="AC8835" s="1">
        <v>0</v>
      </c>
      <c r="AD8835" s="1">
        <v>-0.56248544586502636</v>
      </c>
      <c r="AE8835" s="1">
        <v>-1129.2849298399724</v>
      </c>
      <c r="AF8835" s="1">
        <v>0</v>
      </c>
      <c r="AG8835" s="1">
        <v>-1.0650749929098988</v>
      </c>
      <c r="AH8835" s="1">
        <v>-1.0650749929098988</v>
      </c>
      <c r="AI8835" s="1">
        <v>-412.92161183512803</v>
      </c>
      <c r="AJ8835" s="5">
        <v>8.3266427275944625E-3</v>
      </c>
    </row>
    <row r="8836" spans="1:36" hidden="1" x14ac:dyDescent="0.25">
      <c r="A8836" s="4">
        <v>2014</v>
      </c>
      <c r="B8836" t="s">
        <v>2236</v>
      </c>
      <c r="C8836" t="s">
        <v>190</v>
      </c>
      <c r="D8836" t="s">
        <v>311</v>
      </c>
      <c r="E8836" s="1" t="s">
        <v>1148</v>
      </c>
      <c r="F8836" s="15">
        <v>-6.0595294967679186E-3</v>
      </c>
      <c r="G8836" s="15">
        <v>-3.3903779035176815E-2</v>
      </c>
      <c r="H8836" s="1">
        <f t="shared" si="276"/>
        <v>6623500000</v>
      </c>
      <c r="I8836" s="1">
        <f t="shared" si="277"/>
        <v>1183800000</v>
      </c>
      <c r="J8836" s="1">
        <v>-40135293.62184231</v>
      </c>
      <c r="K8836" s="1">
        <v>-38616113.453588262</v>
      </c>
      <c r="L8836" s="1">
        <v>-10162.803639428117</v>
      </c>
      <c r="M8836" s="1">
        <v>-522711.68500572781</v>
      </c>
      <c r="N8836" s="1">
        <v>-119400.96724388037</v>
      </c>
      <c r="O8836" s="1">
        <v>-1760.0658870099328</v>
      </c>
      <c r="P8836" s="1">
        <v>-8759.3394197505859</v>
      </c>
      <c r="Q8836" s="1">
        <v>-860898.02972844546</v>
      </c>
      <c r="R8836" s="1">
        <v>4512.7226702119824</v>
      </c>
      <c r="S8836" s="1">
        <v>-17170404.405868869</v>
      </c>
      <c r="T8836" s="1">
        <v>-10906677.622007921</v>
      </c>
      <c r="U8836" s="1">
        <v>-10885469.33033246</v>
      </c>
      <c r="V8836" s="1">
        <v>-130677.92125143195</v>
      </c>
      <c r="W8836" s="1">
        <v>-130677.92125143195</v>
      </c>
      <c r="X8836" s="1">
        <v>-1770042.2273361969</v>
      </c>
      <c r="Y8836" s="1">
        <v>1731145.8593670228</v>
      </c>
      <c r="Z8836" s="1">
        <v>-516.78104260946373</v>
      </c>
      <c r="AA8836" s="1">
        <v>-860898.02972844546</v>
      </c>
      <c r="AB8836" s="1">
        <v>-8759.3394197505859</v>
      </c>
      <c r="AC8836" s="1">
        <v>-161.28882082508127</v>
      </c>
      <c r="AD8836" s="1">
        <v>-25.684132642696156</v>
      </c>
      <c r="AE8836" s="1">
        <v>-4852.632101849902</v>
      </c>
      <c r="AF8836" s="1">
        <v>-192.24491302713844</v>
      </c>
      <c r="AG8836" s="1">
        <v>2256.3613351059912</v>
      </c>
      <c r="AH8836" s="1">
        <v>2256.3613351059912</v>
      </c>
      <c r="AI8836" s="1">
        <v>-1596.775672057825</v>
      </c>
      <c r="AJ8836" s="5">
        <v>0.1332562799356487</v>
      </c>
    </row>
    <row r="8837" spans="1:36" hidden="1" x14ac:dyDescent="0.25">
      <c r="A8837" s="4">
        <v>2014</v>
      </c>
      <c r="B8837" t="s">
        <v>1178</v>
      </c>
      <c r="C8837" t="s">
        <v>190</v>
      </c>
      <c r="D8837" t="s">
        <v>1151</v>
      </c>
      <c r="E8837" s="1" t="s">
        <v>1148</v>
      </c>
      <c r="F8837" s="15">
        <v>-5.7312486456011155E-3</v>
      </c>
      <c r="G8837" s="15">
        <v>-2.7674129227791434E-2</v>
      </c>
      <c r="H8837" s="1">
        <f t="shared" si="276"/>
        <v>47142000000</v>
      </c>
      <c r="I8837" s="1">
        <f t="shared" si="277"/>
        <v>9763000000</v>
      </c>
      <c r="J8837" s="1">
        <v>-270182523.65092778</v>
      </c>
      <c r="K8837" s="1">
        <v>-235110954.84460568</v>
      </c>
      <c r="L8837" s="1">
        <v>-54547.594616891969</v>
      </c>
      <c r="M8837" s="1">
        <v>-3162548.7566292747</v>
      </c>
      <c r="N8837" s="1">
        <v>-719307.96514582727</v>
      </c>
      <c r="O8837" s="1">
        <v>-9893.1732990782075</v>
      </c>
      <c r="P8837" s="1">
        <v>-62343.591594456419</v>
      </c>
      <c r="Q8837" s="1">
        <v>-31069435.899362434</v>
      </c>
      <c r="R8837" s="1">
        <v>6508.1743259571531</v>
      </c>
      <c r="S8837" s="1">
        <v>-103276684.50713231</v>
      </c>
      <c r="T8837" s="1">
        <v>-60693952.812712051</v>
      </c>
      <c r="U8837" s="1">
        <v>-60551897.73034592</v>
      </c>
      <c r="V8837" s="1">
        <v>-790637.18915731867</v>
      </c>
      <c r="W8837" s="1">
        <v>-790637.18915731867</v>
      </c>
      <c r="X8837" s="1">
        <v>-9776587.7740843985</v>
      </c>
      <c r="Y8837" s="1">
        <v>-3136101.4333546795</v>
      </c>
      <c r="Z8837" s="1">
        <v>-3678.1296762580719</v>
      </c>
      <c r="AA8837" s="1">
        <v>-31069435.899362434</v>
      </c>
      <c r="AB8837" s="1">
        <v>-62343.591594456419</v>
      </c>
      <c r="AC8837" s="1">
        <v>-281.49390000000005</v>
      </c>
      <c r="AD8837" s="1">
        <v>-182.80386216380799</v>
      </c>
      <c r="AE8837" s="1">
        <v>-26667.563605200274</v>
      </c>
      <c r="AF8837" s="1">
        <v>-335.52089999999998</v>
      </c>
      <c r="AG8837" s="1">
        <v>3254.0871629785765</v>
      </c>
      <c r="AH8837" s="1">
        <v>3254.0871629785765</v>
      </c>
      <c r="AI8837" s="1">
        <v>-9608.1864090782092</v>
      </c>
      <c r="AJ8837" s="5">
        <v>3.7980402020444247E-2</v>
      </c>
    </row>
    <row r="8838" spans="1:36" hidden="1" x14ac:dyDescent="0.25">
      <c r="A8838" s="4">
        <v>2014</v>
      </c>
      <c r="B8838" t="s">
        <v>2237</v>
      </c>
      <c r="C8838" t="s">
        <v>190</v>
      </c>
      <c r="D8838" t="s">
        <v>1151</v>
      </c>
      <c r="E8838" s="1" t="s">
        <v>1148</v>
      </c>
      <c r="F8838" s="15">
        <v>-5.334060636630048E-3</v>
      </c>
      <c r="G8838" s="15">
        <v>-4.1321332616358439E-2</v>
      </c>
      <c r="H8838" s="1">
        <f t="shared" si="276"/>
        <v>4627100000</v>
      </c>
      <c r="I8838" s="1">
        <f t="shared" si="277"/>
        <v>597300000</v>
      </c>
      <c r="J8838" s="1">
        <v>-24681231.971750896</v>
      </c>
      <c r="K8838" s="1">
        <v>-22431650.746702977</v>
      </c>
      <c r="L8838" s="1">
        <v>-6060.2075400966023</v>
      </c>
      <c r="M8838" s="1">
        <v>-304711.78804537526</v>
      </c>
      <c r="N8838" s="1">
        <v>-69240.134805374633</v>
      </c>
      <c r="O8838" s="1">
        <v>-1040.3883773526625</v>
      </c>
      <c r="P8838" s="1">
        <v>-6119.1725566736504</v>
      </c>
      <c r="Q8838" s="1">
        <v>-1865562.0692506826</v>
      </c>
      <c r="R8838" s="1">
        <v>3152.5355276421624</v>
      </c>
      <c r="S8838" s="1">
        <v>-9960624.5053429622</v>
      </c>
      <c r="T8838" s="1">
        <v>-6436513.6458474351</v>
      </c>
      <c r="U8838" s="1">
        <v>-6422217.4845471503</v>
      </c>
      <c r="V8838" s="1">
        <v>-76177.947011343815</v>
      </c>
      <c r="W8838" s="1">
        <v>-76177.947011343815</v>
      </c>
      <c r="X8838" s="1">
        <v>-1045927.543833782</v>
      </c>
      <c r="Y8838" s="1">
        <v>1209358.3461730431</v>
      </c>
      <c r="Z8838" s="1">
        <v>-361.01722084370033</v>
      </c>
      <c r="AA8838" s="1">
        <v>-1865562.0692506826</v>
      </c>
      <c r="AB8838" s="1">
        <v>-6119.1725566736504</v>
      </c>
      <c r="AC8838" s="1">
        <v>-112.67449276662393</v>
      </c>
      <c r="AD8838" s="1">
        <v>-17.942636091344362</v>
      </c>
      <c r="AE8838" s="1">
        <v>-2870.287908112884</v>
      </c>
      <c r="AF8838" s="1">
        <v>-134.3000584385706</v>
      </c>
      <c r="AG8838" s="1">
        <v>1576.2677638210812</v>
      </c>
      <c r="AH8838" s="1">
        <v>1576.2677638210812</v>
      </c>
      <c r="AI8838" s="1">
        <v>-926.3157339458686</v>
      </c>
      <c r="AJ8838" s="5">
        <v>0.14726012758827084</v>
      </c>
    </row>
    <row r="8839" spans="1:36" hidden="1" x14ac:dyDescent="0.25">
      <c r="A8839" s="4">
        <v>2014</v>
      </c>
      <c r="B8839" t="s">
        <v>1179</v>
      </c>
      <c r="C8839" t="s">
        <v>170</v>
      </c>
      <c r="D8839" t="s">
        <v>311</v>
      </c>
      <c r="E8839" s="1" t="s">
        <v>1148</v>
      </c>
      <c r="F8839" s="15">
        <v>-4.8500700174726038E-3</v>
      </c>
      <c r="G8839" s="15">
        <v>-0.17018882106031391</v>
      </c>
      <c r="H8839" s="1">
        <f t="shared" si="276"/>
        <v>9971841739.031065</v>
      </c>
      <c r="I8839" s="1">
        <f t="shared" si="277"/>
        <v>284179244.7714088</v>
      </c>
      <c r="J8839" s="1">
        <v>-48364130.637456439</v>
      </c>
      <c r="K8839" s="1">
        <v>-47057920.233692721</v>
      </c>
      <c r="L8839" s="1">
        <v>-11014.542316970461</v>
      </c>
      <c r="M8839" s="1">
        <v>-626889.38714405056</v>
      </c>
      <c r="N8839" s="1">
        <v>-144599.15203654478</v>
      </c>
      <c r="O8839" s="1">
        <v>-1962.8028926590505</v>
      </c>
      <c r="P8839" s="1">
        <v>-28367.385210021908</v>
      </c>
      <c r="Q8839" s="1">
        <v>-493756.68770332186</v>
      </c>
      <c r="R8839" s="1">
        <v>379.55353986668047</v>
      </c>
      <c r="S8839" s="1">
        <v>-20762415.584049251</v>
      </c>
      <c r="T8839" s="1">
        <v>-12218186.150308076</v>
      </c>
      <c r="U8839" s="1">
        <v>-12199315.02254254</v>
      </c>
      <c r="V8839" s="1">
        <v>-156722.34678601264</v>
      </c>
      <c r="W8839" s="1">
        <v>-156722.34678601264</v>
      </c>
      <c r="X8839" s="1">
        <v>-1969629.9947303901</v>
      </c>
      <c r="Y8839" s="1">
        <v>-369650.26050002163</v>
      </c>
      <c r="Z8839" s="1">
        <v>-2282.5900283348565</v>
      </c>
      <c r="AA8839" s="1">
        <v>-493756.68770332186</v>
      </c>
      <c r="AB8839" s="1">
        <v>-28367.385210021908</v>
      </c>
      <c r="AC8839" s="1">
        <v>-22.477808643207553</v>
      </c>
      <c r="AD8839" s="1">
        <v>-16.503397690255738</v>
      </c>
      <c r="AE8839" s="1">
        <v>-5456.0030191265942</v>
      </c>
      <c r="AF8839" s="1">
        <v>-26.791964536342618</v>
      </c>
      <c r="AG8839" s="1">
        <v>189.77676993334023</v>
      </c>
      <c r="AH8839" s="1">
        <v>189.77676993334023</v>
      </c>
      <c r="AI8839" s="1">
        <v>-1940.046162302752</v>
      </c>
      <c r="AJ8839" s="5">
        <v>3.4275556655252538E-2</v>
      </c>
    </row>
    <row r="8840" spans="1:36" hidden="1" x14ac:dyDescent="0.25">
      <c r="A8840" s="4">
        <v>2014</v>
      </c>
      <c r="B8840" t="s">
        <v>1181</v>
      </c>
      <c r="C8840" t="s">
        <v>145</v>
      </c>
      <c r="D8840" t="s">
        <v>1151</v>
      </c>
      <c r="E8840" s="1" t="s">
        <v>1148</v>
      </c>
      <c r="F8840" s="15">
        <v>-1.9255018473142663E-3</v>
      </c>
      <c r="G8840" s="15">
        <v>-2.1421055367991427E-2</v>
      </c>
      <c r="H8840" s="1">
        <f t="shared" si="276"/>
        <v>29101393744.169708</v>
      </c>
      <c r="I8840" s="1">
        <f t="shared" si="277"/>
        <v>2615874262.5514617</v>
      </c>
      <c r="J8840" s="1">
        <v>-56034787.413818605</v>
      </c>
      <c r="K8840" s="1">
        <v>-10615841.702625623</v>
      </c>
      <c r="L8840" s="1">
        <v>-33408.055136029783</v>
      </c>
      <c r="M8840" s="1">
        <v>-129733.88034863712</v>
      </c>
      <c r="N8840" s="1">
        <v>-35017.434056767452</v>
      </c>
      <c r="O8840" s="1">
        <v>-2948.1889687267935</v>
      </c>
      <c r="P8840" s="1">
        <v>-103516.70372363836</v>
      </c>
      <c r="Q8840" s="1">
        <v>-45174519.773080036</v>
      </c>
      <c r="R8840" s="1">
        <v>60198.339350091548</v>
      </c>
      <c r="S8840" s="1">
        <v>-5673960.2135662986</v>
      </c>
      <c r="T8840" s="1">
        <v>-22123901.001666971</v>
      </c>
      <c r="U8840" s="1">
        <v>-22106867.271592382</v>
      </c>
      <c r="V8840" s="1">
        <v>-32433.47008715928</v>
      </c>
      <c r="W8840" s="1">
        <v>-32433.47008715928</v>
      </c>
      <c r="X8840" s="1">
        <v>-3860725.339996641</v>
      </c>
      <c r="Y8840" s="1">
        <v>43136215.310805701</v>
      </c>
      <c r="Z8840" s="1">
        <v>-103207.71051608553</v>
      </c>
      <c r="AA8840" s="1">
        <v>-45174519.773080036</v>
      </c>
      <c r="AB8840" s="1">
        <v>-103516.70372363838</v>
      </c>
      <c r="AC8840" s="1">
        <v>-2053.8629000000001</v>
      </c>
      <c r="AD8840" s="1">
        <v>-32.244214752432711</v>
      </c>
      <c r="AE8840" s="1">
        <v>-14233.087235886242</v>
      </c>
      <c r="AF8840" s="1">
        <v>-2448.0599000000002</v>
      </c>
      <c r="AG8840" s="1">
        <v>30099.169675045774</v>
      </c>
      <c r="AH8840" s="1">
        <v>30099.169675045774</v>
      </c>
      <c r="AI8840" s="1">
        <v>-868.85540735645259</v>
      </c>
      <c r="AJ8840" s="5">
        <v>0.20595873973667128</v>
      </c>
    </row>
    <row r="8841" spans="1:36" hidden="1" x14ac:dyDescent="0.25">
      <c r="A8841" s="4">
        <v>2014</v>
      </c>
      <c r="B8841" t="s">
        <v>1187</v>
      </c>
      <c r="C8841" t="s">
        <v>170</v>
      </c>
      <c r="D8841" t="s">
        <v>1183</v>
      </c>
      <c r="E8841" s="1" t="s">
        <v>1184</v>
      </c>
      <c r="F8841" s="15">
        <v>-6.2287534040296549E-2</v>
      </c>
      <c r="G8841" s="15">
        <v>-0.40322176897324741</v>
      </c>
      <c r="H8841" s="1">
        <f t="shared" si="276"/>
        <v>6119623950.6613321</v>
      </c>
      <c r="I8841" s="1">
        <f t="shared" si="277"/>
        <v>945326652.65381968</v>
      </c>
      <c r="J8841" s="1">
        <v>-381176285.14063179</v>
      </c>
      <c r="K8841" s="1">
        <v>-362174833.13316905</v>
      </c>
      <c r="L8841" s="1">
        <v>-85040.957260504758</v>
      </c>
      <c r="M8841" s="1">
        <v>-4834952.4253032524</v>
      </c>
      <c r="N8841" s="1">
        <v>-1119631.0092751596</v>
      </c>
      <c r="O8841" s="1">
        <v>-15208.971345878414</v>
      </c>
      <c r="P8841" s="1">
        <v>-30493.659200665323</v>
      </c>
      <c r="Q8841" s="1">
        <v>-12921239.073338622</v>
      </c>
      <c r="R8841" s="1">
        <v>5114.0882614642705</v>
      </c>
      <c r="S8841" s="1">
        <v>-160772639.02616268</v>
      </c>
      <c r="T8841" s="1">
        <v>-94881481.437282383</v>
      </c>
      <c r="U8841" s="1">
        <v>-94760918.791756749</v>
      </c>
      <c r="V8841" s="1">
        <v>-1208738.1063258131</v>
      </c>
      <c r="W8841" s="1">
        <v>-1208738.1063258131</v>
      </c>
      <c r="X8841" s="1">
        <v>-15302717.531967005</v>
      </c>
      <c r="Y8841" s="1">
        <v>-31670.010748543053</v>
      </c>
      <c r="Z8841" s="1">
        <v>-5064.2744134629284</v>
      </c>
      <c r="AA8841" s="1">
        <v>-12921239.073338622</v>
      </c>
      <c r="AB8841" s="1">
        <v>-30493.659200665323</v>
      </c>
      <c r="AC8841" s="1">
        <v>-207.27635799011753</v>
      </c>
      <c r="AD8841" s="1">
        <v>-60.477209542487664</v>
      </c>
      <c r="AE8841" s="1">
        <v>-42185.276040431716</v>
      </c>
      <c r="AF8841" s="1">
        <v>-247.05881790534863</v>
      </c>
      <c r="AG8841" s="1">
        <v>2557.0441307321353</v>
      </c>
      <c r="AH8841" s="1">
        <v>2557.0441307321353</v>
      </c>
      <c r="AI8841" s="1">
        <v>-14999.122945489878</v>
      </c>
      <c r="AJ8841" s="5">
        <v>3.7986600190342619E-2</v>
      </c>
    </row>
    <row r="8842" spans="1:36" hidden="1" x14ac:dyDescent="0.25">
      <c r="A8842" s="4">
        <v>2014</v>
      </c>
      <c r="B8842" t="s">
        <v>1186</v>
      </c>
      <c r="C8842" t="s">
        <v>190</v>
      </c>
      <c r="D8842" t="s">
        <v>1183</v>
      </c>
      <c r="E8842" s="1" t="s">
        <v>1184</v>
      </c>
      <c r="F8842" s="15">
        <v>-6.1659801874705406E-2</v>
      </c>
      <c r="G8842" s="15">
        <v>-0.78538306629452714</v>
      </c>
      <c r="H8842" s="1">
        <f t="shared" si="276"/>
        <v>18138000000</v>
      </c>
      <c r="I8842" s="1">
        <f t="shared" si="277"/>
        <v>1424000000</v>
      </c>
      <c r="J8842" s="1">
        <v>-1118385486.4034066</v>
      </c>
      <c r="K8842" s="1">
        <v>-976612920.31014478</v>
      </c>
      <c r="L8842" s="1">
        <v>-221653.29023332149</v>
      </c>
      <c r="M8842" s="1">
        <v>-13150389.762130609</v>
      </c>
      <c r="N8842" s="1">
        <v>-3009528.9603633578</v>
      </c>
      <c r="O8842" s="1">
        <v>-40494.12008378184</v>
      </c>
      <c r="P8842" s="1">
        <v>-64855.665412355207</v>
      </c>
      <c r="Q8842" s="1">
        <v>-125292506.65433741</v>
      </c>
      <c r="R8842" s="1">
        <v>6862.3592991904407</v>
      </c>
      <c r="S8842" s="1">
        <v>-432006498.12817466</v>
      </c>
      <c r="T8842" s="1">
        <v>-250799956.16453487</v>
      </c>
      <c r="U8842" s="1">
        <v>-250292118.14250922</v>
      </c>
      <c r="V8842" s="1">
        <v>-3287597.4405326522</v>
      </c>
      <c r="W8842" s="1">
        <v>-3287597.4405326522</v>
      </c>
      <c r="X8842" s="1">
        <v>-40361753.78953439</v>
      </c>
      <c r="Y8842" s="1">
        <v>-12834420.055561729</v>
      </c>
      <c r="Z8842" s="1">
        <v>-13777.927767705052</v>
      </c>
      <c r="AA8842" s="1">
        <v>-125292506.65433741</v>
      </c>
      <c r="AB8842" s="1">
        <v>-64855.665412355207</v>
      </c>
      <c r="AC8842" s="1">
        <v>-276.74788706715168</v>
      </c>
      <c r="AD8842" s="1">
        <v>-106.82278537805622</v>
      </c>
      <c r="AE8842" s="1">
        <v>-110339.98104956295</v>
      </c>
      <c r="AF8842" s="1">
        <v>-329.86398689942871</v>
      </c>
      <c r="AG8842" s="1">
        <v>3431.1796495952203</v>
      </c>
      <c r="AH8842" s="1">
        <v>3431.1796495952203</v>
      </c>
      <c r="AI8842" s="1">
        <v>-40213.938098845974</v>
      </c>
      <c r="AJ8842" s="5">
        <v>3.0707711403361246E-2</v>
      </c>
    </row>
    <row r="8843" spans="1:36" hidden="1" x14ac:dyDescent="0.25">
      <c r="A8843" s="4">
        <v>2014</v>
      </c>
      <c r="B8843" t="s">
        <v>1189</v>
      </c>
      <c r="C8843" t="e">
        <v>#N/A</v>
      </c>
      <c r="D8843" t="s">
        <v>1183</v>
      </c>
      <c r="E8843" s="1" t="s">
        <v>1184</v>
      </c>
      <c r="F8843" s="15">
        <v>-4.9235431781055279E-2</v>
      </c>
      <c r="G8843" s="15">
        <v>-0.44459805670140229</v>
      </c>
      <c r="H8843" s="1">
        <f t="shared" si="276"/>
        <v>7283425156.9115229</v>
      </c>
      <c r="I8843" s="1">
        <f t="shared" si="277"/>
        <v>806577035.23517907</v>
      </c>
      <c r="J8843" s="1">
        <v>-358602582.44553912</v>
      </c>
      <c r="K8843" s="1">
        <v>-283684436.18550503</v>
      </c>
      <c r="L8843" s="1">
        <v>-86037.379716857133</v>
      </c>
      <c r="M8843" s="1">
        <v>-3848861.6471495302</v>
      </c>
      <c r="N8843" s="1">
        <v>-892662.21884396614</v>
      </c>
      <c r="O8843" s="1">
        <v>-14281.335231879779</v>
      </c>
      <c r="P8843" s="1">
        <v>-207823.28861385144</v>
      </c>
      <c r="Q8843" s="1">
        <v>-69935456.20910047</v>
      </c>
      <c r="R8843" s="1">
        <v>66975.826838661145</v>
      </c>
      <c r="S8843" s="1">
        <v>-128626020.72359931</v>
      </c>
      <c r="T8843" s="1">
        <v>-89554656.517098486</v>
      </c>
      <c r="U8843" s="1">
        <v>-89467885.40029721</v>
      </c>
      <c r="V8843" s="1">
        <v>-962215.41178738256</v>
      </c>
      <c r="W8843" s="1">
        <v>-962215.41178738256</v>
      </c>
      <c r="X8843" s="1">
        <v>-14657228.264606725</v>
      </c>
      <c r="Y8843" s="1">
        <v>35949457.001291133</v>
      </c>
      <c r="Z8843" s="1">
        <v>-188280.82071214943</v>
      </c>
      <c r="AA8843" s="1">
        <v>-69935456.20910047</v>
      </c>
      <c r="AB8843" s="1">
        <v>-207823.28861385141</v>
      </c>
      <c r="AC8843" s="1">
        <v>-2340.5696500000004</v>
      </c>
      <c r="AD8843" s="1">
        <v>-133.61448053813851</v>
      </c>
      <c r="AE8843" s="1">
        <v>-40057.517552621364</v>
      </c>
      <c r="AF8843" s="1">
        <v>-2789.7941500000002</v>
      </c>
      <c r="AG8843" s="1">
        <v>33487.913419330573</v>
      </c>
      <c r="AH8843" s="1">
        <v>33487.913419330573</v>
      </c>
      <c r="AI8843" s="1">
        <v>-11911.730232706846</v>
      </c>
      <c r="AJ8843" s="5">
        <v>1.3558185160025424E-2</v>
      </c>
    </row>
    <row r="8844" spans="1:36" hidden="1" x14ac:dyDescent="0.25">
      <c r="A8844" s="4">
        <v>2014</v>
      </c>
      <c r="B8844" t="s">
        <v>1190</v>
      </c>
      <c r="C8844" t="s">
        <v>193</v>
      </c>
      <c r="D8844" t="s">
        <v>1183</v>
      </c>
      <c r="E8844" s="1" t="s">
        <v>1184</v>
      </c>
      <c r="F8844" s="15">
        <v>-4.6708253860095056E-2</v>
      </c>
      <c r="G8844" s="15">
        <v>-0.35897657337879052</v>
      </c>
      <c r="H8844" s="1">
        <f t="shared" si="276"/>
        <v>30639462208.553608</v>
      </c>
      <c r="I8844" s="1">
        <f t="shared" si="277"/>
        <v>3986655077.5273108</v>
      </c>
      <c r="J8844" s="1">
        <v>-1431115778.9739106</v>
      </c>
      <c r="K8844" s="1">
        <v>-1379182814.932024</v>
      </c>
      <c r="L8844" s="1">
        <v>-320404.00465945341</v>
      </c>
      <c r="M8844" s="1">
        <v>-18438438.854088489</v>
      </c>
      <c r="N8844" s="1">
        <v>-4278379.5656572236</v>
      </c>
      <c r="O8844" s="1">
        <v>-57812.648631305667</v>
      </c>
      <c r="P8844" s="1">
        <v>-13205.999674932062</v>
      </c>
      <c r="Q8844" s="1">
        <v>-28841189.151200131</v>
      </c>
      <c r="R8844" s="1">
        <v>16466.182025388393</v>
      </c>
      <c r="S8844" s="1">
        <v>-614286701.85897017</v>
      </c>
      <c r="T8844" s="1">
        <v>-360644825.63544816</v>
      </c>
      <c r="U8844" s="1">
        <v>-360240258.05182612</v>
      </c>
      <c r="V8844" s="1">
        <v>-4609609.7135221222</v>
      </c>
      <c r="W8844" s="1">
        <v>-4609609.7135221222</v>
      </c>
      <c r="X8844" s="1">
        <v>-58142992.273146257</v>
      </c>
      <c r="Y8844" s="1">
        <v>477261.2241971246</v>
      </c>
      <c r="Z8844" s="1">
        <v>-3141.0973694384238</v>
      </c>
      <c r="AA8844" s="1">
        <v>-28841189.151200131</v>
      </c>
      <c r="AB8844" s="1">
        <v>-13205.999674932062</v>
      </c>
      <c r="AC8844" s="1">
        <v>-602.60545999999999</v>
      </c>
      <c r="AD8844" s="1">
        <v>-83.531015683005535</v>
      </c>
      <c r="AE8844" s="1">
        <v>-159365.92013220218</v>
      </c>
      <c r="AF8844" s="1">
        <v>-718.26325999999983</v>
      </c>
      <c r="AG8844" s="1">
        <v>8233.0910126941963</v>
      </c>
      <c r="AH8844" s="1">
        <v>8233.0910126941963</v>
      </c>
      <c r="AI8844" s="1">
        <v>-57202.565585305667</v>
      </c>
      <c r="AJ8844" s="5">
        <v>1.0791445427813314E-2</v>
      </c>
    </row>
    <row r="8845" spans="1:36" hidden="1" x14ac:dyDescent="0.25">
      <c r="A8845" s="4">
        <v>2014</v>
      </c>
      <c r="B8845" t="s">
        <v>2239</v>
      </c>
      <c r="C8845" t="s">
        <v>193</v>
      </c>
      <c r="D8845" t="s">
        <v>1183</v>
      </c>
      <c r="E8845" s="1" t="s">
        <v>1184</v>
      </c>
      <c r="F8845" s="15">
        <v>-4.1121188288941152E-2</v>
      </c>
      <c r="G8845" s="15">
        <v>-0.43528963145835181</v>
      </c>
      <c r="H8845" s="1">
        <f t="shared" si="276"/>
        <v>5214305460.9645329</v>
      </c>
      <c r="I8845" s="1">
        <f t="shared" si="277"/>
        <v>492587971.68682855</v>
      </c>
      <c r="J8845" s="1">
        <v>-214418436.65637663</v>
      </c>
      <c r="K8845" s="1">
        <v>-208888068.45282045</v>
      </c>
      <c r="L8845" s="1">
        <v>-48814.311352108998</v>
      </c>
      <c r="M8845" s="1">
        <v>-2791804.5762605416</v>
      </c>
      <c r="N8845" s="1">
        <v>-649702.67047303705</v>
      </c>
      <c r="O8845" s="1">
        <v>-8822.2182736179984</v>
      </c>
      <c r="P8845" s="1">
        <v>-2247.4322739016761</v>
      </c>
      <c r="Q8845" s="1">
        <v>-2033093.0759320799</v>
      </c>
      <c r="R8845" s="1">
        <v>4116.0810091465155</v>
      </c>
      <c r="S8845" s="1">
        <v>-93291388.698051527</v>
      </c>
      <c r="T8845" s="1">
        <v>-55024043.497634955</v>
      </c>
      <c r="U8845" s="1">
        <v>-54974115.448793977</v>
      </c>
      <c r="V8845" s="1">
        <v>-697951.14406513539</v>
      </c>
      <c r="W8845" s="1">
        <v>-697951.14406513539</v>
      </c>
      <c r="X8845" s="1">
        <v>-8876287.411825018</v>
      </c>
      <c r="Y8845" s="1">
        <v>1208281.9553387098</v>
      </c>
      <c r="Z8845" s="1">
        <v>-534.56033449280596</v>
      </c>
      <c r="AA8845" s="1">
        <v>-2033093.0759320799</v>
      </c>
      <c r="AB8845" s="1">
        <v>-2247.4322739016761</v>
      </c>
      <c r="AC8845" s="1">
        <v>-147.00237000000001</v>
      </c>
      <c r="AD8845" s="1">
        <v>-14.188402970490852</v>
      </c>
      <c r="AE8845" s="1">
        <v>-24212.480718598763</v>
      </c>
      <c r="AF8845" s="1">
        <v>-175.21647000000002</v>
      </c>
      <c r="AG8845" s="1">
        <v>2058.0405045732577</v>
      </c>
      <c r="AH8845" s="1">
        <v>2058.0405045732577</v>
      </c>
      <c r="AI8845" s="1">
        <v>-8673.3917866179982</v>
      </c>
      <c r="AJ8845" s="5">
        <v>1.9375376290969349E-3</v>
      </c>
    </row>
    <row r="8846" spans="1:36" hidden="1" x14ac:dyDescent="0.25">
      <c r="A8846" s="4">
        <v>2014</v>
      </c>
      <c r="B8846" t="s">
        <v>1191</v>
      </c>
      <c r="C8846" t="s">
        <v>193</v>
      </c>
      <c r="D8846" t="s">
        <v>1183</v>
      </c>
      <c r="E8846" s="1" t="s">
        <v>1184</v>
      </c>
      <c r="F8846" s="15">
        <v>-3.4339242124616406E-2</v>
      </c>
      <c r="G8846" s="15">
        <v>-0.3334936771510888</v>
      </c>
      <c r="H8846" s="1">
        <f t="shared" si="276"/>
        <v>6985657344.6577883</v>
      </c>
      <c r="I8846" s="1">
        <f t="shared" si="277"/>
        <v>719300530.69381118</v>
      </c>
      <c r="J8846" s="1">
        <v>-239882178.9578087</v>
      </c>
      <c r="K8846" s="1">
        <v>-225533391.20923731</v>
      </c>
      <c r="L8846" s="1">
        <v>-52263.234592053086</v>
      </c>
      <c r="M8846" s="1">
        <v>-3005450.4833491691</v>
      </c>
      <c r="N8846" s="1">
        <v>-701044.63204763399</v>
      </c>
      <c r="O8846" s="1">
        <v>-9449.0721048414998</v>
      </c>
      <c r="P8846" s="1">
        <v>-3010.9075673326729</v>
      </c>
      <c r="Q8846" s="1">
        <v>-10579678.100541178</v>
      </c>
      <c r="R8846" s="1">
        <v>2108.6816308118755</v>
      </c>
      <c r="S8846" s="1">
        <v>-100651855.67607804</v>
      </c>
      <c r="T8846" s="1">
        <v>-58990465.645501718</v>
      </c>
      <c r="U8846" s="1">
        <v>-58944833.08098989</v>
      </c>
      <c r="V8846" s="1">
        <v>-751362.62083729228</v>
      </c>
      <c r="W8846" s="1">
        <v>-751362.62083729228</v>
      </c>
      <c r="X8846" s="1">
        <v>-9511352.4110531658</v>
      </c>
      <c r="Y8846" s="1">
        <v>335920.77744033077</v>
      </c>
      <c r="Z8846" s="1">
        <v>-716.15584372029423</v>
      </c>
      <c r="AA8846" s="1">
        <v>-10579678.100541178</v>
      </c>
      <c r="AB8846" s="1">
        <v>-3010.9075673326729</v>
      </c>
      <c r="AC8846" s="1">
        <v>-81.719466435850677</v>
      </c>
      <c r="AD8846" s="1">
        <v>-18.983541455442381</v>
      </c>
      <c r="AE8846" s="1">
        <v>-26006.752173453133</v>
      </c>
      <c r="AF8846" s="1">
        <v>-97.403847564996653</v>
      </c>
      <c r="AG8846" s="1">
        <v>1054.3408154059377</v>
      </c>
      <c r="AH8846" s="1">
        <v>1054.3408154059377</v>
      </c>
      <c r="AI8846" s="1">
        <v>-9366.3386012308965</v>
      </c>
      <c r="AJ8846" s="5">
        <v>5.2402731166273642E-2</v>
      </c>
    </row>
    <row r="8847" spans="1:36" hidden="1" x14ac:dyDescent="0.25">
      <c r="A8847" s="4">
        <v>2014</v>
      </c>
      <c r="B8847" t="s">
        <v>1192</v>
      </c>
      <c r="C8847" t="s">
        <v>266</v>
      </c>
      <c r="D8847" t="s">
        <v>1183</v>
      </c>
      <c r="E8847" s="1" t="s">
        <v>1184</v>
      </c>
      <c r="F8847" s="15">
        <v>-2.6447941318791975E-2</v>
      </c>
      <c r="G8847" s="15">
        <v>-0.12021870185187805</v>
      </c>
      <c r="H8847" s="1">
        <f t="shared" si="276"/>
        <v>1681173142.4988067</v>
      </c>
      <c r="I8847" s="1">
        <f t="shared" si="277"/>
        <v>369855670.82833153</v>
      </c>
      <c r="J8847" s="1">
        <v>-44463568.61953754</v>
      </c>
      <c r="K8847" s="1">
        <v>-42914958.512812309</v>
      </c>
      <c r="L8847" s="1">
        <v>-9961.9183206251564</v>
      </c>
      <c r="M8847" s="1">
        <v>-554248.1340888195</v>
      </c>
      <c r="N8847" s="1">
        <v>-128984.64246090305</v>
      </c>
      <c r="O8847" s="1">
        <v>-1782.0524306252933</v>
      </c>
      <c r="P8847" s="1">
        <v>-252264.15544268177</v>
      </c>
      <c r="Q8847" s="1">
        <v>-601715.57337087893</v>
      </c>
      <c r="R8847" s="1">
        <v>346.37817975038809</v>
      </c>
      <c r="S8847" s="1">
        <v>-18518086.023193069</v>
      </c>
      <c r="T8847" s="1">
        <v>-10888886.422515621</v>
      </c>
      <c r="U8847" s="1">
        <v>-10879542.487671826</v>
      </c>
      <c r="V8847" s="1">
        <v>-138562.03352220487</v>
      </c>
      <c r="W8847" s="1">
        <v>-138562.23965421302</v>
      </c>
      <c r="X8847" s="1">
        <v>-1756054.9844436708</v>
      </c>
      <c r="Y8847" s="1">
        <v>-1132121.6711261901</v>
      </c>
      <c r="Z8847" s="1">
        <v>-151396.43072470426</v>
      </c>
      <c r="AA8847" s="1">
        <v>-601715.57337087893</v>
      </c>
      <c r="AB8847" s="1">
        <v>-252264.15544268177</v>
      </c>
      <c r="AC8847" s="1">
        <v>-59.322234590835571</v>
      </c>
      <c r="AD8847" s="1">
        <v>-80.0886576650107</v>
      </c>
      <c r="AE8847" s="1">
        <v>-4790.8543642386385</v>
      </c>
      <c r="AF8847" s="1">
        <v>-70.707924896163945</v>
      </c>
      <c r="AG8847" s="1">
        <v>173.18908987519404</v>
      </c>
      <c r="AH8847" s="1">
        <v>173.18908987519404</v>
      </c>
      <c r="AI8847" s="1">
        <v>-1722.0028708321627</v>
      </c>
      <c r="AJ8847" s="5">
        <v>6.0437037391369734E-2</v>
      </c>
    </row>
    <row r="8848" spans="1:36" hidden="1" x14ac:dyDescent="0.25">
      <c r="A8848" s="4">
        <v>2014</v>
      </c>
      <c r="B8848" t="s">
        <v>2585</v>
      </c>
      <c r="C8848" t="s">
        <v>185</v>
      </c>
      <c r="D8848" t="s">
        <v>1183</v>
      </c>
      <c r="E8848" s="1" t="s">
        <v>1184</v>
      </c>
      <c r="F8848" s="15">
        <v>-1.4984311149079121E-2</v>
      </c>
      <c r="G8848" s="15">
        <v>-9.1232216103019723E-2</v>
      </c>
      <c r="H8848" s="1">
        <f t="shared" si="276"/>
        <v>4080891064.3330231</v>
      </c>
      <c r="I8848" s="1">
        <f t="shared" si="277"/>
        <v>670260397.97622192</v>
      </c>
      <c r="J8848" s="1">
        <v>-61149341.473462678</v>
      </c>
      <c r="K8848" s="1">
        <v>-56777146.918444373</v>
      </c>
      <c r="L8848" s="1">
        <v>-13540.845275006281</v>
      </c>
      <c r="M8848" s="1">
        <v>-759235.44661233341</v>
      </c>
      <c r="N8848" s="1">
        <v>-176674.88222105379</v>
      </c>
      <c r="O8848" s="1">
        <v>-2421.2795050468562</v>
      </c>
      <c r="P8848" s="1">
        <v>-942.78106039162469</v>
      </c>
      <c r="Q8848" s="1">
        <v>-3421070.6445406107</v>
      </c>
      <c r="R8848" s="1">
        <v>1691.3241961559768</v>
      </c>
      <c r="S8848" s="1">
        <v>-25374686.464417715</v>
      </c>
      <c r="T8848" s="1">
        <v>-15134234.49399152</v>
      </c>
      <c r="U8848" s="1">
        <v>-15120253.307601729</v>
      </c>
      <c r="V8848" s="1">
        <v>-189808.86165308335</v>
      </c>
      <c r="W8848" s="1">
        <v>-189808.86165308335</v>
      </c>
      <c r="X8848" s="1">
        <v>-2443978.313063093</v>
      </c>
      <c r="Y8848" s="1">
        <v>733167.30913690745</v>
      </c>
      <c r="Z8848" s="1">
        <v>-226.19005105690346</v>
      </c>
      <c r="AA8848" s="1">
        <v>-3421070.6445406107</v>
      </c>
      <c r="AB8848" s="1">
        <v>-942.78106039162469</v>
      </c>
      <c r="AC8848" s="1">
        <v>-58.696690204582218</v>
      </c>
      <c r="AD8848" s="1">
        <v>-3.0267582447405967</v>
      </c>
      <c r="AE8848" s="1">
        <v>-6696.6485331742406</v>
      </c>
      <c r="AF8848" s="1">
        <v>-69.962320051918027</v>
      </c>
      <c r="AG8848" s="1">
        <v>845.66209807798839</v>
      </c>
      <c r="AH8848" s="1">
        <v>845.66209807798839</v>
      </c>
      <c r="AI8848" s="1">
        <v>-2361.8544617521438</v>
      </c>
      <c r="AJ8848" s="5">
        <v>4.0036889729818947E-3</v>
      </c>
    </row>
    <row r="8849" spans="1:36" hidden="1" x14ac:dyDescent="0.25">
      <c r="A8849" s="4">
        <v>2014</v>
      </c>
      <c r="B8849" t="s">
        <v>1196</v>
      </c>
      <c r="C8849" t="s">
        <v>193</v>
      </c>
      <c r="D8849" t="s">
        <v>1194</v>
      </c>
      <c r="E8849" s="1" t="s">
        <v>1184</v>
      </c>
      <c r="F8849" s="15">
        <v>-1.1137346593373084E-2</v>
      </c>
      <c r="G8849" s="15">
        <v>-0.10925802618813882</v>
      </c>
      <c r="H8849" s="1">
        <f t="shared" si="276"/>
        <v>3152467947.1321869</v>
      </c>
      <c r="I8849" s="1">
        <f t="shared" si="277"/>
        <v>321350562.30333126</v>
      </c>
      <c r="J8849" s="1">
        <v>-35110128.151710503</v>
      </c>
      <c r="K8849" s="1">
        <v>-34246242.873159148</v>
      </c>
      <c r="L8849" s="1">
        <v>-7942.0406565776975</v>
      </c>
      <c r="M8849" s="1">
        <v>-465522.43460849108</v>
      </c>
      <c r="N8849" s="1">
        <v>-104495.92680179376</v>
      </c>
      <c r="O8849" s="1">
        <v>-1436.0396709158624</v>
      </c>
      <c r="P8849" s="1">
        <v>-1358.7539625104503</v>
      </c>
      <c r="Q8849" s="1">
        <v>-284081.68281137227</v>
      </c>
      <c r="R8849" s="1">
        <v>951.59996029930028</v>
      </c>
      <c r="S8849" s="1">
        <v>-15004171.925640373</v>
      </c>
      <c r="T8849" s="1">
        <v>-8842082.1356336698</v>
      </c>
      <c r="U8849" s="1">
        <v>-8812968.5505579002</v>
      </c>
      <c r="V8849" s="1">
        <v>-116380.60865212277</v>
      </c>
      <c r="W8849" s="1">
        <v>-116380.60865212277</v>
      </c>
      <c r="X8849" s="1">
        <v>-1423653.7049290007</v>
      </c>
      <c r="Y8849" s="1">
        <v>-504275.83323962695</v>
      </c>
      <c r="Z8849" s="1">
        <v>-323.18481011757001</v>
      </c>
      <c r="AA8849" s="1">
        <v>-284081.68281137227</v>
      </c>
      <c r="AB8849" s="1">
        <v>-1358.7539625104503</v>
      </c>
      <c r="AC8849" s="1">
        <v>-36.878132706118876</v>
      </c>
      <c r="AD8849" s="1">
        <v>-8.5944344499152976</v>
      </c>
      <c r="AE8849" s="1">
        <v>-3914.630152038078</v>
      </c>
      <c r="AF8849" s="1">
        <v>-43.956136441594069</v>
      </c>
      <c r="AG8849" s="1">
        <v>475.79998014965014</v>
      </c>
      <c r="AH8849" s="1">
        <v>475.79998014965014</v>
      </c>
      <c r="AI8849" s="1">
        <v>-1398.7039263440472</v>
      </c>
      <c r="AJ8849" s="5">
        <v>7.8707142321960258E-2</v>
      </c>
    </row>
    <row r="8850" spans="1:36" hidden="1" x14ac:dyDescent="0.25">
      <c r="A8850" s="4">
        <v>2014</v>
      </c>
      <c r="B8850" t="s">
        <v>1193</v>
      </c>
      <c r="C8850" t="s">
        <v>193</v>
      </c>
      <c r="D8850" t="s">
        <v>1194</v>
      </c>
      <c r="E8850" s="1" t="s">
        <v>1184</v>
      </c>
      <c r="F8850" s="15">
        <v>-9.5750290089873132E-3</v>
      </c>
      <c r="G8850" s="15">
        <v>-0.15113767417494539</v>
      </c>
      <c r="H8850" s="1">
        <f t="shared" si="276"/>
        <v>3421779283.0899758</v>
      </c>
      <c r="I8850" s="1">
        <f t="shared" si="277"/>
        <v>216780072.0554536</v>
      </c>
      <c r="J8850" s="1">
        <v>-32763635.89793833</v>
      </c>
      <c r="K8850" s="1">
        <v>-31852381.449470982</v>
      </c>
      <c r="L8850" s="1">
        <v>-7641.3618159408343</v>
      </c>
      <c r="M8850" s="1">
        <v>-425466.5642371244</v>
      </c>
      <c r="N8850" s="1">
        <v>-98471.836884150587</v>
      </c>
      <c r="O8850" s="1">
        <v>-1358.9573032302214</v>
      </c>
      <c r="P8850" s="1">
        <v>-1474.83058914658</v>
      </c>
      <c r="Q8850" s="1">
        <v>-377882.29223583476</v>
      </c>
      <c r="R8850" s="1">
        <v>1041.3945980844537</v>
      </c>
      <c r="S8850" s="1">
        <v>-14143734.719891235</v>
      </c>
      <c r="T8850" s="1">
        <v>-8465556.0505709443</v>
      </c>
      <c r="U8850" s="1">
        <v>-8454774.5173804183</v>
      </c>
      <c r="V8850" s="1">
        <v>-106366.6410592811</v>
      </c>
      <c r="W8850" s="1">
        <v>-106366.6410592811</v>
      </c>
      <c r="X8850" s="1">
        <v>-1367163.4795543326</v>
      </c>
      <c r="Y8850" s="1">
        <v>264167.66493441944</v>
      </c>
      <c r="Z8850" s="1">
        <v>-350.79407829528623</v>
      </c>
      <c r="AA8850" s="1">
        <v>-377882.29223583476</v>
      </c>
      <c r="AB8850" s="1">
        <v>-1474.83058914658</v>
      </c>
      <c r="AC8850" s="1">
        <v>-40.316179990997313</v>
      </c>
      <c r="AD8850" s="1">
        <v>-9.2943182960551383</v>
      </c>
      <c r="AE8850" s="1">
        <v>-3759.1856576680425</v>
      </c>
      <c r="AF8850" s="1">
        <v>-48.054046624603274</v>
      </c>
      <c r="AG8850" s="1">
        <v>520.69729904222686</v>
      </c>
      <c r="AH8850" s="1">
        <v>520.69729904222686</v>
      </c>
      <c r="AI8850" s="1">
        <v>-1318.1408494729126</v>
      </c>
      <c r="AJ8850" s="5">
        <v>7.9848069213447059E-3</v>
      </c>
    </row>
    <row r="8851" spans="1:36" hidden="1" x14ac:dyDescent="0.25">
      <c r="A8851" s="4">
        <v>2014</v>
      </c>
      <c r="B8851" t="s">
        <v>2653</v>
      </c>
      <c r="C8851" t="s">
        <v>193</v>
      </c>
      <c r="D8851" t="s">
        <v>1194</v>
      </c>
      <c r="E8851" s="1" t="s">
        <v>1184</v>
      </c>
      <c r="F8851" s="15">
        <v>-5.6219036961325632E-3</v>
      </c>
      <c r="G8851" s="15">
        <v>-6.3242243442253127E-2</v>
      </c>
      <c r="H8851" s="1">
        <f t="shared" si="276"/>
        <v>4233849742.2882442</v>
      </c>
      <c r="I8851" s="1">
        <f t="shared" si="277"/>
        <v>376367032.84845042</v>
      </c>
      <c r="J8851" s="1">
        <v>-23802295.515040182</v>
      </c>
      <c r="K8851" s="1">
        <v>-23264599.006478962</v>
      </c>
      <c r="L8851" s="1">
        <v>-5468.5428890063968</v>
      </c>
      <c r="M8851" s="1">
        <v>-322920.80548457208</v>
      </c>
      <c r="N8851" s="1">
        <v>-69470.148428500834</v>
      </c>
      <c r="O8851" s="1">
        <v>-982.63077471783072</v>
      </c>
      <c r="P8851" s="1">
        <v>-1824.8433324250957</v>
      </c>
      <c r="Q8851" s="1">
        <v>-138307.56214399109</v>
      </c>
      <c r="R8851" s="1">
        <v>1278.0244919983504</v>
      </c>
      <c r="S8851" s="1">
        <v>-9977364.4743824825</v>
      </c>
      <c r="T8851" s="1">
        <v>-5960436.175327884</v>
      </c>
      <c r="U8851" s="1">
        <v>-5923934.7592012519</v>
      </c>
      <c r="V8851" s="1">
        <v>-80730.201371143019</v>
      </c>
      <c r="W8851" s="1">
        <v>-80730.201371143019</v>
      </c>
      <c r="X8851" s="1">
        <v>-958844.05841132754</v>
      </c>
      <c r="Y8851" s="1">
        <v>-677256.08710661985</v>
      </c>
      <c r="Z8851" s="1">
        <v>-434.04594367803531</v>
      </c>
      <c r="AA8851" s="1">
        <v>-138307.56214399109</v>
      </c>
      <c r="AB8851" s="1">
        <v>-1824.8433324250957</v>
      </c>
      <c r="AC8851" s="1">
        <v>-49.528329953651408</v>
      </c>
      <c r="AD8851" s="1">
        <v>-11.542557986668504</v>
      </c>
      <c r="AE8851" s="1">
        <v>-2658.5379121752635</v>
      </c>
      <c r="AF8851" s="1">
        <v>-59.034280464145326</v>
      </c>
      <c r="AG8851" s="1">
        <v>639.01224599917521</v>
      </c>
      <c r="AH8851" s="1">
        <v>639.01224599917521</v>
      </c>
      <c r="AI8851" s="1">
        <v>-932.48785964796605</v>
      </c>
      <c r="AJ8851" s="5">
        <v>0.14583216134518398</v>
      </c>
    </row>
    <row r="8852" spans="1:36" hidden="1" x14ac:dyDescent="0.25">
      <c r="A8852" s="4">
        <v>2014</v>
      </c>
      <c r="B8852" t="s">
        <v>2721</v>
      </c>
      <c r="C8852" t="s">
        <v>190</v>
      </c>
      <c r="D8852" t="s">
        <v>1194</v>
      </c>
      <c r="E8852" s="1" t="s">
        <v>1184</v>
      </c>
      <c r="F8852" s="15">
        <v>-1.0917750339437394E-3</v>
      </c>
      <c r="G8852" s="15">
        <v>-7.3495932600580755E-3</v>
      </c>
      <c r="H8852" s="1">
        <f t="shared" si="276"/>
        <v>4277206999.9999995</v>
      </c>
      <c r="I8852" s="1">
        <f t="shared" si="277"/>
        <v>635375000</v>
      </c>
      <c r="J8852" s="1">
        <v>-4669747.8176093996</v>
      </c>
      <c r="K8852" s="1">
        <v>-4535377.5824464681</v>
      </c>
      <c r="L8852" s="1">
        <v>-955.20705262111153</v>
      </c>
      <c r="M8852" s="1">
        <v>-55265.041660453346</v>
      </c>
      <c r="N8852" s="1">
        <v>-12861.680727307543</v>
      </c>
      <c r="O8852" s="1">
        <v>-174.47443012664297</v>
      </c>
      <c r="P8852" s="1">
        <v>-15293.919180250501</v>
      </c>
      <c r="Q8852" s="1">
        <v>-49509.183955131608</v>
      </c>
      <c r="R8852" s="1">
        <v>-310.72815704021662</v>
      </c>
      <c r="S8852" s="1">
        <v>-1843658.6023356677</v>
      </c>
      <c r="T8852" s="1">
        <v>-1004116.8311773477</v>
      </c>
      <c r="U8852" s="1">
        <v>-1003366.3022533567</v>
      </c>
      <c r="V8852" s="1">
        <v>-13816.260415113336</v>
      </c>
      <c r="W8852" s="1">
        <v>-13816.260415113336</v>
      </c>
      <c r="X8852" s="1">
        <v>-160696.65047303255</v>
      </c>
      <c r="Y8852" s="1">
        <v>-561274.47978888056</v>
      </c>
      <c r="Z8852" s="1">
        <v>-3249.0378814379987</v>
      </c>
      <c r="AA8852" s="1">
        <v>-49509.183955131608</v>
      </c>
      <c r="AB8852" s="1">
        <v>-15293.919180250501</v>
      </c>
      <c r="AC8852" s="1">
        <v>0</v>
      </c>
      <c r="AD8852" s="1">
        <v>-25.032758821922322</v>
      </c>
      <c r="AE8852" s="1">
        <v>-440.05438807767229</v>
      </c>
      <c r="AF8852" s="1">
        <v>0</v>
      </c>
      <c r="AG8852" s="1">
        <v>-155.36407852010831</v>
      </c>
      <c r="AH8852" s="1">
        <v>-155.36407852010831</v>
      </c>
      <c r="AI8852" s="1">
        <v>-174.47443012664297</v>
      </c>
      <c r="AJ8852" s="5">
        <v>0.15182488274829042</v>
      </c>
    </row>
    <row r="8853" spans="1:36" hidden="1" x14ac:dyDescent="0.25">
      <c r="A8853" s="4">
        <v>2014</v>
      </c>
      <c r="B8853" t="s">
        <v>1201</v>
      </c>
      <c r="C8853" t="s">
        <v>185</v>
      </c>
      <c r="D8853" t="s">
        <v>1198</v>
      </c>
      <c r="E8853" s="1" t="s">
        <v>1199</v>
      </c>
      <c r="F8853" s="15">
        <v>-0.12525951523824125</v>
      </c>
      <c r="G8853" s="15" t="s">
        <v>128</v>
      </c>
      <c r="H8853" s="1">
        <f t="shared" si="276"/>
        <v>574810504.07325757</v>
      </c>
      <c r="I8853" s="1" t="e">
        <f t="shared" si="277"/>
        <v>#VALUE!</v>
      </c>
      <c r="J8853" s="1">
        <v>-72000485.094065338</v>
      </c>
      <c r="K8853" s="1">
        <v>-69365905.08763732</v>
      </c>
      <c r="L8853" s="1">
        <v>-16694.512348425633</v>
      </c>
      <c r="M8853" s="1">
        <v>-919778.55510255974</v>
      </c>
      <c r="N8853" s="1">
        <v>-213605.58752207906</v>
      </c>
      <c r="O8853" s="1">
        <v>-2916.2924672570839</v>
      </c>
      <c r="P8853" s="1">
        <v>-22695.757628045147</v>
      </c>
      <c r="Q8853" s="1">
        <v>-1459691.2639108375</v>
      </c>
      <c r="R8853" s="1">
        <v>801.96255119973523</v>
      </c>
      <c r="S8853" s="1">
        <v>-30679394.675634295</v>
      </c>
      <c r="T8853" s="1">
        <v>-18289558.626079321</v>
      </c>
      <c r="U8853" s="1">
        <v>-18268524.595245365</v>
      </c>
      <c r="V8853" s="1">
        <v>-229944.63877563993</v>
      </c>
      <c r="W8853" s="1">
        <v>-229944.63877563993</v>
      </c>
      <c r="X8853" s="1">
        <v>-2952944.6927173887</v>
      </c>
      <c r="Y8853" s="1">
        <v>145394.22559182369</v>
      </c>
      <c r="Z8853" s="1">
        <v>-2728.7057096750164</v>
      </c>
      <c r="AA8853" s="1">
        <v>-1459691.2639108375</v>
      </c>
      <c r="AB8853" s="1">
        <v>-22695.757628045147</v>
      </c>
      <c r="AC8853" s="1">
        <v>-39.885835859384578</v>
      </c>
      <c r="AD8853" s="1">
        <v>-19.721818659353435</v>
      </c>
      <c r="AE8853" s="1">
        <v>-8270.6272732197031</v>
      </c>
      <c r="AF8853" s="1">
        <v>-47.541106733726686</v>
      </c>
      <c r="AG8853" s="1">
        <v>400.98127559986762</v>
      </c>
      <c r="AH8853" s="1">
        <v>400.98127559986762</v>
      </c>
      <c r="AI8853" s="1">
        <v>-2875.9116976680575</v>
      </c>
      <c r="AJ8853" s="5">
        <v>6.3530204053721367E-2</v>
      </c>
    </row>
    <row r="8854" spans="1:36" hidden="1" x14ac:dyDescent="0.25">
      <c r="A8854" s="4">
        <v>2014</v>
      </c>
      <c r="B8854" t="s">
        <v>1202</v>
      </c>
      <c r="C8854" t="s">
        <v>185</v>
      </c>
      <c r="D8854" t="s">
        <v>1198</v>
      </c>
      <c r="E8854" s="1" t="s">
        <v>1199</v>
      </c>
      <c r="F8854" s="15">
        <v>-0.10588276187592736</v>
      </c>
      <c r="G8854" s="15">
        <v>-1.7616193768961028</v>
      </c>
      <c r="H8854" s="1">
        <f t="shared" si="276"/>
        <v>1524350720.3197114</v>
      </c>
      <c r="I8854" s="1">
        <f t="shared" si="277"/>
        <v>91621644.523117423</v>
      </c>
      <c r="J8854" s="1">
        <v>-161402464.33501035</v>
      </c>
      <c r="K8854" s="1">
        <v>-149684039.46638626</v>
      </c>
      <c r="L8854" s="1">
        <v>-39739.062866548338</v>
      </c>
      <c r="M8854" s="1">
        <v>-2010569.9392329541</v>
      </c>
      <c r="N8854" s="1">
        <v>-463728.52362777077</v>
      </c>
      <c r="O8854" s="1">
        <v>-6789.8579776497072</v>
      </c>
      <c r="P8854" s="1">
        <v>-60187.303891202086</v>
      </c>
      <c r="Q8854" s="1">
        <v>-9152975.6220460832</v>
      </c>
      <c r="R8854" s="1">
        <v>15565.441018175185</v>
      </c>
      <c r="S8854" s="1">
        <v>-66691851.212807871</v>
      </c>
      <c r="T8854" s="1">
        <v>-42499024.371768169</v>
      </c>
      <c r="U8854" s="1">
        <v>-42437286.901071526</v>
      </c>
      <c r="V8854" s="1">
        <v>-502642.48480823851</v>
      </c>
      <c r="W8854" s="1">
        <v>-502642.48480823851</v>
      </c>
      <c r="X8854" s="1">
        <v>-6901862.8739442145</v>
      </c>
      <c r="Y8854" s="1">
        <v>7364313.0169326402</v>
      </c>
      <c r="Z8854" s="1">
        <v>-7236.305677450714</v>
      </c>
      <c r="AA8854" s="1">
        <v>-9152975.6220460832</v>
      </c>
      <c r="AB8854" s="1">
        <v>-60187.303891202086</v>
      </c>
      <c r="AC8854" s="1">
        <v>-560.43349077331538</v>
      </c>
      <c r="AD8854" s="1">
        <v>-52.314545673540096</v>
      </c>
      <c r="AE8854" s="1">
        <v>-19130.016655625244</v>
      </c>
      <c r="AF8854" s="1">
        <v>-667.99724333068855</v>
      </c>
      <c r="AG8854" s="1">
        <v>7782.7205090875923</v>
      </c>
      <c r="AH8854" s="1">
        <v>7782.7205090875923</v>
      </c>
      <c r="AI8854" s="1">
        <v>-6222.4702026843142</v>
      </c>
      <c r="AJ8854" s="5">
        <v>8.9141034304867812E-3</v>
      </c>
    </row>
    <row r="8855" spans="1:36" hidden="1" x14ac:dyDescent="0.25">
      <c r="A8855" s="4">
        <v>2014</v>
      </c>
      <c r="B8855" t="s">
        <v>1203</v>
      </c>
      <c r="C8855" t="s">
        <v>185</v>
      </c>
      <c r="D8855" t="s">
        <v>1198</v>
      </c>
      <c r="E8855" s="1" t="s">
        <v>1199</v>
      </c>
      <c r="F8855" s="15">
        <v>-7.1300668652610436E-2</v>
      </c>
      <c r="G8855" s="15">
        <v>-6.8901895013414594</v>
      </c>
      <c r="H8855" s="1">
        <f t="shared" si="276"/>
        <v>656824722.05196524</v>
      </c>
      <c r="I8855" s="1">
        <f t="shared" si="277"/>
        <v>6796916.3780985028</v>
      </c>
      <c r="J8855" s="1">
        <v>-46832041.869870119</v>
      </c>
      <c r="K8855" s="1">
        <v>-44590252.893555358</v>
      </c>
      <c r="L8855" s="1">
        <v>-13582.694351660755</v>
      </c>
      <c r="M8855" s="1">
        <v>-588167.0365719106</v>
      </c>
      <c r="N8855" s="1">
        <v>-137594.90164162428</v>
      </c>
      <c r="O8855" s="1">
        <v>-2115.0705059911934</v>
      </c>
      <c r="P8855" s="1">
        <v>-25933.998404976366</v>
      </c>
      <c r="Q8855" s="1">
        <v>-1480682.4041716382</v>
      </c>
      <c r="R8855" s="1">
        <v>6287.1293330471672</v>
      </c>
      <c r="S8855" s="1">
        <v>-19822010.789177477</v>
      </c>
      <c r="T8855" s="1">
        <v>-13569816.478578972</v>
      </c>
      <c r="U8855" s="1">
        <v>-13558393.013506586</v>
      </c>
      <c r="V8855" s="1">
        <v>-147041.75914297765</v>
      </c>
      <c r="W8855" s="1">
        <v>-147041.75914297765</v>
      </c>
      <c r="X8855" s="1">
        <v>-2218319.5265150303</v>
      </c>
      <c r="Y8855" s="1">
        <v>4142923.9262317913</v>
      </c>
      <c r="Z8855" s="1">
        <v>-3118.0386520746029</v>
      </c>
      <c r="AA8855" s="1">
        <v>-1480682.4041716382</v>
      </c>
      <c r="AB8855" s="1">
        <v>-25933.998404976366</v>
      </c>
      <c r="AC8855" s="1">
        <v>-227.28026</v>
      </c>
      <c r="AD8855" s="1">
        <v>-22.519079169985805</v>
      </c>
      <c r="AE8855" s="1">
        <v>-6489.4867630753988</v>
      </c>
      <c r="AF8855" s="1">
        <v>-270.90206000000001</v>
      </c>
      <c r="AG8855" s="1">
        <v>3143.5646665235836</v>
      </c>
      <c r="AH8855" s="1">
        <v>3143.5646665235836</v>
      </c>
      <c r="AI8855" s="1">
        <v>-1884.9699799911932</v>
      </c>
      <c r="AJ8855" s="5">
        <v>3.0477306389934213E-2</v>
      </c>
    </row>
    <row r="8856" spans="1:36" hidden="1" x14ac:dyDescent="0.25">
      <c r="A8856" s="4">
        <v>2014</v>
      </c>
      <c r="B8856" t="s">
        <v>1206</v>
      </c>
      <c r="C8856" t="s">
        <v>300</v>
      </c>
      <c r="D8856" t="s">
        <v>1207</v>
      </c>
      <c r="E8856" s="1" t="s">
        <v>1208</v>
      </c>
      <c r="F8856" s="15">
        <v>-0.1437992809751979</v>
      </c>
      <c r="G8856" s="15">
        <v>-0.41579029021353253</v>
      </c>
      <c r="H8856" s="1">
        <f t="shared" si="276"/>
        <v>5583770495.6466284</v>
      </c>
      <c r="I8856" s="1">
        <f t="shared" si="277"/>
        <v>1931122975.4599416</v>
      </c>
      <c r="J8856" s="1">
        <v>-802942182.40450954</v>
      </c>
      <c r="K8856" s="1">
        <v>-553075812.32298791</v>
      </c>
      <c r="L8856" s="1">
        <v>-119917.04362800885</v>
      </c>
      <c r="M8856" s="1">
        <v>-6206313.4053776702</v>
      </c>
      <c r="N8856" s="1">
        <v>-1441004.3415998439</v>
      </c>
      <c r="O8856" s="1">
        <v>-20571.293971251915</v>
      </c>
      <c r="P8856" s="1">
        <v>-6031491.1800043993</v>
      </c>
      <c r="Q8856" s="1">
        <v>-235991958.76473835</v>
      </c>
      <c r="R8856" s="1">
        <v>-55114.052202064369</v>
      </c>
      <c r="S8856" s="1">
        <v>-206554534.14889681</v>
      </c>
      <c r="T8856" s="1">
        <v>-114095752.13447396</v>
      </c>
      <c r="U8856" s="1">
        <v>-113971111.45706315</v>
      </c>
      <c r="V8856" s="1">
        <v>-1551578.3513444175</v>
      </c>
      <c r="W8856" s="1">
        <v>-1551578.3513444175</v>
      </c>
      <c r="X8856" s="1">
        <v>-18281325.687051136</v>
      </c>
      <c r="Y8856" s="1">
        <v>-104218762.19556317</v>
      </c>
      <c r="Z8856" s="1">
        <v>-560850.57826991356</v>
      </c>
      <c r="AA8856" s="1">
        <v>-235991958.76473835</v>
      </c>
      <c r="AB8856" s="1">
        <v>-6031491.1800043993</v>
      </c>
      <c r="AC8856" s="1">
        <v>-809.03431999999998</v>
      </c>
      <c r="AD8856" s="1">
        <v>-4808.6244552558683</v>
      </c>
      <c r="AE8856" s="1">
        <v>-51791.312323120626</v>
      </c>
      <c r="AF8856" s="1">
        <v>-964.31191999999999</v>
      </c>
      <c r="AG8856" s="1">
        <v>-27557.026101032185</v>
      </c>
      <c r="AH8856" s="1">
        <v>-27557.026101032185</v>
      </c>
      <c r="AI8856" s="1">
        <v>-19752.220539251914</v>
      </c>
      <c r="AJ8856" s="5">
        <v>0.18175834864664495</v>
      </c>
    </row>
    <row r="8857" spans="1:36" hidden="1" x14ac:dyDescent="0.25">
      <c r="A8857" s="4">
        <v>2014</v>
      </c>
      <c r="B8857" t="s">
        <v>2474</v>
      </c>
      <c r="C8857" t="s">
        <v>193</v>
      </c>
      <c r="D8857" t="s">
        <v>1210</v>
      </c>
      <c r="E8857" s="1" t="s">
        <v>1211</v>
      </c>
      <c r="F8857" s="15">
        <v>-4.5218349208409198E-2</v>
      </c>
      <c r="G8857" s="15">
        <v>-1.4720510596588983</v>
      </c>
      <c r="H8857" s="1">
        <f t="shared" si="276"/>
        <v>1187770322.4781864</v>
      </c>
      <c r="I8857" s="1">
        <f t="shared" si="277"/>
        <v>36485835.779126316</v>
      </c>
      <c r="J8857" s="1">
        <v>-53709013.221203439</v>
      </c>
      <c r="K8857" s="1">
        <v>-48546787.178377688</v>
      </c>
      <c r="L8857" s="1">
        <v>-10402.453062028833</v>
      </c>
      <c r="M8857" s="1">
        <v>-580777.42203006044</v>
      </c>
      <c r="N8857" s="1">
        <v>-135052.94551385453</v>
      </c>
      <c r="O8857" s="1">
        <v>-1865.3826122025525</v>
      </c>
      <c r="P8857" s="1">
        <v>-36945.229676652038</v>
      </c>
      <c r="Q8857" s="1">
        <v>-4393778.6031752657</v>
      </c>
      <c r="R8857" s="1">
        <v>-3404.0067556791464</v>
      </c>
      <c r="S8857" s="1">
        <v>-19363363.99938871</v>
      </c>
      <c r="T8857" s="1">
        <v>-10746921.192641294</v>
      </c>
      <c r="U8857" s="1">
        <v>-10737206.715364484</v>
      </c>
      <c r="V8857" s="1">
        <v>-145194.35550751511</v>
      </c>
      <c r="W8857" s="1">
        <v>-145194.35550751511</v>
      </c>
      <c r="X8857" s="1">
        <v>-1723090.3129371724</v>
      </c>
      <c r="Y8857" s="1">
        <v>-6397974.0659150044</v>
      </c>
      <c r="Z8857" s="1">
        <v>-9014.6259604702773</v>
      </c>
      <c r="AA8857" s="1">
        <v>-4393778.6031752657</v>
      </c>
      <c r="AB8857" s="1">
        <v>-36945.229676652038</v>
      </c>
      <c r="AC8857" s="1">
        <v>-44.621995204582213</v>
      </c>
      <c r="AD8857" s="1">
        <v>-281.70153911563909</v>
      </c>
      <c r="AE8857" s="1">
        <v>-4726.0416508791704</v>
      </c>
      <c r="AF8857" s="1">
        <v>-53.186275051918024</v>
      </c>
      <c r="AG8857" s="1">
        <v>-1702.0033778395732</v>
      </c>
      <c r="AH8857" s="1">
        <v>-1702.0033778395732</v>
      </c>
      <c r="AI8857" s="1">
        <v>-1820.2069134078404</v>
      </c>
      <c r="AJ8857" s="5">
        <v>0.15954531568533564</v>
      </c>
    </row>
    <row r="8858" spans="1:36" hidden="1" x14ac:dyDescent="0.25">
      <c r="A8858" s="4">
        <v>2014</v>
      </c>
      <c r="B8858" t="s">
        <v>1213</v>
      </c>
      <c r="C8858" t="s">
        <v>185</v>
      </c>
      <c r="D8858" t="s">
        <v>1214</v>
      </c>
      <c r="E8858" s="1" t="s">
        <v>1211</v>
      </c>
      <c r="F8858" s="15">
        <v>-4.456833912953042E-2</v>
      </c>
      <c r="G8858" s="15">
        <v>-0.47186969575062748</v>
      </c>
      <c r="H8858" s="1">
        <f t="shared" si="276"/>
        <v>1507347342.5805464</v>
      </c>
      <c r="I8858" s="1">
        <f t="shared" si="277"/>
        <v>142369743.50145459</v>
      </c>
      <c r="J8858" s="1">
        <v>-67179967.550126255</v>
      </c>
      <c r="K8858" s="1">
        <v>-61567930.637659915</v>
      </c>
      <c r="L8858" s="1">
        <v>-14892.313111726475</v>
      </c>
      <c r="M8858" s="1">
        <v>-813030.58389696502</v>
      </c>
      <c r="N8858" s="1">
        <v>-190342.92434979876</v>
      </c>
      <c r="O8858" s="1">
        <v>-2609.3007462231444</v>
      </c>
      <c r="P8858" s="1">
        <v>-5714.1169265639146</v>
      </c>
      <c r="Q8858" s="1">
        <v>-4586569.65522369</v>
      </c>
      <c r="R8858" s="1">
        <v>1121.9817886481071</v>
      </c>
      <c r="S8858" s="1">
        <v>-27339385.722575571</v>
      </c>
      <c r="T8858" s="1">
        <v>-16335101.412665095</v>
      </c>
      <c r="U8858" s="1">
        <v>-16325469.746299949</v>
      </c>
      <c r="V8858" s="1">
        <v>-203257.64597424126</v>
      </c>
      <c r="W8858" s="1">
        <v>-203257.64597424126</v>
      </c>
      <c r="X8858" s="1">
        <v>-2639047.2516558431</v>
      </c>
      <c r="Y8858" s="1">
        <v>468127.65167161223</v>
      </c>
      <c r="Z8858" s="1">
        <v>-1373.4979040557678</v>
      </c>
      <c r="AA8858" s="1">
        <v>-4586569.65522369</v>
      </c>
      <c r="AB8858" s="1">
        <v>-5714.1169265639146</v>
      </c>
      <c r="AC8858" s="1">
        <v>-47.80846775967931</v>
      </c>
      <c r="AD8858" s="1">
        <v>-29.937829679131802</v>
      </c>
      <c r="AE8858" s="1">
        <v>-7344.8587292267794</v>
      </c>
      <c r="AF8858" s="1">
        <v>-56.984325878282213</v>
      </c>
      <c r="AG8858" s="1">
        <v>560.99089432405356</v>
      </c>
      <c r="AH8858" s="1">
        <v>560.99089432405356</v>
      </c>
      <c r="AI8858" s="1">
        <v>-2560.8990347029435</v>
      </c>
      <c r="AJ8858" s="5">
        <v>4.4299106808016055E-2</v>
      </c>
    </row>
    <row r="8859" spans="1:36" hidden="1" x14ac:dyDescent="0.25">
      <c r="A8859" s="4">
        <v>2014</v>
      </c>
      <c r="B8859" t="s">
        <v>1215</v>
      </c>
      <c r="C8859" t="s">
        <v>185</v>
      </c>
      <c r="D8859" t="s">
        <v>1214</v>
      </c>
      <c r="E8859" s="1" t="s">
        <v>1211</v>
      </c>
      <c r="F8859" s="15">
        <v>-4.4219755555495156E-2</v>
      </c>
      <c r="G8859" s="15">
        <v>-1.3620866670548484</v>
      </c>
      <c r="H8859" s="1">
        <f t="shared" si="276"/>
        <v>7717303672.0388727</v>
      </c>
      <c r="I8859" s="1">
        <f t="shared" si="277"/>
        <v>250540064.87190905</v>
      </c>
      <c r="J8859" s="1">
        <v>-341257281.92508411</v>
      </c>
      <c r="K8859" s="1">
        <v>-308941717.96146744</v>
      </c>
      <c r="L8859" s="1">
        <v>-74810.927538007934</v>
      </c>
      <c r="M8859" s="1">
        <v>-4079114.9754808177</v>
      </c>
      <c r="N8859" s="1">
        <v>-954955.65501245891</v>
      </c>
      <c r="O8859" s="1">
        <v>-13097.975635770394</v>
      </c>
      <c r="P8859" s="1">
        <v>-29255.085602457806</v>
      </c>
      <c r="Q8859" s="1">
        <v>-27170073.656844217</v>
      </c>
      <c r="R8859" s="1">
        <v>5744.3124971257885</v>
      </c>
      <c r="S8859" s="1">
        <v>-137164012.18967143</v>
      </c>
      <c r="T8859" s="1">
        <v>-81999841.039888844</v>
      </c>
      <c r="U8859" s="1">
        <v>-81951246.222213149</v>
      </c>
      <c r="V8859" s="1">
        <v>-1019778.7438702044</v>
      </c>
      <c r="W8859" s="1">
        <v>-1019778.7438702044</v>
      </c>
      <c r="X8859" s="1">
        <v>-13248297.566719722</v>
      </c>
      <c r="Y8859" s="1">
        <v>2396715.8352788361</v>
      </c>
      <c r="Z8859" s="1">
        <v>-7032.0224934757316</v>
      </c>
      <c r="AA8859" s="1">
        <v>-27170073.656844217</v>
      </c>
      <c r="AB8859" s="1">
        <v>-29255.085602457806</v>
      </c>
      <c r="AC8859" s="1">
        <v>-244.76937290690179</v>
      </c>
      <c r="AD8859" s="1">
        <v>-153.2754371796641</v>
      </c>
      <c r="AE8859" s="1">
        <v>-36886.840046794881</v>
      </c>
      <c r="AF8859" s="1">
        <v>-291.74785062894546</v>
      </c>
      <c r="AG8859" s="1">
        <v>2872.1562485628942</v>
      </c>
      <c r="AH8859" s="1">
        <v>2872.1562485628942</v>
      </c>
      <c r="AI8859" s="1">
        <v>-12850.168978674137</v>
      </c>
      <c r="AJ8859" s="5">
        <v>4.4625877759495503E-2</v>
      </c>
    </row>
    <row r="8860" spans="1:36" hidden="1" x14ac:dyDescent="0.25">
      <c r="A8860" s="4">
        <v>2014</v>
      </c>
      <c r="B8860" t="s">
        <v>1212</v>
      </c>
      <c r="C8860" t="s">
        <v>445</v>
      </c>
      <c r="D8860" t="s">
        <v>1210</v>
      </c>
      <c r="E8860" s="1" t="s">
        <v>1211</v>
      </c>
      <c r="F8860" s="15">
        <v>-4.1889706752003777E-2</v>
      </c>
      <c r="G8860" s="15">
        <v>-0.26527487360462504</v>
      </c>
      <c r="H8860" s="1">
        <f t="shared" si="276"/>
        <v>2579685841.46</v>
      </c>
      <c r="I8860" s="1">
        <f t="shared" si="277"/>
        <v>407359664.12</v>
      </c>
      <c r="J8860" s="1">
        <v>-108062283.41105551</v>
      </c>
      <c r="K8860" s="1">
        <v>-84742287.77761668</v>
      </c>
      <c r="L8860" s="1">
        <v>-23877.676667941843</v>
      </c>
      <c r="M8860" s="1">
        <v>-1093036.3705550134</v>
      </c>
      <c r="N8860" s="1">
        <v>-255071.21781147583</v>
      </c>
      <c r="O8860" s="1">
        <v>-3811.9929374241729</v>
      </c>
      <c r="P8860" s="1">
        <v>-23783.52075485366</v>
      </c>
      <c r="Q8860" s="1">
        <v>-21927422.67833434</v>
      </c>
      <c r="R8860" s="1">
        <v>7007.8236222286814</v>
      </c>
      <c r="S8860" s="1">
        <v>-36701599.477520153</v>
      </c>
      <c r="T8860" s="1">
        <v>-23849809.685722187</v>
      </c>
      <c r="U8860" s="1">
        <v>-23828131.221241545</v>
      </c>
      <c r="V8860" s="1">
        <v>-273259.09263875335</v>
      </c>
      <c r="W8860" s="1">
        <v>-273259.09263875335</v>
      </c>
      <c r="X8860" s="1">
        <v>-3881540.591579888</v>
      </c>
      <c r="Y8860" s="1">
        <v>2710939.4411635646</v>
      </c>
      <c r="Z8860" s="1">
        <v>-5763.5759572622492</v>
      </c>
      <c r="AA8860" s="1">
        <v>-21927422.67833434</v>
      </c>
      <c r="AB8860" s="1">
        <v>-23783.52075485366</v>
      </c>
      <c r="AC8860" s="1">
        <v>-297.75799836334232</v>
      </c>
      <c r="AD8860" s="1">
        <v>-178.18363572171251</v>
      </c>
      <c r="AE8860" s="1">
        <v>-11320.351128082661</v>
      </c>
      <c r="AF8860" s="1">
        <v>-354.90655958465578</v>
      </c>
      <c r="AG8860" s="1">
        <v>3503.9118111143407</v>
      </c>
      <c r="AH8860" s="1">
        <v>3503.9118111143407</v>
      </c>
      <c r="AI8860" s="1">
        <v>-3510.5401317818691</v>
      </c>
      <c r="AJ8860" s="5">
        <v>3.8514764463468833E-2</v>
      </c>
    </row>
    <row r="8861" spans="1:36" hidden="1" x14ac:dyDescent="0.25">
      <c r="A8861" s="4">
        <v>2014</v>
      </c>
      <c r="B8861" t="s">
        <v>1216</v>
      </c>
      <c r="C8861" t="s">
        <v>130</v>
      </c>
      <c r="D8861" t="s">
        <v>985</v>
      </c>
      <c r="E8861" s="1" t="s">
        <v>1211</v>
      </c>
      <c r="F8861" s="15">
        <v>-1.1953561253750567E-2</v>
      </c>
      <c r="G8861" s="15">
        <v>-9.0128580197826755E-2</v>
      </c>
      <c r="H8861" s="1">
        <f t="shared" si="276"/>
        <v>6862178185.8528786</v>
      </c>
      <c r="I8861" s="1">
        <f t="shared" si="277"/>
        <v>910116048.63516128</v>
      </c>
      <c r="J8861" s="1">
        <v>-82027467.278743327</v>
      </c>
      <c r="K8861" s="1">
        <v>-77169747.94680573</v>
      </c>
      <c r="L8861" s="1">
        <v>-18999.191620020505</v>
      </c>
      <c r="M8861" s="1">
        <v>-1053915.2260649928</v>
      </c>
      <c r="N8861" s="1">
        <v>-237771.58259594106</v>
      </c>
      <c r="O8861" s="1">
        <v>-3374.7723702654116</v>
      </c>
      <c r="P8861" s="1">
        <v>-11074.073304588732</v>
      </c>
      <c r="Q8861" s="1">
        <v>-3538228.1170781045</v>
      </c>
      <c r="R8861" s="1">
        <v>5643.6310963322985</v>
      </c>
      <c r="S8861" s="1">
        <v>-34165709.228194967</v>
      </c>
      <c r="T8861" s="1">
        <v>-20881149.467883538</v>
      </c>
      <c r="U8861" s="1">
        <v>-20821919.667138804</v>
      </c>
      <c r="V8861" s="1">
        <v>-263478.80651624821</v>
      </c>
      <c r="W8861" s="1">
        <v>-263478.80651624821</v>
      </c>
      <c r="X8861" s="1">
        <v>-3374761.2062761621</v>
      </c>
      <c r="Y8861" s="1">
        <v>1299961.359854951</v>
      </c>
      <c r="Z8861" s="1">
        <v>-404.27499817109418</v>
      </c>
      <c r="AA8861" s="1">
        <v>-3538228.1170781045</v>
      </c>
      <c r="AB8861" s="1">
        <v>-11074.073304588732</v>
      </c>
      <c r="AC8861" s="1">
        <v>-192.60721785017896</v>
      </c>
      <c r="AD8861" s="1">
        <v>-11.492785035188666</v>
      </c>
      <c r="AE8861" s="1">
        <v>-9255.1724128572951</v>
      </c>
      <c r="AF8861" s="1">
        <v>-229.57423617203821</v>
      </c>
      <c r="AG8861" s="1">
        <v>2821.8155481661493</v>
      </c>
      <c r="AH8861" s="1">
        <v>2821.8155481661493</v>
      </c>
      <c r="AI8861" s="1">
        <v>-3179.7751358433693</v>
      </c>
      <c r="AJ8861" s="5">
        <v>9.8202861230010638E-2</v>
      </c>
    </row>
    <row r="8862" spans="1:36" hidden="1" x14ac:dyDescent="0.25">
      <c r="A8862" s="4">
        <v>2014</v>
      </c>
      <c r="B8862" t="s">
        <v>2722</v>
      </c>
      <c r="C8862" t="s">
        <v>381</v>
      </c>
      <c r="D8862" t="s">
        <v>1210</v>
      </c>
      <c r="E8862" s="1" t="s">
        <v>1211</v>
      </c>
      <c r="F8862" s="15">
        <v>-4.2956852785819297E-3</v>
      </c>
      <c r="G8862" s="15">
        <v>-1.6407055617554515E-2</v>
      </c>
      <c r="H8862" s="1">
        <f t="shared" si="276"/>
        <v>4341625102.0255318</v>
      </c>
      <c r="I8862" s="1">
        <f t="shared" si="277"/>
        <v>1136721631.8775837</v>
      </c>
      <c r="J8862" s="1">
        <v>-18650255.035892844</v>
      </c>
      <c r="K8862" s="1">
        <v>-15966703.841413993</v>
      </c>
      <c r="L8862" s="1">
        <v>-5097.0808657024199</v>
      </c>
      <c r="M8862" s="1">
        <v>-217591.97298372566</v>
      </c>
      <c r="N8862" s="1">
        <v>-50335.493309014979</v>
      </c>
      <c r="O8862" s="1">
        <v>-825.58095559002845</v>
      </c>
      <c r="P8862" s="1">
        <v>-9036.7835146509042</v>
      </c>
      <c r="Q8862" s="1">
        <v>-2404976.5210094093</v>
      </c>
      <c r="R8862" s="1">
        <v>4312.238159247775</v>
      </c>
      <c r="S8862" s="1">
        <v>-7258021.4222754361</v>
      </c>
      <c r="T8862" s="1">
        <v>-5194182.5381366098</v>
      </c>
      <c r="U8862" s="1">
        <v>-5188401.3998936918</v>
      </c>
      <c r="V8862" s="1">
        <v>-54397.993245931415</v>
      </c>
      <c r="W8862" s="1">
        <v>-54397.993245931415</v>
      </c>
      <c r="X8862" s="1">
        <v>-851878.38193775748</v>
      </c>
      <c r="Y8862" s="1">
        <v>2364478.2212498137</v>
      </c>
      <c r="Z8862" s="1">
        <v>-383.22084405674138</v>
      </c>
      <c r="AA8862" s="1">
        <v>-2404976.5210094093</v>
      </c>
      <c r="AB8862" s="1">
        <v>-9036.7835146509042</v>
      </c>
      <c r="AC8862" s="1">
        <v>-147.81838720770497</v>
      </c>
      <c r="AD8862" s="1">
        <v>-9.7603800426641545</v>
      </c>
      <c r="AE8862" s="1">
        <v>-2359.5450005179246</v>
      </c>
      <c r="AF8862" s="1">
        <v>-176.18910503026058</v>
      </c>
      <c r="AG8862" s="1">
        <v>2156.1190796238875</v>
      </c>
      <c r="AH8862" s="1">
        <v>2156.1190796238875</v>
      </c>
      <c r="AI8862" s="1">
        <v>-675.92832562135186</v>
      </c>
      <c r="AJ8862" s="5">
        <v>0.18475843031185765</v>
      </c>
    </row>
    <row r="8863" spans="1:36" hidden="1" x14ac:dyDescent="0.25">
      <c r="A8863" s="4">
        <v>2014</v>
      </c>
      <c r="B8863" t="s">
        <v>2654</v>
      </c>
      <c r="C8863" t="s">
        <v>300</v>
      </c>
      <c r="D8863" t="s">
        <v>1221</v>
      </c>
      <c r="E8863" s="1" t="s">
        <v>1222</v>
      </c>
      <c r="F8863" s="15">
        <v>-0.83203819495647335</v>
      </c>
      <c r="G8863" s="15">
        <v>-9.1390698167135245</v>
      </c>
      <c r="H8863" s="1">
        <f t="shared" si="276"/>
        <v>2513130560.3299108</v>
      </c>
      <c r="I8863" s="1">
        <f t="shared" si="277"/>
        <v>228800157.67937261</v>
      </c>
      <c r="J8863" s="1">
        <v>-2091020615.1068494</v>
      </c>
      <c r="K8863" s="1">
        <v>-1493526686.33409</v>
      </c>
      <c r="L8863" s="1">
        <v>-419288.9353287245</v>
      </c>
      <c r="M8863" s="1">
        <v>-19764185.639478259</v>
      </c>
      <c r="N8863" s="1">
        <v>-4650000.1895264061</v>
      </c>
      <c r="O8863" s="1">
        <v>-67689.974761167163</v>
      </c>
      <c r="P8863" s="1">
        <v>-4705.1052057392908</v>
      </c>
      <c r="Q8863" s="1">
        <v>-572714378.52303255</v>
      </c>
      <c r="R8863" s="1">
        <v>126319.59457374418</v>
      </c>
      <c r="S8863" s="1">
        <v>-669101768.22709155</v>
      </c>
      <c r="T8863" s="1">
        <v>-434388286.6038357</v>
      </c>
      <c r="U8863" s="1">
        <v>-434178396.57642782</v>
      </c>
      <c r="V8863" s="1">
        <v>-4941046.4098695647</v>
      </c>
      <c r="W8863" s="1">
        <v>-4941046.4098695647</v>
      </c>
      <c r="X8863" s="1">
        <v>-70715388.61774832</v>
      </c>
      <c r="Y8863" s="1">
        <v>100116546.39245258</v>
      </c>
      <c r="Z8863" s="1">
        <v>-1136.7885964007901</v>
      </c>
      <c r="AA8863" s="1">
        <v>-572714378.52303255</v>
      </c>
      <c r="AB8863" s="1">
        <v>-4705.1052057392908</v>
      </c>
      <c r="AC8863" s="1">
        <v>-4279.7498500000002</v>
      </c>
      <c r="AD8863" s="1">
        <v>-13.220455130210468</v>
      </c>
      <c r="AE8863" s="1">
        <v>-204576.58301666693</v>
      </c>
      <c r="AF8863" s="1">
        <v>-5101.1603500000001</v>
      </c>
      <c r="AG8863" s="1">
        <v>63159.79728687209</v>
      </c>
      <c r="AH8863" s="1">
        <v>63159.79728687209</v>
      </c>
      <c r="AI8863" s="1">
        <v>-63357.118526167156</v>
      </c>
      <c r="AJ8863" s="5">
        <v>1.5871741440061932E-4</v>
      </c>
    </row>
    <row r="8864" spans="1:36" hidden="1" x14ac:dyDescent="0.25">
      <c r="A8864" s="4">
        <v>2014</v>
      </c>
      <c r="B8864" t="s">
        <v>2723</v>
      </c>
      <c r="C8864" t="s">
        <v>300</v>
      </c>
      <c r="D8864" t="s">
        <v>1221</v>
      </c>
      <c r="E8864" s="1" t="s">
        <v>1222</v>
      </c>
      <c r="F8864" s="15">
        <v>-0.51478974755354867</v>
      </c>
      <c r="G8864" s="15">
        <v>-2.2964593191805593</v>
      </c>
      <c r="H8864" s="1">
        <f t="shared" si="276"/>
        <v>37290781.405269161</v>
      </c>
      <c r="I8864" s="1">
        <f t="shared" si="277"/>
        <v>8359352.0622621225</v>
      </c>
      <c r="J8864" s="1">
        <v>-19196911.945693079</v>
      </c>
      <c r="K8864" s="1">
        <v>-18780571.659331627</v>
      </c>
      <c r="L8864" s="1">
        <v>-4320.9961238928245</v>
      </c>
      <c r="M8864" s="1">
        <v>-249707.97501411499</v>
      </c>
      <c r="N8864" s="1">
        <v>-58547.714888111957</v>
      </c>
      <c r="O8864" s="1">
        <v>-783.49656406996723</v>
      </c>
      <c r="P8864" s="1">
        <v>-69.816129924019862</v>
      </c>
      <c r="Q8864" s="1">
        <v>-102952.50846132322</v>
      </c>
      <c r="R8864" s="1">
        <v>42.220819983983013</v>
      </c>
      <c r="S8864" s="1">
        <v>-8405178.454969015</v>
      </c>
      <c r="T8864" s="1">
        <v>-4901759.9987859223</v>
      </c>
      <c r="U8864" s="1">
        <v>-4899595.8570156656</v>
      </c>
      <c r="V8864" s="1">
        <v>-62426.993753528746</v>
      </c>
      <c r="W8864" s="1">
        <v>-62426.993753528746</v>
      </c>
      <c r="X8864" s="1">
        <v>-790160.27343754191</v>
      </c>
      <c r="Y8864" s="1">
        <v>30577.494433334825</v>
      </c>
      <c r="Z8864" s="1">
        <v>-16.868098984407577</v>
      </c>
      <c r="AA8864" s="1">
        <v>-102952.50846132322</v>
      </c>
      <c r="AB8864" s="1">
        <v>-69.816129924019862</v>
      </c>
      <c r="AC8864" s="1">
        <v>-1.5188243265915986</v>
      </c>
      <c r="AD8864" s="1">
        <v>-0.19617011154172947</v>
      </c>
      <c r="AE8864" s="1">
        <v>-2158.4123218950035</v>
      </c>
      <c r="AF8864" s="1">
        <v>-1.8103316093169588</v>
      </c>
      <c r="AG8864" s="1">
        <v>21.110409991991506</v>
      </c>
      <c r="AH8864" s="1">
        <v>21.110409991991506</v>
      </c>
      <c r="AI8864" s="1">
        <v>-781.95889301815509</v>
      </c>
      <c r="AJ8864" s="5">
        <v>3.8624723619629158E-3</v>
      </c>
    </row>
    <row r="8865" spans="1:36" hidden="1" x14ac:dyDescent="0.25">
      <c r="A8865" s="4">
        <v>2014</v>
      </c>
      <c r="B8865" t="s">
        <v>1226</v>
      </c>
      <c r="C8865" t="s">
        <v>185</v>
      </c>
      <c r="D8865" t="s">
        <v>1221</v>
      </c>
      <c r="E8865" s="1" t="s">
        <v>1222</v>
      </c>
      <c r="F8865" s="15">
        <v>-0.49329506148647051</v>
      </c>
      <c r="G8865" s="15" t="s">
        <v>128</v>
      </c>
      <c r="H8865" s="1">
        <f t="shared" si="276"/>
        <v>1051726547.3549829</v>
      </c>
      <c r="I8865" s="1" t="e">
        <f t="shared" si="277"/>
        <v>#VALUE!</v>
      </c>
      <c r="J8865" s="1">
        <v>-518811511.84442961</v>
      </c>
      <c r="K8865" s="1">
        <v>-494849499.39547044</v>
      </c>
      <c r="L8865" s="1">
        <v>-122509.49722679546</v>
      </c>
      <c r="M8865" s="1">
        <v>-6382530.9380189124</v>
      </c>
      <c r="N8865" s="1">
        <v>-1444052.0744367144</v>
      </c>
      <c r="O8865" s="1">
        <v>-21303.58834153456</v>
      </c>
      <c r="P8865" s="1">
        <v>-273253.88038853946</v>
      </c>
      <c r="Q8865" s="1">
        <v>-15748491.532496907</v>
      </c>
      <c r="R8865" s="1">
        <v>30129.061950435964</v>
      </c>
      <c r="S8865" s="1">
        <v>-207406395.03294981</v>
      </c>
      <c r="T8865" s="1">
        <v>-124021399.5602777</v>
      </c>
      <c r="U8865" s="1">
        <v>-123719828.57699522</v>
      </c>
      <c r="V8865" s="1">
        <v>-1595632.7345047281</v>
      </c>
      <c r="W8865" s="1">
        <v>-1595632.7345047281</v>
      </c>
      <c r="X8865" s="1">
        <v>-20007474.505932286</v>
      </c>
      <c r="Y8865" s="1">
        <v>-24325120.190171465</v>
      </c>
      <c r="Z8865" s="1">
        <v>-67102.890634002862</v>
      </c>
      <c r="AA8865" s="1">
        <v>-15748491.532496907</v>
      </c>
      <c r="AB8865" s="1">
        <v>-273253.88038853946</v>
      </c>
      <c r="AC8865" s="1">
        <v>-1407.438192355957</v>
      </c>
      <c r="AD8865" s="1">
        <v>-2498.1388611170651</v>
      </c>
      <c r="AE8865" s="1">
        <v>-55847.437699739465</v>
      </c>
      <c r="AF8865" s="1">
        <v>-1677.5671834936522</v>
      </c>
      <c r="AG8865" s="1">
        <v>15064.530975217982</v>
      </c>
      <c r="AH8865" s="1">
        <v>15064.530975217982</v>
      </c>
      <c r="AI8865" s="1">
        <v>-19878.685587667616</v>
      </c>
      <c r="AJ8865" s="5">
        <v>0.10884905551309772</v>
      </c>
    </row>
    <row r="8866" spans="1:36" hidden="1" x14ac:dyDescent="0.25">
      <c r="A8866" s="4">
        <v>2014</v>
      </c>
      <c r="B8866" t="s">
        <v>1232</v>
      </c>
      <c r="C8866" t="s">
        <v>190</v>
      </c>
      <c r="D8866" t="s">
        <v>1221</v>
      </c>
      <c r="E8866" s="1" t="s">
        <v>1222</v>
      </c>
      <c r="F8866" s="15">
        <v>-0.47845321001827512</v>
      </c>
      <c r="G8866" s="15">
        <v>-4.7937331234523333</v>
      </c>
      <c r="H8866" s="1">
        <f t="shared" si="276"/>
        <v>3647000000</v>
      </c>
      <c r="I8866" s="1">
        <f t="shared" si="277"/>
        <v>364000000</v>
      </c>
      <c r="J8866" s="1">
        <v>-1744918856.9366493</v>
      </c>
      <c r="K8866" s="1">
        <v>-1563875437.3290024</v>
      </c>
      <c r="L8866" s="1">
        <v>-358907.45421344467</v>
      </c>
      <c r="M8866" s="1">
        <v>-20638220.111305848</v>
      </c>
      <c r="N8866" s="1">
        <v>-4830640.9227952948</v>
      </c>
      <c r="O8866" s="1">
        <v>-64905.960394578302</v>
      </c>
      <c r="P8866" s="1">
        <v>-2043533.4601897877</v>
      </c>
      <c r="Q8866" s="1">
        <v>-153104763.13046527</v>
      </c>
      <c r="R8866" s="1">
        <v>-2448.5682824116466</v>
      </c>
      <c r="S8866" s="1">
        <v>-693452141.46592629</v>
      </c>
      <c r="T8866" s="1">
        <v>-403645730.23390329</v>
      </c>
      <c r="U8866" s="1">
        <v>-403424834.51192212</v>
      </c>
      <c r="V8866" s="1">
        <v>-5159555.0278264619</v>
      </c>
      <c r="W8866" s="1">
        <v>-5159555.0278264619</v>
      </c>
      <c r="X8866" s="1">
        <v>-65049798.198642693</v>
      </c>
      <c r="Y8866" s="1">
        <v>-13095322.89553101</v>
      </c>
      <c r="Z8866" s="1">
        <v>-537191.21549200593</v>
      </c>
      <c r="AA8866" s="1">
        <v>-153104763.13046527</v>
      </c>
      <c r="AB8866" s="1">
        <v>-2043533.4601897877</v>
      </c>
      <c r="AC8866" s="1">
        <v>-304.46406456571486</v>
      </c>
      <c r="AD8866" s="1">
        <v>-752.97372022911043</v>
      </c>
      <c r="AE8866" s="1">
        <v>-177965.14482950405</v>
      </c>
      <c r="AF8866" s="1">
        <v>-362.89971811377353</v>
      </c>
      <c r="AG8866" s="1">
        <v>-1224.2841412058233</v>
      </c>
      <c r="AH8866" s="1">
        <v>-1224.2841412058233</v>
      </c>
      <c r="AI8866" s="1">
        <v>-64597.718308773452</v>
      </c>
      <c r="AJ8866" s="5">
        <v>2.2533475122853787E-2</v>
      </c>
    </row>
    <row r="8867" spans="1:36" hidden="1" x14ac:dyDescent="0.25">
      <c r="A8867" s="4">
        <v>2014</v>
      </c>
      <c r="B8867" t="s">
        <v>2475</v>
      </c>
      <c r="C8867" t="s">
        <v>185</v>
      </c>
      <c r="D8867" t="s">
        <v>1221</v>
      </c>
      <c r="E8867" s="1" t="s">
        <v>1222</v>
      </c>
      <c r="F8867" s="15">
        <v>-0.45891191870321102</v>
      </c>
      <c r="G8867" s="15">
        <v>-18.023198789974369</v>
      </c>
      <c r="H8867" s="1">
        <f t="shared" si="276"/>
        <v>6851007279.87673</v>
      </c>
      <c r="I8867" s="1">
        <f t="shared" si="277"/>
        <v>174442335.81925488</v>
      </c>
      <c r="J8867" s="1">
        <v>-3144008895.8578968</v>
      </c>
      <c r="K8867" s="1">
        <v>-3026089785.438046</v>
      </c>
      <c r="L8867" s="1">
        <v>-701157.40997185954</v>
      </c>
      <c r="M8867" s="1">
        <v>-38091759.839334175</v>
      </c>
      <c r="N8867" s="1">
        <v>-8878234.1959764175</v>
      </c>
      <c r="O8867" s="1">
        <v>-125032.37472059274</v>
      </c>
      <c r="P8867" s="1">
        <v>-1779991.5087287251</v>
      </c>
      <c r="Q8867" s="1">
        <v>-68355763.688836709</v>
      </c>
      <c r="R8867" s="1">
        <v>12828.597718797144</v>
      </c>
      <c r="S8867" s="1">
        <v>-1273972123.4969659</v>
      </c>
      <c r="T8867" s="1">
        <v>-725736178.36832178</v>
      </c>
      <c r="U8867" s="1">
        <v>-725389188.6350292</v>
      </c>
      <c r="V8867" s="1">
        <v>-9522939.9598335437</v>
      </c>
      <c r="W8867" s="1">
        <v>-9522939.9598335437</v>
      </c>
      <c r="X8867" s="1">
        <v>-116701554.65516646</v>
      </c>
      <c r="Y8867" s="1">
        <v>-212136456.19581574</v>
      </c>
      <c r="Z8867" s="1">
        <v>-437112.09286339174</v>
      </c>
      <c r="AA8867" s="1">
        <v>-68355763.688836709</v>
      </c>
      <c r="AB8867" s="1">
        <v>-1779991.5087287251</v>
      </c>
      <c r="AC8867" s="1">
        <v>-2962.1811407373052</v>
      </c>
      <c r="AD8867" s="1">
        <v>-16270.370974841511</v>
      </c>
      <c r="AE8867" s="1">
        <v>-322679.19425609574</v>
      </c>
      <c r="AF8867" s="1">
        <v>-3530.7112598291014</v>
      </c>
      <c r="AG8867" s="1">
        <v>6414.2988593985719</v>
      </c>
      <c r="AH8867" s="1">
        <v>6414.2988593985719</v>
      </c>
      <c r="AI8867" s="1">
        <v>-122033.4365875981</v>
      </c>
      <c r="AJ8867" s="5">
        <v>0.10453026385022313</v>
      </c>
    </row>
    <row r="8868" spans="1:36" hidden="1" x14ac:dyDescent="0.25">
      <c r="A8868" s="4">
        <v>2014</v>
      </c>
      <c r="B8868" t="s">
        <v>2724</v>
      </c>
      <c r="C8868" t="s">
        <v>122</v>
      </c>
      <c r="D8868" t="s">
        <v>1221</v>
      </c>
      <c r="E8868" s="1" t="s">
        <v>1222</v>
      </c>
      <c r="F8868" s="15">
        <v>-0.35279363914350631</v>
      </c>
      <c r="G8868" s="15">
        <v>-1.824850726639887</v>
      </c>
      <c r="H8868" s="1">
        <f t="shared" si="276"/>
        <v>4171297424.3790278</v>
      </c>
      <c r="I8868" s="1">
        <f t="shared" si="277"/>
        <v>806426069.16473365</v>
      </c>
      <c r="J8868" s="1">
        <v>-1471607198.296612</v>
      </c>
      <c r="K8868" s="1">
        <v>-1429161893.9773464</v>
      </c>
      <c r="L8868" s="1">
        <v>-457590.77925266908</v>
      </c>
      <c r="M8868" s="1">
        <v>-19046750.848376229</v>
      </c>
      <c r="N8868" s="1">
        <v>-4371450.0151854549</v>
      </c>
      <c r="O8868" s="1">
        <v>-74669.14208809218</v>
      </c>
      <c r="P8868" s="1">
        <v>-514129.60522565717</v>
      </c>
      <c r="Q8868" s="1">
        <v>-18403802.813508037</v>
      </c>
      <c r="R8868" s="1">
        <v>423088.88437089307</v>
      </c>
      <c r="S8868" s="1">
        <v>-630355882.56129456</v>
      </c>
      <c r="T8868" s="1">
        <v>-453425134.58300048</v>
      </c>
      <c r="U8868" s="1">
        <v>-452808984.56527388</v>
      </c>
      <c r="V8868" s="1">
        <v>-4761687.7120940574</v>
      </c>
      <c r="W8868" s="1">
        <v>-4761687.7120940574</v>
      </c>
      <c r="X8868" s="1">
        <v>-74376022.657193348</v>
      </c>
      <c r="Y8868" s="1">
        <v>167806779.23719743</v>
      </c>
      <c r="Z8868" s="1">
        <v>-128602.97464850878</v>
      </c>
      <c r="AA8868" s="1">
        <v>-18403802.813508037</v>
      </c>
      <c r="AB8868" s="1">
        <v>-514129.60522565717</v>
      </c>
      <c r="AC8868" s="1">
        <v>-15158.9678</v>
      </c>
      <c r="AD8868" s="1">
        <v>-4666.5957342171296</v>
      </c>
      <c r="AE8868" s="1">
        <v>-203915.17820500885</v>
      </c>
      <c r="AF8868" s="1">
        <v>-18068.421799999996</v>
      </c>
      <c r="AG8868" s="1">
        <v>211544.44218544653</v>
      </c>
      <c r="AH8868" s="1">
        <v>211544.44218544653</v>
      </c>
      <c r="AI8868" s="1">
        <v>-59322.070308092188</v>
      </c>
      <c r="AJ8868" s="5">
        <v>5.178191294245775E-2</v>
      </c>
    </row>
    <row r="8869" spans="1:36" hidden="1" x14ac:dyDescent="0.25">
      <c r="A8869" s="4">
        <v>2014</v>
      </c>
      <c r="B8869" t="s">
        <v>1229</v>
      </c>
      <c r="C8869" t="s">
        <v>185</v>
      </c>
      <c r="D8869" t="s">
        <v>1221</v>
      </c>
      <c r="E8869" s="1" t="s">
        <v>1222</v>
      </c>
      <c r="F8869" s="15">
        <v>-0.32216593748817668</v>
      </c>
      <c r="G8869" s="15">
        <v>-48.7044990996108</v>
      </c>
      <c r="H8869" s="1">
        <f t="shared" si="276"/>
        <v>460547348.90913624</v>
      </c>
      <c r="I8869" s="1">
        <f t="shared" si="277"/>
        <v>3046385.2654670244</v>
      </c>
      <c r="J8869" s="1">
        <v>-148372668.41900629</v>
      </c>
      <c r="K8869" s="1">
        <v>-142162732.31418285</v>
      </c>
      <c r="L8869" s="1">
        <v>-31577.759433853618</v>
      </c>
      <c r="M8869" s="1">
        <v>-1742789.2243399268</v>
      </c>
      <c r="N8869" s="1">
        <v>-404699.1816513816</v>
      </c>
      <c r="O8869" s="1">
        <v>-5691.8507514225876</v>
      </c>
      <c r="P8869" s="1">
        <v>-119656.9113032001</v>
      </c>
      <c r="Q8869" s="1">
        <v>-3902223.4945816919</v>
      </c>
      <c r="R8869" s="1">
        <v>-3297.6827619717378</v>
      </c>
      <c r="S8869" s="1">
        <v>-58026449.162424609</v>
      </c>
      <c r="T8869" s="1">
        <v>-31707085.872407645</v>
      </c>
      <c r="U8869" s="1">
        <v>-31689570.4780146</v>
      </c>
      <c r="V8869" s="1">
        <v>-435697.30608498171</v>
      </c>
      <c r="W8869" s="1">
        <v>-435697.30608498171</v>
      </c>
      <c r="X8869" s="1">
        <v>-5076433.2420614827</v>
      </c>
      <c r="Y8869" s="1">
        <v>-16926238.989180893</v>
      </c>
      <c r="Z8869" s="1">
        <v>-29384.119344853687</v>
      </c>
      <c r="AA8869" s="1">
        <v>-3902223.4945816919</v>
      </c>
      <c r="AB8869" s="1">
        <v>-119656.9113032001</v>
      </c>
      <c r="AC8869" s="1">
        <v>-58.383920000000003</v>
      </c>
      <c r="AD8869" s="1">
        <v>-1093.7514260364878</v>
      </c>
      <c r="AE8869" s="1">
        <v>-14079.387529872078</v>
      </c>
      <c r="AF8869" s="1">
        <v>-69.589520000000007</v>
      </c>
      <c r="AG8869" s="1">
        <v>-1648.8413809858689</v>
      </c>
      <c r="AH8869" s="1">
        <v>-1648.8413809858689</v>
      </c>
      <c r="AI8869" s="1">
        <v>-5632.7423594225875</v>
      </c>
      <c r="AJ8869" s="5">
        <v>0.15405942660571503</v>
      </c>
    </row>
    <row r="8870" spans="1:36" hidden="1" x14ac:dyDescent="0.25">
      <c r="A8870" s="4">
        <v>2014</v>
      </c>
      <c r="B8870" t="s">
        <v>2245</v>
      </c>
      <c r="C8870" t="s">
        <v>445</v>
      </c>
      <c r="D8870" t="s">
        <v>1221</v>
      </c>
      <c r="E8870" s="1" t="s">
        <v>1222</v>
      </c>
      <c r="F8870" s="15">
        <v>-0.31807828211343347</v>
      </c>
      <c r="G8870" s="15">
        <v>-1.5657156198249336</v>
      </c>
      <c r="H8870" s="1">
        <f t="shared" si="276"/>
        <v>3571042582.1500006</v>
      </c>
      <c r="I8870" s="1">
        <f t="shared" si="277"/>
        <v>725464494</v>
      </c>
      <c r="J8870" s="1">
        <v>-1135871089.8841918</v>
      </c>
      <c r="K8870" s="1">
        <v>-1100293441.7146819</v>
      </c>
      <c r="L8870" s="1">
        <v>-263282.00364718918</v>
      </c>
      <c r="M8870" s="1">
        <v>-14573840.007074244</v>
      </c>
      <c r="N8870" s="1">
        <v>-3417631.8375887773</v>
      </c>
      <c r="O8870" s="1">
        <v>-46379.221203234549</v>
      </c>
      <c r="P8870" s="1">
        <v>-46638.704057181392</v>
      </c>
      <c r="Q8870" s="1">
        <v>-17241849.174947478</v>
      </c>
      <c r="R8870" s="1">
        <v>11972.779008476538</v>
      </c>
      <c r="S8870" s="1">
        <v>-490832191.47127897</v>
      </c>
      <c r="T8870" s="1">
        <v>-291674135.18444055</v>
      </c>
      <c r="U8870" s="1">
        <v>-291527931.26045144</v>
      </c>
      <c r="V8870" s="1">
        <v>-3643460.0017685611</v>
      </c>
      <c r="W8870" s="1">
        <v>-3643460.0017685611</v>
      </c>
      <c r="X8870" s="1">
        <v>-47101125.249748126</v>
      </c>
      <c r="Y8870" s="1">
        <v>10015869.812147796</v>
      </c>
      <c r="Z8870" s="1">
        <v>-10184.544719902327</v>
      </c>
      <c r="AA8870" s="1">
        <v>-17241849.174947478</v>
      </c>
      <c r="AB8870" s="1">
        <v>-46638.704057181392</v>
      </c>
      <c r="AC8870" s="1">
        <v>-478.43898664183143</v>
      </c>
      <c r="AD8870" s="1">
        <v>-126.68171938362958</v>
      </c>
      <c r="AE8870" s="1">
        <v>-130886.65050845344</v>
      </c>
      <c r="AF8870" s="1">
        <v>-570.26557020651342</v>
      </c>
      <c r="AG8870" s="1">
        <v>5986.3895042382692</v>
      </c>
      <c r="AH8870" s="1">
        <v>5986.3895042382692</v>
      </c>
      <c r="AI8870" s="1">
        <v>-45894.845382451909</v>
      </c>
      <c r="AJ8870" s="5">
        <v>2.7721988041419877E-2</v>
      </c>
    </row>
    <row r="8871" spans="1:36" hidden="1" x14ac:dyDescent="0.25">
      <c r="A8871" s="4">
        <v>2014</v>
      </c>
      <c r="B8871" t="s">
        <v>1230</v>
      </c>
      <c r="C8871" t="s">
        <v>193</v>
      </c>
      <c r="D8871" t="s">
        <v>1221</v>
      </c>
      <c r="E8871" s="1" t="s">
        <v>1222</v>
      </c>
      <c r="F8871" s="15">
        <v>-0.31376287865665053</v>
      </c>
      <c r="G8871" s="15">
        <v>-5.8285494389610761</v>
      </c>
      <c r="H8871" s="1">
        <f t="shared" si="276"/>
        <v>6440454712.8725567</v>
      </c>
      <c r="I8871" s="1">
        <f t="shared" si="277"/>
        <v>346703005.90756989</v>
      </c>
      <c r="J8871" s="1">
        <v>-2020775610.5686851</v>
      </c>
      <c r="K8871" s="1">
        <v>-1950853141.7000639</v>
      </c>
      <c r="L8871" s="1">
        <v>-525146.2679069991</v>
      </c>
      <c r="M8871" s="1">
        <v>-26183625.600046381</v>
      </c>
      <c r="N8871" s="1">
        <v>-6135053.0916741313</v>
      </c>
      <c r="O8871" s="1">
        <v>-90004.055235361389</v>
      </c>
      <c r="P8871" s="1">
        <v>-61565.178020128966</v>
      </c>
      <c r="Q8871" s="1">
        <v>-37157397.85689871</v>
      </c>
      <c r="R8871" s="1">
        <v>230323.18116142281</v>
      </c>
      <c r="S8871" s="1">
        <v>-882469923.09684312</v>
      </c>
      <c r="T8871" s="1">
        <v>-566516158.31906998</v>
      </c>
      <c r="U8871" s="1">
        <v>-566248127.79876924</v>
      </c>
      <c r="V8871" s="1">
        <v>-6545906.4000115953</v>
      </c>
      <c r="W8871" s="1">
        <v>-6545906.4000115953</v>
      </c>
      <c r="X8871" s="1">
        <v>-92130058.475893527</v>
      </c>
      <c r="Y8871" s="1">
        <v>137035876.1296525</v>
      </c>
      <c r="Z8871" s="1">
        <v>-14277.485085619717</v>
      </c>
      <c r="AA8871" s="1">
        <v>-37157397.85689871</v>
      </c>
      <c r="AB8871" s="1">
        <v>-61565.178020128966</v>
      </c>
      <c r="AC8871" s="1">
        <v>-7840.1264000000001</v>
      </c>
      <c r="AD8871" s="1">
        <v>-176.64058897122482</v>
      </c>
      <c r="AE8871" s="1">
        <v>-253060.58091004271</v>
      </c>
      <c r="AF8871" s="1">
        <v>-9344.8783999999996</v>
      </c>
      <c r="AG8871" s="1">
        <v>115161.5905807114</v>
      </c>
      <c r="AH8871" s="1">
        <v>115161.5905807114</v>
      </c>
      <c r="AI8871" s="1">
        <v>-82066.642595361394</v>
      </c>
      <c r="AJ8871" s="5">
        <v>1.8005245252511837E-3</v>
      </c>
    </row>
    <row r="8872" spans="1:36" hidden="1" x14ac:dyDescent="0.25">
      <c r="A8872" s="4">
        <v>2014</v>
      </c>
      <c r="B8872" t="s">
        <v>2476</v>
      </c>
      <c r="C8872" t="s">
        <v>185</v>
      </c>
      <c r="D8872" t="s">
        <v>1221</v>
      </c>
      <c r="E8872" s="1" t="s">
        <v>1222</v>
      </c>
      <c r="F8872" s="15">
        <v>-0.29075751717925541</v>
      </c>
      <c r="G8872" s="15">
        <v>-15.944439200848041</v>
      </c>
      <c r="H8872" s="1">
        <f t="shared" si="276"/>
        <v>769915808.56594348</v>
      </c>
      <c r="I8872" s="1">
        <f t="shared" si="277"/>
        <v>14039929.916367721</v>
      </c>
      <c r="J8872" s="1">
        <v>-223858808.93569264</v>
      </c>
      <c r="K8872" s="1">
        <v>-219221040.26034933</v>
      </c>
      <c r="L8872" s="1">
        <v>-49329.144656202086</v>
      </c>
      <c r="M8872" s="1">
        <v>-2667378.0723936288</v>
      </c>
      <c r="N8872" s="1">
        <v>-619261.79801539099</v>
      </c>
      <c r="O8872" s="1">
        <v>-8808.6149694202741</v>
      </c>
      <c r="P8872" s="1">
        <v>-200035.34454105096</v>
      </c>
      <c r="Q8872" s="1">
        <v>-1088851.3835131885</v>
      </c>
      <c r="R8872" s="1">
        <v>-4104.3172544000263</v>
      </c>
      <c r="S8872" s="1">
        <v>-88796716.487127945</v>
      </c>
      <c r="T8872" s="1">
        <v>-48688719.929292679</v>
      </c>
      <c r="U8872" s="1">
        <v>-48662751.088433914</v>
      </c>
      <c r="V8872" s="1">
        <v>-666844.51809840719</v>
      </c>
      <c r="W8872" s="1">
        <v>-666844.51809840719</v>
      </c>
      <c r="X8872" s="1">
        <v>-7798080.5068138419</v>
      </c>
      <c r="Y8872" s="1">
        <v>-27204179.25620354</v>
      </c>
      <c r="Z8872" s="1">
        <v>-49122.632141900947</v>
      </c>
      <c r="AA8872" s="1">
        <v>-1088851.3835131885</v>
      </c>
      <c r="AB8872" s="1">
        <v>-200035.34454105096</v>
      </c>
      <c r="AC8872" s="1">
        <v>-145.2571120198059</v>
      </c>
      <c r="AD8872" s="1">
        <v>-1828.4662484046198</v>
      </c>
      <c r="AE8872" s="1">
        <v>-21750.539170582349</v>
      </c>
      <c r="AF8872" s="1">
        <v>-173.13624542587277</v>
      </c>
      <c r="AG8872" s="1">
        <v>-2052.1586272000131</v>
      </c>
      <c r="AH8872" s="1">
        <v>-2052.1586272000131</v>
      </c>
      <c r="AI8872" s="1">
        <v>-8661.5553968863551</v>
      </c>
      <c r="AJ8872" s="5">
        <v>0.16728359982763039</v>
      </c>
    </row>
    <row r="8873" spans="1:36" hidden="1" x14ac:dyDescent="0.25">
      <c r="A8873" s="4">
        <v>2014</v>
      </c>
      <c r="B8873" t="s">
        <v>2544</v>
      </c>
      <c r="C8873" t="s">
        <v>185</v>
      </c>
      <c r="D8873" t="s">
        <v>1221</v>
      </c>
      <c r="E8873" s="1" t="s">
        <v>1222</v>
      </c>
      <c r="F8873" s="15">
        <v>-0.28173799330898835</v>
      </c>
      <c r="G8873" s="15">
        <v>-10.318732986013796</v>
      </c>
      <c r="H8873" s="1">
        <f t="shared" si="276"/>
        <v>446835246.4740144</v>
      </c>
      <c r="I8873" s="1">
        <f t="shared" si="277"/>
        <v>12200186.384505766</v>
      </c>
      <c r="J8873" s="1">
        <v>-125890465.68131603</v>
      </c>
      <c r="K8873" s="1">
        <v>-118850714.66310896</v>
      </c>
      <c r="L8873" s="1">
        <v>-25769.691707698446</v>
      </c>
      <c r="M8873" s="1">
        <v>-1436220.1496684542</v>
      </c>
      <c r="N8873" s="1">
        <v>-333079.23849405366</v>
      </c>
      <c r="O8873" s="1">
        <v>-4682.5540246385672</v>
      </c>
      <c r="P8873" s="1">
        <v>-116094.30730874419</v>
      </c>
      <c r="Q8873" s="1">
        <v>-5119546.8134306986</v>
      </c>
      <c r="R8873" s="1">
        <v>-4358.2635727667921</v>
      </c>
      <c r="S8873" s="1">
        <v>-47736455.48703181</v>
      </c>
      <c r="T8873" s="1">
        <v>-25465543.302356966</v>
      </c>
      <c r="U8873" s="1">
        <v>-25452005.3123939</v>
      </c>
      <c r="V8873" s="1">
        <v>-359055.03741711355</v>
      </c>
      <c r="W8873" s="1">
        <v>-359055.03741711355</v>
      </c>
      <c r="X8873" s="1">
        <v>-4066707.7403316069</v>
      </c>
      <c r="Y8873" s="1">
        <v>-17166098.321101345</v>
      </c>
      <c r="Z8873" s="1">
        <v>-28509.251526426677</v>
      </c>
      <c r="AA8873" s="1">
        <v>-5119546.8134306986</v>
      </c>
      <c r="AB8873" s="1">
        <v>-116094.30730874419</v>
      </c>
      <c r="AC8873" s="1">
        <v>-17.442195622749331</v>
      </c>
      <c r="AD8873" s="1">
        <v>-1061.1849019377851</v>
      </c>
      <c r="AE8873" s="1">
        <v>-11272.495068415474</v>
      </c>
      <c r="AF8873" s="1">
        <v>-20.78986853115082</v>
      </c>
      <c r="AG8873" s="1">
        <v>-2179.131786383396</v>
      </c>
      <c r="AH8873" s="1">
        <v>-2179.131786383396</v>
      </c>
      <c r="AI8873" s="1">
        <v>-4664.8953930117395</v>
      </c>
      <c r="AJ8873" s="5">
        <v>0.17948602424552873</v>
      </c>
    </row>
    <row r="8874" spans="1:36" hidden="1" x14ac:dyDescent="0.25">
      <c r="A8874" s="4">
        <v>2014</v>
      </c>
      <c r="B8874" t="s">
        <v>2244</v>
      </c>
      <c r="C8874" t="s">
        <v>185</v>
      </c>
      <c r="D8874" t="s">
        <v>1221</v>
      </c>
      <c r="E8874" s="1" t="s">
        <v>1222</v>
      </c>
      <c r="F8874" s="15">
        <v>-0.25437570628254258</v>
      </c>
      <c r="G8874" s="15" t="s">
        <v>128</v>
      </c>
      <c r="H8874" s="1">
        <f t="shared" si="276"/>
        <v>730903642.40763474</v>
      </c>
      <c r="I8874" s="1" t="e">
        <f t="shared" si="277"/>
        <v>#VALUE!</v>
      </c>
      <c r="J8874" s="1">
        <v>-185924130.26192501</v>
      </c>
      <c r="K8874" s="1">
        <v>-182105274.59560716</v>
      </c>
      <c r="L8874" s="1">
        <v>-44353.50843402285</v>
      </c>
      <c r="M8874" s="1">
        <v>-2187087.6645114645</v>
      </c>
      <c r="N8874" s="1">
        <v>-504370.14652924059</v>
      </c>
      <c r="O8874" s="1">
        <v>-7493.6284979376642</v>
      </c>
      <c r="P8874" s="1">
        <v>-189899.41537587962</v>
      </c>
      <c r="Q8874" s="1">
        <v>-886842.60671154212</v>
      </c>
      <c r="R8874" s="1">
        <v>1191.303742307251</v>
      </c>
      <c r="S8874" s="1">
        <v>-72378854.211914122</v>
      </c>
      <c r="T8874" s="1">
        <v>-41275993.28232462</v>
      </c>
      <c r="U8874" s="1">
        <v>-41233434.074319594</v>
      </c>
      <c r="V8874" s="1">
        <v>-546771.91612786613</v>
      </c>
      <c r="W8874" s="1">
        <v>-546771.91612786613</v>
      </c>
      <c r="X8874" s="1">
        <v>-6634803.7513178587</v>
      </c>
      <c r="Y8874" s="1">
        <v>-22156514.378776535</v>
      </c>
      <c r="Z8874" s="1">
        <v>-46633.554419464257</v>
      </c>
      <c r="AA8874" s="1">
        <v>-886842.60671154212</v>
      </c>
      <c r="AB8874" s="1">
        <v>-189899.41537587962</v>
      </c>
      <c r="AC8874" s="1">
        <v>-310.02279973388676</v>
      </c>
      <c r="AD8874" s="1">
        <v>-1735.8489260967017</v>
      </c>
      <c r="AE8874" s="1">
        <v>-19207.302487241617</v>
      </c>
      <c r="AF8874" s="1">
        <v>-369.52533886962897</v>
      </c>
      <c r="AG8874" s="1">
        <v>595.65187115362551</v>
      </c>
      <c r="AH8874" s="1">
        <v>595.65187115362551</v>
      </c>
      <c r="AI8874" s="1">
        <v>-7179.7586999589039</v>
      </c>
      <c r="AJ8874" s="5">
        <v>0.17409821006215448</v>
      </c>
    </row>
    <row r="8875" spans="1:36" hidden="1" x14ac:dyDescent="0.25">
      <c r="A8875" s="4">
        <v>2014</v>
      </c>
      <c r="B8875" t="s">
        <v>2725</v>
      </c>
      <c r="C8875" t="s">
        <v>185</v>
      </c>
      <c r="D8875" t="s">
        <v>1221</v>
      </c>
      <c r="E8875" s="1" t="s">
        <v>1222</v>
      </c>
      <c r="F8875" s="15">
        <v>-0.21246826651575795</v>
      </c>
      <c r="G8875" s="15">
        <v>-1.214655563153753</v>
      </c>
      <c r="H8875" s="1">
        <f t="shared" si="276"/>
        <v>1078712942.4830496</v>
      </c>
      <c r="I8875" s="1">
        <f t="shared" si="277"/>
        <v>188689103.24043405</v>
      </c>
      <c r="J8875" s="1">
        <v>-229192268.95748606</v>
      </c>
      <c r="K8875" s="1">
        <v>-224522405.87304091</v>
      </c>
      <c r="L8875" s="1">
        <v>-50819.375240345282</v>
      </c>
      <c r="M8875" s="1">
        <v>-2641095.9377455832</v>
      </c>
      <c r="N8875" s="1">
        <v>-610959.51880717184</v>
      </c>
      <c r="O8875" s="1">
        <v>-8986.1681256947832</v>
      </c>
      <c r="P8875" s="1">
        <v>-280265.33902765816</v>
      </c>
      <c r="Q8875" s="1">
        <v>-1074198.6531556672</v>
      </c>
      <c r="R8875" s="1">
        <v>-3538.0923430115417</v>
      </c>
      <c r="S8875" s="1">
        <v>-87579167.548150644</v>
      </c>
      <c r="T8875" s="1">
        <v>-47245641.411078721</v>
      </c>
      <c r="U8875" s="1">
        <v>-47220659.212654591</v>
      </c>
      <c r="V8875" s="1">
        <v>-660273.98443639581</v>
      </c>
      <c r="W8875" s="1">
        <v>-660273.98443639581</v>
      </c>
      <c r="X8875" s="1">
        <v>-7553397.0738304015</v>
      </c>
      <c r="Y8875" s="1">
        <v>-36812914.020769045</v>
      </c>
      <c r="Z8875" s="1">
        <v>-68824.692869991719</v>
      </c>
      <c r="AA8875" s="1">
        <v>-1074198.6531556672</v>
      </c>
      <c r="AB8875" s="1">
        <v>-280265.33902765816</v>
      </c>
      <c r="AC8875" s="1">
        <v>-278.36619000000002</v>
      </c>
      <c r="AD8875" s="1">
        <v>-2561.8220247679183</v>
      </c>
      <c r="AE8875" s="1">
        <v>-21238.615872020764</v>
      </c>
      <c r="AF8875" s="1">
        <v>-331.79289</v>
      </c>
      <c r="AG8875" s="1">
        <v>-1769.0461715057709</v>
      </c>
      <c r="AH8875" s="1">
        <v>-1769.0461715057709</v>
      </c>
      <c r="AI8875" s="1">
        <v>-8704.3477566947822</v>
      </c>
      <c r="AJ8875" s="5">
        <v>0.22098597580053186</v>
      </c>
    </row>
    <row r="8876" spans="1:36" hidden="1" x14ac:dyDescent="0.25">
      <c r="A8876" s="4">
        <v>2014</v>
      </c>
      <c r="B8876" t="s">
        <v>1239</v>
      </c>
      <c r="C8876" t="s">
        <v>193</v>
      </c>
      <c r="D8876" t="s">
        <v>1221</v>
      </c>
      <c r="E8876" s="1" t="s">
        <v>1222</v>
      </c>
      <c r="F8876" s="15">
        <v>-0.19828905744249808</v>
      </c>
      <c r="G8876" s="15">
        <v>-3.519411278655217</v>
      </c>
      <c r="H8876" s="1">
        <f t="shared" si="276"/>
        <v>3142443724.3649845</v>
      </c>
      <c r="I8876" s="1">
        <f t="shared" si="277"/>
        <v>177050124.24933752</v>
      </c>
      <c r="J8876" s="1">
        <v>-623112204.17042601</v>
      </c>
      <c r="K8876" s="1">
        <v>-581182800.86045861</v>
      </c>
      <c r="L8876" s="1">
        <v>-177032.30930526293</v>
      </c>
      <c r="M8876" s="1">
        <v>-7892301.8843590394</v>
      </c>
      <c r="N8876" s="1">
        <v>-1846939.5336706364</v>
      </c>
      <c r="O8876" s="1">
        <v>-29365.393689779456</v>
      </c>
      <c r="P8876" s="1">
        <v>-30039.044746652446</v>
      </c>
      <c r="Q8876" s="1">
        <v>-32090475.001750395</v>
      </c>
      <c r="R8876" s="1">
        <v>136749.85755445564</v>
      </c>
      <c r="S8876" s="1">
        <v>-266134241.10979348</v>
      </c>
      <c r="T8876" s="1">
        <v>-185197622.16771397</v>
      </c>
      <c r="U8876" s="1">
        <v>-185106443.23065805</v>
      </c>
      <c r="V8876" s="1">
        <v>-1973075.4710897598</v>
      </c>
      <c r="W8876" s="1">
        <v>-1973075.4710897598</v>
      </c>
      <c r="X8876" s="1">
        <v>-30320743.493218139</v>
      </c>
      <c r="Y8876" s="1">
        <v>79701565.725294515</v>
      </c>
      <c r="Z8876" s="1">
        <v>-6966.3083442456555</v>
      </c>
      <c r="AA8876" s="1">
        <v>-32090475.001750395</v>
      </c>
      <c r="AB8876" s="1">
        <v>-30039.044746652446</v>
      </c>
      <c r="AC8876" s="1">
        <v>-4649.8621999999996</v>
      </c>
      <c r="AD8876" s="1">
        <v>-86.186944094384188</v>
      </c>
      <c r="AE8876" s="1">
        <v>-82902.265056489894</v>
      </c>
      <c r="AF8876" s="1">
        <v>-5542.3081999999995</v>
      </c>
      <c r="AG8876" s="1">
        <v>68374.928777227819</v>
      </c>
      <c r="AH8876" s="1">
        <v>68374.928777227819</v>
      </c>
      <c r="AI8876" s="1">
        <v>-24657.832469779456</v>
      </c>
      <c r="AJ8876" s="5">
        <v>2.4256562527916721E-3</v>
      </c>
    </row>
    <row r="8877" spans="1:36" hidden="1" x14ac:dyDescent="0.25">
      <c r="A8877" s="4">
        <v>2014</v>
      </c>
      <c r="B8877" t="s">
        <v>2726</v>
      </c>
      <c r="C8877" t="s">
        <v>465</v>
      </c>
      <c r="D8877" t="s">
        <v>1221</v>
      </c>
      <c r="E8877" s="1" t="s">
        <v>1222</v>
      </c>
      <c r="F8877" s="15">
        <v>-0.18860836658390276</v>
      </c>
      <c r="G8877" s="15">
        <v>-8.8296613859078956</v>
      </c>
      <c r="H8877" s="1">
        <f t="shared" si="276"/>
        <v>7413733884.383029</v>
      </c>
      <c r="I8877" s="1">
        <f t="shared" si="277"/>
        <v>158363064.80029738</v>
      </c>
      <c r="J8877" s="1">
        <v>-1398292238.2212157</v>
      </c>
      <c r="K8877" s="1">
        <v>-1249825121.8201921</v>
      </c>
      <c r="L8877" s="1">
        <v>-290622.67239090917</v>
      </c>
      <c r="M8877" s="1">
        <v>-15453973.002144357</v>
      </c>
      <c r="N8877" s="1">
        <v>-3593022.349126942</v>
      </c>
      <c r="O8877" s="1">
        <v>-51847.654752422939</v>
      </c>
      <c r="P8877" s="1">
        <v>-913773.2670293469</v>
      </c>
      <c r="Q8877" s="1">
        <v>-128180410.75635247</v>
      </c>
      <c r="R8877" s="1">
        <v>16533.300772992166</v>
      </c>
      <c r="S8877" s="1">
        <v>-515564496.64163709</v>
      </c>
      <c r="T8877" s="1">
        <v>-294467318.10443527</v>
      </c>
      <c r="U8877" s="1">
        <v>-294293367.02373755</v>
      </c>
      <c r="V8877" s="1">
        <v>-3863493.2505360893</v>
      </c>
      <c r="W8877" s="1">
        <v>-3863493.2505360893</v>
      </c>
      <c r="X8877" s="1">
        <v>-47358564.406974562</v>
      </c>
      <c r="Y8877" s="1">
        <v>-109382273.54345322</v>
      </c>
      <c r="Z8877" s="1">
        <v>-228568.7482297036</v>
      </c>
      <c r="AA8877" s="1">
        <v>-128180410.75635247</v>
      </c>
      <c r="AB8877" s="1">
        <v>-913773.2670293469</v>
      </c>
      <c r="AC8877" s="1">
        <v>-2061.1608900000001</v>
      </c>
      <c r="AD8877" s="1">
        <v>-8292.9237619311789</v>
      </c>
      <c r="AE8877" s="1">
        <v>-130440.76841155782</v>
      </c>
      <c r="AF8877" s="1">
        <v>-2456.7585900000004</v>
      </c>
      <c r="AG8877" s="1">
        <v>8266.6503864960832</v>
      </c>
      <c r="AH8877" s="1">
        <v>8266.6503864960832</v>
      </c>
      <c r="AI8877" s="1">
        <v>-49760.91741342294</v>
      </c>
      <c r="AJ8877" s="5">
        <v>0.12122338195121386</v>
      </c>
    </row>
    <row r="8878" spans="1:36" hidden="1" x14ac:dyDescent="0.25">
      <c r="A8878" s="4">
        <v>2014</v>
      </c>
      <c r="B8878" t="s">
        <v>2656</v>
      </c>
      <c r="C8878" t="s">
        <v>170</v>
      </c>
      <c r="D8878" t="s">
        <v>1221</v>
      </c>
      <c r="E8878" s="1" t="s">
        <v>1222</v>
      </c>
      <c r="F8878" s="15">
        <v>-0.18805982692079504</v>
      </c>
      <c r="G8878" s="15">
        <v>-4.8600457718783954</v>
      </c>
      <c r="H8878" s="1">
        <f t="shared" si="276"/>
        <v>4365331474.6069527</v>
      </c>
      <c r="I8878" s="1">
        <f t="shared" si="277"/>
        <v>168916820.97248849</v>
      </c>
      <c r="J8878" s="1">
        <v>-820943481.56648254</v>
      </c>
      <c r="K8878" s="1">
        <v>-803181901.4955579</v>
      </c>
      <c r="L8878" s="1">
        <v>-196190.26696737704</v>
      </c>
      <c r="M8878" s="1">
        <v>-10607885.322317559</v>
      </c>
      <c r="N8878" s="1">
        <v>-2479622.8568548569</v>
      </c>
      <c r="O8878" s="1">
        <v>-34681.037202932421</v>
      </c>
      <c r="P8878" s="1">
        <v>-118014.06581008551</v>
      </c>
      <c r="Q8878" s="1">
        <v>-4359951.3645508774</v>
      </c>
      <c r="R8878" s="1">
        <v>34764.842779208877</v>
      </c>
      <c r="S8878" s="1">
        <v>-356208336.87207097</v>
      </c>
      <c r="T8878" s="1">
        <v>-214917467.26621702</v>
      </c>
      <c r="U8878" s="1">
        <v>-214787274.33118063</v>
      </c>
      <c r="V8878" s="1">
        <v>-2651971.3305793898</v>
      </c>
      <c r="W8878" s="1">
        <v>-2651971.3305793898</v>
      </c>
      <c r="X8878" s="1">
        <v>-34751952.9915177</v>
      </c>
      <c r="Y8878" s="1">
        <v>9627474.1323428135</v>
      </c>
      <c r="Z8878" s="1">
        <v>-26365.950200485218</v>
      </c>
      <c r="AA8878" s="1">
        <v>-4359951.3645508774</v>
      </c>
      <c r="AB8878" s="1">
        <v>-118014.06581008551</v>
      </c>
      <c r="AC8878" s="1">
        <v>-1339.4505294249388</v>
      </c>
      <c r="AD8878" s="1">
        <v>-722.26357784600009</v>
      </c>
      <c r="AE8878" s="1">
        <v>-95431.828357477658</v>
      </c>
      <c r="AF8878" s="1">
        <v>-1596.5306784201432</v>
      </c>
      <c r="AG8878" s="1">
        <v>17382.421389604438</v>
      </c>
      <c r="AH8878" s="1">
        <v>17382.421389604438</v>
      </c>
      <c r="AI8878" s="1">
        <v>-33324.965754529221</v>
      </c>
      <c r="AJ8878" s="5">
        <v>7.0167968370243028E-2</v>
      </c>
    </row>
    <row r="8879" spans="1:36" hidden="1" x14ac:dyDescent="0.25">
      <c r="A8879" s="4">
        <v>2014</v>
      </c>
      <c r="B8879" t="s">
        <v>2247</v>
      </c>
      <c r="C8879" t="s">
        <v>190</v>
      </c>
      <c r="D8879" t="s">
        <v>1221</v>
      </c>
      <c r="E8879" s="1" t="s">
        <v>1222</v>
      </c>
      <c r="F8879" s="15">
        <v>-0.18425393566086237</v>
      </c>
      <c r="G8879" s="15">
        <v>-1.4635063562557664</v>
      </c>
      <c r="H8879" s="1">
        <f t="shared" si="276"/>
        <v>34540762720</v>
      </c>
      <c r="I8879" s="1">
        <f t="shared" si="277"/>
        <v>4348646280</v>
      </c>
      <c r="J8879" s="1">
        <v>-6364271471.8879938</v>
      </c>
      <c r="K8879" s="1">
        <v>-5829161873.5598516</v>
      </c>
      <c r="L8879" s="1">
        <v>-1391816.5757403288</v>
      </c>
      <c r="M8879" s="1">
        <v>-76224055.535376802</v>
      </c>
      <c r="N8879" s="1">
        <v>-17799172.753575843</v>
      </c>
      <c r="O8879" s="1">
        <v>-246925.72250783816</v>
      </c>
      <c r="P8879" s="1">
        <v>-19354319.813215248</v>
      </c>
      <c r="Q8879" s="1">
        <v>-420231413.40977514</v>
      </c>
      <c r="R8879" s="1">
        <v>138105.48204835918</v>
      </c>
      <c r="S8879" s="1">
        <v>-2556231104.4854779</v>
      </c>
      <c r="T8879" s="1">
        <v>-1524365885.5108416</v>
      </c>
      <c r="U8879" s="1">
        <v>-1523330491.4690456</v>
      </c>
      <c r="V8879" s="1">
        <v>-19056013.883844201</v>
      </c>
      <c r="W8879" s="1">
        <v>-19056013.883844201</v>
      </c>
      <c r="X8879" s="1">
        <v>-246202888.13201466</v>
      </c>
      <c r="Y8879" s="1">
        <v>-30554436.646158308</v>
      </c>
      <c r="Z8879" s="1">
        <v>-5087741.7903969744</v>
      </c>
      <c r="AA8879" s="1">
        <v>-420231413.40977514</v>
      </c>
      <c r="AB8879" s="1">
        <v>-19354319.813215248</v>
      </c>
      <c r="AC8879" s="1">
        <v>-8340.56</v>
      </c>
      <c r="AD8879" s="1">
        <v>-7131.3299011108866</v>
      </c>
      <c r="AE8879" s="1">
        <v>-675373.42901849805</v>
      </c>
      <c r="AF8879" s="1">
        <v>-9941.36</v>
      </c>
      <c r="AG8879" s="1">
        <v>69052.741024179588</v>
      </c>
      <c r="AH8879" s="1">
        <v>69052.741024179588</v>
      </c>
      <c r="AI8879" s="1">
        <v>-238481.66650783818</v>
      </c>
      <c r="AJ8879" s="5">
        <v>3.4153202146729504E-2</v>
      </c>
    </row>
    <row r="8880" spans="1:36" hidden="1" x14ac:dyDescent="0.25">
      <c r="A8880" s="4">
        <v>2014</v>
      </c>
      <c r="B8880" t="s">
        <v>2477</v>
      </c>
      <c r="C8880" t="s">
        <v>193</v>
      </c>
      <c r="D8880" t="s">
        <v>1221</v>
      </c>
      <c r="E8880" s="1" t="s">
        <v>1222</v>
      </c>
      <c r="F8880" s="15">
        <v>-0.16336402211781026</v>
      </c>
      <c r="G8880" s="15">
        <v>-5.0547113686660081</v>
      </c>
      <c r="H8880" s="1">
        <f t="shared" si="276"/>
        <v>955520256.05238318</v>
      </c>
      <c r="I8880" s="1">
        <f t="shared" si="277"/>
        <v>30881611.403452512</v>
      </c>
      <c r="J8880" s="1">
        <v>-156097632.24375725</v>
      </c>
      <c r="K8880" s="1">
        <v>-152715741.90044093</v>
      </c>
      <c r="L8880" s="1">
        <v>-46033.842176221435</v>
      </c>
      <c r="M8880" s="1">
        <v>-2026528.6376407922</v>
      </c>
      <c r="N8880" s="1">
        <v>-476564.26223681716</v>
      </c>
      <c r="O8880" s="1">
        <v>-7254.0430794274089</v>
      </c>
      <c r="P8880" s="1">
        <v>-9133.9474133910044</v>
      </c>
      <c r="Q8880" s="1">
        <v>-837952.86633307347</v>
      </c>
      <c r="R8880" s="1">
        <v>21577.255563448089</v>
      </c>
      <c r="S8880" s="1">
        <v>-68642970.552027211</v>
      </c>
      <c r="T8880" s="1">
        <v>-46625690.377955072</v>
      </c>
      <c r="U8880" s="1">
        <v>-46601863.78683088</v>
      </c>
      <c r="V8880" s="1">
        <v>-506632.15941019804</v>
      </c>
      <c r="W8880" s="1">
        <v>-506632.15941019804</v>
      </c>
      <c r="X8880" s="1">
        <v>-7619096.4001520425</v>
      </c>
      <c r="Y8880" s="1">
        <v>15263138.850581126</v>
      </c>
      <c r="Z8880" s="1">
        <v>-2118.2395984445438</v>
      </c>
      <c r="AA8880" s="1">
        <v>-837952.86633307347</v>
      </c>
      <c r="AB8880" s="1">
        <v>-9133.9474133910044</v>
      </c>
      <c r="AC8880" s="1">
        <v>-737.09699000000012</v>
      </c>
      <c r="AD8880" s="1">
        <v>-26.206792583399448</v>
      </c>
      <c r="AE8880" s="1">
        <v>-22108.18966823562</v>
      </c>
      <c r="AF8880" s="1">
        <v>-878.56768999999997</v>
      </c>
      <c r="AG8880" s="1">
        <v>10788.627781724044</v>
      </c>
      <c r="AH8880" s="1">
        <v>10788.627781724044</v>
      </c>
      <c r="AI8880" s="1">
        <v>-6507.7996304274093</v>
      </c>
      <c r="AJ8880" s="5">
        <v>3.1218954366653414E-3</v>
      </c>
    </row>
    <row r="8881" spans="1:36" hidden="1" x14ac:dyDescent="0.25">
      <c r="A8881" s="4">
        <v>2014</v>
      </c>
      <c r="B8881" t="s">
        <v>2248</v>
      </c>
      <c r="C8881" t="s">
        <v>170</v>
      </c>
      <c r="D8881" t="s">
        <v>1221</v>
      </c>
      <c r="E8881" s="1" t="s">
        <v>1222</v>
      </c>
      <c r="F8881" s="15">
        <v>-0.1419084426750083</v>
      </c>
      <c r="G8881" s="15">
        <v>-6.0155427831990416</v>
      </c>
      <c r="H8881" s="1">
        <f t="shared" si="276"/>
        <v>13610743471.331255</v>
      </c>
      <c r="I8881" s="1">
        <f t="shared" si="277"/>
        <v>321081484.95928442</v>
      </c>
      <c r="J8881" s="1">
        <v>-1931479409.6656549</v>
      </c>
      <c r="K8881" s="1">
        <v>-1829919355.3584411</v>
      </c>
      <c r="L8881" s="1">
        <v>-426018.71915014106</v>
      </c>
      <c r="M8881" s="1">
        <v>-23978849.523080193</v>
      </c>
      <c r="N8881" s="1">
        <v>-5600839.5565502774</v>
      </c>
      <c r="O8881" s="1">
        <v>-76329.801790100522</v>
      </c>
      <c r="P8881" s="1">
        <v>-367958.12301848253</v>
      </c>
      <c r="Q8881" s="1">
        <v>-71119755.916667312</v>
      </c>
      <c r="R8881" s="1">
        <v>9697.333042557615</v>
      </c>
      <c r="S8881" s="1">
        <v>-804082624.79596663</v>
      </c>
      <c r="T8881" s="1">
        <v>-469985814.7390343</v>
      </c>
      <c r="U8881" s="1">
        <v>-469672727.08174717</v>
      </c>
      <c r="V8881" s="1">
        <v>-5994712.3807700481</v>
      </c>
      <c r="W8881" s="1">
        <v>-5994712.3807700481</v>
      </c>
      <c r="X8881" s="1">
        <v>-75763768.289181307</v>
      </c>
      <c r="Y8881" s="1">
        <v>-28136613.251329854</v>
      </c>
      <c r="Z8881" s="1">
        <v>-82206.857977265172</v>
      </c>
      <c r="AA8881" s="1">
        <v>-71119755.916667312</v>
      </c>
      <c r="AB8881" s="1">
        <v>-367958.12301848253</v>
      </c>
      <c r="AC8881" s="1">
        <v>-837.18371000000002</v>
      </c>
      <c r="AD8881" s="1">
        <v>-2251.9582611153091</v>
      </c>
      <c r="AE8881" s="1">
        <v>-208643.94658439752</v>
      </c>
      <c r="AF8881" s="1">
        <v>-997.86400999999989</v>
      </c>
      <c r="AG8881" s="1">
        <v>4848.6665212788075</v>
      </c>
      <c r="AH8881" s="1">
        <v>4848.6665212788075</v>
      </c>
      <c r="AI8881" s="1">
        <v>-75482.229669100518</v>
      </c>
      <c r="AJ8881" s="5">
        <v>3.3972709485489354E-2</v>
      </c>
    </row>
    <row r="8882" spans="1:36" hidden="1" x14ac:dyDescent="0.25">
      <c r="A8882" s="4">
        <v>2014</v>
      </c>
      <c r="B8882" t="s">
        <v>1238</v>
      </c>
      <c r="C8882" t="s">
        <v>170</v>
      </c>
      <c r="D8882" t="s">
        <v>1221</v>
      </c>
      <c r="E8882" s="1" t="s">
        <v>1222</v>
      </c>
      <c r="F8882" s="15">
        <v>-0.13485383423986524</v>
      </c>
      <c r="G8882" s="15">
        <v>-2.3228543909346229</v>
      </c>
      <c r="H8882" s="1">
        <f t="shared" si="276"/>
        <v>20681182300.138462</v>
      </c>
      <c r="I8882" s="1">
        <f t="shared" si="277"/>
        <v>1200650691.0943961</v>
      </c>
      <c r="J8882" s="1">
        <v>-2788936729.7873073</v>
      </c>
      <c r="K8882" s="1">
        <v>-2647576028.4895306</v>
      </c>
      <c r="L8882" s="1">
        <v>-611567.06080770644</v>
      </c>
      <c r="M8882" s="1">
        <v>-34713280.810452446</v>
      </c>
      <c r="N8882" s="1">
        <v>-8103435.1473347638</v>
      </c>
      <c r="O8882" s="1">
        <v>-110421.61243755938</v>
      </c>
      <c r="P8882" s="1">
        <v>-559103.11122906662</v>
      </c>
      <c r="Q8882" s="1">
        <v>-97280181.875296697</v>
      </c>
      <c r="R8882" s="1">
        <v>17288.31978154118</v>
      </c>
      <c r="S8882" s="1">
        <v>-1163281201.6043205</v>
      </c>
      <c r="T8882" s="1">
        <v>-677824038.37400663</v>
      </c>
      <c r="U8882" s="1">
        <v>-677366188.38789201</v>
      </c>
      <c r="V8882" s="1">
        <v>-8678320.2026131116</v>
      </c>
      <c r="W8882" s="1">
        <v>-8678320.2026131116</v>
      </c>
      <c r="X8882" s="1">
        <v>-109233616.23161036</v>
      </c>
      <c r="Y8882" s="1">
        <v>-45513642.61900422</v>
      </c>
      <c r="Z8882" s="1">
        <v>-124911.25262410987</v>
      </c>
      <c r="AA8882" s="1">
        <v>-97280181.875296697</v>
      </c>
      <c r="AB8882" s="1">
        <v>-559103.11122906662</v>
      </c>
      <c r="AC8882" s="1">
        <v>-1358.4687100000003</v>
      </c>
      <c r="AD8882" s="1">
        <v>-3421.7939254036382</v>
      </c>
      <c r="AE8882" s="1">
        <v>-299048.49741674779</v>
      </c>
      <c r="AF8882" s="1">
        <v>-1619.19901</v>
      </c>
      <c r="AG8882" s="1">
        <v>8644.1598907705902</v>
      </c>
      <c r="AH8882" s="1">
        <v>8644.1598907705902</v>
      </c>
      <c r="AI8882" s="1">
        <v>-109046.28681655938</v>
      </c>
      <c r="AJ8882" s="5">
        <v>3.1070819730720432E-2</v>
      </c>
    </row>
    <row r="8883" spans="1:36" hidden="1" x14ac:dyDescent="0.25">
      <c r="A8883" s="4">
        <v>2014</v>
      </c>
      <c r="B8883" t="s">
        <v>2727</v>
      </c>
      <c r="C8883" t="s">
        <v>465</v>
      </c>
      <c r="D8883" t="s">
        <v>1221</v>
      </c>
      <c r="E8883" s="1" t="s">
        <v>1222</v>
      </c>
      <c r="F8883" s="15">
        <v>-0.12963376795630066</v>
      </c>
      <c r="G8883" s="15">
        <v>-4.6344692089804385</v>
      </c>
      <c r="H8883" s="1">
        <f t="shared" si="276"/>
        <v>17447456586.435955</v>
      </c>
      <c r="I8883" s="1">
        <f t="shared" si="277"/>
        <v>488034214.1816169</v>
      </c>
      <c r="J8883" s="1">
        <v>-2261779538.553668</v>
      </c>
      <c r="K8883" s="1">
        <v>-2064774451.1626627</v>
      </c>
      <c r="L8883" s="1">
        <v>-479049.07964662823</v>
      </c>
      <c r="M8883" s="1">
        <v>-24622715.475832336</v>
      </c>
      <c r="N8883" s="1">
        <v>-5709014.6280231588</v>
      </c>
      <c r="O8883" s="1">
        <v>-84453.361089105092</v>
      </c>
      <c r="P8883" s="1">
        <v>-2150470.9576808689</v>
      </c>
      <c r="Q8883" s="1">
        <v>-163966254.98069733</v>
      </c>
      <c r="R8883" s="1">
        <v>6871.0919642387453</v>
      </c>
      <c r="S8883" s="1">
        <v>-818888494.73060107</v>
      </c>
      <c r="T8883" s="1">
        <v>-459255520.2340433</v>
      </c>
      <c r="U8883" s="1">
        <v>-458968547.72098911</v>
      </c>
      <c r="V8883" s="1">
        <v>-6155678.8689580839</v>
      </c>
      <c r="W8883" s="1">
        <v>-6155678.8689580839</v>
      </c>
      <c r="X8883" s="1">
        <v>-73719517.211679041</v>
      </c>
      <c r="Y8883" s="1">
        <v>-271674113.49439347</v>
      </c>
      <c r="Z8883" s="1">
        <v>-537912.92942876392</v>
      </c>
      <c r="AA8883" s="1">
        <v>-163966254.98069733</v>
      </c>
      <c r="AB8883" s="1">
        <v>-2150470.9576808689</v>
      </c>
      <c r="AC8883" s="1">
        <v>-3766.8054099999999</v>
      </c>
      <c r="AD8883" s="1">
        <v>-19516.505419348017</v>
      </c>
      <c r="AE8883" s="1">
        <v>-205806.75636529209</v>
      </c>
      <c r="AF8883" s="1">
        <v>-4489.7667099999999</v>
      </c>
      <c r="AG8883" s="1">
        <v>3435.5459821193726</v>
      </c>
      <c r="AH8883" s="1">
        <v>3435.5459821193726</v>
      </c>
      <c r="AI8883" s="1">
        <v>-80639.814298105091</v>
      </c>
      <c r="AJ8883" s="5">
        <v>0.17281544414458586</v>
      </c>
    </row>
    <row r="8884" spans="1:36" hidden="1" x14ac:dyDescent="0.25">
      <c r="A8884" s="4">
        <v>2014</v>
      </c>
      <c r="B8884" t="s">
        <v>1240</v>
      </c>
      <c r="C8884" t="s">
        <v>135</v>
      </c>
      <c r="D8884" t="s">
        <v>1221</v>
      </c>
      <c r="E8884" s="1" t="s">
        <v>1222</v>
      </c>
      <c r="F8884" s="15">
        <v>-0.11955025238272611</v>
      </c>
      <c r="G8884" s="15">
        <v>-2.8242023999558228</v>
      </c>
      <c r="H8884" s="1">
        <f t="shared" si="276"/>
        <v>5840236555.4053793</v>
      </c>
      <c r="I8884" s="1">
        <f t="shared" si="277"/>
        <v>247220862.84766898</v>
      </c>
      <c r="J8884" s="1">
        <v>-698201754.17353606</v>
      </c>
      <c r="K8884" s="1">
        <v>-653028750.8367511</v>
      </c>
      <c r="L8884" s="1">
        <v>-154735.04846407747</v>
      </c>
      <c r="M8884" s="1">
        <v>-8663111.4613667317</v>
      </c>
      <c r="N8884" s="1">
        <v>-2032155.7331326234</v>
      </c>
      <c r="O8884" s="1">
        <v>-27481.882251745206</v>
      </c>
      <c r="P8884" s="1">
        <v>-37420.580451393413</v>
      </c>
      <c r="Q8884" s="1">
        <v>-34264481.430209011</v>
      </c>
      <c r="R8884" s="1">
        <v>6382.7990907936237</v>
      </c>
      <c r="S8884" s="1">
        <v>-291824673.35464507</v>
      </c>
      <c r="T8884" s="1">
        <v>-172595390.87439755</v>
      </c>
      <c r="U8884" s="1">
        <v>-172516469.8729578</v>
      </c>
      <c r="V8884" s="1">
        <v>-2165777.8653416829</v>
      </c>
      <c r="W8884" s="1">
        <v>-2165777.8653416829</v>
      </c>
      <c r="X8884" s="1">
        <v>-27859856.867818378</v>
      </c>
      <c r="Y8884" s="1">
        <v>5332266.2704670848</v>
      </c>
      <c r="Z8884" s="1">
        <v>-5730.3630707743887</v>
      </c>
      <c r="AA8884" s="1">
        <v>-34264481.430209011</v>
      </c>
      <c r="AB8884" s="1">
        <v>-37420.580451393413</v>
      </c>
      <c r="AC8884" s="1">
        <v>-233.53568000000001</v>
      </c>
      <c r="AD8884" s="1">
        <v>-50.475246986707731</v>
      </c>
      <c r="AE8884" s="1">
        <v>-77016.351169558664</v>
      </c>
      <c r="AF8884" s="1">
        <v>-278.35808000000003</v>
      </c>
      <c r="AG8884" s="1">
        <v>3191.3995453968118</v>
      </c>
      <c r="AH8884" s="1">
        <v>3191.3995453968118</v>
      </c>
      <c r="AI8884" s="1">
        <v>-27245.448683745206</v>
      </c>
      <c r="AJ8884" s="5">
        <v>9.7555684319531669E-3</v>
      </c>
    </row>
    <row r="8885" spans="1:36" hidden="1" x14ac:dyDescent="0.25">
      <c r="A8885" s="4">
        <v>2014</v>
      </c>
      <c r="B8885" t="s">
        <v>1241</v>
      </c>
      <c r="C8885" t="s">
        <v>193</v>
      </c>
      <c r="D8885" t="s">
        <v>1221</v>
      </c>
      <c r="E8885" s="1" t="s">
        <v>1222</v>
      </c>
      <c r="F8885" s="15">
        <v>-0.11895126783121122</v>
      </c>
      <c r="G8885" s="15">
        <v>-7.2829446079442093</v>
      </c>
      <c r="H8885" s="1">
        <f t="shared" si="276"/>
        <v>13060227926.527462</v>
      </c>
      <c r="I8885" s="1">
        <f t="shared" si="277"/>
        <v>213310790.2990841</v>
      </c>
      <c r="J8885" s="1">
        <v>-1553530670.0250325</v>
      </c>
      <c r="K8885" s="1">
        <v>-1472149637.4229279</v>
      </c>
      <c r="L8885" s="1">
        <v>-372197.41311606689</v>
      </c>
      <c r="M8885" s="1">
        <v>-19702353.764194861</v>
      </c>
      <c r="N8885" s="1">
        <v>-4593319.5306283673</v>
      </c>
      <c r="O8885" s="1">
        <v>-65145.060947316801</v>
      </c>
      <c r="P8885" s="1">
        <v>-124844.48585176063</v>
      </c>
      <c r="Q8885" s="1">
        <v>-56628162.724339664</v>
      </c>
      <c r="R8885" s="1">
        <v>104990.37697391797</v>
      </c>
      <c r="S8885" s="1">
        <v>-660169045.55330384</v>
      </c>
      <c r="T8885" s="1">
        <v>-407632614.12252569</v>
      </c>
      <c r="U8885" s="1">
        <v>-407316840.83113331</v>
      </c>
      <c r="V8885" s="1">
        <v>-4925588.4410487153</v>
      </c>
      <c r="W8885" s="1">
        <v>-4925588.4410487153</v>
      </c>
      <c r="X8885" s="1">
        <v>-66046593.217624106</v>
      </c>
      <c r="Y8885" s="1">
        <v>54413634.473949313</v>
      </c>
      <c r="Z8885" s="1">
        <v>-28952.491361067627</v>
      </c>
      <c r="AA8885" s="1">
        <v>-56628162.724339664</v>
      </c>
      <c r="AB8885" s="1">
        <v>-124844.48585176063</v>
      </c>
      <c r="AC8885" s="1">
        <v>-3648.9950000000008</v>
      </c>
      <c r="AD8885" s="1">
        <v>-358.39957398078974</v>
      </c>
      <c r="AE8885" s="1">
        <v>-181257.04169706229</v>
      </c>
      <c r="AF8885" s="1">
        <v>-4349.3450000000003</v>
      </c>
      <c r="AG8885" s="1">
        <v>52495.188486958985</v>
      </c>
      <c r="AH8885" s="1">
        <v>52495.188486958985</v>
      </c>
      <c r="AI8885" s="1">
        <v>-61450.786447316801</v>
      </c>
      <c r="AJ8885" s="5">
        <v>4.7973468003395716E-3</v>
      </c>
    </row>
    <row r="8886" spans="1:36" hidden="1" x14ac:dyDescent="0.25">
      <c r="A8886" s="4">
        <v>2014</v>
      </c>
      <c r="B8886" t="s">
        <v>1242</v>
      </c>
      <c r="C8886" t="s">
        <v>193</v>
      </c>
      <c r="D8886" t="s">
        <v>1221</v>
      </c>
      <c r="E8886" s="1" t="s">
        <v>1222</v>
      </c>
      <c r="F8886" s="15">
        <v>-0.11696568098182339</v>
      </c>
      <c r="G8886" s="15">
        <v>-1.8825509623945484</v>
      </c>
      <c r="H8886" s="1">
        <f t="shared" si="276"/>
        <v>2932018442.4498038</v>
      </c>
      <c r="I8886" s="1">
        <f t="shared" si="277"/>
        <v>182170650.6878252</v>
      </c>
      <c r="J8886" s="1">
        <v>-342945533.77240646</v>
      </c>
      <c r="K8886" s="1">
        <v>-299736812.02891862</v>
      </c>
      <c r="L8886" s="1">
        <v>-86492.026681324744</v>
      </c>
      <c r="M8886" s="1">
        <v>-3971640.0247508148</v>
      </c>
      <c r="N8886" s="1">
        <v>-932149.31098705798</v>
      </c>
      <c r="O8886" s="1">
        <v>-13864.691380010054</v>
      </c>
      <c r="P8886" s="1">
        <v>-28027.561005426691</v>
      </c>
      <c r="Q8886" s="1">
        <v>-38209802.396912105</v>
      </c>
      <c r="R8886" s="1">
        <v>33254.268229004228</v>
      </c>
      <c r="S8886" s="1">
        <v>-134181331.89117976</v>
      </c>
      <c r="T8886" s="1">
        <v>-88700804.687861562</v>
      </c>
      <c r="U8886" s="1">
        <v>-88648058.910604507</v>
      </c>
      <c r="V8886" s="1">
        <v>-992910.00618770369</v>
      </c>
      <c r="W8886" s="1">
        <v>-992910.00618770369</v>
      </c>
      <c r="X8886" s="1">
        <v>-14460821.215834996</v>
      </c>
      <c r="Y8886" s="1">
        <v>23299448.954367645</v>
      </c>
      <c r="Z8886" s="1">
        <v>-6499.8282651020927</v>
      </c>
      <c r="AA8886" s="1">
        <v>-38209802.396912105</v>
      </c>
      <c r="AB8886" s="1">
        <v>-28027.561005426691</v>
      </c>
      <c r="AC8886" s="1">
        <v>-1146.8270000000002</v>
      </c>
      <c r="AD8886" s="1">
        <v>-80.42751320986261</v>
      </c>
      <c r="AE8886" s="1">
        <v>-41772.665770847583</v>
      </c>
      <c r="AF8886" s="1">
        <v>-1366.9370000000001</v>
      </c>
      <c r="AG8886" s="1">
        <v>16627.134114502114</v>
      </c>
      <c r="AH8886" s="1">
        <v>16627.134114502114</v>
      </c>
      <c r="AI8886" s="1">
        <v>-12703.633680010054</v>
      </c>
      <c r="AJ8886" s="5">
        <v>4.3923620073938029E-3</v>
      </c>
    </row>
    <row r="8887" spans="1:36" hidden="1" x14ac:dyDescent="0.25">
      <c r="A8887" s="4">
        <v>2014</v>
      </c>
      <c r="B8887" t="s">
        <v>1235</v>
      </c>
      <c r="C8887" t="s">
        <v>133</v>
      </c>
      <c r="D8887" t="s">
        <v>1221</v>
      </c>
      <c r="E8887" s="1" t="s">
        <v>1222</v>
      </c>
      <c r="F8887" s="15">
        <v>-0.1141535240153424</v>
      </c>
      <c r="G8887" s="15">
        <v>-0.92403715491361549</v>
      </c>
      <c r="H8887" s="1">
        <f t="shared" si="276"/>
        <v>5566775488.2395802</v>
      </c>
      <c r="I8887" s="1">
        <f t="shared" si="277"/>
        <v>687707237.75082791</v>
      </c>
      <c r="J8887" s="1">
        <v>-635467039.38477635</v>
      </c>
      <c r="K8887" s="1">
        <v>-558617199.13666224</v>
      </c>
      <c r="L8887" s="1">
        <v>-150543.70628138722</v>
      </c>
      <c r="M8887" s="1">
        <v>-7435195.4680985436</v>
      </c>
      <c r="N8887" s="1">
        <v>-1741127.0281309672</v>
      </c>
      <c r="O8887" s="1">
        <v>-25140.292474658545</v>
      </c>
      <c r="P8887" s="1">
        <v>-38389.717320855423</v>
      </c>
      <c r="Q8887" s="1">
        <v>-67505964.559687927</v>
      </c>
      <c r="R8887" s="1">
        <v>46520.523880223824</v>
      </c>
      <c r="S8887" s="1">
        <v>-250419319.44344977</v>
      </c>
      <c r="T8887" s="1">
        <v>-159484053.10656789</v>
      </c>
      <c r="U8887" s="1">
        <v>-159382283.55020711</v>
      </c>
      <c r="V8887" s="1">
        <v>-1858798.8670246359</v>
      </c>
      <c r="W8887" s="1">
        <v>-1858798.8670246359</v>
      </c>
      <c r="X8887" s="1">
        <v>-25915674.267952278</v>
      </c>
      <c r="Y8887" s="1">
        <v>31057992.578411486</v>
      </c>
      <c r="Z8887" s="1">
        <v>-7898.0095741891973</v>
      </c>
      <c r="AA8887" s="1">
        <v>-67505964.559687927</v>
      </c>
      <c r="AB8887" s="1">
        <v>-38389.717320855423</v>
      </c>
      <c r="AC8887" s="1">
        <v>-1590.96182</v>
      </c>
      <c r="AD8887" s="1">
        <v>-80.094713522425593</v>
      </c>
      <c r="AE8887" s="1">
        <v>-73275.138512409976</v>
      </c>
      <c r="AF8887" s="1">
        <v>-1896.3144199999999</v>
      </c>
      <c r="AG8887" s="1">
        <v>23260.261940111912</v>
      </c>
      <c r="AH8887" s="1">
        <v>23260.261940111912</v>
      </c>
      <c r="AI8887" s="1">
        <v>-23529.588792658542</v>
      </c>
      <c r="AJ8887" s="5">
        <v>2.2560299069532892E-2</v>
      </c>
    </row>
    <row r="8888" spans="1:36" hidden="1" x14ac:dyDescent="0.25">
      <c r="A8888" s="4">
        <v>2014</v>
      </c>
      <c r="B8888" t="s">
        <v>1236</v>
      </c>
      <c r="C8888" t="s">
        <v>193</v>
      </c>
      <c r="D8888" t="s">
        <v>1221</v>
      </c>
      <c r="E8888" s="1" t="s">
        <v>1222</v>
      </c>
      <c r="F8888" s="15">
        <v>-0.11327413134150341</v>
      </c>
      <c r="G8888" s="15">
        <v>-1.1564316796601626</v>
      </c>
      <c r="H8888" s="1">
        <f t="shared" si="276"/>
        <v>4574636860.8935566</v>
      </c>
      <c r="I8888" s="1">
        <f t="shared" si="277"/>
        <v>448092200.97880584</v>
      </c>
      <c r="J8888" s="1">
        <v>-518188016.62053961</v>
      </c>
      <c r="K8888" s="1">
        <v>-489409310.25353831</v>
      </c>
      <c r="L8888" s="1">
        <v>-130913.40211786512</v>
      </c>
      <c r="M8888" s="1">
        <v>-6542332.9327060655</v>
      </c>
      <c r="N8888" s="1">
        <v>-1532901.8108373883</v>
      </c>
      <c r="O8888" s="1">
        <v>-22347.925481279912</v>
      </c>
      <c r="P8888" s="1">
        <v>-43729.572720299453</v>
      </c>
      <c r="Q8888" s="1">
        <v>-20557771.726597451</v>
      </c>
      <c r="R8888" s="1">
        <v>51291.003459140826</v>
      </c>
      <c r="S8888" s="1">
        <v>-220466756.38251945</v>
      </c>
      <c r="T8888" s="1">
        <v>-140633588.95620638</v>
      </c>
      <c r="U8888" s="1">
        <v>-140564255.8889806</v>
      </c>
      <c r="V8888" s="1">
        <v>-1635583.2331765164</v>
      </c>
      <c r="W8888" s="1">
        <v>-1635583.2331765164</v>
      </c>
      <c r="X8888" s="1">
        <v>-22857617.609467901</v>
      </c>
      <c r="Y8888" s="1">
        <v>30253462.129213385</v>
      </c>
      <c r="Z8888" s="1">
        <v>-10141.257483418065</v>
      </c>
      <c r="AA8888" s="1">
        <v>-20557771.726597451</v>
      </c>
      <c r="AB8888" s="1">
        <v>-43729.572720299453</v>
      </c>
      <c r="AC8888" s="1">
        <v>-1769.2412900000002</v>
      </c>
      <c r="AD8888" s="1">
        <v>-125.46731332845613</v>
      </c>
      <c r="AE8888" s="1">
        <v>-63181.643187939873</v>
      </c>
      <c r="AF8888" s="1">
        <v>-2108.8109900000004</v>
      </c>
      <c r="AG8888" s="1">
        <v>25645.501729570413</v>
      </c>
      <c r="AH8888" s="1">
        <v>25645.501729570413</v>
      </c>
      <c r="AI8888" s="1">
        <v>-20556.730102279915</v>
      </c>
      <c r="AJ8888" s="5">
        <v>5.073833765683964E-3</v>
      </c>
    </row>
    <row r="8889" spans="1:36" hidden="1" x14ac:dyDescent="0.25">
      <c r="A8889" s="4">
        <v>2014</v>
      </c>
      <c r="B8889" t="s">
        <v>1243</v>
      </c>
      <c r="C8889" t="s">
        <v>193</v>
      </c>
      <c r="D8889" t="s">
        <v>1221</v>
      </c>
      <c r="E8889" s="1" t="s">
        <v>1222</v>
      </c>
      <c r="F8889" s="15">
        <v>-0.10779551627703406</v>
      </c>
      <c r="G8889" s="15">
        <v>-2.2485678515558991</v>
      </c>
      <c r="H8889" s="1">
        <f t="shared" si="276"/>
        <v>4376507275.279726</v>
      </c>
      <c r="I8889" s="1">
        <f t="shared" si="277"/>
        <v>209808150.06428796</v>
      </c>
      <c r="J8889" s="1">
        <v>-471767861.22897369</v>
      </c>
      <c r="K8889" s="1">
        <v>-459571313.04241318</v>
      </c>
      <c r="L8889" s="1">
        <v>-113319.89724101886</v>
      </c>
      <c r="M8889" s="1">
        <v>-6165866.848575091</v>
      </c>
      <c r="N8889" s="1">
        <v>-1428437.7174288975</v>
      </c>
      <c r="O8889" s="1">
        <v>-20046.294699913931</v>
      </c>
      <c r="P8889" s="1">
        <v>-41835.625203676136</v>
      </c>
      <c r="Q8889" s="1">
        <v>-4453698.8272490669</v>
      </c>
      <c r="R8889" s="1">
        <v>26657.023837309505</v>
      </c>
      <c r="S8889" s="1">
        <v>-205240567.79503942</v>
      </c>
      <c r="T8889" s="1">
        <v>-124960108.24387096</v>
      </c>
      <c r="U8889" s="1">
        <v>-124814495.50701164</v>
      </c>
      <c r="V8889" s="1">
        <v>-1541466.7121437727</v>
      </c>
      <c r="W8889" s="1">
        <v>-1541466.7121437727</v>
      </c>
      <c r="X8889" s="1">
        <v>-20214449.354419738</v>
      </c>
      <c r="Y8889" s="1">
        <v>11099918.71403598</v>
      </c>
      <c r="Z8889" s="1">
        <v>-9702.035048087906</v>
      </c>
      <c r="AA8889" s="1">
        <v>-4453698.8272490669</v>
      </c>
      <c r="AB8889" s="1">
        <v>-41835.625203676136</v>
      </c>
      <c r="AC8889" s="1">
        <v>-934.35124672668462</v>
      </c>
      <c r="AD8889" s="1">
        <v>-120.17720759919541</v>
      </c>
      <c r="AE8889" s="1">
        <v>-55377.596079499235</v>
      </c>
      <c r="AF8889" s="1">
        <v>-1113.6808691693116</v>
      </c>
      <c r="AG8889" s="1">
        <v>13328.511918654753</v>
      </c>
      <c r="AH8889" s="1">
        <v>13328.511918654753</v>
      </c>
      <c r="AI8889" s="1">
        <v>-19100.349313629325</v>
      </c>
      <c r="AJ8889" s="5">
        <v>5.4123722702041112E-3</v>
      </c>
    </row>
    <row r="8890" spans="1:36" hidden="1" x14ac:dyDescent="0.25">
      <c r="A8890" s="4">
        <v>2014</v>
      </c>
      <c r="B8890" t="s">
        <v>1245</v>
      </c>
      <c r="C8890" t="s">
        <v>193</v>
      </c>
      <c r="D8890" t="s">
        <v>1221</v>
      </c>
      <c r="E8890" s="1" t="s">
        <v>1222</v>
      </c>
      <c r="F8890" s="15">
        <v>-0.10016121305529242</v>
      </c>
      <c r="G8890" s="15">
        <v>-1.748872467353227</v>
      </c>
      <c r="H8890" s="1">
        <f t="shared" si="276"/>
        <v>15326369441.483704</v>
      </c>
      <c r="I8890" s="1">
        <f t="shared" si="277"/>
        <v>877769982.45951593</v>
      </c>
      <c r="J8890" s="1">
        <v>-1535107754.9925723</v>
      </c>
      <c r="K8890" s="1">
        <v>-1491586056.0710151</v>
      </c>
      <c r="L8890" s="1">
        <v>-383495.12079092429</v>
      </c>
      <c r="M8890" s="1">
        <v>-19765612.498157326</v>
      </c>
      <c r="N8890" s="1">
        <v>-4632178.0533485608</v>
      </c>
      <c r="O8890" s="1">
        <v>-65174.123006997208</v>
      </c>
      <c r="P8890" s="1">
        <v>-146506.83921141332</v>
      </c>
      <c r="Q8890" s="1">
        <v>-18602625.148299716</v>
      </c>
      <c r="R8890" s="1">
        <v>73892.861257667391</v>
      </c>
      <c r="S8890" s="1">
        <v>-665814659.85197902</v>
      </c>
      <c r="T8890" s="1">
        <v>-411739552.66150266</v>
      </c>
      <c r="U8890" s="1">
        <v>-411502498.27641499</v>
      </c>
      <c r="V8890" s="1">
        <v>-4941403.1245393315</v>
      </c>
      <c r="W8890" s="1">
        <v>-4941403.1245393315</v>
      </c>
      <c r="X8890" s="1">
        <v>-66733330.219525605</v>
      </c>
      <c r="Y8890" s="1">
        <v>49531019.046406612</v>
      </c>
      <c r="Z8890" s="1">
        <v>-33976.174179149362</v>
      </c>
      <c r="AA8890" s="1">
        <v>-18602625.148299716</v>
      </c>
      <c r="AB8890" s="1">
        <v>-146506.83921141332</v>
      </c>
      <c r="AC8890" s="1">
        <v>-2613.7229900000002</v>
      </c>
      <c r="AD8890" s="1">
        <v>-420.40671464883201</v>
      </c>
      <c r="AE8890" s="1">
        <v>-188034.00969248891</v>
      </c>
      <c r="AF8890" s="1">
        <v>-3115.3736899999999</v>
      </c>
      <c r="AG8890" s="1">
        <v>36946.430628833696</v>
      </c>
      <c r="AH8890" s="1">
        <v>36946.430628833696</v>
      </c>
      <c r="AI8890" s="1">
        <v>-62527.966957997203</v>
      </c>
      <c r="AJ8890" s="5">
        <v>5.7271962004735695E-3</v>
      </c>
    </row>
    <row r="8891" spans="1:36" hidden="1" x14ac:dyDescent="0.25">
      <c r="A8891" s="4">
        <v>2014</v>
      </c>
      <c r="B8891" t="s">
        <v>2657</v>
      </c>
      <c r="C8891" t="s">
        <v>170</v>
      </c>
      <c r="D8891" t="s">
        <v>1221</v>
      </c>
      <c r="E8891" s="1" t="s">
        <v>1222</v>
      </c>
      <c r="F8891" s="15">
        <v>-9.435063947265955E-2</v>
      </c>
      <c r="G8891" s="15">
        <v>-5.347642823229009</v>
      </c>
      <c r="H8891" s="1">
        <f t="shared" si="276"/>
        <v>7378645962.4377575</v>
      </c>
      <c r="I8891" s="1">
        <f t="shared" si="277"/>
        <v>130184454.72354737</v>
      </c>
      <c r="J8891" s="1">
        <v>-696179964.99835992</v>
      </c>
      <c r="K8891" s="1">
        <v>-667255156.81012678</v>
      </c>
      <c r="L8891" s="1">
        <v>-149772.13498133246</v>
      </c>
      <c r="M8891" s="1">
        <v>-8684179.0522983316</v>
      </c>
      <c r="N8891" s="1">
        <v>-2023400.8556485821</v>
      </c>
      <c r="O8891" s="1">
        <v>-27331.458856174977</v>
      </c>
      <c r="P8891" s="1">
        <v>-199477.17951449615</v>
      </c>
      <c r="Q8891" s="1">
        <v>-17833429.938819129</v>
      </c>
      <c r="R8891" s="1">
        <v>-7217.5681150899145</v>
      </c>
      <c r="S8891" s="1">
        <v>-290358659.32133871</v>
      </c>
      <c r="T8891" s="1">
        <v>-166043082.98544028</v>
      </c>
      <c r="U8891" s="1">
        <v>-165913942.54684219</v>
      </c>
      <c r="V8891" s="1">
        <v>-2171044.7630745829</v>
      </c>
      <c r="W8891" s="1">
        <v>-2171044.7630745829</v>
      </c>
      <c r="X8891" s="1">
        <v>-26706826.405987304</v>
      </c>
      <c r="Y8891" s="1">
        <v>-24629066.495054439</v>
      </c>
      <c r="Z8891" s="1">
        <v>-44565.919707199726</v>
      </c>
      <c r="AA8891" s="1">
        <v>-17833429.938819129</v>
      </c>
      <c r="AB8891" s="1">
        <v>-199477.17951449615</v>
      </c>
      <c r="AC8891" s="1">
        <v>-31.808810938625339</v>
      </c>
      <c r="AD8891" s="1">
        <v>-1220.8299102805431</v>
      </c>
      <c r="AE8891" s="1">
        <v>-73017.303471133942</v>
      </c>
      <c r="AF8891" s="1">
        <v>-37.913861984424585</v>
      </c>
      <c r="AG8891" s="1">
        <v>-3608.7840575449572</v>
      </c>
      <c r="AH8891" s="1">
        <v>-3608.7840575449572</v>
      </c>
      <c r="AI8891" s="1">
        <v>-27299.255337363393</v>
      </c>
      <c r="AJ8891" s="5">
        <v>4.5747032155625887E-2</v>
      </c>
    </row>
    <row r="8892" spans="1:36" hidden="1" x14ac:dyDescent="0.25">
      <c r="A8892" s="4">
        <v>2014</v>
      </c>
      <c r="B8892" t="s">
        <v>1249</v>
      </c>
      <c r="C8892" t="s">
        <v>193</v>
      </c>
      <c r="D8892" t="s">
        <v>1221</v>
      </c>
      <c r="E8892" s="1" t="s">
        <v>1222</v>
      </c>
      <c r="F8892" s="15">
        <v>-8.0172389220137946E-2</v>
      </c>
      <c r="G8892" s="15">
        <v>-3.4787668017268221</v>
      </c>
      <c r="H8892" s="1">
        <f t="shared" si="276"/>
        <v>6541797770.3326588</v>
      </c>
      <c r="I8892" s="1">
        <f t="shared" si="277"/>
        <v>150763643.24915326</v>
      </c>
      <c r="J8892" s="1">
        <v>-524471557.04254049</v>
      </c>
      <c r="K8892" s="1">
        <v>-502928232.04352432</v>
      </c>
      <c r="L8892" s="1">
        <v>-160833.63427714963</v>
      </c>
      <c r="M8892" s="1">
        <v>-6647789.4834451936</v>
      </c>
      <c r="N8892" s="1">
        <v>-1545544.1804614451</v>
      </c>
      <c r="O8892" s="1">
        <v>-24010.387797886531</v>
      </c>
      <c r="P8892" s="1">
        <v>-62533.930018518935</v>
      </c>
      <c r="Q8892" s="1">
        <v>-13175136.407888673</v>
      </c>
      <c r="R8892" s="1">
        <v>72523.024872697628</v>
      </c>
      <c r="S8892" s="1">
        <v>-222790843.01360884</v>
      </c>
      <c r="T8892" s="1">
        <v>-155921702.84649888</v>
      </c>
      <c r="U8892" s="1">
        <v>-155716875.00936607</v>
      </c>
      <c r="V8892" s="1">
        <v>-1661947.3708612984</v>
      </c>
      <c r="W8892" s="1">
        <v>-1661947.3708612984</v>
      </c>
      <c r="X8892" s="1">
        <v>-25526399.975659322</v>
      </c>
      <c r="Y8892" s="1">
        <v>52092145.398741268</v>
      </c>
      <c r="Z8892" s="1">
        <v>-14502.146861212323</v>
      </c>
      <c r="AA8892" s="1">
        <v>-13175136.407888673</v>
      </c>
      <c r="AB8892" s="1">
        <v>-62533.930018518935</v>
      </c>
      <c r="AC8892" s="1">
        <v>-2502.1679999999997</v>
      </c>
      <c r="AD8892" s="1">
        <v>-179.6208127118293</v>
      </c>
      <c r="AE8892" s="1">
        <v>-77196.026719507092</v>
      </c>
      <c r="AF8892" s="1">
        <v>-2982.4079999999999</v>
      </c>
      <c r="AG8892" s="1">
        <v>36261.512436348814</v>
      </c>
      <c r="AH8892" s="1">
        <v>36261.512436348814</v>
      </c>
      <c r="AI8892" s="1">
        <v>-21477.170997886529</v>
      </c>
      <c r="AJ8892" s="5">
        <v>5.651238468363645E-3</v>
      </c>
    </row>
    <row r="8893" spans="1:36" hidden="1" x14ac:dyDescent="0.25">
      <c r="A8893" s="4">
        <v>2014</v>
      </c>
      <c r="B8893" t="s">
        <v>1247</v>
      </c>
      <c r="C8893" t="s">
        <v>193</v>
      </c>
      <c r="D8893" t="s">
        <v>1221</v>
      </c>
      <c r="E8893" s="1" t="s">
        <v>1222</v>
      </c>
      <c r="F8893" s="15">
        <v>-7.8576962348165566E-2</v>
      </c>
      <c r="G8893" s="15">
        <v>-0.79574777827814802</v>
      </c>
      <c r="H8893" s="1">
        <f t="shared" si="276"/>
        <v>2472088421.1426458</v>
      </c>
      <c r="I8893" s="1">
        <f t="shared" si="277"/>
        <v>244109005.50647002</v>
      </c>
      <c r="J8893" s="1">
        <v>-194249198.78946173</v>
      </c>
      <c r="K8893" s="1">
        <v>-186347505.89009279</v>
      </c>
      <c r="L8893" s="1">
        <v>-48058.440845975827</v>
      </c>
      <c r="M8893" s="1">
        <v>-2460223.4073694977</v>
      </c>
      <c r="N8893" s="1">
        <v>-577471.08206988266</v>
      </c>
      <c r="O8893" s="1">
        <v>-8102.8128037724491</v>
      </c>
      <c r="P8893" s="1">
        <v>-23631.027701344567</v>
      </c>
      <c r="Q8893" s="1">
        <v>-4792045.6648149025</v>
      </c>
      <c r="R8893" s="1">
        <v>7839.5362365087485</v>
      </c>
      <c r="S8893" s="1">
        <v>-83003783.598165855</v>
      </c>
      <c r="T8893" s="1">
        <v>-51285276.858484574</v>
      </c>
      <c r="U8893" s="1">
        <v>-51259152.888203077</v>
      </c>
      <c r="V8893" s="1">
        <v>-615055.85184237442</v>
      </c>
      <c r="W8893" s="1">
        <v>-615055.85184237442</v>
      </c>
      <c r="X8893" s="1">
        <v>-8311968.1146694366</v>
      </c>
      <c r="Y8893" s="1">
        <v>5686509.8976419047</v>
      </c>
      <c r="Z8893" s="1">
        <v>-5480.2350356804291</v>
      </c>
      <c r="AA8893" s="1">
        <v>-4792045.6648149025</v>
      </c>
      <c r="AB8893" s="1">
        <v>-23631.027701344567</v>
      </c>
      <c r="AC8893" s="1">
        <v>-283.57904000000008</v>
      </c>
      <c r="AD8893" s="1">
        <v>-67.801292636497578</v>
      </c>
      <c r="AE8893" s="1">
        <v>-23593.031108033167</v>
      </c>
      <c r="AF8893" s="1">
        <v>-338.00623999999999</v>
      </c>
      <c r="AG8893" s="1">
        <v>3919.7681182543743</v>
      </c>
      <c r="AH8893" s="1">
        <v>3919.7681182543743</v>
      </c>
      <c r="AI8893" s="1">
        <v>-7815.7148997724489</v>
      </c>
      <c r="AJ8893" s="5">
        <v>7.8833735871722301E-3</v>
      </c>
    </row>
    <row r="8894" spans="1:36" hidden="1" x14ac:dyDescent="0.25">
      <c r="A8894" s="4">
        <v>2014</v>
      </c>
      <c r="B8894" t="s">
        <v>1248</v>
      </c>
      <c r="C8894" t="s">
        <v>193</v>
      </c>
      <c r="D8894" t="s">
        <v>1221</v>
      </c>
      <c r="E8894" s="1" t="s">
        <v>1222</v>
      </c>
      <c r="F8894" s="15">
        <v>-7.3875411374231467E-2</v>
      </c>
      <c r="G8894" s="15">
        <v>-0.97803402890907898</v>
      </c>
      <c r="H8894" s="1">
        <f t="shared" si="276"/>
        <v>15826646542.44787</v>
      </c>
      <c r="I8894" s="1">
        <f t="shared" si="277"/>
        <v>1195459451.7555246</v>
      </c>
      <c r="J8894" s="1">
        <v>-1169200023.9978945</v>
      </c>
      <c r="K8894" s="1">
        <v>-1116210801.0644598</v>
      </c>
      <c r="L8894" s="1">
        <v>-330773.29186709708</v>
      </c>
      <c r="M8894" s="1">
        <v>-14676198.755307181</v>
      </c>
      <c r="N8894" s="1">
        <v>-3446081.4009766444</v>
      </c>
      <c r="O8894" s="1">
        <v>-51350.790915893471</v>
      </c>
      <c r="P8894" s="1">
        <v>-151289.05570906118</v>
      </c>
      <c r="Q8894" s="1">
        <v>-34444076.219113737</v>
      </c>
      <c r="R8894" s="1">
        <v>110546.58045516183</v>
      </c>
      <c r="S8894" s="1">
        <v>-496194566.00255972</v>
      </c>
      <c r="T8894" s="1">
        <v>-331180514.04402965</v>
      </c>
      <c r="U8894" s="1">
        <v>-330953245.99680948</v>
      </c>
      <c r="V8894" s="1">
        <v>-3669049.6888267952</v>
      </c>
      <c r="W8894" s="1">
        <v>-3669049.6888267952</v>
      </c>
      <c r="X8894" s="1">
        <v>-54033592.688289508</v>
      </c>
      <c r="Y8894" s="1">
        <v>85236418.375790969</v>
      </c>
      <c r="Z8894" s="1">
        <v>-35085.210600664264</v>
      </c>
      <c r="AA8894" s="1">
        <v>-34444076.219113737</v>
      </c>
      <c r="AB8894" s="1">
        <v>-151289.05570906118</v>
      </c>
      <c r="AC8894" s="1">
        <v>-3857.509</v>
      </c>
      <c r="AD8894" s="1">
        <v>-434.15494916916089</v>
      </c>
      <c r="AE8894" s="1">
        <v>-160185.40140979481</v>
      </c>
      <c r="AF8894" s="1">
        <v>-4597.8789999999999</v>
      </c>
      <c r="AG8894" s="1">
        <v>55273.290227580917</v>
      </c>
      <c r="AH8894" s="1">
        <v>55273.290227580917</v>
      </c>
      <c r="AI8894" s="1">
        <v>-47445.415015893472</v>
      </c>
      <c r="AJ8894" s="5">
        <v>6.7340982475344131E-3</v>
      </c>
    </row>
    <row r="8895" spans="1:36" hidden="1" x14ac:dyDescent="0.25">
      <c r="A8895" s="4">
        <v>2014</v>
      </c>
      <c r="B8895" t="s">
        <v>2478</v>
      </c>
      <c r="C8895" t="s">
        <v>193</v>
      </c>
      <c r="D8895" t="s">
        <v>1221</v>
      </c>
      <c r="E8895" s="1" t="s">
        <v>1222</v>
      </c>
      <c r="F8895" s="15">
        <v>-3.6594552060571654E-2</v>
      </c>
      <c r="G8895" s="15">
        <v>-0.54145946807456502</v>
      </c>
      <c r="H8895" s="1">
        <f t="shared" si="276"/>
        <v>1704201266.6204488</v>
      </c>
      <c r="I8895" s="1">
        <f t="shared" si="277"/>
        <v>115178486.38754596</v>
      </c>
      <c r="J8895" s="1">
        <v>-62364481.973034166</v>
      </c>
      <c r="K8895" s="1">
        <v>-61002138.62483494</v>
      </c>
      <c r="L8895" s="1">
        <v>-14929.127025687465</v>
      </c>
      <c r="M8895" s="1">
        <v>-809356.71964478155</v>
      </c>
      <c r="N8895" s="1">
        <v>-189263.30264691819</v>
      </c>
      <c r="O8895" s="1">
        <v>-2644.5843418816758</v>
      </c>
      <c r="P8895" s="1">
        <v>-16290.69049300422</v>
      </c>
      <c r="Q8895" s="1">
        <v>-332782.30701459642</v>
      </c>
      <c r="R8895" s="1">
        <v>2923.3829676600408</v>
      </c>
      <c r="S8895" s="1">
        <v>-27189388.355650965</v>
      </c>
      <c r="T8895" s="1">
        <v>-16425380.895434992</v>
      </c>
      <c r="U8895" s="1">
        <v>-16416472.259237854</v>
      </c>
      <c r="V8895" s="1">
        <v>-202339.17991119539</v>
      </c>
      <c r="W8895" s="1">
        <v>-202339.17991119539</v>
      </c>
      <c r="X8895" s="1">
        <v>-2656390.870257583</v>
      </c>
      <c r="Y8895" s="1">
        <v>1087842.1082354409</v>
      </c>
      <c r="Z8895" s="1">
        <v>-3777.9488020365748</v>
      </c>
      <c r="AA8895" s="1">
        <v>-332782.30701459642</v>
      </c>
      <c r="AB8895" s="1">
        <v>-16290.69049300422</v>
      </c>
      <c r="AC8895" s="1">
        <v>-111.55499000000002</v>
      </c>
      <c r="AD8895" s="1">
        <v>-46.740661782726548</v>
      </c>
      <c r="AE8895" s="1">
        <v>-7262.8710891696428</v>
      </c>
      <c r="AF8895" s="1">
        <v>-132.96569</v>
      </c>
      <c r="AG8895" s="1">
        <v>1461.6914838300204</v>
      </c>
      <c r="AH8895" s="1">
        <v>1461.6914838300204</v>
      </c>
      <c r="AI8895" s="1">
        <v>-2531.6450928816757</v>
      </c>
      <c r="AJ8895" s="5">
        <v>1.7348783104462414E-2</v>
      </c>
    </row>
    <row r="8896" spans="1:36" hidden="1" x14ac:dyDescent="0.25">
      <c r="A8896" s="4">
        <v>2014</v>
      </c>
      <c r="B8896" t="s">
        <v>2479</v>
      </c>
      <c r="C8896" t="s">
        <v>118</v>
      </c>
      <c r="D8896" t="s">
        <v>1221</v>
      </c>
      <c r="E8896" s="1" t="s">
        <v>1222</v>
      </c>
      <c r="F8896" s="15">
        <v>-1.8560330295366786E-2</v>
      </c>
      <c r="G8896" s="15">
        <v>-0.12813140300397949</v>
      </c>
      <c r="H8896" s="1">
        <f t="shared" si="276"/>
        <v>1349885959.9381158</v>
      </c>
      <c r="I8896" s="1">
        <f t="shared" si="277"/>
        <v>195536212.74834204</v>
      </c>
      <c r="J8896" s="1">
        <v>-25054329.277529687</v>
      </c>
      <c r="K8896" s="1">
        <v>-24343729.95320515</v>
      </c>
      <c r="L8896" s="1">
        <v>-7133.8807749178559</v>
      </c>
      <c r="M8896" s="1">
        <v>-293931.10660852969</v>
      </c>
      <c r="N8896" s="1">
        <v>-68796.453397925376</v>
      </c>
      <c r="O8896" s="1">
        <v>-1050.1572648633498</v>
      </c>
      <c r="P8896" s="1">
        <v>-95158.876597425391</v>
      </c>
      <c r="Q8896" s="1">
        <v>-245151.40366758895</v>
      </c>
      <c r="R8896" s="1">
        <v>622.55398671494288</v>
      </c>
      <c r="S8896" s="1">
        <v>-9903386.4204259813</v>
      </c>
      <c r="T8896" s="1">
        <v>-6595431.9983893316</v>
      </c>
      <c r="U8896" s="1">
        <v>-6588314.7502699047</v>
      </c>
      <c r="V8896" s="1">
        <v>-73482.776652132423</v>
      </c>
      <c r="W8896" s="1">
        <v>-73482.776652132423</v>
      </c>
      <c r="X8896" s="1">
        <v>-1075566.9645054857</v>
      </c>
      <c r="Y8896" s="1">
        <v>-391498.49878909253</v>
      </c>
      <c r="Z8896" s="1">
        <v>-8908.0686131402435</v>
      </c>
      <c r="AA8896" s="1">
        <v>-245151.40366758895</v>
      </c>
      <c r="AB8896" s="1">
        <v>-95158.876597425391</v>
      </c>
      <c r="AC8896" s="1">
        <v>-88.069113838257422</v>
      </c>
      <c r="AD8896" s="1">
        <v>-95.601396293052275</v>
      </c>
      <c r="AE8896" s="1">
        <v>-3319.6589414480768</v>
      </c>
      <c r="AF8896" s="1">
        <v>-104.97217999116351</v>
      </c>
      <c r="AG8896" s="1">
        <v>311.27699335747144</v>
      </c>
      <c r="AH8896" s="1">
        <v>311.27699335747144</v>
      </c>
      <c r="AI8896" s="1">
        <v>-960.99532260520175</v>
      </c>
      <c r="AJ8896" s="5">
        <v>0.24196439137965572</v>
      </c>
    </row>
    <row r="8897" spans="1:36" hidden="1" x14ac:dyDescent="0.25">
      <c r="A8897" s="4">
        <v>2014</v>
      </c>
      <c r="B8897" t="s">
        <v>2728</v>
      </c>
      <c r="C8897" t="s">
        <v>465</v>
      </c>
      <c r="D8897" t="s">
        <v>1252</v>
      </c>
      <c r="E8897" s="1" t="s">
        <v>1253</v>
      </c>
      <c r="F8897" s="15">
        <v>-0.63618565959375506</v>
      </c>
      <c r="G8897" s="15">
        <v>-7.9119489525733604</v>
      </c>
      <c r="H8897" s="1">
        <f t="shared" si="276"/>
        <v>3104062984.7267756</v>
      </c>
      <c r="I8897" s="1">
        <f t="shared" si="277"/>
        <v>249592150.96005809</v>
      </c>
      <c r="J8897" s="1">
        <v>-1974760357.3589637</v>
      </c>
      <c r="K8897" s="1">
        <v>-1914665690.4593468</v>
      </c>
      <c r="L8897" s="1">
        <v>-428068.09863911127</v>
      </c>
      <c r="M8897" s="1">
        <v>-22999186.183718942</v>
      </c>
      <c r="N8897" s="1">
        <v>-5391112.8920345875</v>
      </c>
      <c r="O8897" s="1">
        <v>-175638.86178288146</v>
      </c>
      <c r="P8897" s="1">
        <v>-6273791.8421115391</v>
      </c>
      <c r="Q8897" s="1">
        <v>-24717771.317496736</v>
      </c>
      <c r="R8897" s="1">
        <v>-109097.7038311845</v>
      </c>
      <c r="S8897" s="1">
        <v>-773431008.99266124</v>
      </c>
      <c r="T8897" s="1">
        <v>-443583397.35016716</v>
      </c>
      <c r="U8897" s="1">
        <v>-443363437.81760585</v>
      </c>
      <c r="V8897" s="1">
        <v>-5749743.9081170643</v>
      </c>
      <c r="W8897" s="1">
        <v>-5749957.6223848928</v>
      </c>
      <c r="X8897" s="1">
        <v>-71381676.767204851</v>
      </c>
      <c r="Y8897" s="1">
        <v>-199626618.23814949</v>
      </c>
      <c r="Z8897" s="1">
        <v>-388738.07572078321</v>
      </c>
      <c r="AA8897" s="1">
        <v>-24717771.317496736</v>
      </c>
      <c r="AB8897" s="1">
        <v>-6273791.8421115382</v>
      </c>
      <c r="AC8897" s="1">
        <v>-2766.9807799999999</v>
      </c>
      <c r="AD8897" s="1">
        <v>-9110.375183288741</v>
      </c>
      <c r="AE8897" s="1">
        <v>-197104.77516262254</v>
      </c>
      <c r="AF8897" s="1">
        <v>-3298.0461799999998</v>
      </c>
      <c r="AG8897" s="1">
        <v>-54548.851915592248</v>
      </c>
      <c r="AH8897" s="1">
        <v>-155167.84197549833</v>
      </c>
      <c r="AI8897" s="1">
        <v>-72218.556146375573</v>
      </c>
      <c r="AJ8897" s="5">
        <v>0.14700887488532954</v>
      </c>
    </row>
    <row r="8898" spans="1:36" hidden="1" x14ac:dyDescent="0.25">
      <c r="A8898" s="4">
        <v>2014</v>
      </c>
      <c r="B8898" t="s">
        <v>2249</v>
      </c>
      <c r="C8898" t="s">
        <v>133</v>
      </c>
      <c r="D8898" t="s">
        <v>1252</v>
      </c>
      <c r="E8898" s="1" t="s">
        <v>1253</v>
      </c>
      <c r="F8898" s="15">
        <v>-0.4603051619335421</v>
      </c>
      <c r="G8898" s="15" t="s">
        <v>128</v>
      </c>
      <c r="H8898" s="1">
        <f t="shared" si="276"/>
        <v>360525720</v>
      </c>
      <c r="I8898" s="1" t="e">
        <f t="shared" si="277"/>
        <v>#VALUE!</v>
      </c>
      <c r="J8898" s="1">
        <v>-165951849.92580685</v>
      </c>
      <c r="K8898" s="1">
        <v>-62563565.463925906</v>
      </c>
      <c r="L8898" s="1">
        <v>-18535.370984797682</v>
      </c>
      <c r="M8898" s="1">
        <v>-630200.49152322568</v>
      </c>
      <c r="N8898" s="1">
        <v>-148876.18144179296</v>
      </c>
      <c r="O8898" s="1">
        <v>-2543.7833004326462</v>
      </c>
      <c r="P8898" s="1">
        <v>-446292.19930209755</v>
      </c>
      <c r="Q8898" s="1">
        <v>-102139815.72076759</v>
      </c>
      <c r="R8898" s="1">
        <v>-2020.7145609962483</v>
      </c>
      <c r="S8898" s="1">
        <v>-21432737.117365114</v>
      </c>
      <c r="T8898" s="1">
        <v>-14734510.580338234</v>
      </c>
      <c r="U8898" s="1">
        <v>-14724326.206816705</v>
      </c>
      <c r="V8898" s="1">
        <v>-157550.12288080642</v>
      </c>
      <c r="W8898" s="1">
        <v>-157550.12288080642</v>
      </c>
      <c r="X8898" s="1">
        <v>-2409700.7765345993</v>
      </c>
      <c r="Y8898" s="1">
        <v>-9722353.6602765601</v>
      </c>
      <c r="Z8898" s="1">
        <v>-13538.464661550159</v>
      </c>
      <c r="AA8898" s="1">
        <v>-102139815.72076759</v>
      </c>
      <c r="AB8898" s="1">
        <v>-446292.19930209755</v>
      </c>
      <c r="AC8898" s="1">
        <v>-426.02550743577126</v>
      </c>
      <c r="AD8898" s="1">
        <v>-714.45874211744479</v>
      </c>
      <c r="AE8898" s="1">
        <v>-7693.4914320579628</v>
      </c>
      <c r="AF8898" s="1">
        <v>-507.7923950671991</v>
      </c>
      <c r="AG8898" s="1">
        <v>-1010.3572804981242</v>
      </c>
      <c r="AH8898" s="1">
        <v>-1010.3572804981242</v>
      </c>
      <c r="AI8898" s="1">
        <v>-2112.4713450943873</v>
      </c>
      <c r="AJ8898" s="5">
        <v>0.21559347097499731</v>
      </c>
    </row>
    <row r="8899" spans="1:36" hidden="1" x14ac:dyDescent="0.25">
      <c r="A8899" s="4">
        <v>2014</v>
      </c>
      <c r="B8899" t="s">
        <v>2480</v>
      </c>
      <c r="C8899" t="s">
        <v>127</v>
      </c>
      <c r="D8899" t="s">
        <v>1711</v>
      </c>
      <c r="E8899" s="1" t="s">
        <v>1258</v>
      </c>
      <c r="F8899" s="15">
        <v>-1.2576017380142701</v>
      </c>
      <c r="G8899" s="15">
        <v>-8.1742799411560512</v>
      </c>
      <c r="H8899" s="1">
        <f t="shared" ref="H8899:H8962" si="278">J8899/F8899</f>
        <v>1884221050.0531766</v>
      </c>
      <c r="I8899" s="1">
        <f t="shared" ref="I8899:I8962" si="279">J8899/G8899</f>
        <v>289884819.75267738</v>
      </c>
      <c r="J8899" s="1">
        <v>-2369599667.3499479</v>
      </c>
      <c r="K8899" s="1">
        <v>-1247737323.0305758</v>
      </c>
      <c r="L8899" s="1">
        <v>-416584.06024650962</v>
      </c>
      <c r="M8899" s="1">
        <v>-13432974.057736244</v>
      </c>
      <c r="N8899" s="1">
        <v>-3129457.9457714851</v>
      </c>
      <c r="O8899" s="1">
        <v>-62824.117355953349</v>
      </c>
      <c r="P8899" s="1">
        <v>-61752.266343952782</v>
      </c>
      <c r="Q8899" s="1">
        <v>-1105074865.0365319</v>
      </c>
      <c r="R8899" s="1">
        <v>316113.16461390845</v>
      </c>
      <c r="S8899" s="1">
        <v>-451821768.6027745</v>
      </c>
      <c r="T8899" s="1">
        <v>-354173659.55616915</v>
      </c>
      <c r="U8899" s="1">
        <v>-353977893.06184852</v>
      </c>
      <c r="V8899" s="1">
        <v>-3358243.514434061</v>
      </c>
      <c r="W8899" s="1">
        <v>-3358243.514434061</v>
      </c>
      <c r="X8899" s="1">
        <v>-58494338.514179237</v>
      </c>
      <c r="Y8899" s="1">
        <v>-39317688.870740741</v>
      </c>
      <c r="Z8899" s="1">
        <v>-13820.070178963335</v>
      </c>
      <c r="AA8899" s="1">
        <v>-1105074865.0365319</v>
      </c>
      <c r="AB8899" s="1">
        <v>-61752.266343952782</v>
      </c>
      <c r="AC8899" s="1">
        <v>-20748.185570000001</v>
      </c>
      <c r="AD8899" s="1">
        <v>-15217.281105451368</v>
      </c>
      <c r="AE8899" s="1">
        <v>-160993.19203207773</v>
      </c>
      <c r="AF8899" s="1">
        <v>-24730.375670000005</v>
      </c>
      <c r="AG8899" s="1">
        <v>158056.58230695422</v>
      </c>
      <c r="AH8899" s="1">
        <v>158056.58230695422</v>
      </c>
      <c r="AI8899" s="1">
        <v>-41818.472548953345</v>
      </c>
      <c r="AJ8899" s="5">
        <v>0.1364067607647183</v>
      </c>
    </row>
    <row r="8900" spans="1:36" hidden="1" x14ac:dyDescent="0.25">
      <c r="A8900" s="4">
        <v>2014</v>
      </c>
      <c r="B8900" t="s">
        <v>1265</v>
      </c>
      <c r="C8900" t="s">
        <v>190</v>
      </c>
      <c r="D8900" t="s">
        <v>1261</v>
      </c>
      <c r="E8900" s="1" t="s">
        <v>1258</v>
      </c>
      <c r="F8900" s="15">
        <v>-0.99262388076947128</v>
      </c>
      <c r="G8900" s="15">
        <v>-11.182541697066185</v>
      </c>
      <c r="H8900" s="1">
        <f t="shared" si="278"/>
        <v>13147000000</v>
      </c>
      <c r="I8900" s="1">
        <f t="shared" si="279"/>
        <v>1167000000</v>
      </c>
      <c r="J8900" s="1">
        <v>-13050026160.476238</v>
      </c>
      <c r="K8900" s="1">
        <v>-12387292163.143684</v>
      </c>
      <c r="L8900" s="1">
        <v>-3079698.9584511095</v>
      </c>
      <c r="M8900" s="1">
        <v>-160771351.34900618</v>
      </c>
      <c r="N8900" s="1">
        <v>-37521255.145858794</v>
      </c>
      <c r="O8900" s="1">
        <v>-544440.74476411636</v>
      </c>
      <c r="P8900" s="1">
        <v>-5656189.3229605369</v>
      </c>
      <c r="Q8900" s="1">
        <v>-456040455.36811012</v>
      </c>
      <c r="R8900" s="1">
        <v>879393.55659795832</v>
      </c>
      <c r="S8900" s="1">
        <v>-5389838872.7403574</v>
      </c>
      <c r="T8900" s="1">
        <v>-3238634913.232657</v>
      </c>
      <c r="U8900" s="1">
        <v>-3237139889.999928</v>
      </c>
      <c r="V8900" s="1">
        <v>-40192837.837251544</v>
      </c>
      <c r="W8900" s="1">
        <v>-40192837.837251544</v>
      </c>
      <c r="X8900" s="1">
        <v>-523504069.13237679</v>
      </c>
      <c r="Y8900" s="1">
        <v>-116293090.25117131</v>
      </c>
      <c r="Z8900" s="1">
        <v>-1350762.5270999181</v>
      </c>
      <c r="AA8900" s="1">
        <v>-456040455.36811012</v>
      </c>
      <c r="AB8900" s="1">
        <v>-5656189.3229605369</v>
      </c>
      <c r="AC8900" s="1">
        <v>-29087.702999999998</v>
      </c>
      <c r="AD8900" s="1">
        <v>-45308.880646645761</v>
      </c>
      <c r="AE8900" s="1">
        <v>-1437576.6075555861</v>
      </c>
      <c r="AF8900" s="1">
        <v>-34670.493000000002</v>
      </c>
      <c r="AG8900" s="1">
        <v>439696.77829897916</v>
      </c>
      <c r="AH8900" s="1">
        <v>439696.77829897916</v>
      </c>
      <c r="AI8900" s="1">
        <v>-514992.09946411633</v>
      </c>
      <c r="AJ8900" s="5">
        <v>5.4703793468312528E-2</v>
      </c>
    </row>
    <row r="8901" spans="1:36" hidden="1" x14ac:dyDescent="0.25">
      <c r="A8901" s="4">
        <v>2014</v>
      </c>
      <c r="B8901" t="s">
        <v>1262</v>
      </c>
      <c r="C8901" t="s">
        <v>127</v>
      </c>
      <c r="D8901" t="s">
        <v>1257</v>
      </c>
      <c r="E8901" s="1" t="s">
        <v>1258</v>
      </c>
      <c r="F8901" s="15">
        <v>-0.94391531798374351</v>
      </c>
      <c r="G8901" s="15">
        <v>-33.626407101130042</v>
      </c>
      <c r="H8901" s="1">
        <f t="shared" si="278"/>
        <v>156533304.17033216</v>
      </c>
      <c r="I8901" s="1">
        <f t="shared" si="279"/>
        <v>4393992.5885218866</v>
      </c>
      <c r="J8901" s="1">
        <v>-147754183.58098513</v>
      </c>
      <c r="K8901" s="1">
        <v>-69463913.739917785</v>
      </c>
      <c r="L8901" s="1">
        <v>-44401.872480640981</v>
      </c>
      <c r="M8901" s="1">
        <v>-537673.65024903894</v>
      </c>
      <c r="N8901" s="1">
        <v>-133491.11830764337</v>
      </c>
      <c r="O8901" s="1">
        <v>-4136.8709248869491</v>
      </c>
      <c r="P8901" s="1">
        <v>-5130.1232891716836</v>
      </c>
      <c r="Q8901" s="1">
        <v>-77591349.580137551</v>
      </c>
      <c r="R8901" s="1">
        <v>25913.37432162985</v>
      </c>
      <c r="S8901" s="1">
        <v>-19689079.077881727</v>
      </c>
      <c r="T8901" s="1">
        <v>-27192364.472928815</v>
      </c>
      <c r="U8901" s="1">
        <v>-27171626.900698658</v>
      </c>
      <c r="V8901" s="1">
        <v>-134418.41256225973</v>
      </c>
      <c r="W8901" s="1">
        <v>-134418.41256225973</v>
      </c>
      <c r="X8901" s="1">
        <v>-4629166.2574393163</v>
      </c>
      <c r="Y8901" s="1">
        <v>8794310.1096391845</v>
      </c>
      <c r="Z8901" s="1">
        <v>-1148.1143621221893</v>
      </c>
      <c r="AA8901" s="1">
        <v>-77591349.580137551</v>
      </c>
      <c r="AB8901" s="1">
        <v>-5130.1232891716836</v>
      </c>
      <c r="AC8901" s="1">
        <v>-1711.8999400000002</v>
      </c>
      <c r="AD8901" s="1">
        <v>-1264.1881623637296</v>
      </c>
      <c r="AE8901" s="1">
        <v>-18285.432410774891</v>
      </c>
      <c r="AF8901" s="1">
        <v>-2040.46414</v>
      </c>
      <c r="AG8901" s="1">
        <v>12956.687160814925</v>
      </c>
      <c r="AH8901" s="1">
        <v>12956.687160814925</v>
      </c>
      <c r="AI8901" s="1">
        <v>-2403.7284308869489</v>
      </c>
      <c r="AJ8901" s="5">
        <v>0.13200353091927974</v>
      </c>
    </row>
    <row r="8902" spans="1:36" hidden="1" x14ac:dyDescent="0.25">
      <c r="A8902" s="4">
        <v>2014</v>
      </c>
      <c r="B8902" t="s">
        <v>1272</v>
      </c>
      <c r="C8902" t="s">
        <v>442</v>
      </c>
      <c r="D8902" t="s">
        <v>1257</v>
      </c>
      <c r="E8902" s="1" t="s">
        <v>1258</v>
      </c>
      <c r="F8902" s="15">
        <v>-0.6216686242195395</v>
      </c>
      <c r="G8902" s="15">
        <v>-1.6512170410177336</v>
      </c>
      <c r="H8902" s="1">
        <f t="shared" si="278"/>
        <v>1487165009.6681335</v>
      </c>
      <c r="I8902" s="1">
        <f t="shared" si="279"/>
        <v>559904484.13613331</v>
      </c>
      <c r="J8902" s="1">
        <v>-924523825.54782665</v>
      </c>
      <c r="K8902" s="1">
        <v>-848642309.21154749</v>
      </c>
      <c r="L8902" s="1">
        <v>-249938.91939072602</v>
      </c>
      <c r="M8902" s="1">
        <v>-11337119.0196016</v>
      </c>
      <c r="N8902" s="1">
        <v>-2656376.0553710703</v>
      </c>
      <c r="O8902" s="1">
        <v>-40589.925990956377</v>
      </c>
      <c r="P8902" s="1">
        <v>-162752.72010432809</v>
      </c>
      <c r="Q8902" s="1">
        <v>-61568312.233374819</v>
      </c>
      <c r="R8902" s="1">
        <v>133572.53861472235</v>
      </c>
      <c r="S8902" s="1">
        <v>-382522902.3548041</v>
      </c>
      <c r="T8902" s="1">
        <v>-257892590.29790467</v>
      </c>
      <c r="U8902" s="1">
        <v>-257741180.33243665</v>
      </c>
      <c r="V8902" s="1">
        <v>-2834278.8874598164</v>
      </c>
      <c r="W8902" s="1">
        <v>-2834311.5106672719</v>
      </c>
      <c r="X8902" s="1">
        <v>-42112426.075916424</v>
      </c>
      <c r="Y8902" s="1">
        <v>83345013.563552365</v>
      </c>
      <c r="Z8902" s="1">
        <v>-168231.32547779338</v>
      </c>
      <c r="AA8902" s="1">
        <v>-61568312.233374819</v>
      </c>
      <c r="AB8902" s="1">
        <v>-162752.72010432812</v>
      </c>
      <c r="AC8902" s="1">
        <v>-4571.6694500000003</v>
      </c>
      <c r="AD8902" s="1">
        <v>-266.94979791534456</v>
      </c>
      <c r="AE8902" s="1">
        <v>-119176.65579348999</v>
      </c>
      <c r="AF8902" s="1">
        <v>-5449.1079500000005</v>
      </c>
      <c r="AG8902" s="1">
        <v>66786.269307361174</v>
      </c>
      <c r="AH8902" s="1">
        <v>66786.269307361174</v>
      </c>
      <c r="AI8902" s="1">
        <v>-35961.528856109973</v>
      </c>
      <c r="AJ8902" s="5">
        <v>5.0104554805795896E-3</v>
      </c>
    </row>
    <row r="8903" spans="1:36" hidden="1" x14ac:dyDescent="0.25">
      <c r="A8903" s="4">
        <v>2014</v>
      </c>
      <c r="B8903" t="s">
        <v>1268</v>
      </c>
      <c r="C8903" t="s">
        <v>118</v>
      </c>
      <c r="D8903" t="s">
        <v>1257</v>
      </c>
      <c r="E8903" s="1" t="s">
        <v>1258</v>
      </c>
      <c r="F8903" s="15">
        <v>-0.50697027147172824</v>
      </c>
      <c r="G8903" s="15">
        <v>-2.5496876569286591</v>
      </c>
      <c r="H8903" s="1">
        <f t="shared" si="278"/>
        <v>240446552.19999677</v>
      </c>
      <c r="I8903" s="1">
        <f t="shared" si="279"/>
        <v>47809485.02143696</v>
      </c>
      <c r="J8903" s="1">
        <v>-121899253.84327343</v>
      </c>
      <c r="K8903" s="1">
        <v>-107605069.29809722</v>
      </c>
      <c r="L8903" s="1">
        <v>-30562.702172493809</v>
      </c>
      <c r="M8903" s="1">
        <v>-1396229.0982753339</v>
      </c>
      <c r="N8903" s="1">
        <v>-325219.56637048273</v>
      </c>
      <c r="O8903" s="1">
        <v>-5133.6141982189374</v>
      </c>
      <c r="P8903" s="1">
        <v>-51060.698006154787</v>
      </c>
      <c r="Q8903" s="1">
        <v>-12504158.273180233</v>
      </c>
      <c r="R8903" s="1">
        <v>18179.407026718098</v>
      </c>
      <c r="S8903" s="1">
        <v>-46812456.501135431</v>
      </c>
      <c r="T8903" s="1">
        <v>-31238557.927125074</v>
      </c>
      <c r="U8903" s="1">
        <v>-31216504.233013973</v>
      </c>
      <c r="V8903" s="1">
        <v>-349057.27456883347</v>
      </c>
      <c r="W8903" s="1">
        <v>-349057.27456883347</v>
      </c>
      <c r="X8903" s="1">
        <v>-5095888.0582588762</v>
      </c>
      <c r="Y8903" s="1">
        <v>5731936.9796326263</v>
      </c>
      <c r="Z8903" s="1">
        <v>-12371.019364333542</v>
      </c>
      <c r="AA8903" s="1">
        <v>-12504158.273180233</v>
      </c>
      <c r="AB8903" s="1">
        <v>-51060.698006154787</v>
      </c>
      <c r="AC8903" s="1">
        <v>-733.74089147427378</v>
      </c>
      <c r="AD8903" s="1">
        <v>-311.98914695005561</v>
      </c>
      <c r="AE8903" s="1">
        <v>-13947.904722838297</v>
      </c>
      <c r="AF8903" s="1">
        <v>-874.56745696532198</v>
      </c>
      <c r="AG8903" s="1">
        <v>9089.7035133590489</v>
      </c>
      <c r="AH8903" s="1">
        <v>9089.7035133590489</v>
      </c>
      <c r="AI8903" s="1">
        <v>-4390.7684927628661</v>
      </c>
      <c r="AJ8903" s="5">
        <v>0.1901735317881004</v>
      </c>
    </row>
    <row r="8904" spans="1:36" hidden="1" x14ac:dyDescent="0.25">
      <c r="A8904" s="4">
        <v>2014</v>
      </c>
      <c r="B8904" t="s">
        <v>1264</v>
      </c>
      <c r="C8904" t="s">
        <v>300</v>
      </c>
      <c r="D8904" t="s">
        <v>1261</v>
      </c>
      <c r="E8904" s="1" t="s">
        <v>1258</v>
      </c>
      <c r="F8904" s="15">
        <v>-0.50488216539324804</v>
      </c>
      <c r="G8904" s="15">
        <v>-10.372267044243639</v>
      </c>
      <c r="H8904" s="1">
        <f t="shared" si="278"/>
        <v>13865004968.227102</v>
      </c>
      <c r="I8904" s="1">
        <f t="shared" si="279"/>
        <v>674895247.26723862</v>
      </c>
      <c r="J8904" s="1">
        <v>-7000193731.5466413</v>
      </c>
      <c r="K8904" s="1">
        <v>-6288850852.2604895</v>
      </c>
      <c r="L8904" s="1">
        <v>-1385350.674482215</v>
      </c>
      <c r="M8904" s="1">
        <v>-80081027.576858461</v>
      </c>
      <c r="N8904" s="1">
        <v>-18524973.345538203</v>
      </c>
      <c r="O8904" s="1">
        <v>-251190.47888671362</v>
      </c>
      <c r="P8904" s="1">
        <v>-2622860.0628111428</v>
      </c>
      <c r="Q8904" s="1">
        <v>-608272375.5435245</v>
      </c>
      <c r="R8904" s="1">
        <v>-205101.6040487751</v>
      </c>
      <c r="S8904" s="1">
        <v>-2657397712.2678504</v>
      </c>
      <c r="T8904" s="1">
        <v>-1496221713.7301569</v>
      </c>
      <c r="U8904" s="1">
        <v>-1494390484.0249598</v>
      </c>
      <c r="V8904" s="1">
        <v>-20020256.894214615</v>
      </c>
      <c r="W8904" s="1">
        <v>-20020256.894214615</v>
      </c>
      <c r="X8904" s="1">
        <v>-240194002.29445043</v>
      </c>
      <c r="Y8904" s="1">
        <v>-459259918.52162129</v>
      </c>
      <c r="Z8904" s="1">
        <v>-655594.86466211581</v>
      </c>
      <c r="AA8904" s="1">
        <v>-608272375.5435245</v>
      </c>
      <c r="AB8904" s="1">
        <v>-2622860.0628111428</v>
      </c>
      <c r="AC8904" s="1">
        <v>-1144.5750131652831</v>
      </c>
      <c r="AD8904" s="1">
        <v>-20821.944006609734</v>
      </c>
      <c r="AE8904" s="1">
        <v>-660092.37119650468</v>
      </c>
      <c r="AF8904" s="1">
        <v>-1364.2527903259277</v>
      </c>
      <c r="AG8904" s="1">
        <v>-102550.80202438755</v>
      </c>
      <c r="AH8904" s="1">
        <v>-102550.80202438755</v>
      </c>
      <c r="AI8904" s="1">
        <v>-250031.70111791053</v>
      </c>
      <c r="AJ8904" s="5">
        <v>9.060247000113042E-2</v>
      </c>
    </row>
    <row r="8905" spans="1:36" hidden="1" x14ac:dyDescent="0.25">
      <c r="A8905" s="4">
        <v>2014</v>
      </c>
      <c r="B8905" t="s">
        <v>1284</v>
      </c>
      <c r="C8905" t="s">
        <v>118</v>
      </c>
      <c r="D8905" t="s">
        <v>1257</v>
      </c>
      <c r="E8905" s="1" t="s">
        <v>1258</v>
      </c>
      <c r="F8905" s="15">
        <v>-0.33229277655970324</v>
      </c>
      <c r="G8905" s="15">
        <v>-2.7942287726573554</v>
      </c>
      <c r="H8905" s="1">
        <f t="shared" si="278"/>
        <v>525523747.19999999</v>
      </c>
      <c r="I8905" s="1">
        <f t="shared" si="279"/>
        <v>62495865.340000004</v>
      </c>
      <c r="J8905" s="1">
        <v>-174627745.10514757</v>
      </c>
      <c r="K8905" s="1">
        <v>-169488391.39356387</v>
      </c>
      <c r="L8905" s="1">
        <v>-39390.013528861069</v>
      </c>
      <c r="M8905" s="1">
        <v>-2246857.6733329687</v>
      </c>
      <c r="N8905" s="1">
        <v>-524898.0848894373</v>
      </c>
      <c r="O8905" s="1">
        <v>-7120.8858318090497</v>
      </c>
      <c r="P8905" s="1">
        <v>-57512.393567749219</v>
      </c>
      <c r="Q8905" s="1">
        <v>-2265853.4896023469</v>
      </c>
      <c r="R8905" s="1">
        <v>2278.8295441293121</v>
      </c>
      <c r="S8905" s="1">
        <v>-75360128.693708122</v>
      </c>
      <c r="T8905" s="1">
        <v>-44175085.100632034</v>
      </c>
      <c r="U8905" s="1">
        <v>-44147117.836851478</v>
      </c>
      <c r="V8905" s="1">
        <v>-561714.11180328543</v>
      </c>
      <c r="W8905" s="1">
        <v>-561725.63995928457</v>
      </c>
      <c r="X8905" s="1">
        <v>-7123380.6376001565</v>
      </c>
      <c r="Y8905" s="1">
        <v>-291288.91950137186</v>
      </c>
      <c r="Z8905" s="1">
        <v>-59448.383996905446</v>
      </c>
      <c r="AA8905" s="1">
        <v>-2265853.4896023469</v>
      </c>
      <c r="AB8905" s="1">
        <v>-57512.393567749226</v>
      </c>
      <c r="AC8905" s="1">
        <v>-95.695581218362392</v>
      </c>
      <c r="AD8905" s="1">
        <v>-94.331003950531311</v>
      </c>
      <c r="AE8905" s="1">
        <v>-19440.635330031444</v>
      </c>
      <c r="AF8905" s="1">
        <v>-114.0623918898706</v>
      </c>
      <c r="AG8905" s="1">
        <v>1139.4147720646561</v>
      </c>
      <c r="AH8905" s="1">
        <v>1139.4147720646561</v>
      </c>
      <c r="AI8905" s="1">
        <v>-7024.0031618036137</v>
      </c>
      <c r="AJ8905" s="5">
        <v>3.9097328680084753E-2</v>
      </c>
    </row>
    <row r="8906" spans="1:36" hidden="1" x14ac:dyDescent="0.25">
      <c r="A8906" s="4">
        <v>2014</v>
      </c>
      <c r="B8906" t="s">
        <v>1273</v>
      </c>
      <c r="C8906" t="s">
        <v>206</v>
      </c>
      <c r="D8906" t="s">
        <v>1261</v>
      </c>
      <c r="E8906" s="1" t="s">
        <v>1258</v>
      </c>
      <c r="F8906" s="15">
        <v>-0.33050664992642514</v>
      </c>
      <c r="G8906" s="15">
        <v>-5.4621938005553679</v>
      </c>
      <c r="H8906" s="1">
        <f t="shared" si="278"/>
        <v>10398491924.187405</v>
      </c>
      <c r="I8906" s="1">
        <f t="shared" si="279"/>
        <v>629192382.33559787</v>
      </c>
      <c r="J8906" s="1">
        <v>-3436770730.1501656</v>
      </c>
      <c r="K8906" s="1">
        <v>-3373977487.9557738</v>
      </c>
      <c r="L8906" s="1">
        <v>-1067083.0643594812</v>
      </c>
      <c r="M8906" s="1">
        <v>-43802329.806548327</v>
      </c>
      <c r="N8906" s="1">
        <v>-10366446.342470547</v>
      </c>
      <c r="O8906" s="1">
        <v>-155085.16572028099</v>
      </c>
      <c r="P8906" s="1">
        <v>-1092.0774331007246</v>
      </c>
      <c r="Q8906" s="1">
        <v>-7679680.0167413577</v>
      </c>
      <c r="R8906" s="1">
        <v>278474.27888214902</v>
      </c>
      <c r="S8906" s="1">
        <v>-1493819568.2030771</v>
      </c>
      <c r="T8906" s="1">
        <v>-1026110016.7880291</v>
      </c>
      <c r="U8906" s="1">
        <v>-1025564597.3603146</v>
      </c>
      <c r="V8906" s="1">
        <v>-10950582.451637082</v>
      </c>
      <c r="W8906" s="1">
        <v>-10950582.451637082</v>
      </c>
      <c r="X8906" s="1">
        <v>-167842718.61038104</v>
      </c>
      <c r="Y8906" s="1">
        <v>306558329.58322132</v>
      </c>
      <c r="Z8906" s="1">
        <v>-70.456740425111676</v>
      </c>
      <c r="AA8906" s="1">
        <v>-7679680.0167413577</v>
      </c>
      <c r="AB8906" s="1">
        <v>-1092.0774331007246</v>
      </c>
      <c r="AC8906" s="1">
        <v>-9421.7050900000013</v>
      </c>
      <c r="AD8906" s="1">
        <v>-2.2032466754071085</v>
      </c>
      <c r="AE8906" s="1">
        <v>-522425.13018872758</v>
      </c>
      <c r="AF8906" s="1">
        <v>-11230.008789999998</v>
      </c>
      <c r="AG8906" s="1">
        <v>139237.13944107451</v>
      </c>
      <c r="AH8906" s="1">
        <v>139237.13944107451</v>
      </c>
      <c r="AI8906" s="1">
        <v>-145546.54896128099</v>
      </c>
      <c r="AJ8906" s="5">
        <v>1.0042871452431851E-5</v>
      </c>
    </row>
    <row r="8907" spans="1:36" hidden="1" x14ac:dyDescent="0.25">
      <c r="A8907" s="4">
        <v>2014</v>
      </c>
      <c r="B8907" t="s">
        <v>2250</v>
      </c>
      <c r="C8907" t="s">
        <v>190</v>
      </c>
      <c r="D8907" t="s">
        <v>1257</v>
      </c>
      <c r="E8907" s="1" t="s">
        <v>1258</v>
      </c>
      <c r="F8907" s="15">
        <v>-0.21978233931162067</v>
      </c>
      <c r="G8907" s="15">
        <v>-2.0652742503354871</v>
      </c>
      <c r="H8907" s="1">
        <f t="shared" si="278"/>
        <v>7292000000</v>
      </c>
      <c r="I8907" s="1">
        <f t="shared" si="279"/>
        <v>775999999.99999988</v>
      </c>
      <c r="J8907" s="1">
        <v>-1602652818.2603378</v>
      </c>
      <c r="K8907" s="1">
        <v>-264375641.9255687</v>
      </c>
      <c r="L8907" s="1">
        <v>-1127841.2606703029</v>
      </c>
      <c r="M8907" s="1">
        <v>5457485.9003365962</v>
      </c>
      <c r="N8907" s="1">
        <v>1174803.179266118</v>
      </c>
      <c r="O8907" s="1">
        <v>-35295.753808454174</v>
      </c>
      <c r="P8907" s="1">
        <v>-3137212.4852078981</v>
      </c>
      <c r="Q8907" s="1">
        <v>-1340817224.5416503</v>
      </c>
      <c r="R8907" s="1">
        <v>208108.62696526293</v>
      </c>
      <c r="S8907" s="1">
        <v>150602819.58631158</v>
      </c>
      <c r="T8907" s="1">
        <v>-381435979.20061016</v>
      </c>
      <c r="U8907" s="1">
        <v>-379089544.49418563</v>
      </c>
      <c r="V8907" s="1">
        <v>1364371.4750841488</v>
      </c>
      <c r="W8907" s="1">
        <v>1364371.4750841488</v>
      </c>
      <c r="X8907" s="1">
        <v>-68657948.888430566</v>
      </c>
      <c r="Y8907" s="1">
        <v>418281271.85661966</v>
      </c>
      <c r="Z8907" s="1">
        <v>-749202.12577870267</v>
      </c>
      <c r="AA8907" s="1">
        <v>-1340817224.5416503</v>
      </c>
      <c r="AB8907" s="1">
        <v>-3137212.4852078981</v>
      </c>
      <c r="AC8907" s="1">
        <v>-6672.4480000000003</v>
      </c>
      <c r="AD8907" s="1">
        <v>-25133.679208691807</v>
      </c>
      <c r="AE8907" s="1">
        <v>-518349.82032211369</v>
      </c>
      <c r="AF8907" s="1">
        <v>-7953.0879999999997</v>
      </c>
      <c r="AG8907" s="1">
        <v>104054.31348263146</v>
      </c>
      <c r="AH8907" s="1">
        <v>104054.31348263146</v>
      </c>
      <c r="AI8907" s="1">
        <v>-28540.50900845417</v>
      </c>
      <c r="AJ8907" s="5">
        <v>9.9568701394825807E-2</v>
      </c>
    </row>
    <row r="8908" spans="1:36" hidden="1" x14ac:dyDescent="0.25">
      <c r="A8908" s="4">
        <v>2014</v>
      </c>
      <c r="B8908" t="s">
        <v>2483</v>
      </c>
      <c r="C8908" t="s">
        <v>133</v>
      </c>
      <c r="D8908" t="s">
        <v>1257</v>
      </c>
      <c r="E8908" s="1" t="s">
        <v>1258</v>
      </c>
      <c r="F8908" s="15">
        <v>-0.20117985680416048</v>
      </c>
      <c r="G8908" s="15">
        <v>-1.0364939306180183</v>
      </c>
      <c r="H8908" s="1">
        <f t="shared" si="278"/>
        <v>626860131.84000003</v>
      </c>
      <c r="I8908" s="1">
        <f t="shared" si="279"/>
        <v>121671365.2</v>
      </c>
      <c r="J8908" s="1">
        <v>-126111631.55980837</v>
      </c>
      <c r="K8908" s="1">
        <v>-61892754.76324302</v>
      </c>
      <c r="L8908" s="1">
        <v>-17497.574127955526</v>
      </c>
      <c r="M8908" s="1">
        <v>-807554.45303988154</v>
      </c>
      <c r="N8908" s="1">
        <v>-184924.40209042493</v>
      </c>
      <c r="O8908" s="1">
        <v>-2920.575157917136</v>
      </c>
      <c r="P8908" s="1">
        <v>-35140.018313221102</v>
      </c>
      <c r="Q8908" s="1">
        <v>-63180902.486023456</v>
      </c>
      <c r="R8908" s="1">
        <v>10062.712187537021</v>
      </c>
      <c r="S8908" s="1">
        <v>-26608695.068199061</v>
      </c>
      <c r="T8908" s="1">
        <v>-17322751.775442846</v>
      </c>
      <c r="U8908" s="1">
        <v>-17294895.711512104</v>
      </c>
      <c r="V8908" s="1">
        <v>-201888.61325997039</v>
      </c>
      <c r="W8908" s="1">
        <v>-201888.61325997039</v>
      </c>
      <c r="X8908" s="1">
        <v>-2817914.0972797149</v>
      </c>
      <c r="Y8908" s="1">
        <v>1562127.2016113554</v>
      </c>
      <c r="Z8908" s="1">
        <v>-8216.1168678659888</v>
      </c>
      <c r="AA8908" s="1">
        <v>-63180902.486023456</v>
      </c>
      <c r="AB8908" s="1">
        <v>-35140.018313221102</v>
      </c>
      <c r="AC8908" s="1">
        <v>-339.6381562671516</v>
      </c>
      <c r="AD8908" s="1">
        <v>-280.77754574810456</v>
      </c>
      <c r="AE8908" s="1">
        <v>-7927.0104757134013</v>
      </c>
      <c r="AF8908" s="1">
        <v>-404.82475771267275</v>
      </c>
      <c r="AG8908" s="1">
        <v>5031.3560937685106</v>
      </c>
      <c r="AH8908" s="1">
        <v>5031.3560937685106</v>
      </c>
      <c r="AI8908" s="1">
        <v>-2576.7225135795161</v>
      </c>
      <c r="AJ8908" s="5">
        <v>0.11943172458560598</v>
      </c>
    </row>
    <row r="8909" spans="1:36" hidden="1" x14ac:dyDescent="0.25">
      <c r="A8909" s="4">
        <v>2014</v>
      </c>
      <c r="B8909" t="s">
        <v>1256</v>
      </c>
      <c r="C8909" t="s">
        <v>133</v>
      </c>
      <c r="D8909" t="s">
        <v>1257</v>
      </c>
      <c r="E8909" s="1" t="s">
        <v>1258</v>
      </c>
      <c r="F8909" s="15">
        <v>-0.1954405211397881</v>
      </c>
      <c r="G8909" s="15">
        <v>-1.0188125231028953</v>
      </c>
      <c r="H8909" s="1">
        <f t="shared" si="278"/>
        <v>3309120105.4232306</v>
      </c>
      <c r="I8909" s="1">
        <f t="shared" si="279"/>
        <v>634794079.6294564</v>
      </c>
      <c r="J8909" s="1">
        <v>-646736157.91806674</v>
      </c>
      <c r="K8909" s="1">
        <v>-631038361.15397263</v>
      </c>
      <c r="L8909" s="1">
        <v>-175687.75988445946</v>
      </c>
      <c r="M8909" s="1">
        <v>-8316932.7732466403</v>
      </c>
      <c r="N8909" s="1">
        <v>-1943891.0444039188</v>
      </c>
      <c r="O8909" s="1">
        <v>-29675.066800791283</v>
      </c>
      <c r="P8909" s="1">
        <v>-185499.97870162921</v>
      </c>
      <c r="Q8909" s="1">
        <v>-5138546.5361733288</v>
      </c>
      <c r="R8909" s="1">
        <v>92436.395116877131</v>
      </c>
      <c r="S8909" s="1">
        <v>-279685818.25796866</v>
      </c>
      <c r="T8909" s="1">
        <v>-181670551.68491656</v>
      </c>
      <c r="U8909" s="1">
        <v>-181579264.08981228</v>
      </c>
      <c r="V8909" s="1">
        <v>-2079233.1933116601</v>
      </c>
      <c r="W8909" s="1">
        <v>-2079233.1933116601</v>
      </c>
      <c r="X8909" s="1">
        <v>-29572631.492679819</v>
      </c>
      <c r="Y8909" s="1">
        <v>35322333.951135576</v>
      </c>
      <c r="Z8909" s="1">
        <v>-43371.904089925105</v>
      </c>
      <c r="AA8909" s="1">
        <v>-5138546.5361733288</v>
      </c>
      <c r="AB8909" s="1">
        <v>-185499.97870162921</v>
      </c>
      <c r="AC8909" s="1">
        <v>-3123.0703598730465</v>
      </c>
      <c r="AD8909" s="1">
        <v>-1482.0267791142321</v>
      </c>
      <c r="AE8909" s="1">
        <v>-81937.113325590617</v>
      </c>
      <c r="AF8909" s="1">
        <v>-3722.4798757910153</v>
      </c>
      <c r="AG8909" s="1">
        <v>46218.197558438565</v>
      </c>
      <c r="AH8909" s="1">
        <v>46218.197558438565</v>
      </c>
      <c r="AI8909" s="1">
        <v>-26513.243013094994</v>
      </c>
      <c r="AJ8909" s="5">
        <v>3.9723210883723735E-2</v>
      </c>
    </row>
    <row r="8910" spans="1:36" hidden="1" x14ac:dyDescent="0.25">
      <c r="A8910" s="4">
        <v>2014</v>
      </c>
      <c r="B8910" t="s">
        <v>1279</v>
      </c>
      <c r="C8910" t="s">
        <v>445</v>
      </c>
      <c r="D8910" t="s">
        <v>1257</v>
      </c>
      <c r="E8910" s="1" t="s">
        <v>1258</v>
      </c>
      <c r="F8910" s="15">
        <v>-0.16252868303497375</v>
      </c>
      <c r="G8910" s="15">
        <v>-2.5128152274938871</v>
      </c>
      <c r="H8910" s="1">
        <f t="shared" si="278"/>
        <v>3840140455</v>
      </c>
      <c r="I8910" s="1">
        <f t="shared" si="279"/>
        <v>248379970</v>
      </c>
      <c r="J8910" s="1">
        <v>-624132970.82047486</v>
      </c>
      <c r="K8910" s="1">
        <v>-384341214.17272985</v>
      </c>
      <c r="L8910" s="1">
        <v>-105471.52428339339</v>
      </c>
      <c r="M8910" s="1">
        <v>-4992045.2834008848</v>
      </c>
      <c r="N8910" s="1">
        <v>-1170960.8781059685</v>
      </c>
      <c r="O8910" s="1">
        <v>-17490.21319688013</v>
      </c>
      <c r="P8910" s="1">
        <v>-239813.19372011162</v>
      </c>
      <c r="Q8910" s="1">
        <v>-233304401.85048807</v>
      </c>
      <c r="R8910" s="1">
        <v>38426.295450358681</v>
      </c>
      <c r="S8910" s="1">
        <v>-168458677.79930905</v>
      </c>
      <c r="T8910" s="1">
        <v>-109226020.9819043</v>
      </c>
      <c r="U8910" s="1">
        <v>-109171557.96872957</v>
      </c>
      <c r="V8910" s="1">
        <v>-1248011.3208502212</v>
      </c>
      <c r="W8910" s="1">
        <v>-1248011.3208502212</v>
      </c>
      <c r="X8910" s="1">
        <v>-17778078.963673707</v>
      </c>
      <c r="Y8910" s="1">
        <v>16629993.207970437</v>
      </c>
      <c r="Z8910" s="1">
        <v>-56883.819437552869</v>
      </c>
      <c r="AA8910" s="1">
        <v>-233304401.85048807</v>
      </c>
      <c r="AB8910" s="1">
        <v>-239813.19372011162</v>
      </c>
      <c r="AC8910" s="1">
        <v>-1674.36742</v>
      </c>
      <c r="AD8910" s="1">
        <v>-585.74081174904802</v>
      </c>
      <c r="AE8910" s="1">
        <v>-49882.199726073108</v>
      </c>
      <c r="AF8910" s="1">
        <v>-1995.7280199999998</v>
      </c>
      <c r="AG8910" s="1">
        <v>19213.14772517934</v>
      </c>
      <c r="AH8910" s="1">
        <v>19213.14772517934</v>
      </c>
      <c r="AI8910" s="1">
        <v>-15795.068954880131</v>
      </c>
      <c r="AJ8910" s="5">
        <v>2.6302620795169131E-2</v>
      </c>
    </row>
    <row r="8911" spans="1:36" hidden="1" x14ac:dyDescent="0.25">
      <c r="A8911" s="4">
        <v>2014</v>
      </c>
      <c r="B8911" t="s">
        <v>2481</v>
      </c>
      <c r="C8911" t="s">
        <v>445</v>
      </c>
      <c r="D8911" t="s">
        <v>1257</v>
      </c>
      <c r="E8911" s="1" t="s">
        <v>1258</v>
      </c>
      <c r="F8911" s="15">
        <v>-0.15807230290637472</v>
      </c>
      <c r="G8911" s="15">
        <v>-1.5957851993290477</v>
      </c>
      <c r="H8911" s="1">
        <f t="shared" si="278"/>
        <v>845671758.25</v>
      </c>
      <c r="I8911" s="1">
        <f t="shared" si="279"/>
        <v>83768969.900000006</v>
      </c>
      <c r="J8911" s="1">
        <v>-133677282.3294605</v>
      </c>
      <c r="K8911" s="1">
        <v>-125845251.90224098</v>
      </c>
      <c r="L8911" s="1">
        <v>-28897.428054185399</v>
      </c>
      <c r="M8911" s="1">
        <v>-1642651.9639869647</v>
      </c>
      <c r="N8911" s="1">
        <v>-384942.4571270803</v>
      </c>
      <c r="O8911" s="1">
        <v>-5215.2827883226919</v>
      </c>
      <c r="P8911" s="1">
        <v>-52811.413426500476</v>
      </c>
      <c r="Q8911" s="1">
        <v>-5717192.1938321348</v>
      </c>
      <c r="R8911" s="1">
        <v>-319.68800433337879</v>
      </c>
      <c r="S8911" s="1">
        <v>-55258769.626680233</v>
      </c>
      <c r="T8911" s="1">
        <v>-32222551.688893929</v>
      </c>
      <c r="U8911" s="1">
        <v>-32207722.601431239</v>
      </c>
      <c r="V8911" s="1">
        <v>-410662.99099674117</v>
      </c>
      <c r="W8911" s="1">
        <v>-410662.99099674117</v>
      </c>
      <c r="X8911" s="1">
        <v>-5194042.5622125557</v>
      </c>
      <c r="Y8911" s="1">
        <v>-2170420.1759200641</v>
      </c>
      <c r="Z8911" s="1">
        <v>-12526.895868378038</v>
      </c>
      <c r="AA8911" s="1">
        <v>-5717192.1938321348</v>
      </c>
      <c r="AB8911" s="1">
        <v>-52811.413426500476</v>
      </c>
      <c r="AC8911" s="1">
        <v>-71.617778858795162</v>
      </c>
      <c r="AD8911" s="1">
        <v>-128.99123559546982</v>
      </c>
      <c r="AE8911" s="1">
        <v>-14170.75251391707</v>
      </c>
      <c r="AF8911" s="1">
        <v>-85.363347549285876</v>
      </c>
      <c r="AG8911" s="1">
        <v>-159.84400216668939</v>
      </c>
      <c r="AH8911" s="1">
        <v>-159.84400216668939</v>
      </c>
      <c r="AI8911" s="1">
        <v>-5142.7763216970352</v>
      </c>
      <c r="AJ8911" s="5">
        <v>3.1184472093760875E-2</v>
      </c>
    </row>
    <row r="8912" spans="1:36" hidden="1" x14ac:dyDescent="0.25">
      <c r="A8912" s="4">
        <v>2014</v>
      </c>
      <c r="B8912" t="s">
        <v>1289</v>
      </c>
      <c r="C8912" t="s">
        <v>133</v>
      </c>
      <c r="D8912" t="s">
        <v>1257</v>
      </c>
      <c r="E8912" s="1" t="s">
        <v>1258</v>
      </c>
      <c r="F8912" s="15">
        <v>-0.15159742144316707</v>
      </c>
      <c r="G8912" s="15">
        <v>-3.3063062957705953</v>
      </c>
      <c r="H8912" s="1">
        <f t="shared" si="278"/>
        <v>173175101.27945572</v>
      </c>
      <c r="I8912" s="1">
        <f t="shared" si="279"/>
        <v>7940250.0747457426</v>
      </c>
      <c r="J8912" s="1">
        <v>-26252898.812124789</v>
      </c>
      <c r="K8912" s="1">
        <v>-25597829.992612626</v>
      </c>
      <c r="L8912" s="1">
        <v>-6777.5604603983593</v>
      </c>
      <c r="M8912" s="1">
        <v>-336133.33420001698</v>
      </c>
      <c r="N8912" s="1">
        <v>-77588.759935353723</v>
      </c>
      <c r="O8912" s="1">
        <v>-1160.5899369553908</v>
      </c>
      <c r="P8912" s="1">
        <v>-9707.7097764884293</v>
      </c>
      <c r="Q8912" s="1">
        <v>-226480.76954477059</v>
      </c>
      <c r="R8912" s="1">
        <v>2779.9043418309493</v>
      </c>
      <c r="S8912" s="1">
        <v>-11155272.351597948</v>
      </c>
      <c r="T8912" s="1">
        <v>-6997342.3854660047</v>
      </c>
      <c r="U8912" s="1">
        <v>-6988675.0679058526</v>
      </c>
      <c r="V8912" s="1">
        <v>-84033.333550004245</v>
      </c>
      <c r="W8912" s="1">
        <v>-84033.333550004245</v>
      </c>
      <c r="X8912" s="1">
        <v>-1134903.4848459361</v>
      </c>
      <c r="Y8912" s="1">
        <v>431550.07410726108</v>
      </c>
      <c r="Z8912" s="1">
        <v>-2269.7676857198821</v>
      </c>
      <c r="AA8912" s="1">
        <v>-226480.76954477059</v>
      </c>
      <c r="AB8912" s="1">
        <v>-9707.7097764884293</v>
      </c>
      <c r="AC8912" s="1">
        <v>-93.827744216701959</v>
      </c>
      <c r="AD8912" s="1">
        <v>-77.567032025472216</v>
      </c>
      <c r="AE8912" s="1">
        <v>-3161.7579062813302</v>
      </c>
      <c r="AF8912" s="1">
        <v>-111.83606175678277</v>
      </c>
      <c r="AG8912" s="1">
        <v>1389.9521709154747</v>
      </c>
      <c r="AH8912" s="1">
        <v>1389.9521709154747</v>
      </c>
      <c r="AI8912" s="1">
        <v>-1065.5979068615475</v>
      </c>
      <c r="AJ8912" s="5">
        <v>0.15356523163678887</v>
      </c>
    </row>
    <row r="8913" spans="1:36" hidden="1" x14ac:dyDescent="0.25">
      <c r="A8913" s="4">
        <v>2014</v>
      </c>
      <c r="B8913" t="s">
        <v>2251</v>
      </c>
      <c r="C8913" t="s">
        <v>445</v>
      </c>
      <c r="D8913" t="s">
        <v>1257</v>
      </c>
      <c r="E8913" s="1" t="s">
        <v>1258</v>
      </c>
      <c r="F8913" s="15">
        <v>-0.12325604383997928</v>
      </c>
      <c r="G8913" s="15" t="s">
        <v>128</v>
      </c>
      <c r="H8913" s="1">
        <f t="shared" si="278"/>
        <v>2033039907.7</v>
      </c>
      <c r="I8913" s="1" t="e">
        <f t="shared" si="279"/>
        <v>#VALUE!</v>
      </c>
      <c r="J8913" s="1">
        <v>-250584455.99189863</v>
      </c>
      <c r="K8913" s="1">
        <v>-183838793.44370371</v>
      </c>
      <c r="L8913" s="1">
        <v>-48084.418030004243</v>
      </c>
      <c r="M8913" s="1">
        <v>-2390427.8810863779</v>
      </c>
      <c r="N8913" s="1">
        <v>-559808.81870239903</v>
      </c>
      <c r="O8913" s="1">
        <v>-8252.1308571879945</v>
      </c>
      <c r="P8913" s="1">
        <v>-126961.44813952591</v>
      </c>
      <c r="Q8913" s="1">
        <v>-63628501.541412152</v>
      </c>
      <c r="R8913" s="1">
        <v>16373.690032767712</v>
      </c>
      <c r="S8913" s="1">
        <v>-80490517.21584785</v>
      </c>
      <c r="T8913" s="1">
        <v>-50964538.208662704</v>
      </c>
      <c r="U8913" s="1">
        <v>-50939581.561667643</v>
      </c>
      <c r="V8913" s="1">
        <v>-597606.97027159447</v>
      </c>
      <c r="W8913" s="1">
        <v>-597606.97027159447</v>
      </c>
      <c r="X8913" s="1">
        <v>-8277815.5195147786</v>
      </c>
      <c r="Y8913" s="1">
        <v>5084554.3670947738</v>
      </c>
      <c r="Z8913" s="1">
        <v>-30115.324263301187</v>
      </c>
      <c r="AA8913" s="1">
        <v>-63628501.541412152</v>
      </c>
      <c r="AB8913" s="1">
        <v>-126961.44813952591</v>
      </c>
      <c r="AC8913" s="1">
        <v>-752.13083158264169</v>
      </c>
      <c r="AD8913" s="1">
        <v>-310.10179440283196</v>
      </c>
      <c r="AE8913" s="1">
        <v>-22689.902363553814</v>
      </c>
      <c r="AF8913" s="1">
        <v>-896.48697016296398</v>
      </c>
      <c r="AG8913" s="1">
        <v>8186.8450163838561</v>
      </c>
      <c r="AH8913" s="1">
        <v>8186.8450163838561</v>
      </c>
      <c r="AI8913" s="1">
        <v>-7490.6670152864453</v>
      </c>
      <c r="AJ8913" s="5">
        <v>3.4661717780327242E-2</v>
      </c>
    </row>
    <row r="8914" spans="1:36" hidden="1" x14ac:dyDescent="0.25">
      <c r="A8914" s="4">
        <v>2014</v>
      </c>
      <c r="B8914" t="s">
        <v>1282</v>
      </c>
      <c r="C8914" t="s">
        <v>445</v>
      </c>
      <c r="D8914" t="s">
        <v>1257</v>
      </c>
      <c r="E8914" s="1" t="s">
        <v>1258</v>
      </c>
      <c r="F8914" s="15">
        <v>-0.12318366574687123</v>
      </c>
      <c r="G8914" s="15" t="s">
        <v>128</v>
      </c>
      <c r="H8914" s="1">
        <f t="shared" si="278"/>
        <v>1116602015</v>
      </c>
      <c r="I8914" s="1" t="e">
        <f t="shared" si="279"/>
        <v>#VALUE!</v>
      </c>
      <c r="J8914" s="1">
        <v>-137547129.3880429</v>
      </c>
      <c r="K8914" s="1">
        <v>-122358733.09866589</v>
      </c>
      <c r="L8914" s="1">
        <v>-41138.595883290371</v>
      </c>
      <c r="M8914" s="1">
        <v>-1534039.0421392585</v>
      </c>
      <c r="N8914" s="1">
        <v>-364161.69047757774</v>
      </c>
      <c r="O8914" s="1">
        <v>-5665.8423872857957</v>
      </c>
      <c r="P8914" s="1">
        <v>-69730.755546404092</v>
      </c>
      <c r="Q8914" s="1">
        <v>-13184127.227323437</v>
      </c>
      <c r="R8914" s="1">
        <v>10466.86438022674</v>
      </c>
      <c r="S8914" s="1">
        <v>-52523729.439437032</v>
      </c>
      <c r="T8914" s="1">
        <v>-37498348.199978724</v>
      </c>
      <c r="U8914" s="1">
        <v>-37477965.589182302</v>
      </c>
      <c r="V8914" s="1">
        <v>-383509.76053481462</v>
      </c>
      <c r="W8914" s="1">
        <v>-383509.76053481462</v>
      </c>
      <c r="X8914" s="1">
        <v>-6152599.2217794498</v>
      </c>
      <c r="Y8914" s="1">
        <v>10158613.857525928</v>
      </c>
      <c r="Z8914" s="1">
        <v>-16540.172983039422</v>
      </c>
      <c r="AA8914" s="1">
        <v>-13184127.227323437</v>
      </c>
      <c r="AB8914" s="1">
        <v>-69730.755546404092</v>
      </c>
      <c r="AC8914" s="1">
        <v>-462.95895247990427</v>
      </c>
      <c r="AD8914" s="1">
        <v>-170.31535985399461</v>
      </c>
      <c r="AE8914" s="1">
        <v>-19767.755188070427</v>
      </c>
      <c r="AF8914" s="1">
        <v>-551.81445991943247</v>
      </c>
      <c r="AG8914" s="1">
        <v>5233.4321901133699</v>
      </c>
      <c r="AH8914" s="1">
        <v>5233.4321901133699</v>
      </c>
      <c r="AI8914" s="1">
        <v>-5197.1386886802284</v>
      </c>
      <c r="AJ8914" s="5">
        <v>0.18247309181333873</v>
      </c>
    </row>
    <row r="8915" spans="1:36" hidden="1" x14ac:dyDescent="0.25">
      <c r="A8915" s="4">
        <v>2014</v>
      </c>
      <c r="B8915" t="s">
        <v>1286</v>
      </c>
      <c r="C8915" t="s">
        <v>445</v>
      </c>
      <c r="D8915" t="s">
        <v>1257</v>
      </c>
      <c r="E8915" s="1" t="s">
        <v>1258</v>
      </c>
      <c r="F8915" s="15">
        <v>-0.10723166803861293</v>
      </c>
      <c r="G8915" s="15">
        <v>-1.2846566170962539</v>
      </c>
      <c r="H8915" s="1">
        <f t="shared" si="278"/>
        <v>804299100</v>
      </c>
      <c r="I8915" s="1">
        <f t="shared" si="279"/>
        <v>67135710</v>
      </c>
      <c r="J8915" s="1">
        <v>-86246334.094955146</v>
      </c>
      <c r="K8915" s="1">
        <v>-61334192.995744944</v>
      </c>
      <c r="L8915" s="1">
        <v>-23497.204558955043</v>
      </c>
      <c r="M8915" s="1">
        <v>-748749.98737577803</v>
      </c>
      <c r="N8915" s="1">
        <v>-178699.23399624633</v>
      </c>
      <c r="O8915" s="1">
        <v>-2965.1034323740655</v>
      </c>
      <c r="P8915" s="1">
        <v>-50227.729463924363</v>
      </c>
      <c r="Q8915" s="1">
        <v>-23915541.222801838</v>
      </c>
      <c r="R8915" s="1">
        <v>7539.3824189350244</v>
      </c>
      <c r="S8915" s="1">
        <v>-25830856.802373916</v>
      </c>
      <c r="T8915" s="1">
        <v>-20029573.261502184</v>
      </c>
      <c r="U8915" s="1">
        <v>-20017462.894733194</v>
      </c>
      <c r="V8915" s="1">
        <v>-187187.49684394451</v>
      </c>
      <c r="W8915" s="1">
        <v>-187187.49684394451</v>
      </c>
      <c r="X8915" s="1">
        <v>-3306701.1090409709</v>
      </c>
      <c r="Y8915" s="1">
        <v>7297430.9462653501</v>
      </c>
      <c r="Z8915" s="1">
        <v>-11914.044633085245</v>
      </c>
      <c r="AA8915" s="1">
        <v>-23915541.222801838</v>
      </c>
      <c r="AB8915" s="1">
        <v>-50227.729463924363</v>
      </c>
      <c r="AC8915" s="1">
        <v>-333.47375682152051</v>
      </c>
      <c r="AD8915" s="1">
        <v>-122.68061891059887</v>
      </c>
      <c r="AE8915" s="1">
        <v>-11171.242118832353</v>
      </c>
      <c r="AF8915" s="1">
        <v>-397.47722780187308</v>
      </c>
      <c r="AG8915" s="1">
        <v>3769.6912094675122</v>
      </c>
      <c r="AH8915" s="1">
        <v>3769.6912094675122</v>
      </c>
      <c r="AI8915" s="1">
        <v>-2627.491680029942</v>
      </c>
      <c r="AJ8915" s="5">
        <v>0.20066104179892119</v>
      </c>
    </row>
    <row r="8916" spans="1:36" hidden="1" x14ac:dyDescent="0.25">
      <c r="A8916" s="4">
        <v>2014</v>
      </c>
      <c r="B8916" t="s">
        <v>1274</v>
      </c>
      <c r="C8916" t="s">
        <v>445</v>
      </c>
      <c r="D8916" t="s">
        <v>1275</v>
      </c>
      <c r="E8916" s="1" t="s">
        <v>1258</v>
      </c>
      <c r="F8916" s="15">
        <v>-9.5834342876699327E-2</v>
      </c>
      <c r="G8916" s="15" t="s">
        <v>128</v>
      </c>
      <c r="H8916" s="1">
        <f t="shared" si="278"/>
        <v>833038944.70000005</v>
      </c>
      <c r="I8916" s="1" t="e">
        <f t="shared" si="279"/>
        <v>#VALUE!</v>
      </c>
      <c r="J8916" s="1">
        <v>-79833739.85602358</v>
      </c>
      <c r="K8916" s="1">
        <v>-78151366.108660802</v>
      </c>
      <c r="L8916" s="1">
        <v>-27681.493075476821</v>
      </c>
      <c r="M8916" s="1">
        <v>-970019.52337703202</v>
      </c>
      <c r="N8916" s="1">
        <v>-230688.08435489458</v>
      </c>
      <c r="O8916" s="1">
        <v>-3679.7868688802478</v>
      </c>
      <c r="P8916" s="1">
        <v>-52022.505989755118</v>
      </c>
      <c r="Q8916" s="1">
        <v>-406091.13922684547</v>
      </c>
      <c r="R8916" s="1">
        <v>7808.7855301085956</v>
      </c>
      <c r="S8916" s="1">
        <v>-33300336.69782288</v>
      </c>
      <c r="T8916" s="1">
        <v>-24551251.371132966</v>
      </c>
      <c r="U8916" s="1">
        <v>-24537035.93325394</v>
      </c>
      <c r="V8916" s="1">
        <v>-242504.880844258</v>
      </c>
      <c r="W8916" s="1">
        <v>-242504.880844258</v>
      </c>
      <c r="X8916" s="1">
        <v>-4038192.9227265539</v>
      </c>
      <c r="Y8916" s="1">
        <v>7558188.4581221212</v>
      </c>
      <c r="Z8916" s="1">
        <v>-12339.766597095571</v>
      </c>
      <c r="AA8916" s="1">
        <v>-406091.13922684547</v>
      </c>
      <c r="AB8916" s="1">
        <v>-52022.505989755118</v>
      </c>
      <c r="AC8916" s="1">
        <v>-345.38970199984539</v>
      </c>
      <c r="AD8916" s="1">
        <v>-127.06433876704345</v>
      </c>
      <c r="AE8916" s="1">
        <v>-13242.755692124294</v>
      </c>
      <c r="AF8916" s="1">
        <v>-411.68019507960895</v>
      </c>
      <c r="AG8916" s="1">
        <v>3904.3927650542978</v>
      </c>
      <c r="AH8916" s="1">
        <v>3904.3927650542978</v>
      </c>
      <c r="AI8916" s="1">
        <v>-3330.1113092643459</v>
      </c>
      <c r="AJ8916" s="5">
        <v>0.21584081070227201</v>
      </c>
    </row>
    <row r="8917" spans="1:36" hidden="1" x14ac:dyDescent="0.25">
      <c r="A8917" s="4">
        <v>2014</v>
      </c>
      <c r="B8917" t="s">
        <v>2729</v>
      </c>
      <c r="C8917" t="s">
        <v>445</v>
      </c>
      <c r="D8917" t="s">
        <v>1257</v>
      </c>
      <c r="E8917" s="1" t="s">
        <v>1258</v>
      </c>
      <c r="F8917" s="15">
        <v>-8.9903764857128962E-2</v>
      </c>
      <c r="G8917" s="15" t="s">
        <v>128</v>
      </c>
      <c r="H8917" s="1">
        <f t="shared" si="278"/>
        <v>593570520.10000002</v>
      </c>
      <c r="I8917" s="1" t="e">
        <f t="shared" si="279"/>
        <v>#VALUE!</v>
      </c>
      <c r="J8917" s="1">
        <v>-53364224.465194143</v>
      </c>
      <c r="K8917" s="1">
        <v>-50319100.50704404</v>
      </c>
      <c r="L8917" s="1">
        <v>-18496.801226451083</v>
      </c>
      <c r="M8917" s="1">
        <v>-619800.36106245522</v>
      </c>
      <c r="N8917" s="1">
        <v>-147640.24751247492</v>
      </c>
      <c r="O8917" s="1">
        <v>-2398.6180920254701</v>
      </c>
      <c r="P8917" s="1">
        <v>-37067.925975975457</v>
      </c>
      <c r="Q8917" s="1">
        <v>-2225284.0477362466</v>
      </c>
      <c r="R8917" s="1">
        <v>5564.0434555255106</v>
      </c>
      <c r="S8917" s="1">
        <v>-21325584.663948879</v>
      </c>
      <c r="T8917" s="1">
        <v>-16097124.986483714</v>
      </c>
      <c r="U8917" s="1">
        <v>-16087609.604673825</v>
      </c>
      <c r="V8917" s="1">
        <v>-154950.09026561381</v>
      </c>
      <c r="W8917" s="1">
        <v>-154950.09026561381</v>
      </c>
      <c r="X8917" s="1">
        <v>-2652306.7526840484</v>
      </c>
      <c r="Y8917" s="1">
        <v>5385483.9352282742</v>
      </c>
      <c r="Z8917" s="1">
        <v>-8792.5321181573163</v>
      </c>
      <c r="AA8917" s="1">
        <v>-2225284.0477362466</v>
      </c>
      <c r="AB8917" s="1">
        <v>-37067.925975975457</v>
      </c>
      <c r="AC8917" s="1">
        <v>-246.10271387379501</v>
      </c>
      <c r="AD8917" s="1">
        <v>-90.537958792884496</v>
      </c>
      <c r="AE8917" s="1">
        <v>-8822.310405193266</v>
      </c>
      <c r="AF8917" s="1">
        <v>-293.33709913919341</v>
      </c>
      <c r="AG8917" s="1">
        <v>2782.0217277627553</v>
      </c>
      <c r="AH8917" s="1">
        <v>2782.0217277627553</v>
      </c>
      <c r="AI8917" s="1">
        <v>-2149.4615488554309</v>
      </c>
      <c r="AJ8917" s="5">
        <v>0.22468073649872827</v>
      </c>
    </row>
    <row r="8918" spans="1:36" hidden="1" x14ac:dyDescent="0.25">
      <c r="A8918" s="4">
        <v>2014</v>
      </c>
      <c r="B8918" t="s">
        <v>2252</v>
      </c>
      <c r="C8918" t="s">
        <v>445</v>
      </c>
      <c r="D8918" t="s">
        <v>1257</v>
      </c>
      <c r="E8918" s="1" t="s">
        <v>1258</v>
      </c>
      <c r="F8918" s="15">
        <v>5.6268504629613601E-2</v>
      </c>
      <c r="G8918" s="15">
        <v>0.37606035972563534</v>
      </c>
      <c r="H8918" s="1">
        <f t="shared" si="278"/>
        <v>2101332213.0999999</v>
      </c>
      <c r="I8918" s="1">
        <f t="shared" si="279"/>
        <v>314414477.10000002</v>
      </c>
      <c r="J8918" s="1">
        <v>118238821.36117354</v>
      </c>
      <c r="K8918" s="1">
        <v>109380968.92100015</v>
      </c>
      <c r="L8918" s="1">
        <v>-48174.733744632795</v>
      </c>
      <c r="M8918" s="1">
        <v>1269720.0736259297</v>
      </c>
      <c r="N8918" s="1">
        <v>301126.64225438068</v>
      </c>
      <c r="O8918" s="1">
        <v>-3751.9560546149705</v>
      </c>
      <c r="P8918" s="1">
        <v>-131226.23898673549</v>
      </c>
      <c r="Q8918" s="1">
        <v>7251656.8128142972</v>
      </c>
      <c r="R8918" s="1">
        <v>218501.84026479506</v>
      </c>
      <c r="S8918" s="1">
        <v>41578349.133295789</v>
      </c>
      <c r="T8918" s="1">
        <v>-26079590.663455609</v>
      </c>
      <c r="U8918" s="1">
        <v>-26054558.141509306</v>
      </c>
      <c r="V8918" s="1">
        <v>317430.01840648241</v>
      </c>
      <c r="W8918" s="1">
        <v>317430.01840648241</v>
      </c>
      <c r="X8918" s="1">
        <v>-4988279.4888211787</v>
      </c>
      <c r="Y8918" s="1">
        <v>125867914.06940052</v>
      </c>
      <c r="Z8918" s="1">
        <v>-31126.934962146788</v>
      </c>
      <c r="AA8918" s="1">
        <v>7251656.8128142972</v>
      </c>
      <c r="AB8918" s="1">
        <v>-131226.23898673549</v>
      </c>
      <c r="AC8918" s="1">
        <v>-7597.2075900000009</v>
      </c>
      <c r="AD8918" s="1">
        <v>-320.51849422669557</v>
      </c>
      <c r="AE8918" s="1">
        <v>-14645.524759976352</v>
      </c>
      <c r="AF8918" s="1">
        <v>-9055.3362899999993</v>
      </c>
      <c r="AG8918" s="1">
        <v>109250.92013239753</v>
      </c>
      <c r="AH8918" s="1">
        <v>109250.92013239753</v>
      </c>
      <c r="AI8918" s="1">
        <v>3939.5234543850293</v>
      </c>
      <c r="AJ8918" s="5">
        <v>2.797084646197491E-2</v>
      </c>
    </row>
    <row r="8919" spans="1:36" hidden="1" x14ac:dyDescent="0.25">
      <c r="A8919" s="4">
        <v>2014</v>
      </c>
      <c r="B8919" t="s">
        <v>1276</v>
      </c>
      <c r="C8919" t="s">
        <v>445</v>
      </c>
      <c r="D8919" t="s">
        <v>1257</v>
      </c>
      <c r="E8919" s="1" t="s">
        <v>1258</v>
      </c>
      <c r="F8919" s="15">
        <v>6.1633629495046069E-2</v>
      </c>
      <c r="G8919" s="15">
        <v>0.22972942570068317</v>
      </c>
      <c r="H8919" s="1">
        <f t="shared" si="278"/>
        <v>11343276150</v>
      </c>
      <c r="I8919" s="1">
        <f t="shared" si="279"/>
        <v>3043263950</v>
      </c>
      <c r="J8919" s="1">
        <v>699127279.48909259</v>
      </c>
      <c r="K8919" s="1">
        <v>551284622.97611821</v>
      </c>
      <c r="L8919" s="1">
        <v>-1058916.6048535982</v>
      </c>
      <c r="M8919" s="1">
        <v>14379486.331433322</v>
      </c>
      <c r="N8919" s="1">
        <v>2854684.3610554989</v>
      </c>
      <c r="O8919" s="1">
        <v>-14545.363270583444</v>
      </c>
      <c r="P8919" s="1">
        <v>-708377.02752220607</v>
      </c>
      <c r="Q8919" s="1">
        <v>131944379.08476627</v>
      </c>
      <c r="R8919" s="1">
        <v>445945.73136626068</v>
      </c>
      <c r="S8919" s="1">
        <v>388087736.6248306</v>
      </c>
      <c r="T8919" s="1">
        <v>-357867129.87922007</v>
      </c>
      <c r="U8919" s="1">
        <v>-357332569.50157547</v>
      </c>
      <c r="V8919" s="1">
        <v>3594871.5828583306</v>
      </c>
      <c r="W8919" s="1">
        <v>3594871.5828583306</v>
      </c>
      <c r="X8919" s="1">
        <v>-66898028.639022134</v>
      </c>
      <c r="Y8919" s="1">
        <v>954976745.90890694</v>
      </c>
      <c r="Z8919" s="1">
        <v>-168027.4145980163</v>
      </c>
      <c r="AA8919" s="1">
        <v>131944379.08476627</v>
      </c>
      <c r="AB8919" s="1">
        <v>-708377.02752220607</v>
      </c>
      <c r="AC8919" s="1">
        <v>-16192.988522373047</v>
      </c>
      <c r="AD8919" s="1">
        <v>-1730.2022824044379</v>
      </c>
      <c r="AE8919" s="1">
        <v>-507763.03223397466</v>
      </c>
      <c r="AF8919" s="1">
        <v>-19300.901663291013</v>
      </c>
      <c r="AG8919" s="1">
        <v>222972.86568313034</v>
      </c>
      <c r="AH8919" s="1">
        <v>222972.86568313034</v>
      </c>
      <c r="AI8919" s="1">
        <v>1848.560145862846</v>
      </c>
      <c r="AJ8919" s="5">
        <v>1.4181281503816002E-2</v>
      </c>
    </row>
    <row r="8920" spans="1:36" hidden="1" x14ac:dyDescent="0.25">
      <c r="A8920" s="4">
        <v>2014</v>
      </c>
      <c r="B8920" t="s">
        <v>1277</v>
      </c>
      <c r="C8920" t="s">
        <v>445</v>
      </c>
      <c r="D8920" t="s">
        <v>1275</v>
      </c>
      <c r="E8920" s="1" t="s">
        <v>1258</v>
      </c>
      <c r="F8920" s="15">
        <v>6.9859936680772575E-2</v>
      </c>
      <c r="G8920" s="15" t="s">
        <v>128</v>
      </c>
      <c r="H8920" s="1">
        <f t="shared" si="278"/>
        <v>218166684.80000004</v>
      </c>
      <c r="I8920" s="1" t="e">
        <f t="shared" si="279"/>
        <v>#VALUE!</v>
      </c>
      <c r="J8920" s="1">
        <v>15241110.78598207</v>
      </c>
      <c r="K8920" s="1">
        <v>-20321081.082859602</v>
      </c>
      <c r="L8920" s="1">
        <v>-7216.1473715309903</v>
      </c>
      <c r="M8920" s="1">
        <v>-252096.74979389703</v>
      </c>
      <c r="N8920" s="1">
        <v>-59959.69299367052</v>
      </c>
      <c r="O8920" s="1">
        <v>-957.62459841311318</v>
      </c>
      <c r="P8920" s="1">
        <v>-13624.306209189668</v>
      </c>
      <c r="Q8920" s="1">
        <v>35894001.327134833</v>
      </c>
      <c r="R8920" s="1">
        <v>2045.0626735482595</v>
      </c>
      <c r="S8920" s="1">
        <v>-8655679.3443029821</v>
      </c>
      <c r="T8920" s="1">
        <v>-6391749.8628333937</v>
      </c>
      <c r="U8920" s="1">
        <v>-6388043.6602806989</v>
      </c>
      <c r="V8920" s="1">
        <v>-63024.187448474258</v>
      </c>
      <c r="W8920" s="1">
        <v>-63024.187448474258</v>
      </c>
      <c r="X8920" s="1">
        <v>-1051442.4727614711</v>
      </c>
      <c r="Y8920" s="1">
        <v>1979433.1699533649</v>
      </c>
      <c r="Z8920" s="1">
        <v>-3231.6928119892718</v>
      </c>
      <c r="AA8920" s="1">
        <v>35894001.327134833</v>
      </c>
      <c r="AB8920" s="1">
        <v>-13624.306209189668</v>
      </c>
      <c r="AC8920" s="1">
        <v>-90.454986202959219</v>
      </c>
      <c r="AD8920" s="1">
        <v>-33.277202370284321</v>
      </c>
      <c r="AE8920" s="1">
        <v>-3451.4643445595284</v>
      </c>
      <c r="AF8920" s="1">
        <v>-107.81597178590533</v>
      </c>
      <c r="AG8920" s="1">
        <v>1022.5313367741297</v>
      </c>
      <c r="AH8920" s="1">
        <v>1022.5313367741297</v>
      </c>
      <c r="AI8920" s="1">
        <v>-866.04717807478869</v>
      </c>
      <c r="AJ8920" s="5">
        <v>0.103247710922651</v>
      </c>
    </row>
    <row r="8921" spans="1:36" hidden="1" x14ac:dyDescent="0.25">
      <c r="A8921" s="4">
        <v>2014</v>
      </c>
      <c r="B8921" t="s">
        <v>2484</v>
      </c>
      <c r="C8921" t="s">
        <v>206</v>
      </c>
      <c r="D8921" t="s">
        <v>1294</v>
      </c>
      <c r="E8921" s="1" t="s">
        <v>1295</v>
      </c>
      <c r="F8921" s="15">
        <v>-0.3338585187741791</v>
      </c>
      <c r="G8921" s="15">
        <v>-3.0724487445710111</v>
      </c>
      <c r="H8921" s="1">
        <f t="shared" si="278"/>
        <v>12686221545.15307</v>
      </c>
      <c r="I8921" s="1">
        <f t="shared" si="279"/>
        <v>1378510590.7429051</v>
      </c>
      <c r="J8921" s="1">
        <v>-4235403133.9058819</v>
      </c>
      <c r="K8921" s="1">
        <v>-4422981037.6206608</v>
      </c>
      <c r="L8921" s="1">
        <v>-1190045.6130455213</v>
      </c>
      <c r="M8921" s="1">
        <v>-57179691.430568509</v>
      </c>
      <c r="N8921" s="1">
        <v>-13458924.103732552</v>
      </c>
      <c r="O8921" s="1">
        <v>-192042.79951881661</v>
      </c>
      <c r="P8921" s="1">
        <v>-5152207.5957146548</v>
      </c>
      <c r="Q8921" s="1">
        <v>264594706.4865225</v>
      </c>
      <c r="R8921" s="1">
        <v>156108.77399176863</v>
      </c>
      <c r="S8921" s="1">
        <v>-1935392499.4027889</v>
      </c>
      <c r="T8921" s="1">
        <v>-1220904795.9896183</v>
      </c>
      <c r="U8921" s="1">
        <v>-1220316387.4122984</v>
      </c>
      <c r="V8921" s="1">
        <v>-14294922.857642127</v>
      </c>
      <c r="W8921" s="1">
        <v>-14294922.857642127</v>
      </c>
      <c r="X8921" s="1">
        <v>-198255324.37087804</v>
      </c>
      <c r="Y8921" s="1">
        <v>110367008.78013742</v>
      </c>
      <c r="Z8921" s="1">
        <v>-1125068.6618386416</v>
      </c>
      <c r="AA8921" s="1">
        <v>264594706.4865225</v>
      </c>
      <c r="AB8921" s="1">
        <v>-5152207.5957146557</v>
      </c>
      <c r="AC8921" s="1">
        <v>-8004.8524600000001</v>
      </c>
      <c r="AD8921" s="1">
        <v>-4473.622170126625</v>
      </c>
      <c r="AE8921" s="1">
        <v>-578870.48329357093</v>
      </c>
      <c r="AF8921" s="1">
        <v>-9541.2202600000001</v>
      </c>
      <c r="AG8921" s="1">
        <v>78054.386995884313</v>
      </c>
      <c r="AH8921" s="1">
        <v>78054.386995884313</v>
      </c>
      <c r="AI8921" s="1">
        <v>-183938.61992833554</v>
      </c>
      <c r="AJ8921" s="5">
        <v>6.1828550247269722E-2</v>
      </c>
    </row>
    <row r="8922" spans="1:36" hidden="1" x14ac:dyDescent="0.25">
      <c r="A8922" s="4">
        <v>2014</v>
      </c>
      <c r="B8922" t="s">
        <v>1297</v>
      </c>
      <c r="C8922" t="s">
        <v>185</v>
      </c>
      <c r="D8922" t="s">
        <v>1294</v>
      </c>
      <c r="E8922" s="1" t="s">
        <v>1295</v>
      </c>
      <c r="F8922" s="15">
        <v>-0.30033226229599269</v>
      </c>
      <c r="G8922" s="15">
        <v>-3.1681074149886674</v>
      </c>
      <c r="H8922" s="1">
        <f t="shared" si="278"/>
        <v>553873860.817837</v>
      </c>
      <c r="I8922" s="1">
        <f t="shared" si="279"/>
        <v>52506486.635849059</v>
      </c>
      <c r="J8922" s="1">
        <v>-166346189.64603677</v>
      </c>
      <c r="K8922" s="1">
        <v>-30555577.921692498</v>
      </c>
      <c r="L8922" s="1">
        <v>-8512.3678408239903</v>
      </c>
      <c r="M8922" s="1">
        <v>-403610.9331813053</v>
      </c>
      <c r="N8922" s="1">
        <v>-94587.062073556968</v>
      </c>
      <c r="O8922" s="1">
        <v>-1412.5374323176363</v>
      </c>
      <c r="P8922" s="1">
        <v>-4265.8943756750641</v>
      </c>
      <c r="Q8922" s="1">
        <v>-135281843.40982047</v>
      </c>
      <c r="R8922" s="1">
        <v>3620.4803798637413</v>
      </c>
      <c r="S8922" s="1">
        <v>-13609400.946411936</v>
      </c>
      <c r="T8922" s="1">
        <v>-8835778.3379737772</v>
      </c>
      <c r="U8922" s="1">
        <v>-8831447.7993721422</v>
      </c>
      <c r="V8922" s="1">
        <v>-100902.73329532632</v>
      </c>
      <c r="W8922" s="1">
        <v>-100902.73329532632</v>
      </c>
      <c r="X8922" s="1">
        <v>-1438313.5029274495</v>
      </c>
      <c r="Y8922" s="1">
        <v>1859657.1015926842</v>
      </c>
      <c r="Z8922" s="1">
        <v>-962.61815446042579</v>
      </c>
      <c r="AA8922" s="1">
        <v>-135281843.40982047</v>
      </c>
      <c r="AB8922" s="1">
        <v>-4265.8943756750641</v>
      </c>
      <c r="AC8922" s="1">
        <v>-128.03801915466309</v>
      </c>
      <c r="AD8922" s="1">
        <v>-38.937939925863347</v>
      </c>
      <c r="AE8922" s="1">
        <v>-4046.753503795479</v>
      </c>
      <c r="AF8922" s="1">
        <v>-152.61229966613769</v>
      </c>
      <c r="AG8922" s="1">
        <v>1810.2401899318706</v>
      </c>
      <c r="AH8922" s="1">
        <v>1810.2401899318706</v>
      </c>
      <c r="AI8922" s="1">
        <v>-1282.9106202245575</v>
      </c>
      <c r="AJ8922" s="5">
        <v>4.6981723592282275E-3</v>
      </c>
    </row>
    <row r="8923" spans="1:36" hidden="1" x14ac:dyDescent="0.25">
      <c r="A8923" s="4">
        <v>2014</v>
      </c>
      <c r="B8923" t="s">
        <v>1299</v>
      </c>
      <c r="C8923" t="s">
        <v>190</v>
      </c>
      <c r="D8923" t="s">
        <v>1294</v>
      </c>
      <c r="E8923" s="1" t="s">
        <v>1295</v>
      </c>
      <c r="F8923" s="15">
        <v>-0.15243859665558587</v>
      </c>
      <c r="G8923" s="15">
        <v>-0.97160293045724566</v>
      </c>
      <c r="H8923" s="1">
        <f t="shared" si="278"/>
        <v>9055800000</v>
      </c>
      <c r="I8923" s="1">
        <f t="shared" si="279"/>
        <v>1420800000</v>
      </c>
      <c r="J8923" s="1">
        <v>-1380453443.5936546</v>
      </c>
      <c r="K8923" s="1">
        <v>-1298358827.8360426</v>
      </c>
      <c r="L8923" s="1">
        <v>-423312.05313386669</v>
      </c>
      <c r="M8923" s="1">
        <v>-15892226.560684353</v>
      </c>
      <c r="N8923" s="1">
        <v>-3735922.8146175845</v>
      </c>
      <c r="O8923" s="1">
        <v>-58001.555857705411</v>
      </c>
      <c r="P8923" s="1">
        <v>-4429520.4508153833</v>
      </c>
      <c r="Q8923" s="1">
        <v>-57620575.644154601</v>
      </c>
      <c r="R8923" s="1">
        <v>64943.321651756443</v>
      </c>
      <c r="S8923" s="1">
        <v>-538495750.14661908</v>
      </c>
      <c r="T8923" s="1">
        <v>-373806560.3792063</v>
      </c>
      <c r="U8923" s="1">
        <v>-373426704.36763304</v>
      </c>
      <c r="V8923" s="1">
        <v>-3973056.6401710883</v>
      </c>
      <c r="W8923" s="1">
        <v>-3973056.6401710883</v>
      </c>
      <c r="X8923" s="1">
        <v>-61174035.487333812</v>
      </c>
      <c r="Y8923" s="1">
        <v>37119472.974894926</v>
      </c>
      <c r="Z8923" s="1">
        <v>-471262.01914271805</v>
      </c>
      <c r="AA8923" s="1">
        <v>-57620575.644154601</v>
      </c>
      <c r="AB8923" s="1">
        <v>-4429520.4508153833</v>
      </c>
      <c r="AC8923" s="1">
        <v>-3701.1235000000001</v>
      </c>
      <c r="AD8923" s="1">
        <v>-4638.9349413870223</v>
      </c>
      <c r="AE8923" s="1">
        <v>-200332.07200485282</v>
      </c>
      <c r="AF8923" s="1">
        <v>-4411.4784999999993</v>
      </c>
      <c r="AG8923" s="1">
        <v>32471.660825878222</v>
      </c>
      <c r="AH8923" s="1">
        <v>32471.660825878222</v>
      </c>
      <c r="AI8923" s="1">
        <v>-54254.506007705422</v>
      </c>
      <c r="AJ8923" s="5">
        <v>6.7260325696219037E-2</v>
      </c>
    </row>
    <row r="8924" spans="1:36" hidden="1" x14ac:dyDescent="0.25">
      <c r="A8924" s="4">
        <v>2014</v>
      </c>
      <c r="B8924" t="s">
        <v>1307</v>
      </c>
      <c r="C8924" t="s">
        <v>118</v>
      </c>
      <c r="D8924" t="s">
        <v>1302</v>
      </c>
      <c r="E8924" s="1" t="s">
        <v>1303</v>
      </c>
      <c r="F8924" s="15">
        <v>-8.8204291376919416E-2</v>
      </c>
      <c r="G8924" s="15">
        <v>-0.85877316849457408</v>
      </c>
      <c r="H8924" s="1">
        <f t="shared" si="278"/>
        <v>2911836712.0115948</v>
      </c>
      <c r="I8924" s="1">
        <f t="shared" si="279"/>
        <v>299073728.90854871</v>
      </c>
      <c r="J8924" s="1">
        <v>-256836493.78828168</v>
      </c>
      <c r="K8924" s="1">
        <v>-251267854.48853764</v>
      </c>
      <c r="L8924" s="1">
        <v>-57950.77312415863</v>
      </c>
      <c r="M8924" s="1">
        <v>-3339263.2782345423</v>
      </c>
      <c r="N8924" s="1">
        <v>-782798.50422539632</v>
      </c>
      <c r="O8924" s="1">
        <v>-10510.928193897127</v>
      </c>
      <c r="P8924" s="1">
        <v>-3069.7679979149016</v>
      </c>
      <c r="Q8924" s="1">
        <v>-1376486.637394194</v>
      </c>
      <c r="R8924" s="1">
        <v>1440.589426118547</v>
      </c>
      <c r="S8924" s="1">
        <v>-112383104.85717593</v>
      </c>
      <c r="T8924" s="1">
        <v>-65678102.75996992</v>
      </c>
      <c r="U8924" s="1">
        <v>-65648951.51248306</v>
      </c>
      <c r="V8924" s="1">
        <v>-834815.81955863559</v>
      </c>
      <c r="W8924" s="1">
        <v>-834815.81955863559</v>
      </c>
      <c r="X8924" s="1">
        <v>-10589370.379070599</v>
      </c>
      <c r="Y8924" s="1">
        <v>550990.82579339435</v>
      </c>
      <c r="Z8924" s="1">
        <v>-730.9537408364024</v>
      </c>
      <c r="AA8924" s="1">
        <v>-1376486.637394194</v>
      </c>
      <c r="AB8924" s="1">
        <v>-3069.7679979149016</v>
      </c>
      <c r="AC8924" s="1">
        <v>-60.71906920343762</v>
      </c>
      <c r="AD8924" s="1">
        <v>-19.236409202283816</v>
      </c>
      <c r="AE8924" s="1">
        <v>-28874.912543220355</v>
      </c>
      <c r="AF8924" s="1">
        <v>-72.372853359521002</v>
      </c>
      <c r="AG8924" s="1">
        <v>720.29471305927348</v>
      </c>
      <c r="AH8924" s="1">
        <v>720.29471305927348</v>
      </c>
      <c r="AI8924" s="1">
        <v>-10449.455676389705</v>
      </c>
      <c r="AJ8924" s="5">
        <v>9.7686135448198461E-3</v>
      </c>
    </row>
    <row r="8925" spans="1:36" hidden="1" x14ac:dyDescent="0.25">
      <c r="A8925" s="4">
        <v>2014</v>
      </c>
      <c r="B8925" t="s">
        <v>1305</v>
      </c>
      <c r="C8925" t="s">
        <v>118</v>
      </c>
      <c r="D8925" t="s">
        <v>1302</v>
      </c>
      <c r="E8925" s="1" t="s">
        <v>1303</v>
      </c>
      <c r="F8925" s="15">
        <v>-8.7008406110755346E-2</v>
      </c>
      <c r="G8925" s="15">
        <v>-1.2527500241008018</v>
      </c>
      <c r="H8925" s="1">
        <f t="shared" si="278"/>
        <v>4568748830.5633354</v>
      </c>
      <c r="I8925" s="1">
        <f t="shared" si="279"/>
        <v>317317538.23195863</v>
      </c>
      <c r="J8925" s="1">
        <v>-397519553.66769326</v>
      </c>
      <c r="K8925" s="1">
        <v>-388900719.38183463</v>
      </c>
      <c r="L8925" s="1">
        <v>-89703.920637228628</v>
      </c>
      <c r="M8925" s="1">
        <v>-5168303.1869202768</v>
      </c>
      <c r="N8925" s="1">
        <v>-1211564.88130595</v>
      </c>
      <c r="O8925" s="1">
        <v>-16269.451165577364</v>
      </c>
      <c r="P8925" s="1">
        <v>-4816.5471960429804</v>
      </c>
      <c r="Q8925" s="1">
        <v>-2130436.6215521409</v>
      </c>
      <c r="R8925" s="1">
        <v>2260.3229187786992</v>
      </c>
      <c r="S8925" s="1">
        <v>-173939526.33731619</v>
      </c>
      <c r="T8925" s="1">
        <v>-101659714.83616027</v>
      </c>
      <c r="U8925" s="1">
        <v>-101614586.94539849</v>
      </c>
      <c r="V8925" s="1">
        <v>-1292075.7967300692</v>
      </c>
      <c r="W8925" s="1">
        <v>-1292075.7967300692</v>
      </c>
      <c r="X8925" s="1">
        <v>-16390847.085028119</v>
      </c>
      <c r="Y8925" s="1">
        <v>864519.18152224831</v>
      </c>
      <c r="Z8925" s="1">
        <v>-1146.8857559444464</v>
      </c>
      <c r="AA8925" s="1">
        <v>-2130436.6215521409</v>
      </c>
      <c r="AB8925" s="1">
        <v>-4816.5471960429804</v>
      </c>
      <c r="AC8925" s="1">
        <v>-95.269825835960276</v>
      </c>
      <c r="AD8925" s="1">
        <v>-30.182434916296231</v>
      </c>
      <c r="AE8925" s="1">
        <v>-44694.313925095652</v>
      </c>
      <c r="AF8925" s="1">
        <v>-113.55492146481555</v>
      </c>
      <c r="AG8925" s="1">
        <v>1130.1614593893496</v>
      </c>
      <c r="AH8925" s="1">
        <v>1130.1614593893496</v>
      </c>
      <c r="AI8925" s="1">
        <v>-16172.999159420811</v>
      </c>
      <c r="AJ8925" s="5">
        <v>9.9008826350765675E-3</v>
      </c>
    </row>
    <row r="8926" spans="1:36" hidden="1" x14ac:dyDescent="0.25">
      <c r="A8926" s="4">
        <v>2014</v>
      </c>
      <c r="B8926" t="s">
        <v>1311</v>
      </c>
      <c r="C8926" t="s">
        <v>185</v>
      </c>
      <c r="D8926" t="s">
        <v>1310</v>
      </c>
      <c r="E8926" s="1" t="s">
        <v>1303</v>
      </c>
      <c r="F8926" s="15">
        <v>-7.5264436852240713E-2</v>
      </c>
      <c r="G8926" s="15">
        <v>-0.24405429437934473</v>
      </c>
      <c r="H8926" s="1">
        <f t="shared" si="278"/>
        <v>1218085455.8624043</v>
      </c>
      <c r="I8926" s="1">
        <f t="shared" si="279"/>
        <v>375648034.00217438</v>
      </c>
      <c r="J8926" s="1">
        <v>-91678515.873388767</v>
      </c>
      <c r="K8926" s="1">
        <v>-89691712.880259708</v>
      </c>
      <c r="L8926" s="1">
        <v>-20724.109308212228</v>
      </c>
      <c r="M8926" s="1">
        <v>-1191369.8991073587</v>
      </c>
      <c r="N8926" s="1">
        <v>-278950.66386228404</v>
      </c>
      <c r="O8926" s="1">
        <v>-3756.2610737705286</v>
      </c>
      <c r="P8926" s="1">
        <v>-2196.8387321325886</v>
      </c>
      <c r="Q8926" s="1">
        <v>-490509.66107658192</v>
      </c>
      <c r="R8926" s="1">
        <v>704.44003127369274</v>
      </c>
      <c r="S8926" s="1">
        <v>-40048169.72185152</v>
      </c>
      <c r="T8926" s="1">
        <v>-23416974.164673001</v>
      </c>
      <c r="U8926" s="1">
        <v>-23405053.957851727</v>
      </c>
      <c r="V8926" s="1">
        <v>-297842.47477683966</v>
      </c>
      <c r="W8926" s="1">
        <v>-297842.47477683966</v>
      </c>
      <c r="X8926" s="1">
        <v>-3775540.2766672447</v>
      </c>
      <c r="Y8926" s="1">
        <v>69563.874188568327</v>
      </c>
      <c r="Z8926" s="1">
        <v>-546.38078101935457</v>
      </c>
      <c r="AA8926" s="1">
        <v>-490509.66107658192</v>
      </c>
      <c r="AB8926" s="1">
        <v>-2196.8387321325886</v>
      </c>
      <c r="AC8926" s="1">
        <v>-29.505222732312369</v>
      </c>
      <c r="AD8926" s="1">
        <v>-20.158612376221754</v>
      </c>
      <c r="AE8926" s="1">
        <v>-10297.01471163329</v>
      </c>
      <c r="AF8926" s="1">
        <v>-35.16814711027807</v>
      </c>
      <c r="AG8926" s="1">
        <v>352.22001563684637</v>
      </c>
      <c r="AH8926" s="1">
        <v>352.22001563684637</v>
      </c>
      <c r="AI8926" s="1">
        <v>-3726.3897278364284</v>
      </c>
      <c r="AJ8926" s="5">
        <v>1.6114540216989187E-2</v>
      </c>
    </row>
    <row r="8927" spans="1:36" hidden="1" x14ac:dyDescent="0.25">
      <c r="A8927" s="4">
        <v>2014</v>
      </c>
      <c r="B8927" t="s">
        <v>2253</v>
      </c>
      <c r="C8927" t="s">
        <v>149</v>
      </c>
      <c r="D8927" t="s">
        <v>1302</v>
      </c>
      <c r="E8927" s="1" t="s">
        <v>1303</v>
      </c>
      <c r="F8927" s="15">
        <v>-5.0142219039499093E-2</v>
      </c>
      <c r="G8927" s="15">
        <v>-0.60378836639858258</v>
      </c>
      <c r="H8927" s="1">
        <f t="shared" si="278"/>
        <v>2085439461.7399697</v>
      </c>
      <c r="I8927" s="1">
        <f t="shared" si="279"/>
        <v>173187441.33462015</v>
      </c>
      <c r="J8927" s="1">
        <v>-104568562.28418066</v>
      </c>
      <c r="K8927" s="1">
        <v>-102166964.1913345</v>
      </c>
      <c r="L8927" s="1">
        <v>-25575.61432814108</v>
      </c>
      <c r="M8927" s="1">
        <v>-1348811.0826682616</v>
      </c>
      <c r="N8927" s="1">
        <v>-315215.53263674118</v>
      </c>
      <c r="O8927" s="1">
        <v>-143985.6103017272</v>
      </c>
      <c r="P8927" s="1">
        <v>-14093.849214111326</v>
      </c>
      <c r="Q8927" s="1">
        <v>-560626.42666071828</v>
      </c>
      <c r="R8927" s="1">
        <v>6710.0229635717806</v>
      </c>
      <c r="S8927" s="1">
        <v>-45297534.585791759</v>
      </c>
      <c r="T8927" s="1">
        <v>-27850023.328662463</v>
      </c>
      <c r="U8927" s="1">
        <v>-27833515.832373515</v>
      </c>
      <c r="V8927" s="1">
        <v>-337202.7706670654</v>
      </c>
      <c r="W8927" s="1">
        <v>-337202.7706670654</v>
      </c>
      <c r="X8927" s="1">
        <v>-4511180.1000969103</v>
      </c>
      <c r="Y8927" s="1">
        <v>2326378.190381485</v>
      </c>
      <c r="Z8927" s="1">
        <v>-3547.7333190047652</v>
      </c>
      <c r="AA8927" s="1">
        <v>-560626.42666071828</v>
      </c>
      <c r="AB8927" s="1">
        <v>-14093.849214111326</v>
      </c>
      <c r="AC8927" s="1">
        <v>-276.86578555526745</v>
      </c>
      <c r="AD8927" s="1">
        <v>-100.63478549647627</v>
      </c>
      <c r="AE8927" s="1">
        <v>-12310.286033076141</v>
      </c>
      <c r="AF8927" s="1">
        <v>-330.00451359233836</v>
      </c>
      <c r="AG8927" s="1">
        <v>3355.0114817858903</v>
      </c>
      <c r="AH8927" s="1">
        <v>-136136.53849871954</v>
      </c>
      <c r="AI8927" s="1">
        <v>-4213.7589748238488</v>
      </c>
      <c r="AJ8927" s="5">
        <v>9.861725522344536E-2</v>
      </c>
    </row>
    <row r="8928" spans="1:36" hidden="1" x14ac:dyDescent="0.25">
      <c r="A8928" s="4">
        <v>2014</v>
      </c>
      <c r="B8928" t="s">
        <v>2254</v>
      </c>
      <c r="C8928" t="s">
        <v>190</v>
      </c>
      <c r="D8928" t="s">
        <v>1302</v>
      </c>
      <c r="E8928" s="1" t="s">
        <v>1303</v>
      </c>
      <c r="F8928" s="15">
        <v>-4.1462116870020209E-2</v>
      </c>
      <c r="G8928" s="15">
        <v>-0.6084802969736024</v>
      </c>
      <c r="H8928" s="1">
        <f t="shared" si="278"/>
        <v>6638774000.000001</v>
      </c>
      <c r="I8928" s="1">
        <f t="shared" si="279"/>
        <v>452369000.00000006</v>
      </c>
      <c r="J8928" s="1">
        <v>-275257623.46165156</v>
      </c>
      <c r="K8928" s="1">
        <v>-259402019.03011847</v>
      </c>
      <c r="L8928" s="1">
        <v>-59321.341797654779</v>
      </c>
      <c r="M8928" s="1">
        <v>-3450022.4846685235</v>
      </c>
      <c r="N8928" s="1">
        <v>-808817.70435685059</v>
      </c>
      <c r="O8928" s="1">
        <v>-10796.609957802773</v>
      </c>
      <c r="P8928" s="1">
        <v>-12.346960582265224</v>
      </c>
      <c r="Q8928" s="1">
        <v>-11526638.491598871</v>
      </c>
      <c r="R8928" s="1">
        <v>4.5478072430453524</v>
      </c>
      <c r="S8928" s="1">
        <v>-116107537.63115337</v>
      </c>
      <c r="T8928" s="1">
        <v>-67502231.275289699</v>
      </c>
      <c r="U8928" s="1">
        <v>-67472406.21919328</v>
      </c>
      <c r="V8928" s="1">
        <v>-862505.62116713088</v>
      </c>
      <c r="W8928" s="1">
        <v>-862505.62116713088</v>
      </c>
      <c r="X8928" s="1">
        <v>-10878014.149323879</v>
      </c>
      <c r="Y8928" s="1">
        <v>-5316.4317712095071</v>
      </c>
      <c r="Z8928" s="1">
        <v>-2.9891280475743218</v>
      </c>
      <c r="AA8928" s="1">
        <v>-11526638.491598871</v>
      </c>
      <c r="AB8928" s="1">
        <v>-12.346960582265224</v>
      </c>
      <c r="AC8928" s="1">
        <v>-0.18395577702683624</v>
      </c>
      <c r="AD8928" s="1">
        <v>-9.6302161007515402E-2</v>
      </c>
      <c r="AE8928" s="1">
        <v>-29660.309465920676</v>
      </c>
      <c r="AF8928" s="1">
        <v>-0.21926232812946714</v>
      </c>
      <c r="AG8928" s="1">
        <v>2.2739036215226762</v>
      </c>
      <c r="AH8928" s="1">
        <v>2.2739036215226762</v>
      </c>
      <c r="AI8928" s="1">
        <v>-10796.423719362821</v>
      </c>
      <c r="AJ8928" s="5">
        <v>6.2638167978169276E-5</v>
      </c>
    </row>
    <row r="8929" spans="1:36" hidden="1" x14ac:dyDescent="0.25">
      <c r="A8929" s="4">
        <v>2014</v>
      </c>
      <c r="B8929" t="s">
        <v>1313</v>
      </c>
      <c r="C8929" t="s">
        <v>130</v>
      </c>
      <c r="D8929" t="s">
        <v>1310</v>
      </c>
      <c r="E8929" s="1" t="s">
        <v>1303</v>
      </c>
      <c r="F8929" s="15">
        <v>-3.3569578510874942E-2</v>
      </c>
      <c r="G8929" s="15">
        <v>-0.12469478549052353</v>
      </c>
      <c r="H8929" s="1">
        <f t="shared" si="278"/>
        <v>1460437323.6657999</v>
      </c>
      <c r="I8929" s="1">
        <f t="shared" si="279"/>
        <v>393170133.01038969</v>
      </c>
      <c r="J8929" s="1">
        <v>-49026265.397011146</v>
      </c>
      <c r="K8929" s="1">
        <v>-47768938.856219709</v>
      </c>
      <c r="L8929" s="1">
        <v>-11081.74697504468</v>
      </c>
      <c r="M8929" s="1">
        <v>-635947.81307564012</v>
      </c>
      <c r="N8929" s="1">
        <v>-149086.07416712912</v>
      </c>
      <c r="O8929" s="1">
        <v>-2006.9096018062414</v>
      </c>
      <c r="P8929" s="1">
        <v>0</v>
      </c>
      <c r="Q8929" s="1">
        <v>-459698.23781386536</v>
      </c>
      <c r="R8929" s="1">
        <v>494.24084204147169</v>
      </c>
      <c r="S8929" s="1">
        <v>-21405231.609419763</v>
      </c>
      <c r="T8929" s="1">
        <v>-12554123.472599909</v>
      </c>
      <c r="U8929" s="1">
        <v>-12548582.597737478</v>
      </c>
      <c r="V8929" s="1">
        <v>-158986.95326891003</v>
      </c>
      <c r="W8929" s="1">
        <v>-158986.95326891003</v>
      </c>
      <c r="X8929" s="1">
        <v>-2024819.9914541335</v>
      </c>
      <c r="Y8929" s="1">
        <v>291217.96079909982</v>
      </c>
      <c r="Z8929" s="1">
        <v>0</v>
      </c>
      <c r="AA8929" s="1">
        <v>-459698.23781386536</v>
      </c>
      <c r="AB8929" s="1">
        <v>0</v>
      </c>
      <c r="AC8929" s="1">
        <v>-16.721205728363987</v>
      </c>
      <c r="AD8929" s="1">
        <v>-5.001777695414117E-8</v>
      </c>
      <c r="AE8929" s="1">
        <v>-5521.1504774969426</v>
      </c>
      <c r="AF8929" s="1">
        <v>-19.930499364518521</v>
      </c>
      <c r="AG8929" s="1">
        <v>247.12042102073585</v>
      </c>
      <c r="AH8929" s="1">
        <v>247.12042102073585</v>
      </c>
      <c r="AI8929" s="1">
        <v>-1989.9809066637297</v>
      </c>
      <c r="AJ8929" s="5">
        <v>1.0496316705172081E-2</v>
      </c>
    </row>
    <row r="8930" spans="1:36" hidden="1" x14ac:dyDescent="0.25">
      <c r="A8930" s="4">
        <v>2014</v>
      </c>
      <c r="B8930" t="s">
        <v>1306</v>
      </c>
      <c r="C8930" t="s">
        <v>118</v>
      </c>
      <c r="D8930" t="s">
        <v>1302</v>
      </c>
      <c r="E8930" s="1" t="s">
        <v>1303</v>
      </c>
      <c r="F8930" s="15">
        <v>-2.5673064158131104E-2</v>
      </c>
      <c r="G8930" s="15">
        <v>-0.80361715366183539</v>
      </c>
      <c r="H8930" s="1">
        <f t="shared" si="278"/>
        <v>10474441431.54476</v>
      </c>
      <c r="I8930" s="1">
        <f t="shared" si="279"/>
        <v>334625767.59006542</v>
      </c>
      <c r="J8930" s="1">
        <v>-268911006.89263523</v>
      </c>
      <c r="K8930" s="1">
        <v>-258614775.50615078</v>
      </c>
      <c r="L8930" s="1">
        <v>-247231.90108540893</v>
      </c>
      <c r="M8930" s="1">
        <v>-4183635.8736797888</v>
      </c>
      <c r="N8930" s="1">
        <v>-968505.68661872263</v>
      </c>
      <c r="O8930" s="1">
        <v>-33072.203702715444</v>
      </c>
      <c r="P8930" s="1">
        <v>-11042.550899214715</v>
      </c>
      <c r="Q8930" s="1">
        <v>-5442212.022396422</v>
      </c>
      <c r="R8930" s="1">
        <v>589468.85189820826</v>
      </c>
      <c r="S8930" s="1">
        <v>-143326984.8609418</v>
      </c>
      <c r="T8930" s="1">
        <v>-214147731.74557915</v>
      </c>
      <c r="U8930" s="1">
        <v>-214023483.18918014</v>
      </c>
      <c r="V8930" s="1">
        <v>-1045908.9684199472</v>
      </c>
      <c r="W8930" s="1">
        <v>-1045908.9684199472</v>
      </c>
      <c r="X8930" s="1">
        <v>-36555081.029315718</v>
      </c>
      <c r="Y8930" s="1">
        <v>346257160.52869838</v>
      </c>
      <c r="Z8930" s="1">
        <v>-2629.3823812222604</v>
      </c>
      <c r="AA8930" s="1">
        <v>-5442212.022396422</v>
      </c>
      <c r="AB8930" s="1">
        <v>-11042.550899214715</v>
      </c>
      <c r="AC8930" s="1">
        <v>-19986.066900000002</v>
      </c>
      <c r="AD8930" s="1">
        <v>-69.197094985231502</v>
      </c>
      <c r="AE8930" s="1">
        <v>-99938.173290226623</v>
      </c>
      <c r="AF8930" s="1">
        <v>-23821.983900000003</v>
      </c>
      <c r="AG8930" s="1">
        <v>294734.42594910413</v>
      </c>
      <c r="AH8930" s="1">
        <v>294734.42594910413</v>
      </c>
      <c r="AI8930" s="1">
        <v>-12838.13451271544</v>
      </c>
      <c r="AJ8930" s="5">
        <v>1.5034805979064613E-3</v>
      </c>
    </row>
    <row r="8931" spans="1:36" hidden="1" x14ac:dyDescent="0.25">
      <c r="A8931" s="4">
        <v>2014</v>
      </c>
      <c r="B8931" t="s">
        <v>1312</v>
      </c>
      <c r="C8931" t="s">
        <v>133</v>
      </c>
      <c r="D8931" t="s">
        <v>1310</v>
      </c>
      <c r="E8931" s="1" t="s">
        <v>1303</v>
      </c>
      <c r="F8931" s="15">
        <v>-1.9333437805515281E-2</v>
      </c>
      <c r="G8931" s="15">
        <v>-5.1826231879586425E-2</v>
      </c>
      <c r="H8931" s="1">
        <f t="shared" si="278"/>
        <v>941952505.25661278</v>
      </c>
      <c r="I8931" s="1">
        <f t="shared" si="279"/>
        <v>351389238.91746682</v>
      </c>
      <c r="J8931" s="1">
        <v>-18211180.17612803</v>
      </c>
      <c r="K8931" s="1">
        <v>-17562059.795947824</v>
      </c>
      <c r="L8931" s="1">
        <v>-4929.4354727620403</v>
      </c>
      <c r="M8931" s="1">
        <v>-203158.22475691015</v>
      </c>
      <c r="N8931" s="1">
        <v>-47016.196973677172</v>
      </c>
      <c r="O8931" s="1">
        <v>-799.63180643733881</v>
      </c>
      <c r="P8931" s="1">
        <v>-12683.395195033321</v>
      </c>
      <c r="Q8931" s="1">
        <v>-382711.96016458527</v>
      </c>
      <c r="R8931" s="1">
        <v>2178.4641892004661</v>
      </c>
      <c r="S8931" s="1">
        <v>-6765623.3067249358</v>
      </c>
      <c r="T8931" s="1">
        <v>-4542758.931571601</v>
      </c>
      <c r="U8931" s="1">
        <v>-4538218.9611347467</v>
      </c>
      <c r="V8931" s="1">
        <v>-50789.556189227536</v>
      </c>
      <c r="W8931" s="1">
        <v>-50789.556189227536</v>
      </c>
      <c r="X8931" s="1">
        <v>-741205.45115945477</v>
      </c>
      <c r="Y8931" s="1">
        <v>-1122658.1016798485</v>
      </c>
      <c r="Z8931" s="1">
        <v>-2732.9522804822486</v>
      </c>
      <c r="AA8931" s="1">
        <v>-382711.96016458527</v>
      </c>
      <c r="AB8931" s="1">
        <v>-12683.395195033321</v>
      </c>
      <c r="AC8931" s="1">
        <v>-157.42806999999999</v>
      </c>
      <c r="AD8931" s="1">
        <v>-155.76302947645544</v>
      </c>
      <c r="AE8931" s="1">
        <v>-2045.3835091663366</v>
      </c>
      <c r="AF8931" s="1">
        <v>-187.64316999999997</v>
      </c>
      <c r="AG8931" s="1">
        <v>1089.232094600233</v>
      </c>
      <c r="AH8931" s="1">
        <v>1089.232094600233</v>
      </c>
      <c r="AI8931" s="1">
        <v>-640.25024943733865</v>
      </c>
      <c r="AJ8931" s="5">
        <v>0.17055033437334122</v>
      </c>
    </row>
    <row r="8932" spans="1:36" hidden="1" x14ac:dyDescent="0.25">
      <c r="A8932" s="4">
        <v>2014</v>
      </c>
      <c r="B8932" t="s">
        <v>1314</v>
      </c>
      <c r="C8932" t="s">
        <v>381</v>
      </c>
      <c r="D8932" t="s">
        <v>1310</v>
      </c>
      <c r="E8932" s="1" t="s">
        <v>1303</v>
      </c>
      <c r="F8932" s="15">
        <v>-3.9651879254285474E-3</v>
      </c>
      <c r="G8932" s="15">
        <v>-1.1440615252124805E-2</v>
      </c>
      <c r="H8932" s="1">
        <f t="shared" si="278"/>
        <v>6765344016.7473631</v>
      </c>
      <c r="I8932" s="1">
        <f t="shared" si="279"/>
        <v>2344791762.9774928</v>
      </c>
      <c r="J8932" s="1">
        <v>-26825860.406576913</v>
      </c>
      <c r="K8932" s="1">
        <v>-14825212.096059287</v>
      </c>
      <c r="L8932" s="1">
        <v>-21431.404816855505</v>
      </c>
      <c r="M8932" s="1">
        <v>-272998.83491786994</v>
      </c>
      <c r="N8932" s="1">
        <v>-60123.981610797091</v>
      </c>
      <c r="O8932" s="1">
        <v>-2759.5972216421978</v>
      </c>
      <c r="P8932" s="1">
        <v>-2376.8186075606195</v>
      </c>
      <c r="Q8932" s="1">
        <v>-11698002.207304593</v>
      </c>
      <c r="R8932" s="1">
        <v>57044.533961706089</v>
      </c>
      <c r="S8932" s="1">
        <v>-9043655.7142556235</v>
      </c>
      <c r="T8932" s="1">
        <v>-17842497.498193737</v>
      </c>
      <c r="U8932" s="1">
        <v>-17817322.138074461</v>
      </c>
      <c r="V8932" s="1">
        <v>-68249.708729467486</v>
      </c>
      <c r="W8932" s="1">
        <v>-68249.708729467486</v>
      </c>
      <c r="X8932" s="1">
        <v>-3070262.5153987631</v>
      </c>
      <c r="Y8932" s="1">
        <v>32741773.581093177</v>
      </c>
      <c r="Z8932" s="1">
        <v>-596.47040361295979</v>
      </c>
      <c r="AA8932" s="1">
        <v>-11698002.207304593</v>
      </c>
      <c r="AB8932" s="1">
        <v>-2376.8186075606195</v>
      </c>
      <c r="AC8932" s="1">
        <v>-1940.4312330932619</v>
      </c>
      <c r="AD8932" s="1">
        <v>-19.115391175713754</v>
      </c>
      <c r="AE8932" s="1">
        <v>-8398.2503221097395</v>
      </c>
      <c r="AF8932" s="1">
        <v>-2312.8573433227543</v>
      </c>
      <c r="AG8932" s="1">
        <v>28522.266980853045</v>
      </c>
      <c r="AH8932" s="1">
        <v>28522.266980853045</v>
      </c>
      <c r="AI8932" s="1">
        <v>-795.08764478062517</v>
      </c>
      <c r="AJ8932" s="5">
        <v>3.9634934334559693E-3</v>
      </c>
    </row>
    <row r="8933" spans="1:36" hidden="1" x14ac:dyDescent="0.25">
      <c r="A8933" s="4">
        <v>2014</v>
      </c>
      <c r="B8933" t="s">
        <v>1315</v>
      </c>
      <c r="C8933" t="s">
        <v>118</v>
      </c>
      <c r="D8933" t="s">
        <v>1302</v>
      </c>
      <c r="E8933" s="1" t="s">
        <v>1303</v>
      </c>
      <c r="F8933" s="15">
        <v>-3.222569818547078E-3</v>
      </c>
      <c r="G8933" s="15">
        <v>-2.6408565945331638E-2</v>
      </c>
      <c r="H8933" s="1">
        <f t="shared" si="278"/>
        <v>891105612.35244834</v>
      </c>
      <c r="I8933" s="1">
        <f t="shared" si="279"/>
        <v>108739340.76729172</v>
      </c>
      <c r="J8933" s="1">
        <v>-2871650.0515049123</v>
      </c>
      <c r="K8933" s="1">
        <v>-2810026.365099465</v>
      </c>
      <c r="L8933" s="1">
        <v>-792.29426297864552</v>
      </c>
      <c r="M8933" s="1">
        <v>-36603.032112545443</v>
      </c>
      <c r="N8933" s="1">
        <v>-8556.1409872598797</v>
      </c>
      <c r="O8933" s="1">
        <v>-133.1336223760203</v>
      </c>
      <c r="P8933" s="1">
        <v>-939.4371189420649</v>
      </c>
      <c r="Q8933" s="1">
        <v>-15040.510014989275</v>
      </c>
      <c r="R8933" s="1">
        <v>440.86171364430487</v>
      </c>
      <c r="S8933" s="1">
        <v>-1231520.0335452014</v>
      </c>
      <c r="T8933" s="1">
        <v>-820390.58729113126</v>
      </c>
      <c r="U8933" s="1">
        <v>-819940.62166892423</v>
      </c>
      <c r="V8933" s="1">
        <v>-9150.7580281363607</v>
      </c>
      <c r="W8933" s="1">
        <v>-9150.7580281363607</v>
      </c>
      <c r="X8933" s="1">
        <v>-133827.18517834434</v>
      </c>
      <c r="Y8933" s="1">
        <v>168619.00778770348</v>
      </c>
      <c r="Z8933" s="1">
        <v>-223.69282526812978</v>
      </c>
      <c r="AA8933" s="1">
        <v>-15040.510014989275</v>
      </c>
      <c r="AB8933" s="1">
        <v>-939.4371189420649</v>
      </c>
      <c r="AC8933" s="1">
        <v>-18.581777996274031</v>
      </c>
      <c r="AD8933" s="1">
        <v>-5.8868933587355414</v>
      </c>
      <c r="AE8933" s="1">
        <v>-365.39919781175928</v>
      </c>
      <c r="AF8933" s="1">
        <v>-22.148170446713262</v>
      </c>
      <c r="AG8933" s="1">
        <v>220.43085682215244</v>
      </c>
      <c r="AH8933" s="1">
        <v>220.43085682215244</v>
      </c>
      <c r="AI8933" s="1">
        <v>-114.32126757249323</v>
      </c>
      <c r="AJ8933" s="5">
        <v>0.19281600259066156</v>
      </c>
    </row>
    <row r="8934" spans="1:36" hidden="1" x14ac:dyDescent="0.25">
      <c r="A8934" s="4">
        <v>2014</v>
      </c>
      <c r="B8934" t="s">
        <v>1324</v>
      </c>
      <c r="C8934" t="s">
        <v>118</v>
      </c>
      <c r="D8934" t="s">
        <v>1322</v>
      </c>
      <c r="E8934" s="1" t="s">
        <v>1320</v>
      </c>
      <c r="F8934" s="15">
        <v>-0.73306485117119302</v>
      </c>
      <c r="G8934" s="15">
        <v>-2.1315093794617788</v>
      </c>
      <c r="H8934" s="1">
        <f t="shared" si="278"/>
        <v>1128865060</v>
      </c>
      <c r="I8934" s="1">
        <f t="shared" si="279"/>
        <v>388237230</v>
      </c>
      <c r="J8934" s="1">
        <v>-827531297.20125985</v>
      </c>
      <c r="K8934" s="1">
        <v>-704824378.65069127</v>
      </c>
      <c r="L8934" s="1">
        <v>-161257.97784532135</v>
      </c>
      <c r="M8934" s="1">
        <v>-9373882.7145077698</v>
      </c>
      <c r="N8934" s="1">
        <v>-2197675.9941017139</v>
      </c>
      <c r="O8934" s="1">
        <v>-29341.835235740724</v>
      </c>
      <c r="P8934" s="1">
        <v>-1086.8954198494866</v>
      </c>
      <c r="Q8934" s="1">
        <v>-110943827.50437704</v>
      </c>
      <c r="R8934" s="1">
        <v>154.37091901921866</v>
      </c>
      <c r="S8934" s="1">
        <v>-315482703.44539827</v>
      </c>
      <c r="T8934" s="1">
        <v>-183459140.22536311</v>
      </c>
      <c r="U8934" s="1">
        <v>-183378439.88374385</v>
      </c>
      <c r="V8934" s="1">
        <v>-2343470.6786269424</v>
      </c>
      <c r="W8934" s="1">
        <v>-2343470.6786269424</v>
      </c>
      <c r="X8934" s="1">
        <v>-29565270.015324596</v>
      </c>
      <c r="Y8934" s="1">
        <v>96152.213406351148</v>
      </c>
      <c r="Z8934" s="1">
        <v>-223.97937587797486</v>
      </c>
      <c r="AA8934" s="1">
        <v>-110943827.50437704</v>
      </c>
      <c r="AB8934" s="1">
        <v>-1086.8954198494866</v>
      </c>
      <c r="AC8934" s="1">
        <v>-5.3318583111322599</v>
      </c>
      <c r="AD8934" s="1">
        <v>-0.68965979510733688</v>
      </c>
      <c r="AE8934" s="1">
        <v>-80621.665395189717</v>
      </c>
      <c r="AF8934" s="1">
        <v>-6.3551995237679249</v>
      </c>
      <c r="AG8934" s="1">
        <v>77.185459509609331</v>
      </c>
      <c r="AH8934" s="1">
        <v>77.185459509609331</v>
      </c>
      <c r="AI8934" s="1">
        <v>-29336.437215684124</v>
      </c>
      <c r="AJ8934" s="5">
        <v>2.789040338472572E-4</v>
      </c>
    </row>
    <row r="8935" spans="1:36" hidden="1" x14ac:dyDescent="0.25">
      <c r="A8935" s="4">
        <v>2014</v>
      </c>
      <c r="B8935" t="s">
        <v>1321</v>
      </c>
      <c r="C8935" t="s">
        <v>190</v>
      </c>
      <c r="D8935" t="s">
        <v>1322</v>
      </c>
      <c r="E8935" s="1" t="s">
        <v>1320</v>
      </c>
      <c r="F8935" s="15">
        <v>-0.56444030962110914</v>
      </c>
      <c r="G8935" s="15">
        <v>-1.3348842870331838</v>
      </c>
      <c r="H8935" s="1">
        <f t="shared" si="278"/>
        <v>2741000000</v>
      </c>
      <c r="I8935" s="1">
        <f t="shared" si="279"/>
        <v>1159000000</v>
      </c>
      <c r="J8935" s="1">
        <v>-1547130888.6714602</v>
      </c>
      <c r="K8935" s="1">
        <v>-1165169094.0614173</v>
      </c>
      <c r="L8935" s="1">
        <v>-266689.30413851468</v>
      </c>
      <c r="M8935" s="1">
        <v>-15494730.233284755</v>
      </c>
      <c r="N8935" s="1">
        <v>-3631896.5042504035</v>
      </c>
      <c r="O8935" s="1">
        <v>-48517.766000315365</v>
      </c>
      <c r="P8935" s="1">
        <v>-2373.6551868674537</v>
      </c>
      <c r="Q8935" s="1">
        <v>-362518315.9108274</v>
      </c>
      <c r="R8935" s="1">
        <v>728.76364550029564</v>
      </c>
      <c r="S8935" s="1">
        <v>-521371588.3718999</v>
      </c>
      <c r="T8935" s="1">
        <v>-303279938.08947355</v>
      </c>
      <c r="U8935" s="1">
        <v>-303142438.47220802</v>
      </c>
      <c r="V8935" s="1">
        <v>-3873682.5583211887</v>
      </c>
      <c r="W8935" s="1">
        <v>-3873682.5583211887</v>
      </c>
      <c r="X8935" s="1">
        <v>-48875860.720758431</v>
      </c>
      <c r="Y8935" s="1">
        <v>-11644.993435126267</v>
      </c>
      <c r="Z8935" s="1">
        <v>-239.27806973887553</v>
      </c>
      <c r="AA8935" s="1">
        <v>-362518315.9108274</v>
      </c>
      <c r="AB8935" s="1">
        <v>-2373.6551868674537</v>
      </c>
      <c r="AC8935" s="1">
        <v>-36.484167184644576</v>
      </c>
      <c r="AD8935" s="1">
        <v>-19.182931818649362</v>
      </c>
      <c r="AE8935" s="1">
        <v>-133272.84383748035</v>
      </c>
      <c r="AF8935" s="1">
        <v>-43.486557291445436</v>
      </c>
      <c r="AG8935" s="1">
        <v>364.38182275014782</v>
      </c>
      <c r="AH8935" s="1">
        <v>364.38182275014782</v>
      </c>
      <c r="AI8935" s="1">
        <v>-48480.829109888284</v>
      </c>
      <c r="AJ8935" s="5">
        <v>1.306395583908742E-3</v>
      </c>
    </row>
    <row r="8936" spans="1:36" hidden="1" x14ac:dyDescent="0.25">
      <c r="A8936" s="4">
        <v>2014</v>
      </c>
      <c r="B8936" t="s">
        <v>1325</v>
      </c>
      <c r="C8936" t="s">
        <v>300</v>
      </c>
      <c r="D8936" t="s">
        <v>1322</v>
      </c>
      <c r="E8936" s="1" t="s">
        <v>1320</v>
      </c>
      <c r="F8936" s="15">
        <v>-0.3660827236685576</v>
      </c>
      <c r="G8936" s="15">
        <v>-5.8648670665216196</v>
      </c>
      <c r="H8936" s="1">
        <f t="shared" si="278"/>
        <v>642880774.73260427</v>
      </c>
      <c r="I8936" s="1">
        <f t="shared" si="279"/>
        <v>40128368.186160088</v>
      </c>
      <c r="J8936" s="1">
        <v>-235347545.00826418</v>
      </c>
      <c r="K8936" s="1">
        <v>-115425375.75759137</v>
      </c>
      <c r="L8936" s="1">
        <v>-25771.664267432865</v>
      </c>
      <c r="M8936" s="1">
        <v>-1494218.5084203079</v>
      </c>
      <c r="N8936" s="1">
        <v>-350255.84298379155</v>
      </c>
      <c r="O8936" s="1">
        <v>-4680.1216851845093</v>
      </c>
      <c r="P8936" s="1">
        <v>-31783.658530186287</v>
      </c>
      <c r="Q8936" s="1">
        <v>-118012463.89713511</v>
      </c>
      <c r="R8936" s="1">
        <v>-2995.5576507983969</v>
      </c>
      <c r="S8936" s="1">
        <v>-50261607.565185219</v>
      </c>
      <c r="T8936" s="1">
        <v>-28796887.401546229</v>
      </c>
      <c r="U8936" s="1">
        <v>-28783978.279230326</v>
      </c>
      <c r="V8936" s="1">
        <v>-373554.62710507697</v>
      </c>
      <c r="W8936" s="1">
        <v>-373554.62710507697</v>
      </c>
      <c r="X8936" s="1">
        <v>-4633884.4504332403</v>
      </c>
      <c r="Y8936" s="1">
        <v>-4055258.7516818284</v>
      </c>
      <c r="Z8936" s="1">
        <v>-4086.8460935562407</v>
      </c>
      <c r="AA8936" s="1">
        <v>-118012463.89713511</v>
      </c>
      <c r="AB8936" s="1">
        <v>-31783.658530186287</v>
      </c>
      <c r="AC8936" s="1">
        <v>-2.2853166742181794</v>
      </c>
      <c r="AD8936" s="1">
        <v>-153.2145027586173</v>
      </c>
      <c r="AE8936" s="1">
        <v>-12653.314801027678</v>
      </c>
      <c r="AF8936" s="1">
        <v>-2.7239364949602476</v>
      </c>
      <c r="AG8936" s="1">
        <v>-1497.7788253991985</v>
      </c>
      <c r="AH8936" s="1">
        <v>-1497.7788253991985</v>
      </c>
      <c r="AI8936" s="1">
        <v>-4677.8080105661584</v>
      </c>
      <c r="AJ8936" s="5">
        <v>2.2660569316385392E-2</v>
      </c>
    </row>
    <row r="8937" spans="1:36" hidden="1" x14ac:dyDescent="0.25">
      <c r="A8937" s="4">
        <v>2014</v>
      </c>
      <c r="B8937" t="s">
        <v>2257</v>
      </c>
      <c r="C8937" t="s">
        <v>190</v>
      </c>
      <c r="D8937" t="s">
        <v>1322</v>
      </c>
      <c r="E8937" s="1" t="s">
        <v>1320</v>
      </c>
      <c r="F8937" s="15">
        <v>-0.23327641849720798</v>
      </c>
      <c r="G8937" s="15">
        <v>-2.2642026569549794</v>
      </c>
      <c r="H8937" s="1">
        <f t="shared" si="278"/>
        <v>2708000000</v>
      </c>
      <c r="I8937" s="1">
        <f t="shared" si="279"/>
        <v>279000000</v>
      </c>
      <c r="J8937" s="1">
        <v>-631712541.29043925</v>
      </c>
      <c r="K8937" s="1">
        <v>-466270100.09835738</v>
      </c>
      <c r="L8937" s="1">
        <v>-106857.4623356942</v>
      </c>
      <c r="M8937" s="1">
        <v>-6199630.0174038373</v>
      </c>
      <c r="N8937" s="1">
        <v>-1452694.8571626749</v>
      </c>
      <c r="O8937" s="1">
        <v>-19428.492562341493</v>
      </c>
      <c r="P8937" s="1">
        <v>-2345.0777986271664</v>
      </c>
      <c r="Q8937" s="1">
        <v>-157662205.27458566</v>
      </c>
      <c r="R8937" s="1">
        <v>719.98976724363388</v>
      </c>
      <c r="S8937" s="1">
        <v>-208542391.88619089</v>
      </c>
      <c r="T8937" s="1">
        <v>-121406338.81192383</v>
      </c>
      <c r="U8937" s="1">
        <v>-121348805.1388547</v>
      </c>
      <c r="V8937" s="1">
        <v>-1549907.5043509593</v>
      </c>
      <c r="W8937" s="1">
        <v>-1549907.5043509593</v>
      </c>
      <c r="X8937" s="1">
        <v>-19566771.142424241</v>
      </c>
      <c r="Y8937" s="1">
        <v>-11504.794681620209</v>
      </c>
      <c r="Z8937" s="1">
        <v>-236.39730494450015</v>
      </c>
      <c r="AA8937" s="1">
        <v>-157662205.27458566</v>
      </c>
      <c r="AB8937" s="1">
        <v>-2345.0777986271664</v>
      </c>
      <c r="AC8937" s="1">
        <v>-36.044919641013315</v>
      </c>
      <c r="AD8937" s="1">
        <v>-18.95198079711874</v>
      </c>
      <c r="AE8937" s="1">
        <v>-53357.787464216286</v>
      </c>
      <c r="AF8937" s="1">
        <v>-42.963005160610813</v>
      </c>
      <c r="AG8937" s="1">
        <v>359.99488362181694</v>
      </c>
      <c r="AH8937" s="1">
        <v>359.99488362181694</v>
      </c>
      <c r="AI8937" s="1">
        <v>-19392.000369975005</v>
      </c>
      <c r="AJ8937" s="5">
        <v>3.1541713896323059E-3</v>
      </c>
    </row>
    <row r="8938" spans="1:36" hidden="1" x14ac:dyDescent="0.25">
      <c r="A8938" s="4">
        <v>2014</v>
      </c>
      <c r="B8938" t="s">
        <v>1329</v>
      </c>
      <c r="C8938" t="s">
        <v>127</v>
      </c>
      <c r="D8938" t="s">
        <v>1322</v>
      </c>
      <c r="E8938" s="1" t="s">
        <v>1320</v>
      </c>
      <c r="F8938" s="15">
        <v>-0.19697025908906887</v>
      </c>
      <c r="G8938" s="15">
        <v>-0.58515857087609957</v>
      </c>
      <c r="H8938" s="1">
        <f t="shared" si="278"/>
        <v>91937927.81262888</v>
      </c>
      <c r="I8938" s="1">
        <f t="shared" si="279"/>
        <v>30947230.994587954</v>
      </c>
      <c r="J8938" s="1">
        <v>-18109037.461365622</v>
      </c>
      <c r="K8938" s="1">
        <v>-9517494.6741111819</v>
      </c>
      <c r="L8938" s="1">
        <v>-2168.144999440281</v>
      </c>
      <c r="M8938" s="1">
        <v>-126302.36439456098</v>
      </c>
      <c r="N8938" s="1">
        <v>-29532.812945735404</v>
      </c>
      <c r="O8938" s="1">
        <v>-394.69298628321872</v>
      </c>
      <c r="P8938" s="1">
        <v>-2141.3787527785576</v>
      </c>
      <c r="Q8938" s="1">
        <v>-8430982.7100557536</v>
      </c>
      <c r="R8938" s="1">
        <v>-20.683119882928775</v>
      </c>
      <c r="S8938" s="1">
        <v>-4239231.8709252672</v>
      </c>
      <c r="T8938" s="1">
        <v>-2457441.7894807514</v>
      </c>
      <c r="U8938" s="1">
        <v>-2455982.371616486</v>
      </c>
      <c r="V8938" s="1">
        <v>-31575.591098640245</v>
      </c>
      <c r="W8938" s="1">
        <v>-31575.591098640245</v>
      </c>
      <c r="X8938" s="1">
        <v>-395856.96807224408</v>
      </c>
      <c r="Y8938" s="1">
        <v>-62099.614247336271</v>
      </c>
      <c r="Z8938" s="1">
        <v>-651.46508724928015</v>
      </c>
      <c r="AA8938" s="1">
        <v>-8430982.7100557536</v>
      </c>
      <c r="AB8938" s="1">
        <v>-2141.3787527785576</v>
      </c>
      <c r="AC8938" s="1">
        <v>-0.44813484202844989</v>
      </c>
      <c r="AD8938" s="1">
        <v>-2.675350835614422</v>
      </c>
      <c r="AE8938" s="1">
        <v>-1079.5308890995377</v>
      </c>
      <c r="AF8938" s="1">
        <v>-0.53414516449110738</v>
      </c>
      <c r="AG8938" s="1">
        <v>-10.341559941464388</v>
      </c>
      <c r="AH8938" s="1">
        <v>-10.341559941464388</v>
      </c>
      <c r="AI8938" s="1">
        <v>-394.23929064388045</v>
      </c>
      <c r="AJ8938" s="5">
        <v>6.1247826186252869E-3</v>
      </c>
    </row>
    <row r="8939" spans="1:36" hidden="1" x14ac:dyDescent="0.25">
      <c r="A8939" s="4">
        <v>2014</v>
      </c>
      <c r="B8939" t="s">
        <v>1323</v>
      </c>
      <c r="C8939" t="s">
        <v>190</v>
      </c>
      <c r="D8939" t="s">
        <v>1322</v>
      </c>
      <c r="E8939" s="1" t="s">
        <v>1320</v>
      </c>
      <c r="F8939" s="15">
        <v>-0.17863288655810677</v>
      </c>
      <c r="G8939" s="15">
        <v>-0.72723765113404981</v>
      </c>
      <c r="H8939" s="1">
        <f t="shared" si="278"/>
        <v>6811000000</v>
      </c>
      <c r="I8939" s="1">
        <f t="shared" si="279"/>
        <v>1672999999.9999998</v>
      </c>
      <c r="J8939" s="1">
        <v>-1216668590.3472652</v>
      </c>
      <c r="K8939" s="1">
        <v>-820200447.74220943</v>
      </c>
      <c r="L8939" s="1">
        <v>-188141.52797970947</v>
      </c>
      <c r="M8939" s="1">
        <v>-10904352.960464671</v>
      </c>
      <c r="N8939" s="1">
        <v>-2554504.896270229</v>
      </c>
      <c r="O8939" s="1">
        <v>-34192.488579760677</v>
      </c>
      <c r="P8939" s="1">
        <v>-5898.1997365028183</v>
      </c>
      <c r="Q8939" s="1">
        <v>-382782863.40732193</v>
      </c>
      <c r="R8939" s="1">
        <v>1810.8752971552403</v>
      </c>
      <c r="S8939" s="1">
        <v>-366717021.31925952</v>
      </c>
      <c r="T8939" s="1">
        <v>-213614859.23949143</v>
      </c>
      <c r="U8939" s="1">
        <v>-213510463.97059402</v>
      </c>
      <c r="V8939" s="1">
        <v>-2726088.2401161678</v>
      </c>
      <c r="W8939" s="1">
        <v>-2726088.2401161678</v>
      </c>
      <c r="X8939" s="1">
        <v>-34429348.441373937</v>
      </c>
      <c r="Y8939" s="1">
        <v>-28936.173034163985</v>
      </c>
      <c r="Z8939" s="1">
        <v>-594.57239437850467</v>
      </c>
      <c r="AA8939" s="1">
        <v>-382782863.40732193</v>
      </c>
      <c r="AB8939" s="1">
        <v>-5898.1997365028183</v>
      </c>
      <c r="AC8939" s="1">
        <v>-90.658030899166064</v>
      </c>
      <c r="AD8939" s="1">
        <v>-47.666891140759134</v>
      </c>
      <c r="AE8939" s="1">
        <v>-93892.330620050649</v>
      </c>
      <c r="AF8939" s="1">
        <v>-108.05798676104884</v>
      </c>
      <c r="AG8939" s="1">
        <v>905.43764857762017</v>
      </c>
      <c r="AH8939" s="1">
        <v>905.43764857762017</v>
      </c>
      <c r="AI8939" s="1">
        <v>-34100.705595193424</v>
      </c>
      <c r="AJ8939" s="5">
        <v>4.1144064256286497E-3</v>
      </c>
    </row>
    <row r="8940" spans="1:36" hidden="1" x14ac:dyDescent="0.25">
      <c r="A8940" s="4">
        <v>2014</v>
      </c>
      <c r="B8940" t="s">
        <v>1332</v>
      </c>
      <c r="C8940" t="s">
        <v>230</v>
      </c>
      <c r="D8940" t="s">
        <v>1331</v>
      </c>
      <c r="E8940" s="1" t="s">
        <v>1320</v>
      </c>
      <c r="F8940" s="15">
        <v>-9.9259002268944713E-2</v>
      </c>
      <c r="G8940" s="15">
        <v>-1.0506536547952861</v>
      </c>
      <c r="H8940" s="1">
        <f t="shared" si="278"/>
        <v>901515927.60673952</v>
      </c>
      <c r="I8940" s="1">
        <f t="shared" si="279"/>
        <v>85169428.665093765</v>
      </c>
      <c r="J8940" s="1">
        <v>-89483571.503807157</v>
      </c>
      <c r="K8940" s="1">
        <v>-39844718.231600963</v>
      </c>
      <c r="L8940" s="1">
        <v>-9196.8449425718827</v>
      </c>
      <c r="M8940" s="1">
        <v>-529347.99642318266</v>
      </c>
      <c r="N8940" s="1">
        <v>-123702.10884775188</v>
      </c>
      <c r="O8940" s="1">
        <v>-1662.478694710388</v>
      </c>
      <c r="P8940" s="1">
        <v>-3064.8114444091543</v>
      </c>
      <c r="Q8940" s="1">
        <v>-48972038.293060206</v>
      </c>
      <c r="R8940" s="1">
        <v>159.26120665296554</v>
      </c>
      <c r="S8940" s="1">
        <v>-17759299.205933046</v>
      </c>
      <c r="T8940" s="1">
        <v>-10374586.302455641</v>
      </c>
      <c r="U8940" s="1">
        <v>-10367783.118267654</v>
      </c>
      <c r="V8940" s="1">
        <v>-132336.99910579566</v>
      </c>
      <c r="W8940" s="1">
        <v>-132336.99910579566</v>
      </c>
      <c r="X8940" s="1">
        <v>-1672374.3477342299</v>
      </c>
      <c r="Y8940" s="1">
        <v>-62847.137282392767</v>
      </c>
      <c r="Z8940" s="1">
        <v>-806.31716575945347</v>
      </c>
      <c r="AA8940" s="1">
        <v>-48972038.293060206</v>
      </c>
      <c r="AB8940" s="1">
        <v>-3064.8114444091543</v>
      </c>
      <c r="AC8940" s="1">
        <v>-9.0740482800520308</v>
      </c>
      <c r="AD8940" s="1">
        <v>-7.3354142523684116</v>
      </c>
      <c r="AE8940" s="1">
        <v>-4576.7163212248324</v>
      </c>
      <c r="AF8940" s="1">
        <v>-10.81562636194429</v>
      </c>
      <c r="AG8940" s="1">
        <v>79.63060332648277</v>
      </c>
      <c r="AH8940" s="1">
        <v>79.63060332648277</v>
      </c>
      <c r="AI8940" s="1">
        <v>-1653.2920487509487</v>
      </c>
      <c r="AJ8940" s="5">
        <v>7.9078778344028322E-3</v>
      </c>
    </row>
    <row r="8941" spans="1:36" hidden="1" x14ac:dyDescent="0.25">
      <c r="A8941" s="4">
        <v>2014</v>
      </c>
      <c r="B8941" t="s">
        <v>1328</v>
      </c>
      <c r="C8941" t="s">
        <v>130</v>
      </c>
      <c r="D8941" t="s">
        <v>1322</v>
      </c>
      <c r="E8941" s="1" t="s">
        <v>1320</v>
      </c>
      <c r="F8941" s="15">
        <v>-9.1373979340916248E-2</v>
      </c>
      <c r="G8941" s="15">
        <v>-0.82783003874644057</v>
      </c>
      <c r="H8941" s="1">
        <f t="shared" si="278"/>
        <v>6600761874.0108643</v>
      </c>
      <c r="I8941" s="1">
        <f t="shared" si="279"/>
        <v>728576943.18931794</v>
      </c>
      <c r="J8941" s="1">
        <v>-603137879.11017632</v>
      </c>
      <c r="K8941" s="1">
        <v>-518148407.44749039</v>
      </c>
      <c r="L8941" s="1">
        <v>-118812.21426309033</v>
      </c>
      <c r="M8941" s="1">
        <v>-6892095.1018577004</v>
      </c>
      <c r="N8941" s="1">
        <v>-1615802.9599613934</v>
      </c>
      <c r="O8941" s="1">
        <v>-21601.561495861461</v>
      </c>
      <c r="P8941" s="1">
        <v>-2642.2660066877911</v>
      </c>
      <c r="Q8941" s="1">
        <v>-76339454.664103463</v>
      </c>
      <c r="R8941" s="1">
        <v>937.10500234680069</v>
      </c>
      <c r="S8941" s="1">
        <v>-231959085.50642085</v>
      </c>
      <c r="T8941" s="1">
        <v>-135068176.20835704</v>
      </c>
      <c r="U8941" s="1">
        <v>-135008711.98498121</v>
      </c>
      <c r="V8941" s="1">
        <v>-1723023.7754644251</v>
      </c>
      <c r="W8941" s="1">
        <v>-1723023.7754644251</v>
      </c>
      <c r="X8941" s="1">
        <v>-21769651.285691634</v>
      </c>
      <c r="Y8941" s="1">
        <v>536147.2338312288</v>
      </c>
      <c r="Z8941" s="1">
        <v>-187.44880574841025</v>
      </c>
      <c r="AA8941" s="1">
        <v>-76339454.664103463</v>
      </c>
      <c r="AB8941" s="1">
        <v>-2642.2660066877911</v>
      </c>
      <c r="AC8941" s="1">
        <v>-31.742405186047499</v>
      </c>
      <c r="AD8941" s="1">
        <v>-2.2698261843480179</v>
      </c>
      <c r="AE8941" s="1">
        <v>-59365.261565123554</v>
      </c>
      <c r="AF8941" s="1">
        <v>-37.834711005060221</v>
      </c>
      <c r="AG8941" s="1">
        <v>468.55250117340034</v>
      </c>
      <c r="AH8941" s="1">
        <v>468.55250117340034</v>
      </c>
      <c r="AI8941" s="1">
        <v>-21569.425206815442</v>
      </c>
      <c r="AJ8941" s="5">
        <v>1.7865306900665973E-3</v>
      </c>
    </row>
    <row r="8942" spans="1:36" hidden="1" x14ac:dyDescent="0.25">
      <c r="A8942" s="4">
        <v>2014</v>
      </c>
      <c r="B8942" t="s">
        <v>2659</v>
      </c>
      <c r="C8942" t="s">
        <v>185</v>
      </c>
      <c r="D8942" t="s">
        <v>1322</v>
      </c>
      <c r="E8942" s="1" t="s">
        <v>1320</v>
      </c>
      <c r="F8942" s="15">
        <v>-9.0004397367942648E-2</v>
      </c>
      <c r="G8942" s="15">
        <v>-0.46231277225553474</v>
      </c>
      <c r="H8942" s="1">
        <f t="shared" si="278"/>
        <v>19074884.292552494</v>
      </c>
      <c r="I8942" s="1">
        <f t="shared" si="279"/>
        <v>3713554.0453238445</v>
      </c>
      <c r="J8942" s="1">
        <v>-1716823.4656144222</v>
      </c>
      <c r="K8942" s="1">
        <v>-1679569.9648172911</v>
      </c>
      <c r="L8942" s="1">
        <v>-384.88216618494192</v>
      </c>
      <c r="M8942" s="1">
        <v>-22339.814429322472</v>
      </c>
      <c r="N8942" s="1">
        <v>-5236.1742744212206</v>
      </c>
      <c r="O8942" s="1">
        <v>-69.979389385847583</v>
      </c>
      <c r="P8942" s="1">
        <v>-17.263784602741538</v>
      </c>
      <c r="Q8942" s="1">
        <v>-9207.4763561494037</v>
      </c>
      <c r="R8942" s="1">
        <v>2.089602935551869</v>
      </c>
      <c r="S8942" s="1">
        <v>-751680.90957601473</v>
      </c>
      <c r="T8942" s="1">
        <v>-437508.81154017587</v>
      </c>
      <c r="U8942" s="1">
        <v>-437309.23365610791</v>
      </c>
      <c r="V8942" s="1">
        <v>-5584.9536073306181</v>
      </c>
      <c r="W8942" s="1">
        <v>-5584.9536073306181</v>
      </c>
      <c r="X8942" s="1">
        <v>-70511.782346538137</v>
      </c>
      <c r="Y8942" s="1">
        <v>846.35611038644277</v>
      </c>
      <c r="Z8942" s="1">
        <v>-4.1154553280320929</v>
      </c>
      <c r="AA8942" s="1">
        <v>-9207.4763561494037</v>
      </c>
      <c r="AB8942" s="1">
        <v>-17.263784602741538</v>
      </c>
      <c r="AC8942" s="1">
        <v>-7.5776476334391885E-2</v>
      </c>
      <c r="AD8942" s="1">
        <v>-1.8148624989441822E-2</v>
      </c>
      <c r="AE8942" s="1">
        <v>-192.32448022503283</v>
      </c>
      <c r="AF8942" s="1">
        <v>-9.0320221996085401E-2</v>
      </c>
      <c r="AG8942" s="1">
        <v>1.0448014677759345</v>
      </c>
      <c r="AH8942" s="1">
        <v>1.0448014677759345</v>
      </c>
      <c r="AI8942" s="1">
        <v>-69.902672617471083</v>
      </c>
      <c r="AJ8942" s="5">
        <v>2.0718716463453768E-3</v>
      </c>
    </row>
    <row r="8943" spans="1:36" hidden="1" x14ac:dyDescent="0.25">
      <c r="A8943" s="4">
        <v>2014</v>
      </c>
      <c r="B8943" t="s">
        <v>1335</v>
      </c>
      <c r="C8943" t="s">
        <v>137</v>
      </c>
      <c r="D8943" t="s">
        <v>1322</v>
      </c>
      <c r="E8943" s="1" t="s">
        <v>1320</v>
      </c>
      <c r="F8943" s="15">
        <v>-8.8425998566523736E-2</v>
      </c>
      <c r="G8943" s="15">
        <v>-0.46717735713245745</v>
      </c>
      <c r="H8943" s="1">
        <f t="shared" si="278"/>
        <v>752890042.5291065</v>
      </c>
      <c r="I8943" s="1">
        <f t="shared" si="279"/>
        <v>142504881.2940498</v>
      </c>
      <c r="J8943" s="1">
        <v>-66575053.821428761</v>
      </c>
      <c r="K8943" s="1">
        <v>-35814909.582939737</v>
      </c>
      <c r="L8943" s="1">
        <v>-8261.2871054358875</v>
      </c>
      <c r="M8943" s="1">
        <v>-475847.41479910264</v>
      </c>
      <c r="N8943" s="1">
        <v>-111225.33350117371</v>
      </c>
      <c r="O8943" s="1">
        <v>-1494.0783008342144</v>
      </c>
      <c r="P8943" s="1">
        <v>-2559.5399349743561</v>
      </c>
      <c r="Q8943" s="1">
        <v>-30160889.589903746</v>
      </c>
      <c r="R8943" s="1">
        <v>133.00505623733545</v>
      </c>
      <c r="S8943" s="1">
        <v>-15967968.439399229</v>
      </c>
      <c r="T8943" s="1">
        <v>-9324947.4568564147</v>
      </c>
      <c r="U8943" s="1">
        <v>-9318975.5334196445</v>
      </c>
      <c r="V8943" s="1">
        <v>-118961.85369977566</v>
      </c>
      <c r="W8943" s="1">
        <v>-118961.85369977566</v>
      </c>
      <c r="X8943" s="1">
        <v>-1503141.4938542356</v>
      </c>
      <c r="Y8943" s="1">
        <v>-52486.020948055833</v>
      </c>
      <c r="Z8943" s="1">
        <v>-673.38595651013247</v>
      </c>
      <c r="AA8943" s="1">
        <v>-30160889.589903746</v>
      </c>
      <c r="AB8943" s="1">
        <v>-2559.5399349743561</v>
      </c>
      <c r="AC8943" s="1">
        <v>-7.5780808594428954</v>
      </c>
      <c r="AD8943" s="1">
        <v>-6.126081835398713</v>
      </c>
      <c r="AE8943" s="1">
        <v>-4112.5159259703651</v>
      </c>
      <c r="AF8943" s="1">
        <v>-9.0325385744879512</v>
      </c>
      <c r="AG8943" s="1">
        <v>66.502528118667726</v>
      </c>
      <c r="AH8943" s="1">
        <v>66.502528118667726</v>
      </c>
      <c r="AI8943" s="1">
        <v>-1486.406185394764</v>
      </c>
      <c r="AJ8943" s="5">
        <v>8.8676598178189878E-3</v>
      </c>
    </row>
    <row r="8944" spans="1:36" hidden="1" x14ac:dyDescent="0.25">
      <c r="A8944" s="4">
        <v>2014</v>
      </c>
      <c r="B8944" t="s">
        <v>2263</v>
      </c>
      <c r="C8944" t="s">
        <v>193</v>
      </c>
      <c r="D8944" t="s">
        <v>1331</v>
      </c>
      <c r="E8944" s="1" t="s">
        <v>1320</v>
      </c>
      <c r="F8944" s="15">
        <v>-8.59951797148127E-2</v>
      </c>
      <c r="G8944" s="15" t="s">
        <v>128</v>
      </c>
      <c r="H8944" s="1">
        <f t="shared" si="278"/>
        <v>1854055891.3324761</v>
      </c>
      <c r="I8944" s="1" t="e">
        <f t="shared" si="279"/>
        <v>#VALUE!</v>
      </c>
      <c r="J8944" s="1">
        <v>-159439869.57644352</v>
      </c>
      <c r="K8944" s="1">
        <v>-151830911.9163304</v>
      </c>
      <c r="L8944" s="1">
        <v>-35044.092376337248</v>
      </c>
      <c r="M8944" s="1">
        <v>-2019272.6461430669</v>
      </c>
      <c r="N8944" s="1">
        <v>-473330.68914685474</v>
      </c>
      <c r="O8944" s="1">
        <v>-6346.4496977815579</v>
      </c>
      <c r="P8944" s="1">
        <v>-2951.5031325057103</v>
      </c>
      <c r="Q8944" s="1">
        <v>-5072692.4834574033</v>
      </c>
      <c r="R8944" s="1">
        <v>680.2038408192526</v>
      </c>
      <c r="S8944" s="1">
        <v>-67954373.011429787</v>
      </c>
      <c r="T8944" s="1">
        <v>-39703840.160674542</v>
      </c>
      <c r="U8944" s="1">
        <v>-39685676.546281226</v>
      </c>
      <c r="V8944" s="1">
        <v>-504818.16153576673</v>
      </c>
      <c r="W8944" s="1">
        <v>-504818.16153576673</v>
      </c>
      <c r="X8944" s="1">
        <v>-6401308.4473759579</v>
      </c>
      <c r="Y8944" s="1">
        <v>414511.42555075506</v>
      </c>
      <c r="Z8944" s="1">
        <v>-715.58377717295616</v>
      </c>
      <c r="AA8944" s="1">
        <v>-5072692.4834574033</v>
      </c>
      <c r="AB8944" s="1">
        <v>-2951.5031325057103</v>
      </c>
      <c r="AC8944" s="1">
        <v>-23.348413447118045</v>
      </c>
      <c r="AD8944" s="1">
        <v>-2.6985020557510442</v>
      </c>
      <c r="AE8944" s="1">
        <v>-17490.458495787338</v>
      </c>
      <c r="AF8944" s="1">
        <v>-27.829664136058184</v>
      </c>
      <c r="AG8944" s="1">
        <v>340.1019204096263</v>
      </c>
      <c r="AH8944" s="1">
        <v>340.1019204096263</v>
      </c>
      <c r="AI8944" s="1">
        <v>-6322.8115594960445</v>
      </c>
      <c r="AJ8944" s="5">
        <v>6.3369931768425458E-3</v>
      </c>
    </row>
    <row r="8945" spans="1:36" hidden="1" x14ac:dyDescent="0.25">
      <c r="A8945" s="4">
        <v>2014</v>
      </c>
      <c r="B8945" t="s">
        <v>2259</v>
      </c>
      <c r="C8945" t="s">
        <v>118</v>
      </c>
      <c r="D8945" t="s">
        <v>1322</v>
      </c>
      <c r="E8945" s="1" t="s">
        <v>1320</v>
      </c>
      <c r="F8945" s="15">
        <v>-7.8953971187443586E-2</v>
      </c>
      <c r="G8945" s="15">
        <v>-0.38819035833826426</v>
      </c>
      <c r="H8945" s="1">
        <f t="shared" si="278"/>
        <v>1287981752.2338958</v>
      </c>
      <c r="I8945" s="1">
        <f t="shared" si="279"/>
        <v>261962390.28486019</v>
      </c>
      <c r="J8945" s="1">
        <v>-101691274.15582812</v>
      </c>
      <c r="K8945" s="1">
        <v>-99320277.570061266</v>
      </c>
      <c r="L8945" s="1">
        <v>-22797.510692159718</v>
      </c>
      <c r="M8945" s="1">
        <v>-1320877.3596952977</v>
      </c>
      <c r="N8945" s="1">
        <v>-309669.70874018385</v>
      </c>
      <c r="O8945" s="1">
        <v>-4140.9084743849053</v>
      </c>
      <c r="P8945" s="1">
        <v>-1240.0963737443851</v>
      </c>
      <c r="Q8945" s="1">
        <v>-712447.13172352221</v>
      </c>
      <c r="R8945" s="1">
        <v>176.12993245829585</v>
      </c>
      <c r="S8945" s="1">
        <v>-44455510.307151571</v>
      </c>
      <c r="T8945" s="1">
        <v>-25896579.722679455</v>
      </c>
      <c r="U8945" s="1">
        <v>-25885099.557274334</v>
      </c>
      <c r="V8945" s="1">
        <v>-330219.33992382442</v>
      </c>
      <c r="W8945" s="1">
        <v>-330219.33992382442</v>
      </c>
      <c r="X8945" s="1">
        <v>-4174045.1076429514</v>
      </c>
      <c r="Y8945" s="1">
        <v>109705.13721478777</v>
      </c>
      <c r="Z8945" s="1">
        <v>-255.54989628925927</v>
      </c>
      <c r="AA8945" s="1">
        <v>-712447.13172352221</v>
      </c>
      <c r="AB8945" s="1">
        <v>-1240.0963737443851</v>
      </c>
      <c r="AC8945" s="1">
        <v>-6.0833986749797972</v>
      </c>
      <c r="AD8945" s="1">
        <v>-0.78686927501114923</v>
      </c>
      <c r="AE8945" s="1">
        <v>-11390.399546898172</v>
      </c>
      <c r="AF8945" s="1">
        <v>-7.2509826979839662</v>
      </c>
      <c r="AG8945" s="1">
        <v>88.064966229147927</v>
      </c>
      <c r="AH8945" s="1">
        <v>88.064966229147927</v>
      </c>
      <c r="AI8945" s="1">
        <v>-4134.7495882811118</v>
      </c>
      <c r="AJ8945" s="5">
        <v>4.2220945657292048E-3</v>
      </c>
    </row>
    <row r="8946" spans="1:36" hidden="1" x14ac:dyDescent="0.25">
      <c r="A8946" s="4">
        <v>2014</v>
      </c>
      <c r="B8946" t="s">
        <v>1342</v>
      </c>
      <c r="C8946" t="s">
        <v>190</v>
      </c>
      <c r="D8946" t="s">
        <v>1331</v>
      </c>
      <c r="E8946" s="1" t="s">
        <v>1320</v>
      </c>
      <c r="F8946" s="15">
        <v>-7.2629761121718345E-2</v>
      </c>
      <c r="G8946" s="15">
        <v>-1.3084598065539492</v>
      </c>
      <c r="H8946" s="1">
        <f t="shared" si="278"/>
        <v>6285600000</v>
      </c>
      <c r="I8946" s="1">
        <f t="shared" si="279"/>
        <v>348900000</v>
      </c>
      <c r="J8946" s="1">
        <v>-456521626.50667286</v>
      </c>
      <c r="K8946" s="1">
        <v>-335151903.23798138</v>
      </c>
      <c r="L8946" s="1">
        <v>-77173.108214318883</v>
      </c>
      <c r="M8946" s="1">
        <v>-4453682.9613690833</v>
      </c>
      <c r="N8946" s="1">
        <v>-1042316.2453062156</v>
      </c>
      <c r="O8946" s="1">
        <v>-13999.965849606828</v>
      </c>
      <c r="P8946" s="1">
        <v>-5443.2130764589801</v>
      </c>
      <c r="Q8946" s="1">
        <v>-115778778.95939603</v>
      </c>
      <c r="R8946" s="1">
        <v>1671.184520305238</v>
      </c>
      <c r="S8946" s="1">
        <v>-149638103.15856954</v>
      </c>
      <c r="T8946" s="1">
        <v>-87378296.362223133</v>
      </c>
      <c r="U8946" s="1">
        <v>-87330181.73469837</v>
      </c>
      <c r="V8946" s="1">
        <v>-1113420.7403422708</v>
      </c>
      <c r="W8946" s="1">
        <v>-1113420.7403422708</v>
      </c>
      <c r="X8946" s="1">
        <v>-14085835.511456238</v>
      </c>
      <c r="Y8946" s="1">
        <v>-26704.038940470149</v>
      </c>
      <c r="Z8946" s="1">
        <v>-548.70712701593436</v>
      </c>
      <c r="AA8946" s="1">
        <v>-115778778.95939603</v>
      </c>
      <c r="AB8946" s="1">
        <v>-5443.2130764589801</v>
      </c>
      <c r="AC8946" s="1">
        <v>-83.664677583291464</v>
      </c>
      <c r="AD8946" s="1">
        <v>-43.989870937359512</v>
      </c>
      <c r="AE8946" s="1">
        <v>-38421.885073355203</v>
      </c>
      <c r="AF8946" s="1">
        <v>-99.722402229518224</v>
      </c>
      <c r="AG8946" s="1">
        <v>835.59226015261902</v>
      </c>
      <c r="AH8946" s="1">
        <v>835.59226015261902</v>
      </c>
      <c r="AI8946" s="1">
        <v>-13915.262997192211</v>
      </c>
      <c r="AJ8946" s="5">
        <v>1.0049134564673025E-2</v>
      </c>
    </row>
    <row r="8947" spans="1:36" hidden="1" x14ac:dyDescent="0.25">
      <c r="A8947" s="4">
        <v>2014</v>
      </c>
      <c r="B8947" t="s">
        <v>1366</v>
      </c>
      <c r="C8947" t="s">
        <v>190</v>
      </c>
      <c r="D8947" t="s">
        <v>1331</v>
      </c>
      <c r="E8947" s="1" t="s">
        <v>1320</v>
      </c>
      <c r="F8947" s="15">
        <v>-6.97401213304263E-2</v>
      </c>
      <c r="G8947" s="15">
        <v>-0.46119475654717668</v>
      </c>
      <c r="H8947" s="1">
        <f t="shared" si="278"/>
        <v>13279000000</v>
      </c>
      <c r="I8947" s="1">
        <f t="shared" si="279"/>
        <v>2008000000</v>
      </c>
      <c r="J8947" s="1">
        <v>-926079071.14673078</v>
      </c>
      <c r="K8947" s="1">
        <v>-906006545.77286375</v>
      </c>
      <c r="L8947" s="1">
        <v>-208307.83741252715</v>
      </c>
      <c r="M8947" s="1">
        <v>-12041713.155724648</v>
      </c>
      <c r="N8947" s="1">
        <v>-2819264.8410649789</v>
      </c>
      <c r="O8947" s="1">
        <v>-37815.85194564132</v>
      </c>
      <c r="P8947" s="1">
        <v>-11499.367831599022</v>
      </c>
      <c r="Q8947" s="1">
        <v>-4957454.8753228802</v>
      </c>
      <c r="R8947" s="1">
        <v>3530.5554354609371</v>
      </c>
      <c r="S8947" s="1">
        <v>-404735555.121512</v>
      </c>
      <c r="T8947" s="1">
        <v>-236111234.26218563</v>
      </c>
      <c r="U8947" s="1">
        <v>-235986951.27276018</v>
      </c>
      <c r="V8947" s="1">
        <v>-3010428.2889311621</v>
      </c>
      <c r="W8947" s="1">
        <v>-3010428.2889311621</v>
      </c>
      <c r="X8947" s="1">
        <v>-38059552.589669675</v>
      </c>
      <c r="Y8947" s="1">
        <v>-56415.128721284287</v>
      </c>
      <c r="Z8947" s="1">
        <v>-1159.2022940760776</v>
      </c>
      <c r="AA8947" s="1">
        <v>-4957454.8753228802</v>
      </c>
      <c r="AB8947" s="1">
        <v>-11499.367831599022</v>
      </c>
      <c r="AC8947" s="1">
        <v>-176.75054945089215</v>
      </c>
      <c r="AD8947" s="1">
        <v>-92.93329136076062</v>
      </c>
      <c r="AE8947" s="1">
        <v>-103806.03781981097</v>
      </c>
      <c r="AF8947" s="1">
        <v>-210.67420440463482</v>
      </c>
      <c r="AG8947" s="1">
        <v>1765.2777177304686</v>
      </c>
      <c r="AH8947" s="1">
        <v>1765.2777177304686</v>
      </c>
      <c r="AI8947" s="1">
        <v>-37636.908141197244</v>
      </c>
      <c r="AJ8947" s="5">
        <v>1.0460444123324992E-2</v>
      </c>
    </row>
    <row r="8948" spans="1:36" hidden="1" x14ac:dyDescent="0.25">
      <c r="A8948" s="4">
        <v>2014</v>
      </c>
      <c r="B8948" t="s">
        <v>2486</v>
      </c>
      <c r="C8948" t="s">
        <v>155</v>
      </c>
      <c r="D8948" t="s">
        <v>1322</v>
      </c>
      <c r="E8948" s="1" t="s">
        <v>1320</v>
      </c>
      <c r="F8948" s="15">
        <v>-4.1257454094887007E-2</v>
      </c>
      <c r="G8948" s="15">
        <v>-0.92182530581373201</v>
      </c>
      <c r="H8948" s="1">
        <f t="shared" si="278"/>
        <v>22649665977.915497</v>
      </c>
      <c r="I8948" s="1">
        <f t="shared" si="279"/>
        <v>1013714364.8095893</v>
      </c>
      <c r="J8948" s="1">
        <v>-934467554.3483727</v>
      </c>
      <c r="K8948" s="1">
        <v>-912783209.57487798</v>
      </c>
      <c r="L8948" s="1">
        <v>-521883.32038035651</v>
      </c>
      <c r="M8948" s="1">
        <v>-13372616.707449</v>
      </c>
      <c r="N8948" s="1">
        <v>-3111482.4354128768</v>
      </c>
      <c r="O8948" s="1">
        <v>-74905.127525372591</v>
      </c>
      <c r="P8948" s="1">
        <v>-114391.27524693827</v>
      </c>
      <c r="Q8948" s="1">
        <v>-5463873.7839244111</v>
      </c>
      <c r="R8948" s="1">
        <v>974807.8764446259</v>
      </c>
      <c r="S8948" s="1">
        <v>-453797979.74746144</v>
      </c>
      <c r="T8948" s="1">
        <v>-480919097.58386898</v>
      </c>
      <c r="U8948" s="1">
        <v>-480634194.80297607</v>
      </c>
      <c r="V8948" s="1">
        <v>-3343154.1768622501</v>
      </c>
      <c r="W8948" s="1">
        <v>-3343154.1768622501</v>
      </c>
      <c r="X8948" s="1">
        <v>-80891451.401493236</v>
      </c>
      <c r="Y8948" s="1">
        <v>573432040.71391428</v>
      </c>
      <c r="Z8948" s="1">
        <v>-31324.497294416407</v>
      </c>
      <c r="AA8948" s="1">
        <v>-5463873.7839244111</v>
      </c>
      <c r="AB8948" s="1">
        <v>-114391.27524693827</v>
      </c>
      <c r="AC8948" s="1">
        <v>-32998.383070000003</v>
      </c>
      <c r="AD8948" s="1">
        <v>-130.58994865156467</v>
      </c>
      <c r="AE8948" s="1">
        <v>-221823.49608420089</v>
      </c>
      <c r="AF8948" s="1">
        <v>-39331.748169999999</v>
      </c>
      <c r="AG8948" s="1">
        <v>487403.93822231295</v>
      </c>
      <c r="AH8948" s="1">
        <v>487403.93822231295</v>
      </c>
      <c r="AI8948" s="1">
        <v>-41497.27546837258</v>
      </c>
      <c r="AJ8948" s="5">
        <v>2.8456745176897716E-3</v>
      </c>
    </row>
    <row r="8949" spans="1:36" hidden="1" x14ac:dyDescent="0.25">
      <c r="A8949" s="4">
        <v>2014</v>
      </c>
      <c r="B8949" t="s">
        <v>1344</v>
      </c>
      <c r="C8949" t="s">
        <v>118</v>
      </c>
      <c r="D8949" t="s">
        <v>1331</v>
      </c>
      <c r="E8949" s="1" t="s">
        <v>1320</v>
      </c>
      <c r="F8949" s="15">
        <v>-3.560917376632821E-2</v>
      </c>
      <c r="G8949" s="15">
        <v>-0.18847973963951678</v>
      </c>
      <c r="H8949" s="1">
        <f t="shared" si="278"/>
        <v>1228104634.4544992</v>
      </c>
      <c r="I8949" s="1">
        <f t="shared" si="279"/>
        <v>232023831.39516187</v>
      </c>
      <c r="J8949" s="1">
        <v>-43731791.331523247</v>
      </c>
      <c r="K8949" s="1">
        <v>-41900927.154619925</v>
      </c>
      <c r="L8949" s="1">
        <v>-9662.5382516680293</v>
      </c>
      <c r="M8949" s="1">
        <v>-557221.72108042683</v>
      </c>
      <c r="N8949" s="1">
        <v>-130632.99359983639</v>
      </c>
      <c r="O8949" s="1">
        <v>-1750.717603565656</v>
      </c>
      <c r="P8949" s="1">
        <v>-1182.4454043112321</v>
      </c>
      <c r="Q8949" s="1">
        <v>-1130581.7027731966</v>
      </c>
      <c r="R8949" s="1">
        <v>167.94180969025891</v>
      </c>
      <c r="S8949" s="1">
        <v>-18754319.0270711</v>
      </c>
      <c r="T8949" s="1">
        <v>-10952127.549780741</v>
      </c>
      <c r="U8949" s="1">
        <v>-10947218.655276578</v>
      </c>
      <c r="V8949" s="1">
        <v>-139305.43027010671</v>
      </c>
      <c r="W8949" s="1">
        <v>-139305.43027010671</v>
      </c>
      <c r="X8949" s="1">
        <v>-1765698.7949597624</v>
      </c>
      <c r="Y8949" s="1">
        <v>104605.043668725</v>
      </c>
      <c r="Z8949" s="1">
        <v>-243.66961055377797</v>
      </c>
      <c r="AA8949" s="1">
        <v>-1130581.7027731966</v>
      </c>
      <c r="AB8949" s="1">
        <v>-1182.4454043112321</v>
      </c>
      <c r="AC8949" s="1">
        <v>-5.8005869205981702</v>
      </c>
      <c r="AD8949" s="1">
        <v>-0.75028842735929913</v>
      </c>
      <c r="AE8949" s="1">
        <v>-4823.3017802704608</v>
      </c>
      <c r="AF8949" s="1">
        <v>-6.9138910083924605</v>
      </c>
      <c r="AG8949" s="1">
        <v>83.970904845129454</v>
      </c>
      <c r="AH8949" s="1">
        <v>83.970904845129454</v>
      </c>
      <c r="AI8949" s="1">
        <v>-1744.8450385591816</v>
      </c>
      <c r="AJ8949" s="5">
        <v>5.6849392259443092E-3</v>
      </c>
    </row>
    <row r="8950" spans="1:36" hidden="1" x14ac:dyDescent="0.25">
      <c r="A8950" s="4">
        <v>2014</v>
      </c>
      <c r="B8950" t="s">
        <v>1352</v>
      </c>
      <c r="C8950" t="s">
        <v>190</v>
      </c>
      <c r="D8950" t="s">
        <v>1322</v>
      </c>
      <c r="E8950" s="1" t="s">
        <v>1320</v>
      </c>
      <c r="F8950" s="15">
        <v>-3.4580971005285392E-2</v>
      </c>
      <c r="G8950" s="15">
        <v>-0.18502746492290997</v>
      </c>
      <c r="H8950" s="1">
        <f t="shared" si="278"/>
        <v>5281000000</v>
      </c>
      <c r="I8950" s="1">
        <f t="shared" si="279"/>
        <v>987000000</v>
      </c>
      <c r="J8950" s="1">
        <v>-182622107.87891215</v>
      </c>
      <c r="K8950" s="1">
        <v>-126217688.78333381</v>
      </c>
      <c r="L8950" s="1">
        <v>-29308.155807486386</v>
      </c>
      <c r="M8950" s="1">
        <v>-1675523.8699111899</v>
      </c>
      <c r="N8950" s="1">
        <v>-391278.02630100749</v>
      </c>
      <c r="O8950" s="1">
        <v>-5295.7967999625644</v>
      </c>
      <c r="P8950" s="1">
        <v>-4573.2480999077061</v>
      </c>
      <c r="Q8950" s="1">
        <v>-54299844.085054934</v>
      </c>
      <c r="R8950" s="1">
        <v>1404.0863961645607</v>
      </c>
      <c r="S8950" s="1">
        <v>-56178338.364848457</v>
      </c>
      <c r="T8950" s="1">
        <v>-32981885.939806119</v>
      </c>
      <c r="U8950" s="1">
        <v>-32959226.618851859</v>
      </c>
      <c r="V8950" s="1">
        <v>-418880.96747779747</v>
      </c>
      <c r="W8950" s="1">
        <v>-418880.96747779747</v>
      </c>
      <c r="X8950" s="1">
        <v>-5319053.3198976768</v>
      </c>
      <c r="Y8950" s="1">
        <v>-22436.049007990081</v>
      </c>
      <c r="Z8950" s="1">
        <v>-461.0096630029193</v>
      </c>
      <c r="AA8950" s="1">
        <v>-54299844.085054934</v>
      </c>
      <c r="AB8950" s="1">
        <v>-4573.2480999077061</v>
      </c>
      <c r="AC8950" s="1">
        <v>-70.292917512626047</v>
      </c>
      <c r="AD8950" s="1">
        <v>-36.959161960703128</v>
      </c>
      <c r="AE8950" s="1">
        <v>-14515.727202534059</v>
      </c>
      <c r="AF8950" s="1">
        <v>-83.784206149625447</v>
      </c>
      <c r="AG8950" s="1">
        <v>702.04319808228036</v>
      </c>
      <c r="AH8950" s="1">
        <v>702.04319808228036</v>
      </c>
      <c r="AI8950" s="1">
        <v>-5224.6316345683945</v>
      </c>
      <c r="AJ8950" s="5">
        <v>2.0837797983710868E-2</v>
      </c>
    </row>
    <row r="8951" spans="1:36" hidden="1" x14ac:dyDescent="0.25">
      <c r="A8951" s="4">
        <v>2014</v>
      </c>
      <c r="B8951" t="s">
        <v>1347</v>
      </c>
      <c r="C8951" t="s">
        <v>118</v>
      </c>
      <c r="D8951" t="s">
        <v>1331</v>
      </c>
      <c r="E8951" s="1" t="s">
        <v>1320</v>
      </c>
      <c r="F8951" s="15">
        <v>-3.3955461052233314E-2</v>
      </c>
      <c r="G8951" s="15">
        <v>-0.46998943638548563</v>
      </c>
      <c r="H8951" s="1">
        <f t="shared" si="278"/>
        <v>1253616340.8083718</v>
      </c>
      <c r="I8951" s="1">
        <f t="shared" si="279"/>
        <v>90570377.841106057</v>
      </c>
      <c r="J8951" s="1">
        <v>-42567120.83476191</v>
      </c>
      <c r="K8951" s="1">
        <v>-41482942.564765409</v>
      </c>
      <c r="L8951" s="1">
        <v>-9568.6196350498158</v>
      </c>
      <c r="M8951" s="1">
        <v>-551661.70360169315</v>
      </c>
      <c r="N8951" s="1">
        <v>-129329.33481201209</v>
      </c>
      <c r="O8951" s="1">
        <v>-1733.460830358868</v>
      </c>
      <c r="P8951" s="1">
        <v>-1207.0086207408106</v>
      </c>
      <c r="Q8951" s="1">
        <v>-390849.57300103502</v>
      </c>
      <c r="R8951" s="1">
        <v>171.43050439358836</v>
      </c>
      <c r="S8951" s="1">
        <v>-18567210.634887211</v>
      </c>
      <c r="T8951" s="1">
        <v>-10844360.919932323</v>
      </c>
      <c r="U8951" s="1">
        <v>-10839497.372206232</v>
      </c>
      <c r="V8951" s="1">
        <v>-137915.42590042329</v>
      </c>
      <c r="W8951" s="1">
        <v>-137915.42590042329</v>
      </c>
      <c r="X8951" s="1">
        <v>-1748347.8145287109</v>
      </c>
      <c r="Y8951" s="1">
        <v>106778.02883818158</v>
      </c>
      <c r="Z8951" s="1">
        <v>-248.73141667143966</v>
      </c>
      <c r="AA8951" s="1">
        <v>-390849.57300103502</v>
      </c>
      <c r="AB8951" s="1">
        <v>-1207.0086207408106</v>
      </c>
      <c r="AC8951" s="1">
        <v>-5.9210838766772786</v>
      </c>
      <c r="AD8951" s="1">
        <v>-0.76587434528721354</v>
      </c>
      <c r="AE8951" s="1">
        <v>-4776.1769644184806</v>
      </c>
      <c r="AF8951" s="1">
        <v>-7.0575148920749236</v>
      </c>
      <c r="AG8951" s="1">
        <v>85.715252196794182</v>
      </c>
      <c r="AH8951" s="1">
        <v>85.715252196794182</v>
      </c>
      <c r="AI8951" s="1">
        <v>-1727.4662731786113</v>
      </c>
      <c r="AJ8951" s="5">
        <v>9.7564412974429776E-3</v>
      </c>
    </row>
    <row r="8952" spans="1:36" hidden="1" x14ac:dyDescent="0.25">
      <c r="A8952" s="4">
        <v>2014</v>
      </c>
      <c r="B8952" t="s">
        <v>1343</v>
      </c>
      <c r="C8952" t="s">
        <v>196</v>
      </c>
      <c r="D8952" t="s">
        <v>1322</v>
      </c>
      <c r="E8952" s="1" t="s">
        <v>1320</v>
      </c>
      <c r="F8952" s="15">
        <v>-3.3355794067914349E-2</v>
      </c>
      <c r="G8952" s="15" t="s">
        <v>128</v>
      </c>
      <c r="H8952" s="1">
        <f t="shared" si="278"/>
        <v>1509139424.6141076</v>
      </c>
      <c r="I8952" s="1" t="e">
        <f t="shared" si="279"/>
        <v>#VALUE!</v>
      </c>
      <c r="J8952" s="1">
        <v>-50338543.867198922</v>
      </c>
      <c r="K8952" s="1">
        <v>-13581480.323943328</v>
      </c>
      <c r="L8952" s="1">
        <v>-3250.2042133163254</v>
      </c>
      <c r="M8952" s="1">
        <v>-179439.51701203894</v>
      </c>
      <c r="N8952" s="1">
        <v>-41607.653924986778</v>
      </c>
      <c r="O8952" s="1">
        <v>-574.08172695229928</v>
      </c>
      <c r="P8952" s="1">
        <v>-2173.1222017517639</v>
      </c>
      <c r="Q8952" s="1">
        <v>-36530309.318800472</v>
      </c>
      <c r="R8952" s="1">
        <v>290.35462392440678</v>
      </c>
      <c r="S8952" s="1">
        <v>-5975695.2292976389</v>
      </c>
      <c r="T8952" s="1">
        <v>-3563653.9284626511</v>
      </c>
      <c r="U8952" s="1">
        <v>-3559464.0881479252</v>
      </c>
      <c r="V8952" s="1">
        <v>-44859.879253009734</v>
      </c>
      <c r="W8952" s="1">
        <v>-44859.879253009734</v>
      </c>
      <c r="X8952" s="1">
        <v>-575364.78418013244</v>
      </c>
      <c r="Y8952" s="1">
        <v>-39737.667457650488</v>
      </c>
      <c r="Z8952" s="1">
        <v>-522.34896434816415</v>
      </c>
      <c r="AA8952" s="1">
        <v>-36530309.318800472</v>
      </c>
      <c r="AB8952" s="1">
        <v>-2173.1222017517639</v>
      </c>
      <c r="AC8952" s="1">
        <v>-15.471059890542717</v>
      </c>
      <c r="AD8952" s="1">
        <v>-10.416058713227399</v>
      </c>
      <c r="AE8952" s="1">
        <v>-1591.2295816561475</v>
      </c>
      <c r="AF8952" s="1">
        <v>-18.440413587750189</v>
      </c>
      <c r="AG8952" s="1">
        <v>145.17731196220339</v>
      </c>
      <c r="AH8952" s="1">
        <v>145.17731196220339</v>
      </c>
      <c r="AI8952" s="1">
        <v>-558.41869040618042</v>
      </c>
      <c r="AJ8952" s="5">
        <v>2.0648191756693263E-2</v>
      </c>
    </row>
    <row r="8953" spans="1:36" hidden="1" x14ac:dyDescent="0.25">
      <c r="A8953" s="4">
        <v>2014</v>
      </c>
      <c r="B8953" t="s">
        <v>1346</v>
      </c>
      <c r="C8953" t="s">
        <v>118</v>
      </c>
      <c r="D8953" t="s">
        <v>1331</v>
      </c>
      <c r="E8953" s="1" t="s">
        <v>1320</v>
      </c>
      <c r="F8953" s="15">
        <v>-3.0601279893936566E-2</v>
      </c>
      <c r="G8953" s="15">
        <v>-0.36788072878361966</v>
      </c>
      <c r="H8953" s="1">
        <f t="shared" si="278"/>
        <v>2197572865.4007907</v>
      </c>
      <c r="I8953" s="1">
        <f t="shared" si="279"/>
        <v>182799850.82068291</v>
      </c>
      <c r="J8953" s="1">
        <v>-67248542.341449782</v>
      </c>
      <c r="K8953" s="1">
        <v>-65507871.013972908</v>
      </c>
      <c r="L8953" s="1">
        <v>-15124.561326385367</v>
      </c>
      <c r="M8953" s="1">
        <v>-871149.43794437847</v>
      </c>
      <c r="N8953" s="1">
        <v>-204227.65471136378</v>
      </c>
      <c r="O8953" s="1">
        <v>-2738.5960695766307</v>
      </c>
      <c r="P8953" s="1">
        <v>-2115.870148545152</v>
      </c>
      <c r="Q8953" s="1">
        <v>-645615.72268351796</v>
      </c>
      <c r="R8953" s="1">
        <v>300.51540690223663</v>
      </c>
      <c r="S8953" s="1">
        <v>-29320309.93846947</v>
      </c>
      <c r="T8953" s="1">
        <v>-17133474.191627629</v>
      </c>
      <c r="U8953" s="1">
        <v>-17125773.007958706</v>
      </c>
      <c r="V8953" s="1">
        <v>-217787.35948609462</v>
      </c>
      <c r="W8953" s="1">
        <v>-217787.35948609462</v>
      </c>
      <c r="X8953" s="1">
        <v>-2762423.6509959912</v>
      </c>
      <c r="Y8953" s="1">
        <v>187180.47233211686</v>
      </c>
      <c r="Z8953" s="1">
        <v>-436.02288376153831</v>
      </c>
      <c r="AA8953" s="1">
        <v>-645615.72268351796</v>
      </c>
      <c r="AB8953" s="1">
        <v>-2115.870148545152</v>
      </c>
      <c r="AC8953" s="1">
        <v>-10.379581724945888</v>
      </c>
      <c r="AD8953" s="1">
        <v>-1.3425675980136655</v>
      </c>
      <c r="AE8953" s="1">
        <v>-7548.0238792603295</v>
      </c>
      <c r="AF8953" s="1">
        <v>-12.371730264767358</v>
      </c>
      <c r="AG8953" s="1">
        <v>150.25770345111832</v>
      </c>
      <c r="AH8953" s="1">
        <v>150.25770345111832</v>
      </c>
      <c r="AI8953" s="1">
        <v>-2728.0876901222509</v>
      </c>
      <c r="AJ8953" s="5">
        <v>1.0812944350157627E-2</v>
      </c>
    </row>
    <row r="8954" spans="1:36" hidden="1" x14ac:dyDescent="0.25">
      <c r="A8954" s="4">
        <v>2014</v>
      </c>
      <c r="B8954" t="s">
        <v>1345</v>
      </c>
      <c r="C8954" t="s">
        <v>118</v>
      </c>
      <c r="D8954" t="s">
        <v>1331</v>
      </c>
      <c r="E8954" s="1" t="s">
        <v>1320</v>
      </c>
      <c r="F8954" s="15">
        <v>-3.0549293779732891E-2</v>
      </c>
      <c r="G8954" s="15">
        <v>-0.19227510781493226</v>
      </c>
      <c r="H8954" s="1">
        <f t="shared" si="278"/>
        <v>3071820886.0784202</v>
      </c>
      <c r="I8954" s="1">
        <f t="shared" si="279"/>
        <v>488060881.89976925</v>
      </c>
      <c r="J8954" s="1">
        <v>-93841958.687529057</v>
      </c>
      <c r="K8954" s="1">
        <v>-91412269.634924248</v>
      </c>
      <c r="L8954" s="1">
        <v>-21105.752899141218</v>
      </c>
      <c r="M8954" s="1">
        <v>-1215636.122909996</v>
      </c>
      <c r="N8954" s="1">
        <v>-284987.26017637079</v>
      </c>
      <c r="O8954" s="1">
        <v>-3821.5738929417239</v>
      </c>
      <c r="P8954" s="1">
        <v>-2957.6148381070689</v>
      </c>
      <c r="Q8954" s="1">
        <v>-901600.79564481648</v>
      </c>
      <c r="R8954" s="1">
        <v>420.06775658939824</v>
      </c>
      <c r="S8954" s="1">
        <v>-40914714.822484933</v>
      </c>
      <c r="T8954" s="1">
        <v>-23908932.710432425</v>
      </c>
      <c r="U8954" s="1">
        <v>-23898185.671977635</v>
      </c>
      <c r="V8954" s="1">
        <v>-303909.03072749899</v>
      </c>
      <c r="W8954" s="1">
        <v>-303909.03072749899</v>
      </c>
      <c r="X8954" s="1">
        <v>-3854831.5071461182</v>
      </c>
      <c r="Y8954" s="1">
        <v>261645.42410790795</v>
      </c>
      <c r="Z8954" s="1">
        <v>-609.48340882547313</v>
      </c>
      <c r="AA8954" s="1">
        <v>-901600.79564481648</v>
      </c>
      <c r="AB8954" s="1">
        <v>-2957.6148381070689</v>
      </c>
      <c r="AC8954" s="1">
        <v>-14.508832190932448</v>
      </c>
      <c r="AD8954" s="1">
        <v>-1.8766736946391815</v>
      </c>
      <c r="AE8954" s="1">
        <v>-10532.947969682082</v>
      </c>
      <c r="AF8954" s="1">
        <v>-17.293505950397599</v>
      </c>
      <c r="AG8954" s="1">
        <v>210.03387829469912</v>
      </c>
      <c r="AH8954" s="1">
        <v>210.03387829469912</v>
      </c>
      <c r="AI8954" s="1">
        <v>-3806.8850241469622</v>
      </c>
      <c r="AJ8954" s="5">
        <v>1.0831122665641318E-2</v>
      </c>
    </row>
    <row r="8955" spans="1:36" hidden="1" x14ac:dyDescent="0.25">
      <c r="A8955" s="4">
        <v>2014</v>
      </c>
      <c r="B8955" t="s">
        <v>2261</v>
      </c>
      <c r="C8955" t="s">
        <v>118</v>
      </c>
      <c r="D8955" t="s">
        <v>1331</v>
      </c>
      <c r="E8955" s="1" t="s">
        <v>1320</v>
      </c>
      <c r="F8955" s="15">
        <v>-2.6975525738298377E-2</v>
      </c>
      <c r="G8955" s="15">
        <v>-0.13219632643437187</v>
      </c>
      <c r="H8955" s="1">
        <f t="shared" si="278"/>
        <v>2029584804.7307978</v>
      </c>
      <c r="I8955" s="1">
        <f t="shared" si="279"/>
        <v>414150064.64082652</v>
      </c>
      <c r="J8955" s="1">
        <v>-54749117.13807492</v>
      </c>
      <c r="K8955" s="1">
        <v>-50487514.207251199</v>
      </c>
      <c r="L8955" s="1">
        <v>-11678.612048832794</v>
      </c>
      <c r="M8955" s="1">
        <v>-671390.13100989803</v>
      </c>
      <c r="N8955" s="1">
        <v>-157395.46170469662</v>
      </c>
      <c r="O8955" s="1">
        <v>-2112.5074754441562</v>
      </c>
      <c r="P8955" s="1">
        <v>-1954.127651411249</v>
      </c>
      <c r="Q8955" s="1">
        <v>-3417349.6341780839</v>
      </c>
      <c r="R8955" s="1">
        <v>277.54324465825414</v>
      </c>
      <c r="S8955" s="1">
        <v>-22597218.51103317</v>
      </c>
      <c r="T8955" s="1">
        <v>-13218150.010020118</v>
      </c>
      <c r="U8955" s="1">
        <v>-13212182.419089109</v>
      </c>
      <c r="V8955" s="1">
        <v>-167847.53275247451</v>
      </c>
      <c r="W8955" s="1">
        <v>-167847.53275247451</v>
      </c>
      <c r="X8955" s="1">
        <v>-2131362.9489485309</v>
      </c>
      <c r="Y8955" s="1">
        <v>172871.92082175272</v>
      </c>
      <c r="Z8955" s="1">
        <v>-402.69218524225164</v>
      </c>
      <c r="AA8955" s="1">
        <v>-3417349.6341780839</v>
      </c>
      <c r="AB8955" s="1">
        <v>-1954.127651411249</v>
      </c>
      <c r="AC8955" s="1">
        <v>-9.586140091227243</v>
      </c>
      <c r="AD8955" s="1">
        <v>-1.2399383151991668</v>
      </c>
      <c r="AE8955" s="1">
        <v>-5826.1390653184753</v>
      </c>
      <c r="AF8955" s="1">
        <v>-11.426003728445437</v>
      </c>
      <c r="AG8955" s="1">
        <v>138.77162232912707</v>
      </c>
      <c r="AH8955" s="1">
        <v>138.77162232912707</v>
      </c>
      <c r="AI8955" s="1">
        <v>-2102.8023832496069</v>
      </c>
      <c r="AJ8955" s="5">
        <v>7.479588044768273E-3</v>
      </c>
    </row>
    <row r="8956" spans="1:36" hidden="1" x14ac:dyDescent="0.25">
      <c r="A8956" s="4">
        <v>2014</v>
      </c>
      <c r="B8956" t="s">
        <v>1357</v>
      </c>
      <c r="C8956" t="s">
        <v>118</v>
      </c>
      <c r="D8956" t="s">
        <v>1331</v>
      </c>
      <c r="E8956" s="1" t="s">
        <v>1320</v>
      </c>
      <c r="F8956" s="15">
        <v>-2.5299466093951881E-2</v>
      </c>
      <c r="G8956" s="15">
        <v>-0.19976200558770146</v>
      </c>
      <c r="H8956" s="1">
        <f t="shared" si="278"/>
        <v>990506305.76607323</v>
      </c>
      <c r="I8956" s="1">
        <f t="shared" si="279"/>
        <v>125445680.34772025</v>
      </c>
      <c r="J8956" s="1">
        <v>-25059280.698574305</v>
      </c>
      <c r="K8956" s="1">
        <v>-24388617.466673438</v>
      </c>
      <c r="L8956" s="1">
        <v>-5642.1579448159273</v>
      </c>
      <c r="M8956" s="1">
        <v>-324322.91590738093</v>
      </c>
      <c r="N8956" s="1">
        <v>-76031.682388001631</v>
      </c>
      <c r="O8956" s="1">
        <v>-1020.5283025499476</v>
      </c>
      <c r="P8956" s="1">
        <v>-953.68065255663066</v>
      </c>
      <c r="Q8956" s="1">
        <v>-262827.71723381756</v>
      </c>
      <c r="R8956" s="1">
        <v>135.45052826370579</v>
      </c>
      <c r="S8956" s="1">
        <v>-10915859.201400153</v>
      </c>
      <c r="T8956" s="1">
        <v>-6385587.9410250206</v>
      </c>
      <c r="U8956" s="1">
        <v>-6382704.2546618683</v>
      </c>
      <c r="V8956" s="1">
        <v>-81080.728976845232</v>
      </c>
      <c r="W8956" s="1">
        <v>-81080.728976845232</v>
      </c>
      <c r="X8956" s="1">
        <v>-1029651.4317865841</v>
      </c>
      <c r="Y8956" s="1">
        <v>84367.367781190755</v>
      </c>
      <c r="Z8956" s="1">
        <v>-196.52746110211223</v>
      </c>
      <c r="AA8956" s="1">
        <v>-262827.71723381756</v>
      </c>
      <c r="AB8956" s="1">
        <v>-953.68065255663066</v>
      </c>
      <c r="AC8956" s="1">
        <v>-4.6783618926320116</v>
      </c>
      <c r="AD8956" s="1">
        <v>-0.60513200389704247</v>
      </c>
      <c r="AE8956" s="1">
        <v>-2814.6530492418779</v>
      </c>
      <c r="AF8956" s="1">
        <v>-5.5762778260615793</v>
      </c>
      <c r="AG8956" s="1">
        <v>67.725264131852896</v>
      </c>
      <c r="AH8956" s="1">
        <v>67.725264131852896</v>
      </c>
      <c r="AI8956" s="1">
        <v>-1015.7918879914946</v>
      </c>
      <c r="AJ8956" s="5">
        <v>1.3045969630723474E-2</v>
      </c>
    </row>
    <row r="8957" spans="1:36" hidden="1" x14ac:dyDescent="0.25">
      <c r="A8957" s="4">
        <v>2014</v>
      </c>
      <c r="B8957" t="s">
        <v>2660</v>
      </c>
      <c r="C8957" t="s">
        <v>190</v>
      </c>
      <c r="D8957" t="s">
        <v>1331</v>
      </c>
      <c r="E8957" s="1" t="s">
        <v>1320</v>
      </c>
      <c r="F8957" s="15">
        <v>-2.4036380116519641E-2</v>
      </c>
      <c r="G8957" s="15">
        <v>-0.1415689940845419</v>
      </c>
      <c r="H8957" s="1">
        <f t="shared" si="278"/>
        <v>16447800000</v>
      </c>
      <c r="I8957" s="1">
        <f t="shared" si="279"/>
        <v>2792600000</v>
      </c>
      <c r="J8957" s="1">
        <v>-395345572.88049173</v>
      </c>
      <c r="K8957" s="1">
        <v>-386788090.43919843</v>
      </c>
      <c r="L8957" s="1">
        <v>-89835.669021060254</v>
      </c>
      <c r="M8957" s="1">
        <v>-5134406.3722802168</v>
      </c>
      <c r="N8957" s="1">
        <v>-1198938.8193944793</v>
      </c>
      <c r="O8957" s="1">
        <v>-16230.84319212718</v>
      </c>
      <c r="P8957" s="1">
        <v>-14243.489887836011</v>
      </c>
      <c r="Q8957" s="1">
        <v>-2108200.3079657904</v>
      </c>
      <c r="R8957" s="1">
        <v>4373.0604481794107</v>
      </c>
      <c r="S8957" s="1">
        <v>-172139946.21701735</v>
      </c>
      <c r="T8957" s="1">
        <v>-101078255.50654842</v>
      </c>
      <c r="U8957" s="1">
        <v>-101008405.15231694</v>
      </c>
      <c r="V8957" s="1">
        <v>-1283601.5930700542</v>
      </c>
      <c r="W8957" s="1">
        <v>-1283601.5930700542</v>
      </c>
      <c r="X8957" s="1">
        <v>-16301287.525088269</v>
      </c>
      <c r="Y8957" s="1">
        <v>-69877.607815493015</v>
      </c>
      <c r="Z8957" s="1">
        <v>-1435.8255510584011</v>
      </c>
      <c r="AA8957" s="1">
        <v>-2108200.3079657904</v>
      </c>
      <c r="AB8957" s="1">
        <v>-14243.489887836011</v>
      </c>
      <c r="AC8957" s="1">
        <v>-218.92896206479281</v>
      </c>
      <c r="AD8957" s="1">
        <v>-115.11018824034328</v>
      </c>
      <c r="AE8957" s="1">
        <v>-44486.937963787539</v>
      </c>
      <c r="AF8957" s="1">
        <v>-260.94790113762724</v>
      </c>
      <c r="AG8957" s="1">
        <v>2186.5302240897054</v>
      </c>
      <c r="AH8957" s="1">
        <v>2186.5302240897054</v>
      </c>
      <c r="AI8957" s="1">
        <v>-16009.197593306839</v>
      </c>
      <c r="AJ8957" s="5">
        <v>2.966352885904153E-2</v>
      </c>
    </row>
    <row r="8958" spans="1:36" hidden="1" x14ac:dyDescent="0.25">
      <c r="A8958" s="4">
        <v>2014</v>
      </c>
      <c r="B8958" t="s">
        <v>1348</v>
      </c>
      <c r="C8958" t="s">
        <v>118</v>
      </c>
      <c r="D8958" t="s">
        <v>1322</v>
      </c>
      <c r="E8958" s="1" t="s">
        <v>1320</v>
      </c>
      <c r="F8958" s="15">
        <v>-2.3645559740087526E-2</v>
      </c>
      <c r="G8958" s="15">
        <v>-0.12873755982838825</v>
      </c>
      <c r="H8958" s="1">
        <f t="shared" si="278"/>
        <v>3577501857.3247304</v>
      </c>
      <c r="I8958" s="1">
        <f t="shared" si="279"/>
        <v>657088995.6311909</v>
      </c>
      <c r="J8958" s="1">
        <v>-84592033.88764599</v>
      </c>
      <c r="K8958" s="1">
        <v>-78100082.113209307</v>
      </c>
      <c r="L8958" s="1">
        <v>-18094.51162998116</v>
      </c>
      <c r="M8958" s="1">
        <v>-1038569.4306396487</v>
      </c>
      <c r="N8958" s="1">
        <v>-243471.91995008715</v>
      </c>
      <c r="O8958" s="1">
        <v>-3270.2846318574188</v>
      </c>
      <c r="P8958" s="1">
        <v>-3444.4952908979935</v>
      </c>
      <c r="Q8958" s="1">
        <v>-5185590.351306349</v>
      </c>
      <c r="R8958" s="1">
        <v>489.21901215383559</v>
      </c>
      <c r="S8958" s="1">
        <v>-34955784.490756825</v>
      </c>
      <c r="T8958" s="1">
        <v>-20464645.207022123</v>
      </c>
      <c r="U8958" s="1">
        <v>-20455371.826390598</v>
      </c>
      <c r="V8958" s="1">
        <v>-259642.35765991217</v>
      </c>
      <c r="W8958" s="1">
        <v>-259642.35765991217</v>
      </c>
      <c r="X8958" s="1">
        <v>-3300093.0646790178</v>
      </c>
      <c r="Y8958" s="1">
        <v>304717.3078836411</v>
      </c>
      <c r="Z8958" s="1">
        <v>-709.816134450905</v>
      </c>
      <c r="AA8958" s="1">
        <v>-5185590.351306349</v>
      </c>
      <c r="AB8958" s="1">
        <v>-3444.4952908979935</v>
      </c>
      <c r="AC8958" s="1">
        <v>-16.897265835358535</v>
      </c>
      <c r="AD8958" s="1">
        <v>-2.1856103845739461</v>
      </c>
      <c r="AE8958" s="1">
        <v>-9024.0467229051756</v>
      </c>
      <c r="AF8958" s="1">
        <v>-20.140350610150865</v>
      </c>
      <c r="AG8958" s="1">
        <v>244.6095060769178</v>
      </c>
      <c r="AH8958" s="1">
        <v>244.6095060769178</v>
      </c>
      <c r="AI8958" s="1">
        <v>-3253.177691920454</v>
      </c>
      <c r="AJ8958" s="5">
        <v>8.5165499675403447E-3</v>
      </c>
    </row>
    <row r="8959" spans="1:36" hidden="1" x14ac:dyDescent="0.25">
      <c r="A8959" s="4">
        <v>2014</v>
      </c>
      <c r="B8959" t="s">
        <v>1360</v>
      </c>
      <c r="C8959" t="s">
        <v>190</v>
      </c>
      <c r="D8959" t="s">
        <v>1356</v>
      </c>
      <c r="E8959" s="1" t="s">
        <v>1320</v>
      </c>
      <c r="F8959" s="15">
        <v>-2.239426189712301E-2</v>
      </c>
      <c r="G8959" s="15">
        <v>-0.35414925600164532</v>
      </c>
      <c r="H8959" s="1">
        <f t="shared" si="278"/>
        <v>2988900000</v>
      </c>
      <c r="I8959" s="1">
        <f t="shared" si="279"/>
        <v>189000000</v>
      </c>
      <c r="J8959" s="1">
        <v>-66934209.384310961</v>
      </c>
      <c r="K8959" s="1">
        <v>-64638706.278488964</v>
      </c>
      <c r="L8959" s="1">
        <v>-15033.217144551119</v>
      </c>
      <c r="M8959" s="1">
        <v>-857902.17740535003</v>
      </c>
      <c r="N8959" s="1">
        <v>-200258.97448215666</v>
      </c>
      <c r="O8959" s="1">
        <v>-2714.3746777161336</v>
      </c>
      <c r="P8959" s="1">
        <v>-2588.3319912543348</v>
      </c>
      <c r="Q8959" s="1">
        <v>-1217800.7042034154</v>
      </c>
      <c r="R8959" s="1">
        <v>794.67408246473326</v>
      </c>
      <c r="S8959" s="1">
        <v>-28753003.168832935</v>
      </c>
      <c r="T8959" s="1">
        <v>-16898065.025227472</v>
      </c>
      <c r="U8959" s="1">
        <v>-16886017.670403782</v>
      </c>
      <c r="V8959" s="1">
        <v>-214475.54435133751</v>
      </c>
      <c r="W8959" s="1">
        <v>-214475.54435133751</v>
      </c>
      <c r="X8959" s="1">
        <v>-2725398.4425245072</v>
      </c>
      <c r="Y8959" s="1">
        <v>-12698.183465249142</v>
      </c>
      <c r="Z8959" s="1">
        <v>-260.91872405783477</v>
      </c>
      <c r="AA8959" s="1">
        <v>-1217800.7042034154</v>
      </c>
      <c r="AB8959" s="1">
        <v>-2588.3319912543348</v>
      </c>
      <c r="AC8959" s="1">
        <v>-39.783847974529067</v>
      </c>
      <c r="AD8959" s="1">
        <v>-20.91786388645059</v>
      </c>
      <c r="AE8959" s="1">
        <v>-7438.3059002732898</v>
      </c>
      <c r="AF8959" s="1">
        <v>-47.419544359139465</v>
      </c>
      <c r="AG8959" s="1">
        <v>397.33704123236663</v>
      </c>
      <c r="AH8959" s="1">
        <v>397.33704123236663</v>
      </c>
      <c r="AI8959" s="1">
        <v>-2674.0971615550593</v>
      </c>
      <c r="AJ8959" s="5">
        <v>3.1758270084046414E-2</v>
      </c>
    </row>
    <row r="8960" spans="1:36" hidden="1" x14ac:dyDescent="0.25">
      <c r="A8960" s="4">
        <v>2014</v>
      </c>
      <c r="B8960" t="s">
        <v>1365</v>
      </c>
      <c r="C8960" t="s">
        <v>190</v>
      </c>
      <c r="D8960" t="s">
        <v>1331</v>
      </c>
      <c r="E8960" s="1" t="s">
        <v>1320</v>
      </c>
      <c r="F8960" s="15">
        <v>-2.2357861735827982E-2</v>
      </c>
      <c r="G8960" s="15">
        <v>-7.7228804457457098E-2</v>
      </c>
      <c r="H8960" s="1">
        <f t="shared" si="278"/>
        <v>27441300000</v>
      </c>
      <c r="I8960" s="1">
        <f t="shared" si="279"/>
        <v>7944300000</v>
      </c>
      <c r="J8960" s="1">
        <v>-613528791.25137639</v>
      </c>
      <c r="K8960" s="1">
        <v>-600250657.48385036</v>
      </c>
      <c r="L8960" s="1">
        <v>-139575.6716752162</v>
      </c>
      <c r="M8960" s="1">
        <v>-7966873.3068552082</v>
      </c>
      <c r="N8960" s="1">
        <v>-1859788.8331381541</v>
      </c>
      <c r="O8960" s="1">
        <v>-25203.811867016844</v>
      </c>
      <c r="P8960" s="1">
        <v>-23763.657088429718</v>
      </c>
      <c r="Q8960" s="1">
        <v>-3270224.4452474886</v>
      </c>
      <c r="R8960" s="1">
        <v>7295.9583455918491</v>
      </c>
      <c r="S8960" s="1">
        <v>-267026234.70924997</v>
      </c>
      <c r="T8960" s="1">
        <v>-156911388.83100736</v>
      </c>
      <c r="U8960" s="1">
        <v>-156800003.89686984</v>
      </c>
      <c r="V8960" s="1">
        <v>-1991718.3267138021</v>
      </c>
      <c r="W8960" s="1">
        <v>-1991718.3267138021</v>
      </c>
      <c r="X8960" s="1">
        <v>-25307160.969508369</v>
      </c>
      <c r="Y8960" s="1">
        <v>-116582.91074473719</v>
      </c>
      <c r="Z8960" s="1">
        <v>-2395.5130591482689</v>
      </c>
      <c r="AA8960" s="1">
        <v>-3270224.4452474886</v>
      </c>
      <c r="AB8960" s="1">
        <v>-23763.657088429718</v>
      </c>
      <c r="AC8960" s="1">
        <v>-365.25829148631419</v>
      </c>
      <c r="AD8960" s="1">
        <v>-192.04837173115749</v>
      </c>
      <c r="AE8960" s="1">
        <v>-69068.933527990564</v>
      </c>
      <c r="AF8960" s="1">
        <v>-435.36215417794307</v>
      </c>
      <c r="AG8960" s="1">
        <v>3647.9791727959246</v>
      </c>
      <c r="AH8960" s="1">
        <v>3647.9791727959246</v>
      </c>
      <c r="AI8960" s="1">
        <v>-24834.0211733734</v>
      </c>
      <c r="AJ8960" s="5">
        <v>3.1808060257475138E-2</v>
      </c>
    </row>
    <row r="8961" spans="1:36" hidden="1" x14ac:dyDescent="0.25">
      <c r="A8961" s="4">
        <v>2014</v>
      </c>
      <c r="B8961" t="s">
        <v>1361</v>
      </c>
      <c r="C8961" t="s">
        <v>118</v>
      </c>
      <c r="D8961" t="s">
        <v>1362</v>
      </c>
      <c r="E8961" s="1" t="s">
        <v>1320</v>
      </c>
      <c r="F8961" s="15">
        <v>-1.6402723565172389E-2</v>
      </c>
      <c r="G8961" s="15">
        <v>-5.2135843577716966E-2</v>
      </c>
      <c r="H8961" s="1">
        <f t="shared" si="278"/>
        <v>419295754.44999343</v>
      </c>
      <c r="I8961" s="1">
        <f t="shared" si="279"/>
        <v>131916775.10773316</v>
      </c>
      <c r="J8961" s="1">
        <v>-6877592.3522936432</v>
      </c>
      <c r="K8961" s="1">
        <v>-6674602.7843130166</v>
      </c>
      <c r="L8961" s="1">
        <v>-1553.8251408389206</v>
      </c>
      <c r="M8961" s="1">
        <v>-88754.109862989833</v>
      </c>
      <c r="N8961" s="1">
        <v>-20806.065428110724</v>
      </c>
      <c r="O8961" s="1">
        <v>-280.10986612750742</v>
      </c>
      <c r="P8961" s="1">
        <v>-403.70691876496994</v>
      </c>
      <c r="Q8961" s="1">
        <v>-91249.088946405667</v>
      </c>
      <c r="R8961" s="1">
        <v>57.3381826126341</v>
      </c>
      <c r="S8961" s="1">
        <v>-2987325.6490941565</v>
      </c>
      <c r="T8961" s="1">
        <v>-1753423.9951912814</v>
      </c>
      <c r="U8961" s="1">
        <v>-1752620.579999947</v>
      </c>
      <c r="V8961" s="1">
        <v>-22188.527465747458</v>
      </c>
      <c r="W8961" s="1">
        <v>-22188.527465747458</v>
      </c>
      <c r="X8961" s="1">
        <v>-282823.46441591129</v>
      </c>
      <c r="Y8961" s="1">
        <v>35713.936316048952</v>
      </c>
      <c r="Z8961" s="1">
        <v>-83.192938392471945</v>
      </c>
      <c r="AA8961" s="1">
        <v>-91249.088946405667</v>
      </c>
      <c r="AB8961" s="1">
        <v>-403.70691876496994</v>
      </c>
      <c r="AC8961" s="1">
        <v>-1.9804187696150939</v>
      </c>
      <c r="AD8961" s="1">
        <v>-0.25616119618704358</v>
      </c>
      <c r="AE8961" s="1">
        <v>-774.19238349457441</v>
      </c>
      <c r="AF8961" s="1">
        <v>-2.3605196700821898</v>
      </c>
      <c r="AG8961" s="1">
        <v>28.66909130631705</v>
      </c>
      <c r="AH8961" s="1">
        <v>28.66909130631705</v>
      </c>
      <c r="AI8961" s="1">
        <v>-278.10487281841534</v>
      </c>
      <c r="AJ8961" s="5">
        <v>1.9964519732651335E-2</v>
      </c>
    </row>
    <row r="8962" spans="1:36" hidden="1" x14ac:dyDescent="0.25">
      <c r="A8962" s="4">
        <v>2014</v>
      </c>
      <c r="B8962" t="s">
        <v>1363</v>
      </c>
      <c r="C8962" t="s">
        <v>118</v>
      </c>
      <c r="D8962" t="s">
        <v>1351</v>
      </c>
      <c r="E8962" s="1" t="s">
        <v>1320</v>
      </c>
      <c r="F8962" s="15">
        <v>-1.4020499096895598E-2</v>
      </c>
      <c r="G8962" s="15">
        <v>-0.25134130318204467</v>
      </c>
      <c r="H8962" s="1">
        <f t="shared" si="278"/>
        <v>10678086003.992395</v>
      </c>
      <c r="I8962" s="1">
        <f t="shared" si="279"/>
        <v>595652577.90962243</v>
      </c>
      <c r="J8962" s="1">
        <v>-149712095.17554891</v>
      </c>
      <c r="K8962" s="1">
        <v>-146455654.06300965</v>
      </c>
      <c r="L8962" s="1">
        <v>-34191.06419435078</v>
      </c>
      <c r="M8962" s="1">
        <v>-1947407.0412853267</v>
      </c>
      <c r="N8962" s="1">
        <v>-456510.93982864358</v>
      </c>
      <c r="O8962" s="1">
        <v>-6154.3582425995537</v>
      </c>
      <c r="P8962" s="1">
        <v>-10281.089548912287</v>
      </c>
      <c r="Q8962" s="1">
        <v>-803356.83466637181</v>
      </c>
      <c r="R8962" s="1">
        <v>1460.215226966598</v>
      </c>
      <c r="S8962" s="1">
        <v>-65547646.780731663</v>
      </c>
      <c r="T8962" s="1">
        <v>-38532213.354374662</v>
      </c>
      <c r="U8962" s="1">
        <v>-38514442.887550712</v>
      </c>
      <c r="V8962" s="1">
        <v>-486851.76032133168</v>
      </c>
      <c r="W8962" s="1">
        <v>-486851.76032133168</v>
      </c>
      <c r="X8962" s="1">
        <v>-6216062.3261383334</v>
      </c>
      <c r="Y8962" s="1">
        <v>909516.68238119443</v>
      </c>
      <c r="Z8962" s="1">
        <v>-2118.6509561608323</v>
      </c>
      <c r="AA8962" s="1">
        <v>-803356.83466637181</v>
      </c>
      <c r="AB8962" s="1">
        <v>-10281.089548912287</v>
      </c>
      <c r="AC8962" s="1">
        <v>-50.434762864723545</v>
      </c>
      <c r="AD8962" s="1">
        <v>-6.5235844979132551</v>
      </c>
      <c r="AE8962" s="1">
        <v>-17026.257868608573</v>
      </c>
      <c r="AF8962" s="1">
        <v>-60.114684643818642</v>
      </c>
      <c r="AG8962" s="1">
        <v>730.10761348329902</v>
      </c>
      <c r="AH8962" s="1">
        <v>730.10761348329902</v>
      </c>
      <c r="AI8962" s="1">
        <v>-6103.2976469109617</v>
      </c>
      <c r="AJ8962" s="5">
        <v>1.4211473907568934E-2</v>
      </c>
    </row>
    <row r="8963" spans="1:36" hidden="1" x14ac:dyDescent="0.25">
      <c r="A8963" s="4">
        <v>2014</v>
      </c>
      <c r="B8963" t="s">
        <v>1349</v>
      </c>
      <c r="C8963" t="s">
        <v>133</v>
      </c>
      <c r="D8963" t="s">
        <v>1319</v>
      </c>
      <c r="E8963" s="1" t="s">
        <v>1320</v>
      </c>
      <c r="F8963" s="15">
        <v>-1.3855920575225765E-2</v>
      </c>
      <c r="G8963" s="15">
        <v>-0.29135640013030889</v>
      </c>
      <c r="H8963" s="1">
        <f t="shared" ref="H8963:H9026" si="280">J8963/F8963</f>
        <v>6032567725.7324352</v>
      </c>
      <c r="I8963" s="1">
        <f t="shared" ref="I8963:I9026" si="281">J8963/G8963</f>
        <v>286888426.80316901</v>
      </c>
      <c r="J8963" s="1">
        <v>-83586779.272418946</v>
      </c>
      <c r="K8963" s="1">
        <v>-81767274.50834319</v>
      </c>
      <c r="L8963" s="1">
        <v>-18944.736707618573</v>
      </c>
      <c r="M8963" s="1">
        <v>-1096030.0689038059</v>
      </c>
      <c r="N8963" s="1">
        <v>-253533.79721094671</v>
      </c>
      <c r="O8963" s="1">
        <v>-3428.7489841560296</v>
      </c>
      <c r="P8963" s="1">
        <v>-2898.5164372377158</v>
      </c>
      <c r="Q8963" s="1">
        <v>-445817.42646580952</v>
      </c>
      <c r="R8963" s="1">
        <v>1148.5306338359308</v>
      </c>
      <c r="S8963" s="1">
        <v>-36401617.882772483</v>
      </c>
      <c r="T8963" s="1">
        <v>-21357110.113866877</v>
      </c>
      <c r="U8963" s="1">
        <v>-21329041.614082325</v>
      </c>
      <c r="V8963" s="1">
        <v>-274007.51722595148</v>
      </c>
      <c r="W8963" s="1">
        <v>-274007.51722595148</v>
      </c>
      <c r="X8963" s="1">
        <v>-3442449.4286903958</v>
      </c>
      <c r="Y8963" s="1">
        <v>-47417.404429034723</v>
      </c>
      <c r="Z8963" s="1">
        <v>-661.00874176427976</v>
      </c>
      <c r="AA8963" s="1">
        <v>-445817.42646580952</v>
      </c>
      <c r="AB8963" s="1">
        <v>-2898.5164372377158</v>
      </c>
      <c r="AC8963" s="1">
        <v>-39.876892595557919</v>
      </c>
      <c r="AD8963" s="1">
        <v>-3.488446075589331</v>
      </c>
      <c r="AE8963" s="1">
        <v>-9420.1000604575165</v>
      </c>
      <c r="AF8963" s="1">
        <v>-47.530446993220551</v>
      </c>
      <c r="AG8963" s="1">
        <v>574.26531691796538</v>
      </c>
      <c r="AH8963" s="1">
        <v>574.26531691796538</v>
      </c>
      <c r="AI8963" s="1">
        <v>-3388.377268805636</v>
      </c>
      <c r="AJ8963" s="5">
        <v>2.93787405589582E-2</v>
      </c>
    </row>
    <row r="8964" spans="1:36" hidden="1" x14ac:dyDescent="0.25">
      <c r="A8964" s="4">
        <v>2014</v>
      </c>
      <c r="B8964" t="s">
        <v>1355</v>
      </c>
      <c r="C8964" t="s">
        <v>130</v>
      </c>
      <c r="D8964" t="s">
        <v>1356</v>
      </c>
      <c r="E8964" s="1" t="s">
        <v>1320</v>
      </c>
      <c r="F8964" s="15">
        <v>-1.2450055844726813E-2</v>
      </c>
      <c r="G8964" s="15">
        <v>-7.1809759314709912E-2</v>
      </c>
      <c r="H8964" s="1">
        <f t="shared" si="280"/>
        <v>2395251162.4665165</v>
      </c>
      <c r="I8964" s="1">
        <f t="shared" si="281"/>
        <v>415277965.27158451</v>
      </c>
      <c r="J8964" s="1">
        <v>-29821010.734854944</v>
      </c>
      <c r="K8964" s="1">
        <v>-28809591.426099345</v>
      </c>
      <c r="L8964" s="1">
        <v>-6703.9322622866375</v>
      </c>
      <c r="M8964" s="1">
        <v>-383483.25815663504</v>
      </c>
      <c r="N8964" s="1">
        <v>-89895.648346327987</v>
      </c>
      <c r="O8964" s="1">
        <v>-1212.0107376284795</v>
      </c>
      <c r="P8964" s="1">
        <v>-958.81215606086187</v>
      </c>
      <c r="Q8964" s="1">
        <v>-529505.69903142832</v>
      </c>
      <c r="R8964" s="1">
        <v>340.05193477165386</v>
      </c>
      <c r="S8964" s="1">
        <v>-12907276.20162433</v>
      </c>
      <c r="T8964" s="1">
        <v>-7581128.4520410616</v>
      </c>
      <c r="U8964" s="1">
        <v>-7577755.3969804402</v>
      </c>
      <c r="V8964" s="1">
        <v>-95870.81453915876</v>
      </c>
      <c r="W8964" s="1">
        <v>-95870.81453915876</v>
      </c>
      <c r="X8964" s="1">
        <v>-1222907.4132646725</v>
      </c>
      <c r="Y8964" s="1">
        <v>194554.40290063474</v>
      </c>
      <c r="Z8964" s="1">
        <v>-68.020476793691543</v>
      </c>
      <c r="AA8964" s="1">
        <v>-529505.69903142832</v>
      </c>
      <c r="AB8964" s="1">
        <v>-958.81215606086187</v>
      </c>
      <c r="AC8964" s="1">
        <v>-11.518523826881246</v>
      </c>
      <c r="AD8964" s="1">
        <v>-0.82366307260118243</v>
      </c>
      <c r="AE8964" s="1">
        <v>-3337.1442981003529</v>
      </c>
      <c r="AF8964" s="1">
        <v>-13.729269021696881</v>
      </c>
      <c r="AG8964" s="1">
        <v>170.02596738582693</v>
      </c>
      <c r="AH8964" s="1">
        <v>170.02596738582693</v>
      </c>
      <c r="AI8964" s="1">
        <v>-1200.3492832139655</v>
      </c>
      <c r="AJ8964" s="5">
        <v>1.2833662772020187E-2</v>
      </c>
    </row>
    <row r="8965" spans="1:36" hidden="1" x14ac:dyDescent="0.25">
      <c r="A8965" s="4">
        <v>2014</v>
      </c>
      <c r="B8965" t="s">
        <v>2262</v>
      </c>
      <c r="C8965" t="s">
        <v>230</v>
      </c>
      <c r="D8965" t="s">
        <v>1322</v>
      </c>
      <c r="E8965" s="1" t="s">
        <v>1320</v>
      </c>
      <c r="F8965" s="15">
        <v>-9.5381518335653018E-3</v>
      </c>
      <c r="G8965" s="15">
        <v>-5.3683687348021931E-2</v>
      </c>
      <c r="H8965" s="1">
        <f t="shared" si="280"/>
        <v>5272998445</v>
      </c>
      <c r="I8965" s="1">
        <f t="shared" si="281"/>
        <v>936870440</v>
      </c>
      <c r="J8965" s="1">
        <v>-50294659.786563739</v>
      </c>
      <c r="K8965" s="1">
        <v>-49198384.905647531</v>
      </c>
      <c r="L8965" s="1">
        <v>-11747.485013910249</v>
      </c>
      <c r="M8965" s="1">
        <v>-650968.86992457777</v>
      </c>
      <c r="N8965" s="1">
        <v>-150265.96017216309</v>
      </c>
      <c r="O8965" s="1">
        <v>-2071.6418331783384</v>
      </c>
      <c r="P8965" s="1">
        <v>-17926.190193322171</v>
      </c>
      <c r="Q8965" s="1">
        <v>-264226.25819177303</v>
      </c>
      <c r="R8965" s="1">
        <v>931.52441272922533</v>
      </c>
      <c r="S8965" s="1">
        <v>-21580319.384953219</v>
      </c>
      <c r="T8965" s="1">
        <v>-12837250.037366776</v>
      </c>
      <c r="U8965" s="1">
        <v>-12818480.56584633</v>
      </c>
      <c r="V8965" s="1">
        <v>-162742.21748114444</v>
      </c>
      <c r="W8965" s="1">
        <v>-162742.21748114444</v>
      </c>
      <c r="X8965" s="1">
        <v>-2071669.2083963295</v>
      </c>
      <c r="Y8965" s="1">
        <v>-367595.12174400472</v>
      </c>
      <c r="Z8965" s="1">
        <v>-4716.1775305661504</v>
      </c>
      <c r="AA8965" s="1">
        <v>-264226.25819177303</v>
      </c>
      <c r="AB8965" s="1">
        <v>-17926.190193322171</v>
      </c>
      <c r="AC8965" s="1">
        <v>-53.07442831053492</v>
      </c>
      <c r="AD8965" s="1">
        <v>-42.905096584208479</v>
      </c>
      <c r="AE8965" s="1">
        <v>-5746.7824699616403</v>
      </c>
      <c r="AF8965" s="1">
        <v>-63.260979913725144</v>
      </c>
      <c r="AG8965" s="1">
        <v>465.76220636461267</v>
      </c>
      <c r="AH8965" s="1">
        <v>465.76220636461267</v>
      </c>
      <c r="AI8965" s="1">
        <v>-2017.9088170712496</v>
      </c>
      <c r="AJ8965" s="5">
        <v>7.634031377657241E-2</v>
      </c>
    </row>
    <row r="8966" spans="1:36" hidden="1" x14ac:dyDescent="0.25">
      <c r="A8966" s="4">
        <v>2014</v>
      </c>
      <c r="B8966" t="s">
        <v>1358</v>
      </c>
      <c r="C8966" t="s">
        <v>118</v>
      </c>
      <c r="D8966" t="s">
        <v>199</v>
      </c>
      <c r="E8966" s="1" t="s">
        <v>1320</v>
      </c>
      <c r="F8966" s="15">
        <v>-8.9583128478417408E-3</v>
      </c>
      <c r="G8966" s="15">
        <v>-0.11815153680572846</v>
      </c>
      <c r="H8966" s="1">
        <f t="shared" si="280"/>
        <v>5178435107.9525042</v>
      </c>
      <c r="I8966" s="1">
        <f t="shared" si="281"/>
        <v>392631725.43885589</v>
      </c>
      <c r="J8966" s="1">
        <v>-46390041.759285651</v>
      </c>
      <c r="K8966" s="1">
        <v>-44719217.714550778</v>
      </c>
      <c r="L8966" s="1">
        <v>-10565.478518148213</v>
      </c>
      <c r="M8966" s="1">
        <v>-594554.74753298343</v>
      </c>
      <c r="N8966" s="1">
        <v>-139365.86116599379</v>
      </c>
      <c r="O8966" s="1">
        <v>-1889.7339720085608</v>
      </c>
      <c r="P8966" s="1">
        <v>-4985.9080595703426</v>
      </c>
      <c r="Q8966" s="1">
        <v>-920170.46016617049</v>
      </c>
      <c r="R8966" s="1">
        <v>708.14468001695002</v>
      </c>
      <c r="S8966" s="1">
        <v>-20013308.471220106</v>
      </c>
      <c r="T8966" s="1">
        <v>-11841058.688267544</v>
      </c>
      <c r="U8966" s="1">
        <v>-11835448.633262619</v>
      </c>
      <c r="V8966" s="1">
        <v>-148638.68688324586</v>
      </c>
      <c r="W8966" s="1">
        <v>-148638.68688324586</v>
      </c>
      <c r="X8966" s="1">
        <v>-1911380.4215140564</v>
      </c>
      <c r="Y8966" s="1">
        <v>441078.40277277277</v>
      </c>
      <c r="Z8966" s="1">
        <v>-1027.4590866545159</v>
      </c>
      <c r="AA8966" s="1">
        <v>-920170.46016617049</v>
      </c>
      <c r="AB8966" s="1">
        <v>-4985.9080595703426</v>
      </c>
      <c r="AC8966" s="1">
        <v>-24.458797820348561</v>
      </c>
      <c r="AD8966" s="1">
        <v>-3.163671746140468</v>
      </c>
      <c r="AE8966" s="1">
        <v>-5249.1440906934977</v>
      </c>
      <c r="AF8966" s="1">
        <v>-29.153164092015444</v>
      </c>
      <c r="AG8966" s="1">
        <v>354.07234000847501</v>
      </c>
      <c r="AH8966" s="1">
        <v>354.07234000847501</v>
      </c>
      <c r="AI8966" s="1">
        <v>-1864.971670857595</v>
      </c>
      <c r="AJ8966" s="5">
        <v>3.5891249305693929E-2</v>
      </c>
    </row>
    <row r="8967" spans="1:36" hidden="1" x14ac:dyDescent="0.25">
      <c r="A8967" s="4">
        <v>2014</v>
      </c>
      <c r="B8967" t="s">
        <v>1381</v>
      </c>
      <c r="C8967" t="s">
        <v>133</v>
      </c>
      <c r="D8967" t="s">
        <v>1319</v>
      </c>
      <c r="E8967" s="1" t="s">
        <v>1320</v>
      </c>
      <c r="F8967" s="15">
        <v>-8.9262681551584341E-3</v>
      </c>
      <c r="G8967" s="15">
        <v>-5.9957763167479187E-2</v>
      </c>
      <c r="H8967" s="1">
        <f t="shared" si="280"/>
        <v>5913387720</v>
      </c>
      <c r="I8967" s="1">
        <f t="shared" si="281"/>
        <v>880361136</v>
      </c>
      <c r="J8967" s="1">
        <v>-52784484.494140938</v>
      </c>
      <c r="K8967" s="1">
        <v>-48475907.149491228</v>
      </c>
      <c r="L8967" s="1">
        <v>-11326.583282995791</v>
      </c>
      <c r="M8967" s="1">
        <v>-653097.19084498554</v>
      </c>
      <c r="N8967" s="1">
        <v>-149757.08711384211</v>
      </c>
      <c r="O8967" s="1">
        <v>-2042.6189109905574</v>
      </c>
      <c r="P8967" s="1">
        <v>-2841.2530593013153</v>
      </c>
      <c r="Q8967" s="1">
        <v>-3490638.451586422</v>
      </c>
      <c r="R8967" s="1">
        <v>1125.8401488305883</v>
      </c>
      <c r="S8967" s="1">
        <v>-21504121.136811554</v>
      </c>
      <c r="T8967" s="1">
        <v>-12692219.394064564</v>
      </c>
      <c r="U8967" s="1">
        <v>-12668327.358007492</v>
      </c>
      <c r="V8967" s="1">
        <v>-163274.29771124639</v>
      </c>
      <c r="W8967" s="1">
        <v>-163274.29771124639</v>
      </c>
      <c r="X8967" s="1">
        <v>-2046081.3732731331</v>
      </c>
      <c r="Y8967" s="1">
        <v>-46480.621488734847</v>
      </c>
      <c r="Z8967" s="1">
        <v>-647.94978756528792</v>
      </c>
      <c r="AA8967" s="1">
        <v>-3490638.451586422</v>
      </c>
      <c r="AB8967" s="1">
        <v>-2841.2530593013153</v>
      </c>
      <c r="AC8967" s="1">
        <v>-39.089080754199216</v>
      </c>
      <c r="AD8967" s="1">
        <v>-3.4195279892639014</v>
      </c>
      <c r="AE8967" s="1">
        <v>-5612.0559657286385</v>
      </c>
      <c r="AF8967" s="1">
        <v>-46.591430772821717</v>
      </c>
      <c r="AG8967" s="1">
        <v>562.92007441529415</v>
      </c>
      <c r="AH8967" s="1">
        <v>562.92007441529415</v>
      </c>
      <c r="AI8967" s="1">
        <v>-2003.0447832488971</v>
      </c>
      <c r="AJ8967" s="5">
        <v>4.4784843170940072E-2</v>
      </c>
    </row>
    <row r="8968" spans="1:36" hidden="1" x14ac:dyDescent="0.25">
      <c r="A8968" s="4">
        <v>2014</v>
      </c>
      <c r="B8968" t="s">
        <v>1371</v>
      </c>
      <c r="C8968" t="s">
        <v>118</v>
      </c>
      <c r="D8968" t="s">
        <v>1331</v>
      </c>
      <c r="E8968" s="1" t="s">
        <v>1320</v>
      </c>
      <c r="F8968" s="15">
        <v>-8.4662968588210506E-3</v>
      </c>
      <c r="G8968" s="15">
        <v>-4.5809972184652575E-2</v>
      </c>
      <c r="H8968" s="1">
        <f t="shared" si="280"/>
        <v>459023598.37664622</v>
      </c>
      <c r="I8968" s="1">
        <f t="shared" si="281"/>
        <v>84833713.353856057</v>
      </c>
      <c r="J8968" s="1">
        <v>-3886230.0490609356</v>
      </c>
      <c r="K8968" s="1">
        <v>-3743024.5503933416</v>
      </c>
      <c r="L8968" s="1">
        <v>-886.01053119556593</v>
      </c>
      <c r="M8968" s="1">
        <v>-49763.611536121171</v>
      </c>
      <c r="N8968" s="1">
        <v>-11664.649028348607</v>
      </c>
      <c r="O8968" s="1">
        <v>-158.31248232650859</v>
      </c>
      <c r="P8968" s="1">
        <v>-441.95773645293531</v>
      </c>
      <c r="Q8968" s="1">
        <v>-80353.72826992505</v>
      </c>
      <c r="R8968" s="1">
        <v>62.770916776281133</v>
      </c>
      <c r="S8968" s="1">
        <v>-1675109.4173294373</v>
      </c>
      <c r="T8968" s="1">
        <v>-992110.87177373958</v>
      </c>
      <c r="U8968" s="1">
        <v>-991638.85279099888</v>
      </c>
      <c r="V8968" s="1">
        <v>-12440.902884030293</v>
      </c>
      <c r="W8968" s="1">
        <v>-12440.902884030293</v>
      </c>
      <c r="X8968" s="1">
        <v>-160161.72865093793</v>
      </c>
      <c r="Y8968" s="1">
        <v>39097.795257887163</v>
      </c>
      <c r="Z8968" s="1">
        <v>-91.07538422498736</v>
      </c>
      <c r="AA8968" s="1">
        <v>-80353.72826992505</v>
      </c>
      <c r="AB8968" s="1">
        <v>-441.95773645293531</v>
      </c>
      <c r="AC8968" s="1">
        <v>-2.1680614226915282</v>
      </c>
      <c r="AD8968" s="1">
        <v>-0.28043220755354969</v>
      </c>
      <c r="AE8968" s="1">
        <v>-440.02734374365866</v>
      </c>
      <c r="AF8968" s="1">
        <v>-2.5841764947543875</v>
      </c>
      <c r="AG8968" s="1">
        <v>31.385458388140567</v>
      </c>
      <c r="AH8968" s="1">
        <v>31.385458388140567</v>
      </c>
      <c r="AI8968" s="1">
        <v>-156.11751795185666</v>
      </c>
      <c r="AJ8968" s="5">
        <v>3.7888944070143302E-2</v>
      </c>
    </row>
    <row r="8969" spans="1:36" hidden="1" x14ac:dyDescent="0.25">
      <c r="A8969" s="4">
        <v>2014</v>
      </c>
      <c r="B8969" t="s">
        <v>1364</v>
      </c>
      <c r="C8969" t="s">
        <v>118</v>
      </c>
      <c r="D8969" t="s">
        <v>1331</v>
      </c>
      <c r="E8969" s="1" t="s">
        <v>1320</v>
      </c>
      <c r="F8969" s="15">
        <v>-8.0631814611321802E-3</v>
      </c>
      <c r="G8969" s="15">
        <v>-0.1770701784571467</v>
      </c>
      <c r="H8969" s="1">
        <f t="shared" si="280"/>
        <v>2848996924.3420715</v>
      </c>
      <c r="I8969" s="1">
        <f t="shared" si="281"/>
        <v>129733755.18869266</v>
      </c>
      <c r="J8969" s="1">
        <v>-22971979.18317759</v>
      </c>
      <c r="K8969" s="1">
        <v>-22108063.871858168</v>
      </c>
      <c r="L8969" s="1">
        <v>-5242.2091986656415</v>
      </c>
      <c r="M8969" s="1">
        <v>-293922.0936520517</v>
      </c>
      <c r="N8969" s="1">
        <v>-68894.99470252551</v>
      </c>
      <c r="O8969" s="1">
        <v>-935.82544368987999</v>
      </c>
      <c r="P8969" s="1">
        <v>-2743.0751627946315</v>
      </c>
      <c r="Q8969" s="1">
        <v>-492566.7100114905</v>
      </c>
      <c r="R8969" s="1">
        <v>389.5968518093855</v>
      </c>
      <c r="S8969" s="1">
        <v>-9893897.2877719589</v>
      </c>
      <c r="T8969" s="1">
        <v>-5865298.5827250611</v>
      </c>
      <c r="U8969" s="1">
        <v>-5862497.4002578445</v>
      </c>
      <c r="V8969" s="1">
        <v>-73480.523413012925</v>
      </c>
      <c r="W8969" s="1">
        <v>-73480.523413012925</v>
      </c>
      <c r="X8969" s="1">
        <v>-946949.51458476461</v>
      </c>
      <c r="Y8969" s="1">
        <v>242666.16973987737</v>
      </c>
      <c r="Z8969" s="1">
        <v>-565.27265800254906</v>
      </c>
      <c r="AA8969" s="1">
        <v>-492566.7100114905</v>
      </c>
      <c r="AB8969" s="1">
        <v>-2743.0751627946315</v>
      </c>
      <c r="AC8969" s="1">
        <v>-13.456389490382065</v>
      </c>
      <c r="AD8969" s="1">
        <v>-1.7405434048097708</v>
      </c>
      <c r="AE8969" s="1">
        <v>-2602.6216929346851</v>
      </c>
      <c r="AF8969" s="1">
        <v>-16.039068386787534</v>
      </c>
      <c r="AG8969" s="1">
        <v>194.79842590469275</v>
      </c>
      <c r="AH8969" s="1">
        <v>194.79842590469275</v>
      </c>
      <c r="AI8969" s="1">
        <v>-922.20207710363195</v>
      </c>
      <c r="AJ8969" s="5">
        <v>3.9699341960448442E-2</v>
      </c>
    </row>
    <row r="8970" spans="1:36" hidden="1" x14ac:dyDescent="0.25">
      <c r="A8970" s="4">
        <v>2014</v>
      </c>
      <c r="B8970" t="s">
        <v>1374</v>
      </c>
      <c r="C8970" t="s">
        <v>193</v>
      </c>
      <c r="D8970" t="s">
        <v>1356</v>
      </c>
      <c r="E8970" s="1" t="s">
        <v>1320</v>
      </c>
      <c r="F8970" s="15">
        <v>-7.2109291798863606E-3</v>
      </c>
      <c r="G8970" s="15">
        <v>-0.16121468418112131</v>
      </c>
      <c r="H8970" s="1">
        <f t="shared" si="280"/>
        <v>1762687018.9219372</v>
      </c>
      <c r="I8970" s="1">
        <f t="shared" si="281"/>
        <v>78842763.761339471</v>
      </c>
      <c r="J8970" s="1">
        <v>-12710611.259751098</v>
      </c>
      <c r="K8970" s="1">
        <v>-12432105.616877643</v>
      </c>
      <c r="L8970" s="1">
        <v>-3013.3840800688272</v>
      </c>
      <c r="M8970" s="1">
        <v>-165787.50933337878</v>
      </c>
      <c r="N8970" s="1">
        <v>-38745.69423227018</v>
      </c>
      <c r="O8970" s="1">
        <v>-536.19341755363996</v>
      </c>
      <c r="P8970" s="1">
        <v>-2806.0514692662541</v>
      </c>
      <c r="Q8970" s="1">
        <v>-68128.167498318682</v>
      </c>
      <c r="R8970" s="1">
        <v>511.35715740481498</v>
      </c>
      <c r="S8970" s="1">
        <v>-5565785.7535550278</v>
      </c>
      <c r="T8970" s="1">
        <v>-3349729.7281537279</v>
      </c>
      <c r="U8970" s="1">
        <v>-3347613.0847350662</v>
      </c>
      <c r="V8970" s="1">
        <v>-41446.877333344695</v>
      </c>
      <c r="W8970" s="1">
        <v>-41446.877333344695</v>
      </c>
      <c r="X8970" s="1">
        <v>-541515.5133795779</v>
      </c>
      <c r="Y8970" s="1">
        <v>250071.35867097098</v>
      </c>
      <c r="Z8970" s="1">
        <v>-680.31942341683578</v>
      </c>
      <c r="AA8970" s="1">
        <v>-68128.167498318682</v>
      </c>
      <c r="AB8970" s="1">
        <v>-2806.0514692662541</v>
      </c>
      <c r="AC8970" s="1">
        <v>-17.619432602291109</v>
      </c>
      <c r="AD8970" s="1">
        <v>-2.5655184217710052</v>
      </c>
      <c r="AE8970" s="1">
        <v>-1482.0612751708629</v>
      </c>
      <c r="AF8970" s="1">
        <v>-21.001122525959016</v>
      </c>
      <c r="AG8970" s="1">
        <v>255.67857870240749</v>
      </c>
      <c r="AH8970" s="1">
        <v>255.67857870240749</v>
      </c>
      <c r="AI8970" s="1">
        <v>-518.35534965628392</v>
      </c>
      <c r="AJ8970" s="5">
        <v>6.5757919377447014E-3</v>
      </c>
    </row>
    <row r="8971" spans="1:36" hidden="1" x14ac:dyDescent="0.25">
      <c r="A8971" s="4">
        <v>2014</v>
      </c>
      <c r="B8971" t="s">
        <v>1367</v>
      </c>
      <c r="C8971" t="s">
        <v>190</v>
      </c>
      <c r="D8971" t="s">
        <v>1356</v>
      </c>
      <c r="E8971" s="1" t="s">
        <v>1320</v>
      </c>
      <c r="F8971" s="15">
        <v>-7.1270218754834209E-3</v>
      </c>
      <c r="G8971" s="15">
        <v>-4.4550855253984889E-2</v>
      </c>
      <c r="H8971" s="1">
        <f t="shared" si="280"/>
        <v>3821504000</v>
      </c>
      <c r="I8971" s="1">
        <f t="shared" si="281"/>
        <v>611345000</v>
      </c>
      <c r="J8971" s="1">
        <v>-27235942.605247393</v>
      </c>
      <c r="K8971" s="1">
        <v>-26649280.920599822</v>
      </c>
      <c r="L8971" s="1">
        <v>-6415.5046245231788</v>
      </c>
      <c r="M8971" s="1">
        <v>-352162.43602869718</v>
      </c>
      <c r="N8971" s="1">
        <v>-81446.214646924782</v>
      </c>
      <c r="O8971" s="1">
        <v>-1139.9048298045293</v>
      </c>
      <c r="P8971" s="1">
        <v>-3309.3516202972351</v>
      </c>
      <c r="Q8971" s="1">
        <v>-143204.31565045248</v>
      </c>
      <c r="R8971" s="1">
        <v>1016.0427531316897</v>
      </c>
      <c r="S8971" s="1">
        <v>-11698674.990282962</v>
      </c>
      <c r="T8971" s="1">
        <v>-7033703.2156230155</v>
      </c>
      <c r="U8971" s="1">
        <v>-7024702.6081055775</v>
      </c>
      <c r="V8971" s="1">
        <v>-88040.609007174295</v>
      </c>
      <c r="W8971" s="1">
        <v>-88040.609007174295</v>
      </c>
      <c r="X8971" s="1">
        <v>-1136379.6048534475</v>
      </c>
      <c r="Y8971" s="1">
        <v>-16235.457494457598</v>
      </c>
      <c r="Z8971" s="1">
        <v>-333.6016419625654</v>
      </c>
      <c r="AA8971" s="1">
        <v>-143204.31565045248</v>
      </c>
      <c r="AB8971" s="1">
        <v>-3309.3516202972351</v>
      </c>
      <c r="AC8971" s="1">
        <v>-50.866249847788396</v>
      </c>
      <c r="AD8971" s="1">
        <v>-26.744856138889386</v>
      </c>
      <c r="AE8971" s="1">
        <v>-3107.6372283620399</v>
      </c>
      <c r="AF8971" s="1">
        <v>-60.628986733122183</v>
      </c>
      <c r="AG8971" s="1">
        <v>508.02137656584483</v>
      </c>
      <c r="AH8971" s="1">
        <v>508.02137656584483</v>
      </c>
      <c r="AI8971" s="1">
        <v>-1088.407392914834</v>
      </c>
      <c r="AJ8971" s="5">
        <v>9.2466714817513715E-2</v>
      </c>
    </row>
    <row r="8972" spans="1:36" hidden="1" x14ac:dyDescent="0.25">
      <c r="A8972" s="4">
        <v>2014</v>
      </c>
      <c r="B8972" t="s">
        <v>1359</v>
      </c>
      <c r="C8972" t="s">
        <v>196</v>
      </c>
      <c r="D8972" t="s">
        <v>1351</v>
      </c>
      <c r="E8972" s="1" t="s">
        <v>1320</v>
      </c>
      <c r="F8972" s="15">
        <v>-7.0645496141897354E-3</v>
      </c>
      <c r="G8972" s="15">
        <v>-8.8890148303979608E-2</v>
      </c>
      <c r="H8972" s="1">
        <f t="shared" si="280"/>
        <v>4577911560.6310301</v>
      </c>
      <c r="I8972" s="1">
        <f t="shared" si="281"/>
        <v>363829782.78823251</v>
      </c>
      <c r="J8972" s="1">
        <v>-32340883.349450674</v>
      </c>
      <c r="K8972" s="1">
        <v>-29870961.657178763</v>
      </c>
      <c r="L8972" s="1">
        <v>-7268.8179286788027</v>
      </c>
      <c r="M8972" s="1">
        <v>-393665.16014365625</v>
      </c>
      <c r="N8972" s="1">
        <v>-90893.922906910913</v>
      </c>
      <c r="O8972" s="1">
        <v>-1269.9726071970201</v>
      </c>
      <c r="P8972" s="1">
        <v>-6592.0756477534815</v>
      </c>
      <c r="Q8972" s="1">
        <v>-1971112.5216906709</v>
      </c>
      <c r="R8972" s="1">
        <v>880.77865296382583</v>
      </c>
      <c r="S8972" s="1">
        <v>-13056592.904153336</v>
      </c>
      <c r="T8972" s="1">
        <v>-7862366.2996018166</v>
      </c>
      <c r="U8972" s="1">
        <v>-7850951.864152709</v>
      </c>
      <c r="V8972" s="1">
        <v>-98416.290035914062</v>
      </c>
      <c r="W8972" s="1">
        <v>-98416.290035914062</v>
      </c>
      <c r="X8972" s="1">
        <v>-1270300.2173219777</v>
      </c>
      <c r="Y8972" s="1">
        <v>-120542.55841431365</v>
      </c>
      <c r="Z8972" s="1">
        <v>-1584.5238177278168</v>
      </c>
      <c r="AA8972" s="1">
        <v>-1971112.5216906709</v>
      </c>
      <c r="AB8972" s="1">
        <v>-6592.0756477534815</v>
      </c>
      <c r="AC8972" s="1">
        <v>-46.930815518414278</v>
      </c>
      <c r="AD8972" s="1">
        <v>-31.596680082549831</v>
      </c>
      <c r="AE8972" s="1">
        <v>-3531.6580711711708</v>
      </c>
      <c r="AF8972" s="1">
        <v>-55.938226229670782</v>
      </c>
      <c r="AG8972" s="1">
        <v>440.38932648191292</v>
      </c>
      <c r="AH8972" s="1">
        <v>440.38932648191292</v>
      </c>
      <c r="AI8972" s="1">
        <v>-1222.4594384933407</v>
      </c>
      <c r="AJ8972" s="5">
        <v>8.9675149307809066E-2</v>
      </c>
    </row>
    <row r="8973" spans="1:36" hidden="1" x14ac:dyDescent="0.25">
      <c r="A8973" s="4">
        <v>2014</v>
      </c>
      <c r="B8973" t="s">
        <v>1378</v>
      </c>
      <c r="C8973" t="s">
        <v>193</v>
      </c>
      <c r="D8973" t="s">
        <v>1356</v>
      </c>
      <c r="E8973" s="1" t="s">
        <v>1320</v>
      </c>
      <c r="F8973" s="15">
        <v>-5.9386537803777116E-3</v>
      </c>
      <c r="G8973" s="15">
        <v>-0.2357553840361433</v>
      </c>
      <c r="H8973" s="1">
        <f t="shared" si="280"/>
        <v>2443958884.2093906</v>
      </c>
      <c r="I8973" s="1">
        <f t="shared" si="281"/>
        <v>61563071.936345249</v>
      </c>
      <c r="J8973" s="1">
        <v>-14513825.666797791</v>
      </c>
      <c r="K8973" s="1">
        <v>-14160833.051315131</v>
      </c>
      <c r="L8973" s="1">
        <v>-3228.7922436113577</v>
      </c>
      <c r="M8973" s="1">
        <v>-188191.13109187159</v>
      </c>
      <c r="N8973" s="1">
        <v>-43954.415498015536</v>
      </c>
      <c r="O8973" s="1">
        <v>-588.32298877139556</v>
      </c>
      <c r="P8973" s="1">
        <v>-3890.5797479897287</v>
      </c>
      <c r="Q8973" s="1">
        <v>-113144.47621271346</v>
      </c>
      <c r="R8973" s="1">
        <v>5.1023003144801464</v>
      </c>
      <c r="S8973" s="1">
        <v>-6309454.7344779018</v>
      </c>
      <c r="T8973" s="1">
        <v>-3660112.6573415934</v>
      </c>
      <c r="U8973" s="1">
        <v>-3657652.565940517</v>
      </c>
      <c r="V8973" s="1">
        <v>-47047.782772967897</v>
      </c>
      <c r="W8973" s="1">
        <v>-47047.782772967897</v>
      </c>
      <c r="X8973" s="1">
        <v>-589595.32897782559</v>
      </c>
      <c r="Y8973" s="1">
        <v>-82740.659976642346</v>
      </c>
      <c r="Z8973" s="1">
        <v>-943.26030719661173</v>
      </c>
      <c r="AA8973" s="1">
        <v>-113144.47621271346</v>
      </c>
      <c r="AB8973" s="1">
        <v>-3890.5797479897287</v>
      </c>
      <c r="AC8973" s="1">
        <v>-0.61511627265751367</v>
      </c>
      <c r="AD8973" s="1">
        <v>-3.5570815874759552</v>
      </c>
      <c r="AE8973" s="1">
        <v>-1608.334956986716</v>
      </c>
      <c r="AF8973" s="1">
        <v>-0.73317526740968242</v>
      </c>
      <c r="AG8973" s="1">
        <v>2.5511501572400732</v>
      </c>
      <c r="AH8973" s="1">
        <v>2.5511501572400732</v>
      </c>
      <c r="AI8973" s="1">
        <v>-587.70023966907729</v>
      </c>
      <c r="AJ8973" s="5">
        <v>8.6896710398182541E-3</v>
      </c>
    </row>
    <row r="8974" spans="1:36" hidden="1" x14ac:dyDescent="0.25">
      <c r="A8974" s="4">
        <v>2014</v>
      </c>
      <c r="B8974" t="s">
        <v>2488</v>
      </c>
      <c r="C8974" t="s">
        <v>190</v>
      </c>
      <c r="D8974" t="s">
        <v>1356</v>
      </c>
      <c r="E8974" s="1" t="s">
        <v>1320</v>
      </c>
      <c r="F8974" s="15">
        <v>-5.3386081029912717E-3</v>
      </c>
      <c r="G8974" s="15">
        <v>-12.559075562286965</v>
      </c>
      <c r="H8974" s="1">
        <f t="shared" si="280"/>
        <v>1882000000</v>
      </c>
      <c r="I8974" s="1">
        <f t="shared" si="281"/>
        <v>800000</v>
      </c>
      <c r="J8974" s="1">
        <v>-10047260.449829573</v>
      </c>
      <c r="K8974" s="1">
        <v>-9519212.2877820674</v>
      </c>
      <c r="L8974" s="1">
        <v>-2486.9313269534791</v>
      </c>
      <c r="M8974" s="1">
        <v>-125078.53982129815</v>
      </c>
      <c r="N8974" s="1">
        <v>-28817.595274506406</v>
      </c>
      <c r="O8974" s="1">
        <v>-420.16070663928076</v>
      </c>
      <c r="P8974" s="1">
        <v>-1629.7771111581712</v>
      </c>
      <c r="Q8974" s="1">
        <v>-370299.58123825729</v>
      </c>
      <c r="R8974" s="1">
        <v>684.42343131010591</v>
      </c>
      <c r="S8974" s="1">
        <v>-4143216.1025597309</v>
      </c>
      <c r="T8974" s="1">
        <v>-2607236.3775388706</v>
      </c>
      <c r="U8974" s="1">
        <v>-2603140.0682054297</v>
      </c>
      <c r="V8974" s="1">
        <v>-31269.634955324538</v>
      </c>
      <c r="W8974" s="1">
        <v>-31269.634955324538</v>
      </c>
      <c r="X8974" s="1">
        <v>-422906.2094672675</v>
      </c>
      <c r="Y8974" s="1">
        <v>164843.84442641155</v>
      </c>
      <c r="Z8974" s="1">
        <v>-164.29088918225602</v>
      </c>
      <c r="AA8974" s="1">
        <v>-370299.58123825729</v>
      </c>
      <c r="AB8974" s="1">
        <v>-1629.7771111581712</v>
      </c>
      <c r="AC8974" s="1">
        <v>-31.277100000000004</v>
      </c>
      <c r="AD8974" s="1">
        <v>-13.171206743049289</v>
      </c>
      <c r="AE8974" s="1">
        <v>-1186.8168633621658</v>
      </c>
      <c r="AF8974" s="1">
        <v>-37.280100000000004</v>
      </c>
      <c r="AG8974" s="1">
        <v>342.21171565505296</v>
      </c>
      <c r="AH8974" s="1">
        <v>342.21171565505296</v>
      </c>
      <c r="AI8974" s="1">
        <v>-388.49549663928076</v>
      </c>
      <c r="AJ8974" s="5">
        <v>4.6957822593107164E-2</v>
      </c>
    </row>
    <row r="8975" spans="1:36" hidden="1" x14ac:dyDescent="0.25">
      <c r="A8975" s="4">
        <v>2014</v>
      </c>
      <c r="B8975" t="s">
        <v>1380</v>
      </c>
      <c r="C8975" t="s">
        <v>145</v>
      </c>
      <c r="D8975" t="s">
        <v>1351</v>
      </c>
      <c r="E8975" s="1" t="s">
        <v>1320</v>
      </c>
      <c r="F8975" s="15">
        <v>-3.959921569500785E-3</v>
      </c>
      <c r="G8975" s="15">
        <v>-8.6095556365430259E-2</v>
      </c>
      <c r="H8975" s="1">
        <f t="shared" si="280"/>
        <v>8963016868.2478027</v>
      </c>
      <c r="I8975" s="1">
        <f t="shared" si="281"/>
        <v>412249427.52823889</v>
      </c>
      <c r="J8975" s="1">
        <v>-35492843.824373849</v>
      </c>
      <c r="K8975" s="1">
        <v>-34673651.787960537</v>
      </c>
      <c r="L8975" s="1">
        <v>-8204.4121317525969</v>
      </c>
      <c r="M8975" s="1">
        <v>-460526.61391957314</v>
      </c>
      <c r="N8975" s="1">
        <v>-107920.63543331045</v>
      </c>
      <c r="O8975" s="1">
        <v>-1469.3703132822257</v>
      </c>
      <c r="P8975" s="1">
        <v>-5674.1501654924505</v>
      </c>
      <c r="Q8975" s="1">
        <v>-236084.68442359145</v>
      </c>
      <c r="R8975" s="1">
        <v>687.82997369602037</v>
      </c>
      <c r="S8975" s="1">
        <v>-15498039.705370028</v>
      </c>
      <c r="T8975" s="1">
        <v>-9185733.134512227</v>
      </c>
      <c r="U8975" s="1">
        <v>-9181373.256432604</v>
      </c>
      <c r="V8975" s="1">
        <v>-115131.65347989328</v>
      </c>
      <c r="W8975" s="1">
        <v>-115131.65347989328</v>
      </c>
      <c r="X8975" s="1">
        <v>-1482998.8657683553</v>
      </c>
      <c r="Y8975" s="1">
        <v>333893.94264793373</v>
      </c>
      <c r="Z8975" s="1">
        <v>-1690.2918964824548</v>
      </c>
      <c r="AA8975" s="1">
        <v>-236084.68442359145</v>
      </c>
      <c r="AB8975" s="1">
        <v>-5674.1501654924505</v>
      </c>
      <c r="AC8975" s="1">
        <v>-25.715775607278182</v>
      </c>
      <c r="AD8975" s="1">
        <v>-6.749824511585107</v>
      </c>
      <c r="AE8975" s="1">
        <v>-4061.7490369032512</v>
      </c>
      <c r="AF8975" s="1">
        <v>-30.651393070869464</v>
      </c>
      <c r="AG8975" s="1">
        <v>343.91498684801019</v>
      </c>
      <c r="AH8975" s="1">
        <v>343.91498684801019</v>
      </c>
      <c r="AI8975" s="1">
        <v>-1443.3354368097478</v>
      </c>
      <c r="AJ8975" s="5">
        <v>3.075196670209563E-2</v>
      </c>
    </row>
    <row r="8976" spans="1:36" hidden="1" x14ac:dyDescent="0.25">
      <c r="A8976" s="4">
        <v>2014</v>
      </c>
      <c r="B8976" t="s">
        <v>1382</v>
      </c>
      <c r="C8976" t="s">
        <v>118</v>
      </c>
      <c r="D8976" t="s">
        <v>1319</v>
      </c>
      <c r="E8976" s="1" t="s">
        <v>1320</v>
      </c>
      <c r="F8976" s="15">
        <v>-3.9356854209348239E-3</v>
      </c>
      <c r="G8976" s="15">
        <v>-3.026590019915102E-2</v>
      </c>
      <c r="H8976" s="1">
        <f t="shared" si="280"/>
        <v>886150157.13622642</v>
      </c>
      <c r="I8976" s="1">
        <f t="shared" si="281"/>
        <v>115232265.72649504</v>
      </c>
      <c r="J8976" s="1">
        <v>-3487608.2542001498</v>
      </c>
      <c r="K8976" s="1">
        <v>-3298229.8327353178</v>
      </c>
      <c r="L8976" s="1">
        <v>-812.23477979753955</v>
      </c>
      <c r="M8976" s="1">
        <v>-43831.851428312075</v>
      </c>
      <c r="N8976" s="1">
        <v>-10271.827228007909</v>
      </c>
      <c r="O8976" s="1">
        <v>-142.14759724634601</v>
      </c>
      <c r="P8976" s="1">
        <v>-853.20432106408475</v>
      </c>
      <c r="Q8976" s="1">
        <v>-133588.33606272345</v>
      </c>
      <c r="R8976" s="1">
        <v>121.17995231967258</v>
      </c>
      <c r="S8976" s="1">
        <v>-1475747.1542291804</v>
      </c>
      <c r="T8976" s="1">
        <v>-893180.09121697117</v>
      </c>
      <c r="U8976" s="1">
        <v>-892717.96252374013</v>
      </c>
      <c r="V8976" s="1">
        <v>-10957.962857078019</v>
      </c>
      <c r="W8976" s="1">
        <v>-10957.962857078019</v>
      </c>
      <c r="X8976" s="1">
        <v>-144481.67192800454</v>
      </c>
      <c r="Y8976" s="1">
        <v>75478.72818300713</v>
      </c>
      <c r="Z8976" s="1">
        <v>-175.82204123630271</v>
      </c>
      <c r="AA8976" s="1">
        <v>-133588.33606272345</v>
      </c>
      <c r="AB8976" s="1">
        <v>-853.20432106408475</v>
      </c>
      <c r="AC8976" s="1">
        <v>-4.1854666670593446</v>
      </c>
      <c r="AD8976" s="1">
        <v>-0.54137749272256175</v>
      </c>
      <c r="AE8976" s="1">
        <v>-400.36847867001342</v>
      </c>
      <c r="AF8976" s="1">
        <v>-4.988781437365966</v>
      </c>
      <c r="AG8976" s="1">
        <v>60.58997615983629</v>
      </c>
      <c r="AH8976" s="1">
        <v>60.58997615983629</v>
      </c>
      <c r="AI8976" s="1">
        <v>-137.91019413159324</v>
      </c>
      <c r="AJ8976" s="5">
        <v>7.7725480569180563E-2</v>
      </c>
    </row>
    <row r="8977" spans="1:36" hidden="1" x14ac:dyDescent="0.25">
      <c r="A8977" s="4">
        <v>2014</v>
      </c>
      <c r="B8977" t="s">
        <v>2662</v>
      </c>
      <c r="C8977" t="s">
        <v>190</v>
      </c>
      <c r="D8977" t="s">
        <v>1331</v>
      </c>
      <c r="E8977" s="1" t="s">
        <v>1320</v>
      </c>
      <c r="F8977" s="15">
        <v>-3.262542206243758E-3</v>
      </c>
      <c r="G8977" s="15">
        <v>-7.689699968817275E-3</v>
      </c>
      <c r="H8977" s="1">
        <f t="shared" si="280"/>
        <v>748709000</v>
      </c>
      <c r="I8977" s="1">
        <f t="shared" si="281"/>
        <v>317658000</v>
      </c>
      <c r="J8977" s="1">
        <v>-2442694.7126945578</v>
      </c>
      <c r="K8977" s="1">
        <v>-2390513.4128108067</v>
      </c>
      <c r="L8977" s="1">
        <v>-609.60128969249502</v>
      </c>
      <c r="M8977" s="1">
        <v>-31349.461507994562</v>
      </c>
      <c r="N8977" s="1">
        <v>-7130.8911591024626</v>
      </c>
      <c r="O8977" s="1">
        <v>-105.5166418716163</v>
      </c>
      <c r="P8977" s="1">
        <v>-648.36811430293483</v>
      </c>
      <c r="Q8977" s="1">
        <v>-12536.524250048944</v>
      </c>
      <c r="R8977" s="1">
        <v>199.0630792626344</v>
      </c>
      <c r="S8977" s="1">
        <v>-1025005.5524247109</v>
      </c>
      <c r="T8977" s="1">
        <v>-641439.57232542557</v>
      </c>
      <c r="U8977" s="1">
        <v>-639999.83558531082</v>
      </c>
      <c r="V8977" s="1">
        <v>-7837.3653769986404</v>
      </c>
      <c r="W8977" s="1">
        <v>-7837.3653769986404</v>
      </c>
      <c r="X8977" s="1">
        <v>-103935.28516928179</v>
      </c>
      <c r="Y8977" s="1">
        <v>-3180.8505617730098</v>
      </c>
      <c r="Z8977" s="1">
        <v>-65.359228134302725</v>
      </c>
      <c r="AA8977" s="1">
        <v>-12536.524250048944</v>
      </c>
      <c r="AB8977" s="1">
        <v>-648.36811430293483</v>
      </c>
      <c r="AC8977" s="1">
        <v>-9.9657148225640491</v>
      </c>
      <c r="AD8977" s="1">
        <v>-5.2398517690657211</v>
      </c>
      <c r="AE8977" s="1">
        <v>-285.18609927692518</v>
      </c>
      <c r="AF8977" s="1">
        <v>-11.878430070456339</v>
      </c>
      <c r="AG8977" s="1">
        <v>99.531539631317202</v>
      </c>
      <c r="AH8977" s="1">
        <v>99.531539631317202</v>
      </c>
      <c r="AI8977" s="1">
        <v>-95.427264894319705</v>
      </c>
      <c r="AJ8977" s="5">
        <v>0.17915162924257635</v>
      </c>
    </row>
    <row r="8978" spans="1:36" hidden="1" x14ac:dyDescent="0.25">
      <c r="A8978" s="4">
        <v>2014</v>
      </c>
      <c r="B8978" t="s">
        <v>1384</v>
      </c>
      <c r="C8978" t="s">
        <v>691</v>
      </c>
      <c r="D8978" t="s">
        <v>1319</v>
      </c>
      <c r="E8978" s="1" t="s">
        <v>1320</v>
      </c>
      <c r="F8978" s="15">
        <v>-3.1690170337796593E-3</v>
      </c>
      <c r="G8978" s="15">
        <v>-5.6560695396975356E-2</v>
      </c>
      <c r="H8978" s="1">
        <f t="shared" si="280"/>
        <v>12042931055.699432</v>
      </c>
      <c r="I8978" s="1">
        <f t="shared" si="281"/>
        <v>674748663.96685839</v>
      </c>
      <c r="J8978" s="1">
        <v>-38164253.652145557</v>
      </c>
      <c r="K8978" s="1">
        <v>-37135689.624820076</v>
      </c>
      <c r="L8978" s="1">
        <v>-8614.3940418673064</v>
      </c>
      <c r="M8978" s="1">
        <v>-482582.48536326922</v>
      </c>
      <c r="N8978" s="1">
        <v>-113048.36336427339</v>
      </c>
      <c r="O8978" s="1">
        <v>-1542.1162131432793</v>
      </c>
      <c r="P8978" s="1">
        <v>-4522.5064238415089</v>
      </c>
      <c r="Q8978" s="1">
        <v>-418240.75290289847</v>
      </c>
      <c r="R8978" s="1">
        <v>-13.409016181811548</v>
      </c>
      <c r="S8978" s="1">
        <v>-16229688.113502868</v>
      </c>
      <c r="T8978" s="1">
        <v>-9514431.5338042751</v>
      </c>
      <c r="U8978" s="1">
        <v>-9509732.4856011644</v>
      </c>
      <c r="V8978" s="1">
        <v>-120645.62134081731</v>
      </c>
      <c r="W8978" s="1">
        <v>-120645.62134081731</v>
      </c>
      <c r="X8978" s="1">
        <v>-1534407.8650251303</v>
      </c>
      <c r="Y8978" s="1">
        <v>-704983.19232747529</v>
      </c>
      <c r="Z8978" s="1">
        <v>-1116.7739220741105</v>
      </c>
      <c r="AA8978" s="1">
        <v>-418240.75290289847</v>
      </c>
      <c r="AB8978" s="1">
        <v>-4522.5064238415089</v>
      </c>
      <c r="AC8978" s="1">
        <v>-29.986093180879458</v>
      </c>
      <c r="AD8978" s="1">
        <v>-47.072592143949038</v>
      </c>
      <c r="AE8978" s="1">
        <v>-4201.2189121132587</v>
      </c>
      <c r="AF8978" s="1">
        <v>-35.741310811824128</v>
      </c>
      <c r="AG8978" s="1">
        <v>-6.7045080909057742</v>
      </c>
      <c r="AH8978" s="1">
        <v>-6.7045080909057742</v>
      </c>
      <c r="AI8978" s="1">
        <v>-1511.758029755046</v>
      </c>
      <c r="AJ8978" s="5">
        <v>6.4770672735902424E-2</v>
      </c>
    </row>
    <row r="8979" spans="1:36" hidden="1" x14ac:dyDescent="0.25">
      <c r="A8979" s="4">
        <v>2014</v>
      </c>
      <c r="B8979" t="s">
        <v>2264</v>
      </c>
      <c r="C8979" t="s">
        <v>193</v>
      </c>
      <c r="D8979" t="s">
        <v>1351</v>
      </c>
      <c r="E8979" s="1" t="s">
        <v>1320</v>
      </c>
      <c r="F8979" s="15">
        <v>-2.6689354122747225E-3</v>
      </c>
      <c r="G8979" s="15">
        <v>-1.8245010942681293E-2</v>
      </c>
      <c r="H8979" s="1">
        <f t="shared" si="280"/>
        <v>6857068749.9427366</v>
      </c>
      <c r="I8979" s="1">
        <f t="shared" si="281"/>
        <v>1003072767.049544</v>
      </c>
      <c r="J8979" s="1">
        <v>-18301073.611124534</v>
      </c>
      <c r="K8979" s="1">
        <v>-17895817.078014452</v>
      </c>
      <c r="L8979" s="1">
        <v>-4113.6250303009001</v>
      </c>
      <c r="M8979" s="1">
        <v>-236610.19191998732</v>
      </c>
      <c r="N8979" s="1">
        <v>-55446.862400498641</v>
      </c>
      <c r="O8979" s="1">
        <v>-746.67834622731243</v>
      </c>
      <c r="P8979" s="1">
        <v>-10915.884461669515</v>
      </c>
      <c r="Q8979" s="1">
        <v>-97498.456609686124</v>
      </c>
      <c r="R8979" s="1">
        <v>75.165658291549036</v>
      </c>
      <c r="S8979" s="1">
        <v>-7959612.2867424302</v>
      </c>
      <c r="T8979" s="1">
        <v>-4632035.5813839789</v>
      </c>
      <c r="U8979" s="1">
        <v>-4629993.7330931341</v>
      </c>
      <c r="V8979" s="1">
        <v>-59152.547979996831</v>
      </c>
      <c r="W8979" s="1">
        <v>-59152.547979996831</v>
      </c>
      <c r="X8979" s="1">
        <v>-746517.74369910546</v>
      </c>
      <c r="Y8979" s="1">
        <v>-100824.96602757611</v>
      </c>
      <c r="Z8979" s="1">
        <v>-2646.5260186370278</v>
      </c>
      <c r="AA8979" s="1">
        <v>-97498.456609686124</v>
      </c>
      <c r="AB8979" s="1">
        <v>-10915.884461669515</v>
      </c>
      <c r="AC8979" s="1">
        <v>-3.7845292193126681</v>
      </c>
      <c r="AD8979" s="1">
        <v>-9.9761495374824705</v>
      </c>
      <c r="AE8979" s="1">
        <v>-2037.3843599134946</v>
      </c>
      <c r="AF8979" s="1">
        <v>-4.5108922422122957</v>
      </c>
      <c r="AG8979" s="1">
        <v>37.582829145774518</v>
      </c>
      <c r="AH8979" s="1">
        <v>37.582829145774518</v>
      </c>
      <c r="AI8979" s="1">
        <v>-742.84685569651924</v>
      </c>
      <c r="AJ8979" s="5">
        <v>1.2079463181595475E-2</v>
      </c>
    </row>
    <row r="8980" spans="1:36" hidden="1" x14ac:dyDescent="0.25">
      <c r="A8980" s="4">
        <v>2014</v>
      </c>
      <c r="B8980" t="s">
        <v>1387</v>
      </c>
      <c r="C8980" t="s">
        <v>130</v>
      </c>
      <c r="D8980" t="s">
        <v>1331</v>
      </c>
      <c r="E8980" s="1" t="s">
        <v>1320</v>
      </c>
      <c r="F8980" s="15">
        <v>-2.5079611779396387E-3</v>
      </c>
      <c r="G8980" s="15">
        <v>-5.0825004028976981E-2</v>
      </c>
      <c r="H8980" s="1">
        <f t="shared" si="280"/>
        <v>21804056824.74876</v>
      </c>
      <c r="I8980" s="1">
        <f t="shared" si="281"/>
        <v>1075921764.9423649</v>
      </c>
      <c r="J8980" s="1">
        <v>-54683728.038059719</v>
      </c>
      <c r="K8980" s="1">
        <v>-53486497.187329814</v>
      </c>
      <c r="L8980" s="1">
        <v>-13283.565413367676</v>
      </c>
      <c r="M8980" s="1">
        <v>-714314.92046463746</v>
      </c>
      <c r="N8980" s="1">
        <v>-167369.33561193675</v>
      </c>
      <c r="O8980" s="1">
        <v>-2343.7942681139011</v>
      </c>
      <c r="P8980" s="1">
        <v>-8728.1012791505764</v>
      </c>
      <c r="Q8980" s="1">
        <v>-294286.63859225728</v>
      </c>
      <c r="R8980" s="1">
        <v>3095.5048995746174</v>
      </c>
      <c r="S8980" s="1">
        <v>-24049538.964987271</v>
      </c>
      <c r="T8980" s="1">
        <v>-14684042.866498662</v>
      </c>
      <c r="U8980" s="1">
        <v>-14677209.110514218</v>
      </c>
      <c r="V8980" s="1">
        <v>-178578.73011615936</v>
      </c>
      <c r="W8980" s="1">
        <v>-178578.73011615936</v>
      </c>
      <c r="X8980" s="1">
        <v>-2377295.0537326946</v>
      </c>
      <c r="Y8980" s="1">
        <v>1771035.6737630034</v>
      </c>
      <c r="Z8980" s="1">
        <v>-619.1928280827575</v>
      </c>
      <c r="AA8980" s="1">
        <v>-294286.63859225728</v>
      </c>
      <c r="AB8980" s="1">
        <v>-8728.1012791505764</v>
      </c>
      <c r="AC8980" s="1">
        <v>-104.8535335225214</v>
      </c>
      <c r="AD8980" s="1">
        <v>-7.4978343485907395</v>
      </c>
      <c r="AE8980" s="1">
        <v>-6506.8590314635003</v>
      </c>
      <c r="AF8980" s="1">
        <v>-124.97802593824076</v>
      </c>
      <c r="AG8980" s="1">
        <v>1547.7524497873087</v>
      </c>
      <c r="AH8980" s="1">
        <v>1547.7524497873087</v>
      </c>
      <c r="AI8980" s="1">
        <v>-2237.6396323505892</v>
      </c>
      <c r="AJ8980" s="5">
        <v>5.8057129778374163E-2</v>
      </c>
    </row>
    <row r="8981" spans="1:36" hidden="1" x14ac:dyDescent="0.25">
      <c r="A8981" s="4">
        <v>2014</v>
      </c>
      <c r="B8981" t="s">
        <v>1386</v>
      </c>
      <c r="C8981" t="s">
        <v>118</v>
      </c>
      <c r="D8981" t="s">
        <v>157</v>
      </c>
      <c r="E8981" s="1" t="s">
        <v>1320</v>
      </c>
      <c r="F8981" s="15">
        <v>-1.501519204420172E-3</v>
      </c>
      <c r="G8981" s="15">
        <v>-7.1969661200410014E-3</v>
      </c>
      <c r="H8981" s="1">
        <f t="shared" si="280"/>
        <v>330817957.13128191</v>
      </c>
      <c r="I8981" s="1">
        <f t="shared" si="281"/>
        <v>69019293.340349793</v>
      </c>
      <c r="J8981" s="1">
        <v>-496729.51579966897</v>
      </c>
      <c r="K8981" s="1">
        <v>-443496.9653922852</v>
      </c>
      <c r="L8981" s="1">
        <v>-123.06435848862645</v>
      </c>
      <c r="M8981" s="1">
        <v>-5885.8577383843658</v>
      </c>
      <c r="N8981" s="1">
        <v>-1378.2687359065674</v>
      </c>
      <c r="O8981" s="1">
        <v>-20.27744442050022</v>
      </c>
      <c r="P8981" s="1">
        <v>-318.51860346351236</v>
      </c>
      <c r="Q8981" s="1">
        <v>-45551.802478548801</v>
      </c>
      <c r="R8981" s="1">
        <v>45.238951828676917</v>
      </c>
      <c r="S8981" s="1">
        <v>-198302.9571067678</v>
      </c>
      <c r="T8981" s="1">
        <v>-128435.2427179705</v>
      </c>
      <c r="U8981" s="1">
        <v>-128352.80037491764</v>
      </c>
      <c r="V8981" s="1">
        <v>-1471.4644345960915</v>
      </c>
      <c r="W8981" s="1">
        <v>-1471.4644345960915</v>
      </c>
      <c r="X8981" s="1">
        <v>-20900.909282812248</v>
      </c>
      <c r="Y8981" s="1">
        <v>28177.751212124625</v>
      </c>
      <c r="Z8981" s="1">
        <v>-65.637959923652133</v>
      </c>
      <c r="AA8981" s="1">
        <v>-45551.802478548801</v>
      </c>
      <c r="AB8981" s="1">
        <v>-318.51860346351236</v>
      </c>
      <c r="AC8981" s="1">
        <v>-1.5625202131796172</v>
      </c>
      <c r="AD8981" s="1">
        <v>-0.20210727802398953</v>
      </c>
      <c r="AE8981" s="1">
        <v>-59.385993236094855</v>
      </c>
      <c r="AF8981" s="1">
        <v>-1.8624140281342403</v>
      </c>
      <c r="AG8981" s="1">
        <v>22.619475914338459</v>
      </c>
      <c r="AH8981" s="1">
        <v>22.619475914338459</v>
      </c>
      <c r="AI8981" s="1">
        <v>-18.69553527036874</v>
      </c>
      <c r="AJ8981" s="5">
        <v>0.17863334485416757</v>
      </c>
    </row>
    <row r="8982" spans="1:36" hidden="1" x14ac:dyDescent="0.25">
      <c r="A8982" s="4">
        <v>2014</v>
      </c>
      <c r="B8982" t="s">
        <v>2266</v>
      </c>
      <c r="C8982" t="s">
        <v>118</v>
      </c>
      <c r="D8982" t="s">
        <v>1331</v>
      </c>
      <c r="E8982" s="1" t="s">
        <v>1320</v>
      </c>
      <c r="F8982" s="15">
        <v>-1.4537000608926816E-3</v>
      </c>
      <c r="G8982" s="15">
        <v>-2.0476643797446212E-2</v>
      </c>
      <c r="H8982" s="1">
        <f t="shared" si="280"/>
        <v>26598538413.566338</v>
      </c>
      <c r="I8982" s="1">
        <f t="shared" si="281"/>
        <v>1888312229.9700336</v>
      </c>
      <c r="J8982" s="1">
        <v>-38666296.911457717</v>
      </c>
      <c r="K8982" s="1">
        <v>-34413863.240980595</v>
      </c>
      <c r="L8982" s="1">
        <v>-9610.1002876664279</v>
      </c>
      <c r="M8982" s="1">
        <v>-456687.56030972296</v>
      </c>
      <c r="N8982" s="1">
        <v>-106936.12191125628</v>
      </c>
      <c r="O8982" s="1">
        <v>-1578.5634645386419</v>
      </c>
      <c r="P8982" s="1">
        <v>-25609.641577883438</v>
      </c>
      <c r="Q8982" s="1">
        <v>-3655649.0005869232</v>
      </c>
      <c r="R8982" s="1">
        <v>3637.3176608639351</v>
      </c>
      <c r="S8982" s="1">
        <v>-15387052.317179292</v>
      </c>
      <c r="T8982" s="1">
        <v>-10002685.029736279</v>
      </c>
      <c r="U8982" s="1">
        <v>-9996198.7534579355</v>
      </c>
      <c r="V8982" s="1">
        <v>-114171.89007743074</v>
      </c>
      <c r="W8982" s="1">
        <v>-114171.89007743074</v>
      </c>
      <c r="X8982" s="1">
        <v>-1628299.9520022559</v>
      </c>
      <c r="Y8982" s="1">
        <v>2265557.1799150719</v>
      </c>
      <c r="Z8982" s="1">
        <v>-5277.4456790583345</v>
      </c>
      <c r="AA8982" s="1">
        <v>-3655649.0005869232</v>
      </c>
      <c r="AB8982" s="1">
        <v>-25609.641577883438</v>
      </c>
      <c r="AC8982" s="1">
        <v>-125.63028401671352</v>
      </c>
      <c r="AD8982" s="1">
        <v>-16.249898417845255</v>
      </c>
      <c r="AE8982" s="1">
        <v>-4632.4917631537728</v>
      </c>
      <c r="AF8982" s="1">
        <v>-149.74244898572698</v>
      </c>
      <c r="AG8982" s="1">
        <v>1818.6588304319675</v>
      </c>
      <c r="AH8982" s="1">
        <v>1818.6588304319675</v>
      </c>
      <c r="AI8982" s="1">
        <v>-1451.3742645888742</v>
      </c>
      <c r="AJ8982" s="5">
        <v>0.18330849709784813</v>
      </c>
    </row>
    <row r="8983" spans="1:36" hidden="1" x14ac:dyDescent="0.25">
      <c r="A8983" s="4">
        <v>2014</v>
      </c>
      <c r="B8983" t="s">
        <v>1385</v>
      </c>
      <c r="C8983" t="s">
        <v>130</v>
      </c>
      <c r="D8983" t="s">
        <v>157</v>
      </c>
      <c r="E8983" s="1" t="s">
        <v>1320</v>
      </c>
      <c r="F8983" s="15">
        <v>-1.1770836383916943E-3</v>
      </c>
      <c r="G8983" s="15">
        <v>-3.5484095687959528E-3</v>
      </c>
      <c r="H8983" s="1">
        <f t="shared" si="280"/>
        <v>1251409566.8733468</v>
      </c>
      <c r="I8983" s="1">
        <f t="shared" si="281"/>
        <v>415119421.11949515</v>
      </c>
      <c r="J8983" s="1">
        <v>-1473013.7260934534</v>
      </c>
      <c r="K8983" s="1">
        <v>-1395768.1057005173</v>
      </c>
      <c r="L8983" s="1">
        <v>-379.56621032405513</v>
      </c>
      <c r="M8983" s="1">
        <v>-18733.278519380281</v>
      </c>
      <c r="N8983" s="1">
        <v>-4386.2344024790527</v>
      </c>
      <c r="O8983" s="1">
        <v>-64.84429350274057</v>
      </c>
      <c r="P8983" s="1">
        <v>-500.9356528997389</v>
      </c>
      <c r="Q8983" s="1">
        <v>-53358.422952125256</v>
      </c>
      <c r="R8983" s="1">
        <v>177.66163777531938</v>
      </c>
      <c r="S8983" s="1">
        <v>-630991.14443119639</v>
      </c>
      <c r="T8983" s="1">
        <v>-407145.31878306984</v>
      </c>
      <c r="U8983" s="1">
        <v>-406944.51767340041</v>
      </c>
      <c r="V8983" s="1">
        <v>-4683.3196298450703</v>
      </c>
      <c r="W8983" s="1">
        <v>-4683.3196298450703</v>
      </c>
      <c r="X8983" s="1">
        <v>-66240.267685147774</v>
      </c>
      <c r="Y8983" s="1">
        <v>101645.80854079407</v>
      </c>
      <c r="Z8983" s="1">
        <v>-35.537599036277264</v>
      </c>
      <c r="AA8983" s="1">
        <v>-53358.422952125256</v>
      </c>
      <c r="AB8983" s="1">
        <v>-500.9356528997389</v>
      </c>
      <c r="AC8983" s="1">
        <v>-6.0179037334750847</v>
      </c>
      <c r="AD8983" s="1">
        <v>-0.43032641632120472</v>
      </c>
      <c r="AE8983" s="1">
        <v>-182.03937291414633</v>
      </c>
      <c r="AF8983" s="1">
        <v>-7.1729173412600424</v>
      </c>
      <c r="AG8983" s="1">
        <v>88.830818887659689</v>
      </c>
      <c r="AH8983" s="1">
        <v>88.830818887659689</v>
      </c>
      <c r="AI8983" s="1">
        <v>-58.751715051404844</v>
      </c>
      <c r="AJ8983" s="5">
        <v>0.10989595249759311</v>
      </c>
    </row>
    <row r="8984" spans="1:36" hidden="1" x14ac:dyDescent="0.25">
      <c r="A8984" s="4">
        <v>2014</v>
      </c>
      <c r="B8984" t="s">
        <v>1388</v>
      </c>
      <c r="C8984" t="e">
        <v>#N/A</v>
      </c>
      <c r="D8984" t="s">
        <v>1322</v>
      </c>
      <c r="E8984" s="1" t="s">
        <v>1320</v>
      </c>
      <c r="F8984" s="15">
        <v>0.17057755180255513</v>
      </c>
      <c r="G8984" s="15">
        <v>1.4555610837177595</v>
      </c>
      <c r="H8984" s="1">
        <f t="shared" si="280"/>
        <v>8073854999.999999</v>
      </c>
      <c r="I8984" s="1">
        <f t="shared" si="281"/>
        <v>946177000.00000012</v>
      </c>
      <c r="J8984" s="1">
        <v>1377218419.5088186</v>
      </c>
      <c r="K8984" s="1">
        <v>1388714196.6914859</v>
      </c>
      <c r="L8984" s="1">
        <v>-714174.86995759618</v>
      </c>
      <c r="M8984" s="1">
        <v>18464350.078600742</v>
      </c>
      <c r="N8984" s="1">
        <v>4181038.6195473624</v>
      </c>
      <c r="O8984" s="1">
        <v>-27254.61888943128</v>
      </c>
      <c r="P8984" s="1">
        <v>-6991.8087554781923</v>
      </c>
      <c r="Q8984" s="1">
        <v>-35440362.410966195</v>
      </c>
      <c r="R8984" s="1">
        <v>2047617.8277537723</v>
      </c>
      <c r="S8984" s="1">
        <v>578562733.44936955</v>
      </c>
      <c r="T8984" s="1">
        <v>-293507931.99596936</v>
      </c>
      <c r="U8984" s="1">
        <v>-293138605.74795705</v>
      </c>
      <c r="V8984" s="1">
        <v>4616087.5196501855</v>
      </c>
      <c r="W8984" s="1">
        <v>4616087.5196501855</v>
      </c>
      <c r="X8984" s="1">
        <v>-57183593.519758753</v>
      </c>
      <c r="Y8984" s="1">
        <v>1467038397.2916307</v>
      </c>
      <c r="Z8984" s="1">
        <v>-704.81446178459282</v>
      </c>
      <c r="AA8984" s="1">
        <v>-35440362.410966195</v>
      </c>
      <c r="AB8984" s="1">
        <v>-6991.8087554781923</v>
      </c>
      <c r="AC8984" s="1">
        <v>-69310.053599999999</v>
      </c>
      <c r="AD8984" s="1">
        <v>-56.505001816366736</v>
      </c>
      <c r="AE8984" s="1">
        <v>-275250.02763607353</v>
      </c>
      <c r="AF8984" s="1">
        <v>-82612.7016</v>
      </c>
      <c r="AG8984" s="1">
        <v>1023808.9138768861</v>
      </c>
      <c r="AH8984" s="1">
        <v>1023808.9138768861</v>
      </c>
      <c r="AI8984" s="1">
        <v>42915.486470568714</v>
      </c>
      <c r="AJ8984" s="5">
        <v>5.8543648315094183E-4</v>
      </c>
    </row>
    <row r="8985" spans="1:36" hidden="1" x14ac:dyDescent="0.25">
      <c r="A8985" s="4">
        <v>2014</v>
      </c>
      <c r="B8985" t="s">
        <v>1389</v>
      </c>
      <c r="C8985" t="s">
        <v>190</v>
      </c>
      <c r="D8985" t="s">
        <v>1322</v>
      </c>
      <c r="E8985" s="1" t="s">
        <v>1320</v>
      </c>
      <c r="F8985" s="15">
        <v>0.51051150118410593</v>
      </c>
      <c r="G8985" s="15">
        <v>4.5250919000046537</v>
      </c>
      <c r="H8985" s="1">
        <f t="shared" si="280"/>
        <v>9602989880</v>
      </c>
      <c r="I8985" s="1">
        <f t="shared" si="281"/>
        <v>1083389440</v>
      </c>
      <c r="J8985" s="1">
        <v>4902436779.4945774</v>
      </c>
      <c r="K8985" s="1">
        <v>4799544137.4803076</v>
      </c>
      <c r="L8985" s="1">
        <v>-1763294.6031700044</v>
      </c>
      <c r="M8985" s="1">
        <v>61288731.514306016</v>
      </c>
      <c r="N8985" s="1">
        <v>14086569.321391437</v>
      </c>
      <c r="O8985" s="1">
        <v>-58751.218568008044</v>
      </c>
      <c r="P8985" s="1">
        <v>-8316.0112141910486</v>
      </c>
      <c r="Q8985" s="1">
        <v>22950879.174994096</v>
      </c>
      <c r="R8985" s="1">
        <v>6396823.836531478</v>
      </c>
      <c r="S8985" s="1">
        <v>1960993240.4415932</v>
      </c>
      <c r="T8985" s="1">
        <v>-659544599.74328005</v>
      </c>
      <c r="U8985" s="1">
        <v>-658648395.67820323</v>
      </c>
      <c r="V8985" s="1">
        <v>15322182.878576504</v>
      </c>
      <c r="W8985" s="1">
        <v>15322182.878576504</v>
      </c>
      <c r="X8985" s="1">
        <v>-134503132.31913668</v>
      </c>
      <c r="Y8985" s="1">
        <v>4335097117.2546272</v>
      </c>
      <c r="Z8985" s="1">
        <v>-838.30167172869608</v>
      </c>
      <c r="AA8985" s="1">
        <v>22950879.174994096</v>
      </c>
      <c r="AB8985" s="1">
        <v>-8316.0112141910486</v>
      </c>
      <c r="AC8985" s="1">
        <v>-216459.42597000001</v>
      </c>
      <c r="AD8985" s="1">
        <v>-67.206676440430428</v>
      </c>
      <c r="AE8985" s="1">
        <v>-626228.09637734178</v>
      </c>
      <c r="AF8985" s="1">
        <v>-258004.38806999996</v>
      </c>
      <c r="AG8985" s="1">
        <v>3198411.918265739</v>
      </c>
      <c r="AH8985" s="1">
        <v>3198411.918265739</v>
      </c>
      <c r="AI8985" s="1">
        <v>160394.20027899195</v>
      </c>
      <c r="AJ8985" s="5">
        <v>2.5835606339975388E-4</v>
      </c>
    </row>
    <row r="8986" spans="1:36" hidden="1" x14ac:dyDescent="0.25">
      <c r="A8986" s="4">
        <v>2014</v>
      </c>
      <c r="B8986" t="s">
        <v>2489</v>
      </c>
      <c r="C8986" t="s">
        <v>145</v>
      </c>
      <c r="D8986" t="s">
        <v>1395</v>
      </c>
      <c r="E8986" s="1" t="s">
        <v>1392</v>
      </c>
      <c r="F8986" s="15">
        <v>-0.63722031940582502</v>
      </c>
      <c r="G8986" s="15">
        <v>-7.4525829055354285</v>
      </c>
      <c r="H8986" s="1">
        <f t="shared" si="280"/>
        <v>2661827257.9410348</v>
      </c>
      <c r="I8986" s="1">
        <f t="shared" si="281"/>
        <v>227594974.38780344</v>
      </c>
      <c r="J8986" s="1">
        <v>-1696170415.5083175</v>
      </c>
      <c r="K8986" s="1">
        <v>-1490397188.1674268</v>
      </c>
      <c r="L8986" s="1">
        <v>-376934.4977098449</v>
      </c>
      <c r="M8986" s="1">
        <v>-19202669.583562959</v>
      </c>
      <c r="N8986" s="1">
        <v>-4501663.9962477991</v>
      </c>
      <c r="O8986" s="1">
        <v>-263121.56682330574</v>
      </c>
      <c r="P8986" s="1">
        <v>-214682.91611677132</v>
      </c>
      <c r="Q8986" s="1">
        <v>-181273765.63230836</v>
      </c>
      <c r="R8986" s="1">
        <v>59610.856845484886</v>
      </c>
      <c r="S8986" s="1">
        <v>-646887353.30200076</v>
      </c>
      <c r="T8986" s="1">
        <v>-397072692.12313467</v>
      </c>
      <c r="U8986" s="1">
        <v>-396873755.23328149</v>
      </c>
      <c r="V8986" s="1">
        <v>-4800667.3958907397</v>
      </c>
      <c r="W8986" s="1">
        <v>-4800667.3958907397</v>
      </c>
      <c r="X8986" s="1">
        <v>-64314203.413271219</v>
      </c>
      <c r="Y8986" s="1">
        <v>525016.0610739768</v>
      </c>
      <c r="Z8986" s="1">
        <v>-67127.615037303054</v>
      </c>
      <c r="AA8986" s="1">
        <v>-181273765.63230836</v>
      </c>
      <c r="AB8986" s="1">
        <v>-214682.91611677123</v>
      </c>
      <c r="AC8986" s="1">
        <v>-3368.54367</v>
      </c>
      <c r="AD8986" s="1">
        <v>-2922.8426813664464</v>
      </c>
      <c r="AE8986" s="1">
        <v>-180109.71750987275</v>
      </c>
      <c r="AF8986" s="1">
        <v>-4015.0667699999995</v>
      </c>
      <c r="AG8986" s="1">
        <v>29805.428422742443</v>
      </c>
      <c r="AH8986" s="1">
        <v>-168994.1718258083</v>
      </c>
      <c r="AI8986" s="1">
        <v>-60911.628424175287</v>
      </c>
      <c r="AJ8986" s="5">
        <v>4.3119057792605262E-2</v>
      </c>
    </row>
    <row r="8987" spans="1:36" hidden="1" x14ac:dyDescent="0.25">
      <c r="A8987" s="4">
        <v>2014</v>
      </c>
      <c r="B8987" t="s">
        <v>2663</v>
      </c>
      <c r="C8987" t="s">
        <v>190</v>
      </c>
      <c r="D8987" t="s">
        <v>199</v>
      </c>
      <c r="E8987" s="1" t="s">
        <v>1392</v>
      </c>
      <c r="F8987" s="15">
        <v>-0.49649556830694502</v>
      </c>
      <c r="G8987" s="15">
        <v>-5.4321386983733762</v>
      </c>
      <c r="H8987" s="1">
        <f t="shared" si="280"/>
        <v>23906000000</v>
      </c>
      <c r="I8987" s="1">
        <f t="shared" si="281"/>
        <v>2185000000</v>
      </c>
      <c r="J8987" s="1">
        <v>-11869223055.945827</v>
      </c>
      <c r="K8987" s="1">
        <v>-11193364512.464996</v>
      </c>
      <c r="L8987" s="1">
        <v>-3479363.5497123715</v>
      </c>
      <c r="M8987" s="1">
        <v>-138845720.78221521</v>
      </c>
      <c r="N8987" s="1">
        <v>-32809832.693910312</v>
      </c>
      <c r="O8987" s="1">
        <v>-499176.60912060714</v>
      </c>
      <c r="P8987" s="1">
        <v>-5123863.2148322342</v>
      </c>
      <c r="Q8987" s="1">
        <v>-495679045.48026448</v>
      </c>
      <c r="R8987" s="1">
        <v>578458.84922518185</v>
      </c>
      <c r="S8987" s="1">
        <v>-4726200208.7992229</v>
      </c>
      <c r="T8987" s="1">
        <v>-3204031521.02421</v>
      </c>
      <c r="U8987" s="1">
        <v>-3202127911.0342393</v>
      </c>
      <c r="V8987" s="1">
        <v>-34711430.195553802</v>
      </c>
      <c r="W8987" s="1">
        <v>-34711430.195553802</v>
      </c>
      <c r="X8987" s="1">
        <v>-523488984.74109626</v>
      </c>
      <c r="Y8987" s="1">
        <v>359259529.56926012</v>
      </c>
      <c r="Z8987" s="1">
        <v>-763698.19501910626</v>
      </c>
      <c r="AA8987" s="1">
        <v>-495679045.48026448</v>
      </c>
      <c r="AB8987" s="1">
        <v>-5123863.2148322342</v>
      </c>
      <c r="AC8987" s="1">
        <v>-31068.586000000003</v>
      </c>
      <c r="AD8987" s="1">
        <v>-31813.79932097749</v>
      </c>
      <c r="AE8987" s="1">
        <v>-1655315.0324747195</v>
      </c>
      <c r="AF8987" s="1">
        <v>-37031.565999999999</v>
      </c>
      <c r="AG8987" s="1">
        <v>289229.42461259093</v>
      </c>
      <c r="AH8987" s="1">
        <v>289229.42461259093</v>
      </c>
      <c r="AI8987" s="1">
        <v>-467722.50052060711</v>
      </c>
      <c r="AJ8987" s="5">
        <v>5.2000636258359358E-2</v>
      </c>
    </row>
    <row r="8988" spans="1:36" hidden="1" x14ac:dyDescent="0.25">
      <c r="A8988" s="4">
        <v>2014</v>
      </c>
      <c r="B8988" t="s">
        <v>1393</v>
      </c>
      <c r="C8988" t="s">
        <v>185</v>
      </c>
      <c r="D8988" t="s">
        <v>1391</v>
      </c>
      <c r="E8988" s="1" t="s">
        <v>1392</v>
      </c>
      <c r="F8988" s="15">
        <v>-0.38125021401573561</v>
      </c>
      <c r="G8988" s="15" t="s">
        <v>128</v>
      </c>
      <c r="H8988" s="1">
        <f t="shared" si="280"/>
        <v>668843028.07973969</v>
      </c>
      <c r="I8988" s="1" t="e">
        <f t="shared" si="281"/>
        <v>#VALUE!</v>
      </c>
      <c r="J8988" s="1">
        <v>-254996547.59833342</v>
      </c>
      <c r="K8988" s="1">
        <v>-236580692.0118176</v>
      </c>
      <c r="L8988" s="1">
        <v>-65476.959278693466</v>
      </c>
      <c r="M8988" s="1">
        <v>-3130281.8552352879</v>
      </c>
      <c r="N8988" s="1">
        <v>-733878.070700943</v>
      </c>
      <c r="O8988" s="1">
        <v>-10856.570022277725</v>
      </c>
      <c r="P8988" s="1">
        <v>-185750.08770504352</v>
      </c>
      <c r="Q8988" s="1">
        <v>-14315070.250288507</v>
      </c>
      <c r="R8988" s="1">
        <v>25458.206715015956</v>
      </c>
      <c r="S8988" s="1">
        <v>-105590138.9391212</v>
      </c>
      <c r="T8988" s="1">
        <v>-68566177.693184271</v>
      </c>
      <c r="U8988" s="1">
        <v>-68528667.62990427</v>
      </c>
      <c r="V8988" s="1">
        <v>-782570.46380882198</v>
      </c>
      <c r="W8988" s="1">
        <v>-782570.46380882198</v>
      </c>
      <c r="X8988" s="1">
        <v>-11161325.325854259</v>
      </c>
      <c r="Y8988" s="1">
        <v>14951758.315731114</v>
      </c>
      <c r="Z8988" s="1">
        <v>-17965.832966677968</v>
      </c>
      <c r="AA8988" s="1">
        <v>-14315070.250288507</v>
      </c>
      <c r="AB8988" s="1">
        <v>-185750.08770504352</v>
      </c>
      <c r="AC8988" s="1">
        <v>-935.18529000000001</v>
      </c>
      <c r="AD8988" s="1">
        <v>-135.23104817945273</v>
      </c>
      <c r="AE8988" s="1">
        <v>-31432.562566077555</v>
      </c>
      <c r="AF8988" s="1">
        <v>-1114.67499</v>
      </c>
      <c r="AG8988" s="1">
        <v>12729.103357507978</v>
      </c>
      <c r="AH8988" s="1">
        <v>12729.103357507978</v>
      </c>
      <c r="AI8988" s="1">
        <v>-9909.7802432777244</v>
      </c>
      <c r="AJ8988" s="5">
        <v>5.4334115529843241E-2</v>
      </c>
    </row>
    <row r="8989" spans="1:36" hidden="1" x14ac:dyDescent="0.25">
      <c r="A8989" s="4">
        <v>2014</v>
      </c>
      <c r="B8989" t="s">
        <v>2270</v>
      </c>
      <c r="C8989" t="s">
        <v>185</v>
      </c>
      <c r="D8989" t="s">
        <v>1395</v>
      </c>
      <c r="E8989" s="1" t="s">
        <v>1392</v>
      </c>
      <c r="F8989" s="15">
        <v>-0.3167049944746323</v>
      </c>
      <c r="G8989" s="15">
        <v>-10.881842998422552</v>
      </c>
      <c r="H8989" s="1">
        <f t="shared" si="280"/>
        <v>1419309405.3437297</v>
      </c>
      <c r="I8989" s="1">
        <f t="shared" si="281"/>
        <v>41307559.522990733</v>
      </c>
      <c r="J8989" s="1">
        <v>-449502377.37717956</v>
      </c>
      <c r="K8989" s="1">
        <v>-432279061.55217463</v>
      </c>
      <c r="L8989" s="1">
        <v>-115551.74932795748</v>
      </c>
      <c r="M8989" s="1">
        <v>-5720149.0487819724</v>
      </c>
      <c r="N8989" s="1">
        <v>-1339973.9017119694</v>
      </c>
      <c r="O8989" s="1">
        <v>-19576.805296979524</v>
      </c>
      <c r="P8989" s="1">
        <v>-394168.49014648027</v>
      </c>
      <c r="Q8989" s="1">
        <v>-9674869.5222540237</v>
      </c>
      <c r="R8989" s="1">
        <v>40973.692514548697</v>
      </c>
      <c r="S8989" s="1">
        <v>-192712944.95743042</v>
      </c>
      <c r="T8989" s="1">
        <v>-122856588.83867648</v>
      </c>
      <c r="U8989" s="1">
        <v>-122790440.73668306</v>
      </c>
      <c r="V8989" s="1">
        <v>-1430037.2621954931</v>
      </c>
      <c r="W8989" s="1">
        <v>-1430037.2621954931</v>
      </c>
      <c r="X8989" s="1">
        <v>-19966598.016574267</v>
      </c>
      <c r="Y8989" s="1">
        <v>21827667.370928947</v>
      </c>
      <c r="Z8989" s="1">
        <v>-38124.155644783765</v>
      </c>
      <c r="AA8989" s="1">
        <v>-9674869.5222540237</v>
      </c>
      <c r="AB8989" s="1">
        <v>-394168.49014648027</v>
      </c>
      <c r="AC8989" s="1">
        <v>-1543.0036</v>
      </c>
      <c r="AD8989" s="1">
        <v>-286.96227729215707</v>
      </c>
      <c r="AE8989" s="1">
        <v>-55525.426408040512</v>
      </c>
      <c r="AF8989" s="1">
        <v>-1839.1515999999999</v>
      </c>
      <c r="AG8989" s="1">
        <v>20486.846257274348</v>
      </c>
      <c r="AH8989" s="1">
        <v>20486.846257274348</v>
      </c>
      <c r="AI8989" s="1">
        <v>-18014.654936979525</v>
      </c>
      <c r="AJ8989" s="5">
        <v>1.6460529250558142E-2</v>
      </c>
    </row>
    <row r="8990" spans="1:36" hidden="1" x14ac:dyDescent="0.25">
      <c r="A8990" s="4">
        <v>2014</v>
      </c>
      <c r="B8990" t="s">
        <v>2532</v>
      </c>
      <c r="C8990" t="s">
        <v>135</v>
      </c>
      <c r="D8990" t="s">
        <v>1395</v>
      </c>
      <c r="E8990" s="1" t="s">
        <v>1392</v>
      </c>
      <c r="F8990" s="15">
        <v>-0.28248252425517256</v>
      </c>
      <c r="G8990" s="15">
        <v>-2.3249374031796002</v>
      </c>
      <c r="H8990" s="1">
        <f t="shared" si="280"/>
        <v>834518365.30388153</v>
      </c>
      <c r="I8990" s="1">
        <f t="shared" si="281"/>
        <v>101394925.31968617</v>
      </c>
      <c r="J8990" s="1">
        <v>-235736854.36834067</v>
      </c>
      <c r="K8990" s="1">
        <v>-157571392.06369838</v>
      </c>
      <c r="L8990" s="1">
        <v>-45703.100617428114</v>
      </c>
      <c r="M8990" s="1">
        <v>-2013996.4667623087</v>
      </c>
      <c r="N8990" s="1">
        <v>-472914.23427726352</v>
      </c>
      <c r="O8990" s="1">
        <v>-7416.3951409293659</v>
      </c>
      <c r="P8990" s="1">
        <v>-639095.90751717961</v>
      </c>
      <c r="Q8990" s="1">
        <v>-75004719.820312738</v>
      </c>
      <c r="R8990" s="1">
        <v>18383.620130358515</v>
      </c>
      <c r="S8990" s="1">
        <v>-68084549.425386369</v>
      </c>
      <c r="T8990" s="1">
        <v>-45646580.814715408</v>
      </c>
      <c r="U8990" s="1">
        <v>-45622405.727679662</v>
      </c>
      <c r="V8990" s="1">
        <v>-503498.83759553748</v>
      </c>
      <c r="W8990" s="1">
        <v>-503500.08777803398</v>
      </c>
      <c r="X8990" s="1">
        <v>-7450668.8520573536</v>
      </c>
      <c r="Y8990" s="1">
        <v>7809638.683548335</v>
      </c>
      <c r="Z8990" s="1">
        <v>-79758.765709128391</v>
      </c>
      <c r="AA8990" s="1">
        <v>-75004719.820312738</v>
      </c>
      <c r="AB8990" s="1">
        <v>-639095.90751717961</v>
      </c>
      <c r="AC8990" s="1">
        <v>-854.90740000000005</v>
      </c>
      <c r="AD8990" s="1">
        <v>-339.02465303522723</v>
      </c>
      <c r="AE8990" s="1">
        <v>-21334.632269161215</v>
      </c>
      <c r="AF8990" s="1">
        <v>-1018.9894</v>
      </c>
      <c r="AG8990" s="1">
        <v>9191.8100651792574</v>
      </c>
      <c r="AH8990" s="1">
        <v>9063.7994448446152</v>
      </c>
      <c r="AI8990" s="1">
        <v>-6422.8689253472839</v>
      </c>
      <c r="AJ8990" s="5">
        <v>4.078983095598069E-2</v>
      </c>
    </row>
    <row r="8991" spans="1:36" hidden="1" x14ac:dyDescent="0.25">
      <c r="A8991" s="4">
        <v>2014</v>
      </c>
      <c r="B8991" t="s">
        <v>2271</v>
      </c>
      <c r="C8991" t="s">
        <v>185</v>
      </c>
      <c r="D8991" t="s">
        <v>1391</v>
      </c>
      <c r="E8991" s="1" t="s">
        <v>1392</v>
      </c>
      <c r="F8991" s="15">
        <v>-0.26096942445661792</v>
      </c>
      <c r="G8991" s="15">
        <v>-26.334353553875918</v>
      </c>
      <c r="H8991" s="1">
        <f t="shared" si="280"/>
        <v>1926236245.2193494</v>
      </c>
      <c r="I8991" s="1">
        <f t="shared" si="281"/>
        <v>19088707.199664071</v>
      </c>
      <c r="J8991" s="1">
        <v>-502688764.28237033</v>
      </c>
      <c r="K8991" s="1">
        <v>-454729493.39736825</v>
      </c>
      <c r="L8991" s="1">
        <v>-112797.76150453954</v>
      </c>
      <c r="M8991" s="1">
        <v>-5947734.8608964738</v>
      </c>
      <c r="N8991" s="1">
        <v>-1393694.125977359</v>
      </c>
      <c r="O8991" s="1">
        <v>-19381.507022704158</v>
      </c>
      <c r="P8991" s="1">
        <v>-534951.45567619032</v>
      </c>
      <c r="Q8991" s="1">
        <v>-39961309.548094094</v>
      </c>
      <c r="R8991" s="1">
        <v>10598.374169352906</v>
      </c>
      <c r="S8991" s="1">
        <v>-200232993.65346432</v>
      </c>
      <c r="T8991" s="1">
        <v>-121342102.42437318</v>
      </c>
      <c r="U8991" s="1">
        <v>-121271961.60871258</v>
      </c>
      <c r="V8991" s="1">
        <v>-1486933.7152241184</v>
      </c>
      <c r="W8991" s="1">
        <v>-1486933.7152241184</v>
      </c>
      <c r="X8991" s="1">
        <v>-19629933.909656636</v>
      </c>
      <c r="Y8991" s="1">
        <v>3375083.7802559277</v>
      </c>
      <c r="Z8991" s="1">
        <v>-51740.748102477002</v>
      </c>
      <c r="AA8991" s="1">
        <v>-39961309.548094094</v>
      </c>
      <c r="AB8991" s="1">
        <v>-534951.45567619032</v>
      </c>
      <c r="AC8991" s="1">
        <v>-571.33814324184675</v>
      </c>
      <c r="AD8991" s="1">
        <v>-389.45901436713569</v>
      </c>
      <c r="AE8991" s="1">
        <v>-55140.787007181818</v>
      </c>
      <c r="AF8991" s="1">
        <v>-680.99482093513677</v>
      </c>
      <c r="AG8991" s="1">
        <v>5299.1870846764532</v>
      </c>
      <c r="AH8991" s="1">
        <v>5299.1870846764532</v>
      </c>
      <c r="AI8991" s="1">
        <v>-18803.07928206442</v>
      </c>
      <c r="AJ8991" s="5">
        <v>0.13909143022744463</v>
      </c>
    </row>
    <row r="8992" spans="1:36" hidden="1" x14ac:dyDescent="0.25">
      <c r="A8992" s="4">
        <v>2014</v>
      </c>
      <c r="B8992" t="s">
        <v>1396</v>
      </c>
      <c r="C8992" t="s">
        <v>220</v>
      </c>
      <c r="D8992" t="s">
        <v>1391</v>
      </c>
      <c r="E8992" s="1" t="s">
        <v>1392</v>
      </c>
      <c r="F8992" s="15">
        <v>-0.23902068413937738</v>
      </c>
      <c r="G8992" s="15">
        <v>-3.5775132126471165</v>
      </c>
      <c r="H8992" s="1">
        <f t="shared" si="280"/>
        <v>4560433506.1555042</v>
      </c>
      <c r="I8992" s="1">
        <f t="shared" si="281"/>
        <v>304691519.44986784</v>
      </c>
      <c r="J8992" s="1">
        <v>-1090037936.6134281</v>
      </c>
      <c r="K8992" s="1">
        <v>-416582381.79801154</v>
      </c>
      <c r="L8992" s="1">
        <v>-181187.28928876432</v>
      </c>
      <c r="M8992" s="1">
        <v>-5067791.5039989101</v>
      </c>
      <c r="N8992" s="1">
        <v>-1182812.4001531051</v>
      </c>
      <c r="O8992" s="1">
        <v>-251150.12937973914</v>
      </c>
      <c r="P8992" s="1">
        <v>-294588.15448389208</v>
      </c>
      <c r="Q8992" s="1">
        <v>-666651033.69162905</v>
      </c>
      <c r="R8992" s="1">
        <v>173008.35351710895</v>
      </c>
      <c r="S8992" s="1">
        <v>-171535449.15364188</v>
      </c>
      <c r="T8992" s="1">
        <v>-152104728.65768605</v>
      </c>
      <c r="U8992" s="1">
        <v>-151944227.90944535</v>
      </c>
      <c r="V8992" s="1">
        <v>-1266806.5190441131</v>
      </c>
      <c r="W8992" s="1">
        <v>-1267373.7207008952</v>
      </c>
      <c r="X8992" s="1">
        <v>-25322767.363664839</v>
      </c>
      <c r="Y8992" s="1">
        <v>80564789.890280589</v>
      </c>
      <c r="Z8992" s="1">
        <v>-48289.952897436197</v>
      </c>
      <c r="AA8992" s="1">
        <v>-666651033.69162905</v>
      </c>
      <c r="AB8992" s="1">
        <v>-294588.15448389197</v>
      </c>
      <c r="AC8992" s="1">
        <v>-6948.8018466357425</v>
      </c>
      <c r="AD8992" s="1">
        <v>-2548.0799841349558</v>
      </c>
      <c r="AE8992" s="1">
        <v>-78575.268358033718</v>
      </c>
      <c r="AF8992" s="1">
        <v>-8282.4823184619145</v>
      </c>
      <c r="AG8992" s="1">
        <v>86504.176758554473</v>
      </c>
      <c r="AH8992" s="1">
        <v>-140456.43238169781</v>
      </c>
      <c r="AI8992" s="1">
        <v>-17154.492384553112</v>
      </c>
      <c r="AJ8992" s="5">
        <v>4.6813615196855569E-2</v>
      </c>
    </row>
    <row r="8993" spans="1:36" hidden="1" x14ac:dyDescent="0.25">
      <c r="A8993" s="4">
        <v>2014</v>
      </c>
      <c r="B8993" t="s">
        <v>1399</v>
      </c>
      <c r="C8993" t="s">
        <v>266</v>
      </c>
      <c r="D8993" t="s">
        <v>1391</v>
      </c>
      <c r="E8993" s="1" t="s">
        <v>1392</v>
      </c>
      <c r="F8993" s="15">
        <v>-0.23809081671467164</v>
      </c>
      <c r="G8993" s="15">
        <v>-3.3854181258506912</v>
      </c>
      <c r="H8993" s="1">
        <f t="shared" si="280"/>
        <v>11942852616.930548</v>
      </c>
      <c r="I8993" s="1">
        <f t="shared" si="281"/>
        <v>839920927.86276853</v>
      </c>
      <c r="J8993" s="1">
        <v>-2843483533.4679475</v>
      </c>
      <c r="K8993" s="1">
        <v>-2100049057.5092776</v>
      </c>
      <c r="L8993" s="1">
        <v>-551699.66481603123</v>
      </c>
      <c r="M8993" s="1">
        <v>-25785131.63240774</v>
      </c>
      <c r="N8993" s="1">
        <v>-5987856.1921474515</v>
      </c>
      <c r="O8993" s="1">
        <v>-92063.229724783407</v>
      </c>
      <c r="P8993" s="1">
        <v>-2558778.1735723536</v>
      </c>
      <c r="Q8993" s="1">
        <v>-708604973.57685697</v>
      </c>
      <c r="R8993" s="1">
        <v>146026.51792318709</v>
      </c>
      <c r="S8993" s="1">
        <v>-860774877.50822771</v>
      </c>
      <c r="T8993" s="1">
        <v>-542897198.12207937</v>
      </c>
      <c r="U8993" s="1">
        <v>-542380283.20283842</v>
      </c>
      <c r="V8993" s="1">
        <v>-6446282.9081019349</v>
      </c>
      <c r="W8993" s="1">
        <v>-6446282.9081019349</v>
      </c>
      <c r="X8993" s="1">
        <v>-88113506.455473244</v>
      </c>
      <c r="Y8993" s="1">
        <v>-84695412.228794456</v>
      </c>
      <c r="Z8993" s="1">
        <v>-349804.43171993387</v>
      </c>
      <c r="AA8993" s="1">
        <v>-708604973.57685697</v>
      </c>
      <c r="AB8993" s="1">
        <v>-2558778.1735723536</v>
      </c>
      <c r="AC8993" s="1">
        <v>-10008.671999999999</v>
      </c>
      <c r="AD8993" s="1">
        <v>-11505.198192668089</v>
      </c>
      <c r="AE8993" s="1">
        <v>-246786.59831901343</v>
      </c>
      <c r="AF8993" s="1">
        <v>-11929.632</v>
      </c>
      <c r="AG8993" s="1">
        <v>73013.258961593543</v>
      </c>
      <c r="AH8993" s="1">
        <v>73013.258961593543</v>
      </c>
      <c r="AI8993" s="1">
        <v>-81930.369592240575</v>
      </c>
      <c r="AJ8993" s="5">
        <v>9.6701704295180949E-2</v>
      </c>
    </row>
    <row r="8994" spans="1:36" hidden="1" x14ac:dyDescent="0.25">
      <c r="A8994" s="4">
        <v>2014</v>
      </c>
      <c r="B8994" t="s">
        <v>1398</v>
      </c>
      <c r="C8994" t="s">
        <v>193</v>
      </c>
      <c r="D8994" t="s">
        <v>1391</v>
      </c>
      <c r="E8994" s="1" t="s">
        <v>1392</v>
      </c>
      <c r="F8994" s="15">
        <v>-0.22841744881362999</v>
      </c>
      <c r="G8994" s="15">
        <v>-8.655121033110996</v>
      </c>
      <c r="H8994" s="1">
        <f t="shared" si="280"/>
        <v>9017438869.4277401</v>
      </c>
      <c r="I8994" s="1">
        <f t="shared" si="281"/>
        <v>237979385.09557679</v>
      </c>
      <c r="J8994" s="1">
        <v>-2059740381.3875482</v>
      </c>
      <c r="K8994" s="1">
        <v>-2025200291.3985763</v>
      </c>
      <c r="L8994" s="1">
        <v>-560790.21748893324</v>
      </c>
      <c r="M8994" s="1">
        <v>-26385168.703161843</v>
      </c>
      <c r="N8994" s="1">
        <v>-6187882.9634032482</v>
      </c>
      <c r="O8994" s="1">
        <v>-93126.175835749818</v>
      </c>
      <c r="P8994" s="1">
        <v>-2345826.8294179388</v>
      </c>
      <c r="Q8994" s="1">
        <v>803114.04444894753</v>
      </c>
      <c r="R8994" s="1">
        <v>229590.85588709047</v>
      </c>
      <c r="S8994" s="1">
        <v>-890314246.14805722</v>
      </c>
      <c r="T8994" s="1">
        <v>-580110919.25950146</v>
      </c>
      <c r="U8994" s="1">
        <v>-579834337.54470479</v>
      </c>
      <c r="V8994" s="1">
        <v>-6596292.1757904608</v>
      </c>
      <c r="W8994" s="1">
        <v>-6596292.1757904608</v>
      </c>
      <c r="X8994" s="1">
        <v>-94462135.987144366</v>
      </c>
      <c r="Y8994" s="1">
        <v>100089339.05837771</v>
      </c>
      <c r="Z8994" s="1">
        <v>-230493.85478898903</v>
      </c>
      <c r="AA8994" s="1">
        <v>803114.04444894753</v>
      </c>
      <c r="AB8994" s="1">
        <v>-2345826.8294179388</v>
      </c>
      <c r="AC8994" s="1">
        <v>-9414.4071000000004</v>
      </c>
      <c r="AD8994" s="1">
        <v>-3279.8270295355769</v>
      </c>
      <c r="AE8994" s="1">
        <v>-264370.87921016326</v>
      </c>
      <c r="AF8994" s="1">
        <v>-11221.310100000001</v>
      </c>
      <c r="AG8994" s="1">
        <v>114795.42794354523</v>
      </c>
      <c r="AH8994" s="1">
        <v>114795.42794354523</v>
      </c>
      <c r="AI8994" s="1">
        <v>-83594.947625749817</v>
      </c>
      <c r="AJ8994" s="5">
        <v>3.6293815798771896E-2</v>
      </c>
    </row>
    <row r="8995" spans="1:36" hidden="1" x14ac:dyDescent="0.25">
      <c r="A8995" s="4">
        <v>2014</v>
      </c>
      <c r="B8995" t="s">
        <v>1406</v>
      </c>
      <c r="C8995" t="s">
        <v>118</v>
      </c>
      <c r="D8995" t="s">
        <v>1391</v>
      </c>
      <c r="E8995" s="1" t="s">
        <v>1392</v>
      </c>
      <c r="F8995" s="15">
        <v>-0.21686388935941406</v>
      </c>
      <c r="G8995" s="15">
        <v>-2.1196375872961357</v>
      </c>
      <c r="H8995" s="1">
        <f t="shared" si="280"/>
        <v>6215826935.7486353</v>
      </c>
      <c r="I8995" s="1">
        <f t="shared" si="281"/>
        <v>635952302.86088037</v>
      </c>
      <c r="J8995" s="1">
        <v>-1347988404.8714578</v>
      </c>
      <c r="K8995" s="1">
        <v>-1241585233.8268843</v>
      </c>
      <c r="L8995" s="1">
        <v>-426915.8609558022</v>
      </c>
      <c r="M8995" s="1">
        <v>-16541628.764889795</v>
      </c>
      <c r="N8995" s="1">
        <v>-3882850.3784823907</v>
      </c>
      <c r="O8995" s="1">
        <v>-65319.156889542173</v>
      </c>
      <c r="P8995" s="1">
        <v>-875448.42641109496</v>
      </c>
      <c r="Q8995" s="1">
        <v>-84957513.488269717</v>
      </c>
      <c r="R8995" s="1">
        <v>346505.03890679148</v>
      </c>
      <c r="S8995" s="1">
        <v>-560470543.07422924</v>
      </c>
      <c r="T8995" s="1">
        <v>-417822555.11571497</v>
      </c>
      <c r="U8995" s="1">
        <v>-417594131.45545328</v>
      </c>
      <c r="V8995" s="1">
        <v>-4135407.1912224488</v>
      </c>
      <c r="W8995" s="1">
        <v>-4135407.1912224488</v>
      </c>
      <c r="X8995" s="1">
        <v>-68770876.685215667</v>
      </c>
      <c r="Y8995" s="1">
        <v>210987141.86408463</v>
      </c>
      <c r="Z8995" s="1">
        <v>-281872.83569271414</v>
      </c>
      <c r="AA8995" s="1">
        <v>-84957513.488269717</v>
      </c>
      <c r="AB8995" s="1">
        <v>-875448.42641109508</v>
      </c>
      <c r="AC8995" s="1">
        <v>-12203.281850000001</v>
      </c>
      <c r="AD8995" s="1">
        <v>-961.56786321811887</v>
      </c>
      <c r="AE8995" s="1">
        <v>-197621.55391807391</v>
      </c>
      <c r="AF8995" s="1">
        <v>-14545.45235</v>
      </c>
      <c r="AG8995" s="1">
        <v>173252.51945339574</v>
      </c>
      <c r="AH8995" s="1">
        <v>173252.51945339574</v>
      </c>
      <c r="AI8995" s="1">
        <v>-52964.455036059589</v>
      </c>
      <c r="AJ8995" s="5">
        <v>1.3684207681616389E-2</v>
      </c>
    </row>
    <row r="8996" spans="1:36" hidden="1" x14ac:dyDescent="0.25">
      <c r="A8996" s="4">
        <v>2014</v>
      </c>
      <c r="B8996" t="s">
        <v>1413</v>
      </c>
      <c r="C8996" t="s">
        <v>190</v>
      </c>
      <c r="D8996" t="s">
        <v>1391</v>
      </c>
      <c r="E8996" s="1" t="s">
        <v>1392</v>
      </c>
      <c r="F8996" s="15">
        <v>-0.21668012685043139</v>
      </c>
      <c r="G8996" s="15">
        <v>-3.2934195236856554</v>
      </c>
      <c r="H8996" s="1">
        <f t="shared" si="280"/>
        <v>6162969550</v>
      </c>
      <c r="I8996" s="1">
        <f t="shared" si="281"/>
        <v>405473100</v>
      </c>
      <c r="J8996" s="1">
        <v>-1335393023.8693461</v>
      </c>
      <c r="K8996" s="1">
        <v>-831297848.37358224</v>
      </c>
      <c r="L8996" s="1">
        <v>-333439.56087048812</v>
      </c>
      <c r="M8996" s="1">
        <v>-9838618.7838859651</v>
      </c>
      <c r="N8996" s="1">
        <v>-2251283.8364502913</v>
      </c>
      <c r="O8996" s="1">
        <v>-46807.774244769062</v>
      </c>
      <c r="P8996" s="1">
        <v>-1320932.52620163</v>
      </c>
      <c r="Q8996" s="1">
        <v>-490633695.41930526</v>
      </c>
      <c r="R8996" s="1">
        <v>329602.40519507218</v>
      </c>
      <c r="S8996" s="1">
        <v>-326007944.96519649</v>
      </c>
      <c r="T8996" s="1">
        <v>-276993166.47577274</v>
      </c>
      <c r="U8996" s="1">
        <v>-276554045.29788899</v>
      </c>
      <c r="V8996" s="1">
        <v>-2459654.6959714913</v>
      </c>
      <c r="W8996" s="1">
        <v>-2459654.6959714913</v>
      </c>
      <c r="X8996" s="1">
        <v>-45966966.122947305</v>
      </c>
      <c r="Y8996" s="1">
        <v>87079741.967056349</v>
      </c>
      <c r="Z8996" s="1">
        <v>-196881.48252709417</v>
      </c>
      <c r="AA8996" s="1">
        <v>-490633695.41930526</v>
      </c>
      <c r="AB8996" s="1">
        <v>-1320932.52620163</v>
      </c>
      <c r="AC8996" s="1">
        <v>-14115.355229999999</v>
      </c>
      <c r="AD8996" s="1">
        <v>-8201.9897311460481</v>
      </c>
      <c r="AE8996" s="1">
        <v>-137767.44075152499</v>
      </c>
      <c r="AF8996" s="1">
        <v>-16824.509129999999</v>
      </c>
      <c r="AG8996" s="1">
        <v>164801.20259753609</v>
      </c>
      <c r="AH8996" s="1">
        <v>164801.20259753609</v>
      </c>
      <c r="AI8996" s="1">
        <v>-32517.264971769058</v>
      </c>
      <c r="AJ8996" s="5">
        <v>9.9465674595717979E-2</v>
      </c>
    </row>
    <row r="8997" spans="1:36" hidden="1" x14ac:dyDescent="0.25">
      <c r="A8997" s="4">
        <v>2014</v>
      </c>
      <c r="B8997" t="s">
        <v>2664</v>
      </c>
      <c r="C8997" t="s">
        <v>185</v>
      </c>
      <c r="D8997" t="s">
        <v>1391</v>
      </c>
      <c r="E8997" s="1" t="s">
        <v>1392</v>
      </c>
      <c r="F8997" s="15">
        <v>-0.21199157255338658</v>
      </c>
      <c r="G8997" s="15">
        <v>-4.4506860361748224</v>
      </c>
      <c r="H8997" s="1">
        <f t="shared" si="280"/>
        <v>213960192.63200954</v>
      </c>
      <c r="I8997" s="1">
        <f t="shared" si="281"/>
        <v>10191183.411101338</v>
      </c>
      <c r="J8997" s="1">
        <v>-45357757.699885219</v>
      </c>
      <c r="K8997" s="1">
        <v>-40257891.607062839</v>
      </c>
      <c r="L8997" s="1">
        <v>-10184.714868654653</v>
      </c>
      <c r="M8997" s="1">
        <v>-524307.15654262668</v>
      </c>
      <c r="N8997" s="1">
        <v>-122840.61439893299</v>
      </c>
      <c r="O8997" s="1">
        <v>-1726.135119647128</v>
      </c>
      <c r="P8997" s="1">
        <v>-59420.705424540334</v>
      </c>
      <c r="Q8997" s="1">
        <v>-4382564.0001455611</v>
      </c>
      <c r="R8997" s="1">
        <v>1177.2336775869549</v>
      </c>
      <c r="S8997" s="1">
        <v>-17652383.987212006</v>
      </c>
      <c r="T8997" s="1">
        <v>-10810438.648884937</v>
      </c>
      <c r="U8997" s="1">
        <v>-10803819.881049279</v>
      </c>
      <c r="V8997" s="1">
        <v>-131076.78913565667</v>
      </c>
      <c r="W8997" s="1">
        <v>-131076.78913565667</v>
      </c>
      <c r="X8997" s="1">
        <v>-1750503.6387386345</v>
      </c>
      <c r="Y8997" s="1">
        <v>374893.56643815892</v>
      </c>
      <c r="Z8997" s="1">
        <v>-5747.1976547038848</v>
      </c>
      <c r="AA8997" s="1">
        <v>-4382564.0001455611</v>
      </c>
      <c r="AB8997" s="1">
        <v>-59420.705424540334</v>
      </c>
      <c r="AC8997" s="1">
        <v>-63.462422893054708</v>
      </c>
      <c r="AD8997" s="1">
        <v>-43.259868016228658</v>
      </c>
      <c r="AE8997" s="1">
        <v>-4952.6123845099883</v>
      </c>
      <c r="AF8997" s="1">
        <v>-75.642737712107859</v>
      </c>
      <c r="AG8997" s="1">
        <v>588.61683879347743</v>
      </c>
      <c r="AH8997" s="1">
        <v>588.61683879347743</v>
      </c>
      <c r="AI8997" s="1">
        <v>-1661.8852068349622</v>
      </c>
      <c r="AJ8997" s="5">
        <v>0.16752918336143494</v>
      </c>
    </row>
    <row r="8998" spans="1:36" hidden="1" x14ac:dyDescent="0.25">
      <c r="A8998" s="4">
        <v>2014</v>
      </c>
      <c r="B8998" t="s">
        <v>1409</v>
      </c>
      <c r="C8998" t="s">
        <v>266</v>
      </c>
      <c r="D8998" t="s">
        <v>1391</v>
      </c>
      <c r="E8998" s="1" t="s">
        <v>1392</v>
      </c>
      <c r="F8998" s="15">
        <v>-0.18684359725855559</v>
      </c>
      <c r="G8998" s="15">
        <v>-3.9183442685865058</v>
      </c>
      <c r="H8998" s="1">
        <f t="shared" si="280"/>
        <v>12360392559.455988</v>
      </c>
      <c r="I8998" s="1">
        <f t="shared" si="281"/>
        <v>589396962.34750473</v>
      </c>
      <c r="J8998" s="1">
        <v>-2309460209.3366418</v>
      </c>
      <c r="K8998" s="1">
        <v>-1376801730.3227172</v>
      </c>
      <c r="L8998" s="1">
        <v>-407689.2759227936</v>
      </c>
      <c r="M8998" s="1">
        <v>-16085812.132648995</v>
      </c>
      <c r="N8998" s="1">
        <v>-3714912.8604379739</v>
      </c>
      <c r="O8998" s="1">
        <v>-63630.494055331692</v>
      </c>
      <c r="P8998" s="1">
        <v>-2648236.8754250556</v>
      </c>
      <c r="Q8998" s="1">
        <v>-909925210.40698779</v>
      </c>
      <c r="R8998" s="1">
        <v>187013.03886800871</v>
      </c>
      <c r="S8998" s="1">
        <v>-534924520.70466536</v>
      </c>
      <c r="T8998" s="1">
        <v>-366352453.62618732</v>
      </c>
      <c r="U8998" s="1">
        <v>-365899115.90636307</v>
      </c>
      <c r="V8998" s="1">
        <v>-4021453.0331622488</v>
      </c>
      <c r="W8998" s="1">
        <v>-4021453.0331622488</v>
      </c>
      <c r="X8998" s="1">
        <v>-59864234.500126041</v>
      </c>
      <c r="Y8998" s="1">
        <v>-61366988.752188243</v>
      </c>
      <c r="Z8998" s="1">
        <v>-362034.1164527447</v>
      </c>
      <c r="AA8998" s="1">
        <v>-909925210.40698779</v>
      </c>
      <c r="AB8998" s="1">
        <v>-2648236.8754250556</v>
      </c>
      <c r="AC8998" s="1">
        <v>-11572.527</v>
      </c>
      <c r="AD8998" s="1">
        <v>-11907.437083676452</v>
      </c>
      <c r="AE8998" s="1">
        <v>-172333.44603588214</v>
      </c>
      <c r="AF8998" s="1">
        <v>-13793.637000000001</v>
      </c>
      <c r="AG8998" s="1">
        <v>93506.519434004353</v>
      </c>
      <c r="AH8998" s="1">
        <v>93506.519434004353</v>
      </c>
      <c r="AI8998" s="1">
        <v>-51914.373669877707</v>
      </c>
      <c r="AJ8998" s="5">
        <v>0.11317763445318807</v>
      </c>
    </row>
    <row r="8999" spans="1:36" hidden="1" x14ac:dyDescent="0.25">
      <c r="A8999" s="4">
        <v>2014</v>
      </c>
      <c r="B8999" t="s">
        <v>1403</v>
      </c>
      <c r="C8999" t="s">
        <v>193</v>
      </c>
      <c r="D8999" t="s">
        <v>1391</v>
      </c>
      <c r="E8999" s="1" t="s">
        <v>1392</v>
      </c>
      <c r="F8999" s="15">
        <v>-0.17631232433558475</v>
      </c>
      <c r="G8999" s="15">
        <v>-3.7879163423312319</v>
      </c>
      <c r="H8999" s="1">
        <f t="shared" si="280"/>
        <v>11112626522.06711</v>
      </c>
      <c r="I8999" s="1">
        <f t="shared" si="281"/>
        <v>517248226.86371464</v>
      </c>
      <c r="J8999" s="1">
        <v>-1959293011.5789173</v>
      </c>
      <c r="K8999" s="1">
        <v>-1868590575.6358798</v>
      </c>
      <c r="L8999" s="1">
        <v>-597190.97575843136</v>
      </c>
      <c r="M8999" s="1">
        <v>-23663794.86055696</v>
      </c>
      <c r="N8999" s="1">
        <v>-5583859.5143431816</v>
      </c>
      <c r="O8999" s="1">
        <v>-88134.167836500274</v>
      </c>
      <c r="P8999" s="1">
        <v>-2890875.9813329033</v>
      </c>
      <c r="Q8999" s="1">
        <v>-58113470.954158276</v>
      </c>
      <c r="R8999" s="1">
        <v>234890.51094910456</v>
      </c>
      <c r="S8999" s="1">
        <v>-804876703.74354839</v>
      </c>
      <c r="T8999" s="1">
        <v>-564385975.7884835</v>
      </c>
      <c r="U8999" s="1">
        <v>-564089931.69262695</v>
      </c>
      <c r="V8999" s="1">
        <v>-5915948.71513924</v>
      </c>
      <c r="W8999" s="1">
        <v>-5915948.71513924</v>
      </c>
      <c r="X8999" s="1">
        <v>-92465124.647310466</v>
      </c>
      <c r="Y8999" s="1">
        <v>139794835.59417975</v>
      </c>
      <c r="Z8999" s="1">
        <v>-284048.73722910573</v>
      </c>
      <c r="AA8999" s="1">
        <v>-58113470.954158276</v>
      </c>
      <c r="AB8999" s="1">
        <v>-2890875.9813329033</v>
      </c>
      <c r="AC8999" s="1">
        <v>-9976.3523299999997</v>
      </c>
      <c r="AD8999" s="1">
        <v>-4041.8932771328082</v>
      </c>
      <c r="AE8999" s="1">
        <v>-280765.33288651652</v>
      </c>
      <c r="AF8999" s="1">
        <v>-11891.10923</v>
      </c>
      <c r="AG8999" s="1">
        <v>117445.25547455228</v>
      </c>
      <c r="AH8999" s="1">
        <v>117445.25547455228</v>
      </c>
      <c r="AI8999" s="1">
        <v>-78034.021353500269</v>
      </c>
      <c r="AJ8999" s="5">
        <v>4.2463071497336739E-2</v>
      </c>
    </row>
    <row r="9000" spans="1:36" hidden="1" x14ac:dyDescent="0.25">
      <c r="A9000" s="4">
        <v>2014</v>
      </c>
      <c r="B9000" t="s">
        <v>2665</v>
      </c>
      <c r="C9000" t="s">
        <v>190</v>
      </c>
      <c r="D9000" t="s">
        <v>1395</v>
      </c>
      <c r="E9000" s="1" t="s">
        <v>1392</v>
      </c>
      <c r="F9000" s="15">
        <v>-0.16659352397702304</v>
      </c>
      <c r="G9000" s="15">
        <v>-1.5993655511241274</v>
      </c>
      <c r="H9000" s="1">
        <f t="shared" si="280"/>
        <v>23617000000</v>
      </c>
      <c r="I9000" s="1">
        <f t="shared" si="281"/>
        <v>2460000000</v>
      </c>
      <c r="J9000" s="1">
        <v>-3934439255.7653532</v>
      </c>
      <c r="K9000" s="1">
        <v>-3561208652.0359483</v>
      </c>
      <c r="L9000" s="1">
        <v>-1266557.327199759</v>
      </c>
      <c r="M9000" s="1">
        <v>-41713999.553247772</v>
      </c>
      <c r="N9000" s="1">
        <v>-9604728.0152579583</v>
      </c>
      <c r="O9000" s="1">
        <v>-178158.27005258302</v>
      </c>
      <c r="P9000" s="1">
        <v>-5061920.7539819656</v>
      </c>
      <c r="Q9000" s="1">
        <v>-316194890.72685933</v>
      </c>
      <c r="R9000" s="1">
        <v>789650.91719531151</v>
      </c>
      <c r="S9000" s="1">
        <v>-1387134609.5402291</v>
      </c>
      <c r="T9000" s="1">
        <v>-1061585379.4624027</v>
      </c>
      <c r="U9000" s="1">
        <v>-1059908236.5136805</v>
      </c>
      <c r="V9000" s="1">
        <v>-10428499.888311943</v>
      </c>
      <c r="W9000" s="1">
        <v>-10428499.888311943</v>
      </c>
      <c r="X9000" s="1">
        <v>-174923981.09441745</v>
      </c>
      <c r="Y9000" s="1">
        <v>91987298.609655201</v>
      </c>
      <c r="Z9000" s="1">
        <v>-754465.83584732842</v>
      </c>
      <c r="AA9000" s="1">
        <v>-316194890.72685933</v>
      </c>
      <c r="AB9000" s="1">
        <v>-5061920.7539819656</v>
      </c>
      <c r="AC9000" s="1">
        <v>-38074.6564</v>
      </c>
      <c r="AD9000" s="1">
        <v>-31430.690985723959</v>
      </c>
      <c r="AE9000" s="1">
        <v>-541222.77796129358</v>
      </c>
      <c r="AF9000" s="1">
        <v>-45382.308399999994</v>
      </c>
      <c r="AG9000" s="1">
        <v>394825.45859765576</v>
      </c>
      <c r="AH9000" s="1">
        <v>394825.45859765576</v>
      </c>
      <c r="AI9000" s="1">
        <v>-139611.15441258301</v>
      </c>
      <c r="AJ9000" s="5">
        <v>0.12808387057187856</v>
      </c>
    </row>
    <row r="9001" spans="1:36" hidden="1" x14ac:dyDescent="0.25">
      <c r="A9001" s="4">
        <v>2014</v>
      </c>
      <c r="B9001" t="s">
        <v>1407</v>
      </c>
      <c r="C9001" t="s">
        <v>149</v>
      </c>
      <c r="D9001" t="s">
        <v>1391</v>
      </c>
      <c r="E9001" s="1" t="s">
        <v>1392</v>
      </c>
      <c r="F9001" s="15">
        <v>-0.15392632269937681</v>
      </c>
      <c r="G9001" s="15">
        <v>-0.93180379679844705</v>
      </c>
      <c r="H9001" s="1">
        <f t="shared" si="280"/>
        <v>2735033549.7035708</v>
      </c>
      <c r="I9001" s="1">
        <f t="shared" si="281"/>
        <v>451805045.45245647</v>
      </c>
      <c r="J9001" s="1">
        <v>-420993656.7652939</v>
      </c>
      <c r="K9001" s="1">
        <v>-328193172.68637639</v>
      </c>
      <c r="L9001" s="1">
        <v>-126643.49640355034</v>
      </c>
      <c r="M9001" s="1">
        <v>-3448835.758528532</v>
      </c>
      <c r="N9001" s="1">
        <v>-787648.74871338299</v>
      </c>
      <c r="O9001" s="1">
        <v>-16947.61404049979</v>
      </c>
      <c r="P9001" s="1">
        <v>-331392.73227904999</v>
      </c>
      <c r="Q9001" s="1">
        <v>-88178905.656248227</v>
      </c>
      <c r="R9001" s="1">
        <v>89889.927295842921</v>
      </c>
      <c r="S9001" s="1">
        <v>-113998523.88123506</v>
      </c>
      <c r="T9001" s="1">
        <v>-95803470.511294246</v>
      </c>
      <c r="U9001" s="1">
        <v>-95625464.234245703</v>
      </c>
      <c r="V9001" s="1">
        <v>-862208.939632133</v>
      </c>
      <c r="W9001" s="1">
        <v>-862208.939632133</v>
      </c>
      <c r="X9001" s="1">
        <v>-15883866.312773967</v>
      </c>
      <c r="Y9001" s="1">
        <v>-9401017.8521222938</v>
      </c>
      <c r="Z9001" s="1">
        <v>-58614.506202867735</v>
      </c>
      <c r="AA9001" s="1">
        <v>-88178905.656248227</v>
      </c>
      <c r="AB9001" s="1">
        <v>-331392.73227904999</v>
      </c>
      <c r="AC9001" s="1">
        <v>-5017.8894099999998</v>
      </c>
      <c r="AD9001" s="1">
        <v>-4792.4706366101673</v>
      </c>
      <c r="AE9001" s="1">
        <v>-50214.337317859921</v>
      </c>
      <c r="AF9001" s="1">
        <v>-5980.9707099999996</v>
      </c>
      <c r="AG9001" s="1">
        <v>44944.963647921461</v>
      </c>
      <c r="AH9001" s="1">
        <v>44944.963647921461</v>
      </c>
      <c r="AI9001" s="1">
        <v>-11867.458849499788</v>
      </c>
      <c r="AJ9001" s="5">
        <v>0.1728130459741182</v>
      </c>
    </row>
    <row r="9002" spans="1:36" hidden="1" x14ac:dyDescent="0.25">
      <c r="A9002" s="4">
        <v>2014</v>
      </c>
      <c r="B9002" t="s">
        <v>1408</v>
      </c>
      <c r="C9002" t="s">
        <v>213</v>
      </c>
      <c r="D9002" t="s">
        <v>1395</v>
      </c>
      <c r="E9002" s="1" t="s">
        <v>1392</v>
      </c>
      <c r="F9002" s="15">
        <v>-0.11286025386862299</v>
      </c>
      <c r="G9002" s="15">
        <v>-1.1862801456698042</v>
      </c>
      <c r="H9002" s="1">
        <f t="shared" si="280"/>
        <v>9782537262.1250114</v>
      </c>
      <c r="I9002" s="1">
        <f t="shared" si="281"/>
        <v>930690480.58569038</v>
      </c>
      <c r="J9002" s="1">
        <v>-1104059638.8826928</v>
      </c>
      <c r="K9002" s="1">
        <v>-1048125139.3931752</v>
      </c>
      <c r="L9002" s="1">
        <v>-280876.66102371237</v>
      </c>
      <c r="M9002" s="1">
        <v>-12839423.862865953</v>
      </c>
      <c r="N9002" s="1">
        <v>-2971966.3116534692</v>
      </c>
      <c r="O9002" s="1">
        <v>-45398.710150836116</v>
      </c>
      <c r="P9002" s="1">
        <v>-20817772.059342328</v>
      </c>
      <c r="Q9002" s="1">
        <v>-19054734.877064846</v>
      </c>
      <c r="R9002" s="1">
        <v>75673.902527503655</v>
      </c>
      <c r="S9002" s="1">
        <v>-427192438.4675746</v>
      </c>
      <c r="T9002" s="1">
        <v>-264364629.7969113</v>
      </c>
      <c r="U9002" s="1">
        <v>-264194242.02045685</v>
      </c>
      <c r="V9002" s="1">
        <v>-3209855.9657164882</v>
      </c>
      <c r="W9002" s="1">
        <v>-3209855.9657164882</v>
      </c>
      <c r="X9002" s="1">
        <v>-42838900.700968444</v>
      </c>
      <c r="Y9002" s="1">
        <v>-44376921.77878765</v>
      </c>
      <c r="Z9002" s="1">
        <v>-14694215.269535704</v>
      </c>
      <c r="AA9002" s="1">
        <v>-19054734.877064846</v>
      </c>
      <c r="AB9002" s="1">
        <v>-20817772.059342328</v>
      </c>
      <c r="AC9002" s="1">
        <v>-5095.0395900000003</v>
      </c>
      <c r="AD9002" s="1">
        <v>-8184.1348532822121</v>
      </c>
      <c r="AE9002" s="1">
        <v>-122152.42306093287</v>
      </c>
      <c r="AF9002" s="1">
        <v>-6072.9282900000007</v>
      </c>
      <c r="AG9002" s="1">
        <v>37836.951263751827</v>
      </c>
      <c r="AH9002" s="1">
        <v>37836.951263751827</v>
      </c>
      <c r="AI9002" s="1">
        <v>-40241.357351095096</v>
      </c>
      <c r="AJ9002" s="5">
        <v>0.15841447261784178</v>
      </c>
    </row>
    <row r="9003" spans="1:36" hidden="1" x14ac:dyDescent="0.25">
      <c r="A9003" s="4">
        <v>2014</v>
      </c>
      <c r="B9003" t="s">
        <v>1412</v>
      </c>
      <c r="C9003" t="s">
        <v>133</v>
      </c>
      <c r="D9003" t="s">
        <v>881</v>
      </c>
      <c r="E9003" s="1" t="s">
        <v>1392</v>
      </c>
      <c r="F9003" s="15">
        <v>-8.7397892615591152E-2</v>
      </c>
      <c r="G9003" s="15">
        <v>-1.8739948132416755</v>
      </c>
      <c r="H9003" s="1">
        <f t="shared" si="280"/>
        <v>2169029938.4087272</v>
      </c>
      <c r="I9003" s="1">
        <f t="shared" si="281"/>
        <v>101157508.17321014</v>
      </c>
      <c r="J9003" s="1">
        <v>-189568645.63704821</v>
      </c>
      <c r="K9003" s="1">
        <v>-175418738.0443469</v>
      </c>
      <c r="L9003" s="1">
        <v>-44206.406818308278</v>
      </c>
      <c r="M9003" s="1">
        <v>-2307097.599980881</v>
      </c>
      <c r="N9003" s="1">
        <v>-533970.22820574499</v>
      </c>
      <c r="O9003" s="1">
        <v>-7606.8988923659799</v>
      </c>
      <c r="P9003" s="1">
        <v>-109251.30453447212</v>
      </c>
      <c r="Q9003" s="1">
        <v>-11156609.146360934</v>
      </c>
      <c r="R9003" s="1">
        <v>8833.9920914526083</v>
      </c>
      <c r="S9003" s="1">
        <v>-76734369.585214928</v>
      </c>
      <c r="T9003" s="1">
        <v>-47139147.440757617</v>
      </c>
      <c r="U9003" s="1">
        <v>-47078379.138135999</v>
      </c>
      <c r="V9003" s="1">
        <v>-576774.39999522024</v>
      </c>
      <c r="W9003" s="1">
        <v>-576774.39999522024</v>
      </c>
      <c r="X9003" s="1">
        <v>-7631188.5611506775</v>
      </c>
      <c r="Y9003" s="1">
        <v>1465416.0963008008</v>
      </c>
      <c r="Z9003" s="1">
        <v>-10799.923010307013</v>
      </c>
      <c r="AA9003" s="1">
        <v>-11156609.146360934</v>
      </c>
      <c r="AB9003" s="1">
        <v>-109251.30453447212</v>
      </c>
      <c r="AC9003" s="1">
        <v>-398.48298538744353</v>
      </c>
      <c r="AD9003" s="1">
        <v>-216.55203297407903</v>
      </c>
      <c r="AE9003" s="1">
        <v>-21308.356390156718</v>
      </c>
      <c r="AF9003" s="1">
        <v>-474.96364891701705</v>
      </c>
      <c r="AG9003" s="1">
        <v>4416.9960457263041</v>
      </c>
      <c r="AH9003" s="1">
        <v>4416.9960457263041</v>
      </c>
      <c r="AI9003" s="1">
        <v>-7203.4712275978163</v>
      </c>
      <c r="AJ9003" s="5">
        <v>0.10719445176354207</v>
      </c>
    </row>
    <row r="9004" spans="1:36" hidden="1" x14ac:dyDescent="0.25">
      <c r="A9004" s="4">
        <v>2014</v>
      </c>
      <c r="B9004" t="s">
        <v>2730</v>
      </c>
      <c r="C9004" t="s">
        <v>193</v>
      </c>
      <c r="D9004" t="s">
        <v>2731</v>
      </c>
      <c r="E9004" s="1" t="s">
        <v>1392</v>
      </c>
      <c r="F9004" s="15">
        <v>-4.1126660364373242E-2</v>
      </c>
      <c r="G9004" s="15">
        <v>-1.2310717447266668</v>
      </c>
      <c r="H9004" s="1">
        <f t="shared" si="280"/>
        <v>12080355981.223639</v>
      </c>
      <c r="I9004" s="1">
        <f t="shared" si="281"/>
        <v>403570872.00536698</v>
      </c>
      <c r="J9004" s="1">
        <v>-496824697.52050948</v>
      </c>
      <c r="K9004" s="1">
        <v>-481311863.29850197</v>
      </c>
      <c r="L9004" s="1">
        <v>-90832.752431676476</v>
      </c>
      <c r="M9004" s="1">
        <v>-5782416.6785188168</v>
      </c>
      <c r="N9004" s="1">
        <v>-1196001.7303412722</v>
      </c>
      <c r="O9004" s="1">
        <v>-17111.399447084263</v>
      </c>
      <c r="P9004" s="1">
        <v>-3142624.3726199255</v>
      </c>
      <c r="Q9004" s="1">
        <v>-5239682.860171211</v>
      </c>
      <c r="R9004" s="1">
        <v>-44164.42847753079</v>
      </c>
      <c r="S9004" s="1">
        <v>-171181570.00789332</v>
      </c>
      <c r="T9004" s="1">
        <v>-87547107.030882865</v>
      </c>
      <c r="U9004" s="1">
        <v>-86668518.418179095</v>
      </c>
      <c r="V9004" s="1">
        <v>-1445604.1696297042</v>
      </c>
      <c r="W9004" s="1">
        <v>-1445604.1696297042</v>
      </c>
      <c r="X9004" s="1">
        <v>-13813897.456869196</v>
      </c>
      <c r="Y9004" s="1">
        <v>-125926809.70123355</v>
      </c>
      <c r="Z9004" s="1">
        <v>-308784.77333244862</v>
      </c>
      <c r="AA9004" s="1">
        <v>-5239682.860171211</v>
      </c>
      <c r="AB9004" s="1">
        <v>-3142624.3726199255</v>
      </c>
      <c r="AC9004" s="1">
        <v>-712.07531000000006</v>
      </c>
      <c r="AD9004" s="1">
        <v>-4395.2881440540223</v>
      </c>
      <c r="AE9004" s="1">
        <v>-37983.536360757207</v>
      </c>
      <c r="AF9004" s="1">
        <v>-848.74360999999999</v>
      </c>
      <c r="AG9004" s="1">
        <v>-22082.214238765395</v>
      </c>
      <c r="AH9004" s="1">
        <v>-22082.214238765395</v>
      </c>
      <c r="AI9004" s="1">
        <v>-16390.488166084266</v>
      </c>
      <c r="AJ9004" s="5">
        <v>0.24631105030612321</v>
      </c>
    </row>
    <row r="9005" spans="1:36" hidden="1" x14ac:dyDescent="0.25">
      <c r="A9005" s="4">
        <v>2014</v>
      </c>
      <c r="B9005" t="s">
        <v>1411</v>
      </c>
      <c r="C9005" t="s">
        <v>118</v>
      </c>
      <c r="D9005" t="s">
        <v>1395</v>
      </c>
      <c r="E9005" s="1" t="s">
        <v>1392</v>
      </c>
      <c r="F9005" s="15">
        <v>-3.5787938336480696E-2</v>
      </c>
      <c r="G9005" s="15">
        <v>-0.64179702750088718</v>
      </c>
      <c r="H9005" s="1">
        <f t="shared" si="280"/>
        <v>6291775266.6631603</v>
      </c>
      <c r="I9005" s="1">
        <f t="shared" si="281"/>
        <v>350842486.98865199</v>
      </c>
      <c r="J9005" s="1">
        <v>-225169665.27033556</v>
      </c>
      <c r="K9005" s="1">
        <v>-157579932.30921459</v>
      </c>
      <c r="L9005" s="1">
        <v>-273359.01690147404</v>
      </c>
      <c r="M9005" s="1">
        <v>-408743.92234695214</v>
      </c>
      <c r="N9005" s="1">
        <v>-203648.57887750486</v>
      </c>
      <c r="O9005" s="1">
        <v>-12553.255496812457</v>
      </c>
      <c r="P9005" s="1">
        <v>-886145.1281492461</v>
      </c>
      <c r="Q9005" s="1">
        <v>-65849186.40923968</v>
      </c>
      <c r="R9005" s="1">
        <v>43903.357565164297</v>
      </c>
      <c r="S9005" s="1">
        <v>-33491378.610161223</v>
      </c>
      <c r="T9005" s="1">
        <v>-132858587.55122803</v>
      </c>
      <c r="U9005" s="1">
        <v>-132706759.45362343</v>
      </c>
      <c r="V9005" s="1">
        <v>-102185.98058673803</v>
      </c>
      <c r="W9005" s="1">
        <v>-102185.98058673803</v>
      </c>
      <c r="X9005" s="1">
        <v>-23203143.168910414</v>
      </c>
      <c r="Y9005" s="1">
        <v>164420066.67804709</v>
      </c>
      <c r="Z9005" s="1">
        <v>-285316.91024985543</v>
      </c>
      <c r="AA9005" s="1">
        <v>-65849186.40923968</v>
      </c>
      <c r="AB9005" s="1">
        <v>-886145.12814924621</v>
      </c>
      <c r="AC9005" s="1">
        <v>-1971.4998699999999</v>
      </c>
      <c r="AD9005" s="1">
        <v>-973.31681875168647</v>
      </c>
      <c r="AE9005" s="1">
        <v>-132894.1081196095</v>
      </c>
      <c r="AF9005" s="1">
        <v>-2349.88897</v>
      </c>
      <c r="AG9005" s="1">
        <v>21951.678782582148</v>
      </c>
      <c r="AH9005" s="1">
        <v>21951.678782582148</v>
      </c>
      <c r="AI9005" s="1">
        <v>-10557.299433964941</v>
      </c>
      <c r="AJ9005" s="5">
        <v>8.7611300181000801E-2</v>
      </c>
    </row>
    <row r="9006" spans="1:36" hidden="1" x14ac:dyDescent="0.25">
      <c r="A9006" s="4">
        <v>2014</v>
      </c>
      <c r="B9006" t="s">
        <v>2273</v>
      </c>
      <c r="C9006" t="s">
        <v>381</v>
      </c>
      <c r="D9006" t="s">
        <v>199</v>
      </c>
      <c r="E9006" s="1" t="s">
        <v>1392</v>
      </c>
      <c r="F9006" s="15">
        <v>-1.0927782995135376E-2</v>
      </c>
      <c r="G9006" s="15">
        <v>-1.0826627166058784</v>
      </c>
      <c r="H9006" s="1">
        <f t="shared" si="280"/>
        <v>17746052687.682674</v>
      </c>
      <c r="I9006" s="1">
        <f t="shared" si="281"/>
        <v>179118584.03989878</v>
      </c>
      <c r="J9006" s="1">
        <v>-193925012.79123515</v>
      </c>
      <c r="K9006" s="1">
        <v>-107288954.54150492</v>
      </c>
      <c r="L9006" s="1">
        <v>-26263.427696548955</v>
      </c>
      <c r="M9006" s="1">
        <v>-1427626.7004984408</v>
      </c>
      <c r="N9006" s="1">
        <v>-333093.17353913508</v>
      </c>
      <c r="O9006" s="1">
        <v>-4661.1652905119918</v>
      </c>
      <c r="P9006" s="1">
        <v>-45979.372658316679</v>
      </c>
      <c r="Q9006" s="1">
        <v>-84803946.250017971</v>
      </c>
      <c r="R9006" s="1">
        <v>5511.8401814635681</v>
      </c>
      <c r="S9006" s="1">
        <v>-47853728.895259768</v>
      </c>
      <c r="T9006" s="1">
        <v>-28980918.806453545</v>
      </c>
      <c r="U9006" s="1">
        <v>-28960809.494500387</v>
      </c>
      <c r="V9006" s="1">
        <v>-356906.67512461019</v>
      </c>
      <c r="W9006" s="1">
        <v>-356906.67512461019</v>
      </c>
      <c r="X9006" s="1">
        <v>-4687490.4956614394</v>
      </c>
      <c r="Y9006" s="1">
        <v>2141978.6683319272</v>
      </c>
      <c r="Z9006" s="1">
        <v>-8054.8888339937439</v>
      </c>
      <c r="AA9006" s="1">
        <v>-84803946.250017971</v>
      </c>
      <c r="AB9006" s="1">
        <v>-45979.372658316672</v>
      </c>
      <c r="AC9006" s="1">
        <v>-208.51400000000001</v>
      </c>
      <c r="AD9006" s="1">
        <v>-62.266471316865534</v>
      </c>
      <c r="AE9006" s="1">
        <v>-12792.36754129918</v>
      </c>
      <c r="AF9006" s="1">
        <v>-248.53399999999999</v>
      </c>
      <c r="AG9006" s="1">
        <v>2755.9200907317841</v>
      </c>
      <c r="AH9006" s="1">
        <v>2755.9200907317841</v>
      </c>
      <c r="AI9006" s="1">
        <v>-4450.0641012551669</v>
      </c>
      <c r="AJ9006" s="5">
        <v>7.9579335246771458E-3</v>
      </c>
    </row>
    <row r="9007" spans="1:36" hidden="1" x14ac:dyDescent="0.25">
      <c r="A9007" s="4">
        <v>2014</v>
      </c>
      <c r="B9007" t="s">
        <v>1430</v>
      </c>
      <c r="C9007" t="s">
        <v>193</v>
      </c>
      <c r="D9007" t="s">
        <v>360</v>
      </c>
      <c r="E9007" s="1" t="s">
        <v>1416</v>
      </c>
      <c r="F9007" s="15">
        <v>-1.4124212640569545</v>
      </c>
      <c r="G9007" s="15">
        <v>-59.196759820561567</v>
      </c>
      <c r="H9007" s="1">
        <f t="shared" si="280"/>
        <v>7310343754.8037825</v>
      </c>
      <c r="I9007" s="1">
        <f t="shared" si="281"/>
        <v>174423144.07324043</v>
      </c>
      <c r="J9007" s="1">
        <v>-10325284966.850821</v>
      </c>
      <c r="K9007" s="1">
        <v>-998976294.9718039</v>
      </c>
      <c r="L9007" s="1">
        <v>-227746.48056108359</v>
      </c>
      <c r="M9007" s="1">
        <v>-12906450.995202668</v>
      </c>
      <c r="N9007" s="1">
        <v>-2942949.171928179</v>
      </c>
      <c r="O9007" s="1">
        <v>-40778.518981636793</v>
      </c>
      <c r="P9007" s="1">
        <v>-3946636.0982060973</v>
      </c>
      <c r="Q9007" s="1">
        <v>-9306239002.6289501</v>
      </c>
      <c r="R9007" s="1">
        <v>-5107.9851871159362</v>
      </c>
      <c r="S9007" s="1">
        <v>-422416876.76000696</v>
      </c>
      <c r="T9007" s="1">
        <v>-246260355.2556648</v>
      </c>
      <c r="U9007" s="1">
        <v>-245702106.71526912</v>
      </c>
      <c r="V9007" s="1">
        <v>-3226612.748800667</v>
      </c>
      <c r="W9007" s="1">
        <v>-3226612.748800667</v>
      </c>
      <c r="X9007" s="1">
        <v>-39638907.3751169</v>
      </c>
      <c r="Y9007" s="1">
        <v>-54231154.073781073</v>
      </c>
      <c r="Z9007" s="1">
        <v>-238081.2344015651</v>
      </c>
      <c r="AA9007" s="1">
        <v>-9306239002.6289501</v>
      </c>
      <c r="AB9007" s="1">
        <v>-3946636.0982060973</v>
      </c>
      <c r="AC9007" s="1">
        <v>-1380.3626800000002</v>
      </c>
      <c r="AD9007" s="1">
        <v>-2277.0652534642632</v>
      </c>
      <c r="AE9007" s="1">
        <v>-108829.4759083454</v>
      </c>
      <c r="AF9007" s="1">
        <v>-1645.2950800000001</v>
      </c>
      <c r="AG9007" s="1">
        <v>-2553.9925935579681</v>
      </c>
      <c r="AH9007" s="1">
        <v>-2553.9925935579681</v>
      </c>
      <c r="AI9007" s="1">
        <v>-39381.027713636795</v>
      </c>
      <c r="AJ9007" s="5">
        <v>1.010375743625719E-2</v>
      </c>
    </row>
    <row r="9008" spans="1:36" hidden="1" x14ac:dyDescent="0.25">
      <c r="A9008" s="4">
        <v>2014</v>
      </c>
      <c r="B9008" t="s">
        <v>1417</v>
      </c>
      <c r="C9008" t="s">
        <v>127</v>
      </c>
      <c r="D9008" t="s">
        <v>360</v>
      </c>
      <c r="E9008" s="1" t="s">
        <v>1416</v>
      </c>
      <c r="F9008" s="15">
        <v>-0.99867874958834535</v>
      </c>
      <c r="G9008" s="15">
        <v>-4.4178097036713648</v>
      </c>
      <c r="H9008" s="1">
        <f t="shared" si="280"/>
        <v>17534013226.873947</v>
      </c>
      <c r="I9008" s="1">
        <f t="shared" si="281"/>
        <v>3963694133.3457198</v>
      </c>
      <c r="J9008" s="1">
        <v>-17510846404.679981</v>
      </c>
      <c r="K9008" s="1">
        <v>-14514714396.12953</v>
      </c>
      <c r="L9008" s="1">
        <v>-6229062.2037866758</v>
      </c>
      <c r="M9008" s="1">
        <v>-190445900.66682133</v>
      </c>
      <c r="N9008" s="1">
        <v>-44825078.778226033</v>
      </c>
      <c r="O9008" s="1">
        <v>-813605.58524439693</v>
      </c>
      <c r="P9008" s="1">
        <v>-52736.096620763812</v>
      </c>
      <c r="Q9008" s="1">
        <v>-2758638343.8047481</v>
      </c>
      <c r="R9008" s="1">
        <v>4872718.5849956106</v>
      </c>
      <c r="S9008" s="1">
        <v>-6494279071.3328438</v>
      </c>
      <c r="T9008" s="1">
        <v>-5485694046.7788458</v>
      </c>
      <c r="U9008" s="1">
        <v>-5480291954.6589031</v>
      </c>
      <c r="V9008" s="1">
        <v>-47611475.166705333</v>
      </c>
      <c r="W9008" s="1">
        <v>-47611475.166705333</v>
      </c>
      <c r="X9008" s="1">
        <v>-910615796.14511836</v>
      </c>
      <c r="Y9008" s="1">
        <v>3713005678.6145825</v>
      </c>
      <c r="Z9008" s="1">
        <v>-2464.5140141013235</v>
      </c>
      <c r="AA9008" s="1">
        <v>-2758638343.8047481</v>
      </c>
      <c r="AB9008" s="1">
        <v>-52736.096620763812</v>
      </c>
      <c r="AC9008" s="1">
        <v>-165768.63</v>
      </c>
      <c r="AD9008" s="1">
        <v>-1396.9441781116625</v>
      </c>
      <c r="AE9008" s="1">
        <v>-2916908.1386261703</v>
      </c>
      <c r="AF9008" s="1">
        <v>-197584.53</v>
      </c>
      <c r="AG9008" s="1">
        <v>2436359.2924978053</v>
      </c>
      <c r="AH9008" s="1">
        <v>2436359.2924978053</v>
      </c>
      <c r="AI9008" s="1">
        <v>-645779.97224439692</v>
      </c>
      <c r="AJ9008" s="5">
        <v>1.4122560972573877E-3</v>
      </c>
    </row>
    <row r="9009" spans="1:36" hidden="1" x14ac:dyDescent="0.25">
      <c r="A9009" s="4">
        <v>2014</v>
      </c>
      <c r="B9009" t="s">
        <v>1419</v>
      </c>
      <c r="C9009" t="s">
        <v>193</v>
      </c>
      <c r="D9009" t="s">
        <v>360</v>
      </c>
      <c r="E9009" s="1" t="s">
        <v>1416</v>
      </c>
      <c r="F9009" s="15">
        <v>-0.57367665264302037</v>
      </c>
      <c r="G9009" s="15">
        <v>-15.202770167874331</v>
      </c>
      <c r="H9009" s="1">
        <f t="shared" si="280"/>
        <v>5425005950.3267336</v>
      </c>
      <c r="I9009" s="1">
        <f t="shared" si="281"/>
        <v>204712642.48462027</v>
      </c>
      <c r="J9009" s="1">
        <v>-3112199254.1519084</v>
      </c>
      <c r="K9009" s="1">
        <v>-2973277759.6964593</v>
      </c>
      <c r="L9009" s="1">
        <v>-852674.18974563258</v>
      </c>
      <c r="M9009" s="1">
        <v>-39652448.513070352</v>
      </c>
      <c r="N9009" s="1">
        <v>-9287009.6217368543</v>
      </c>
      <c r="O9009" s="1">
        <v>-142150.4677351533</v>
      </c>
      <c r="P9009" s="1">
        <v>-2928798.5674371403</v>
      </c>
      <c r="Q9009" s="1">
        <v>-86540296.783892453</v>
      </c>
      <c r="R9009" s="1">
        <v>481883.68816893979</v>
      </c>
      <c r="S9009" s="1">
        <v>-1336995183.0875847</v>
      </c>
      <c r="T9009" s="1">
        <v>-894081828.12785172</v>
      </c>
      <c r="U9009" s="1">
        <v>-893620361.11551321</v>
      </c>
      <c r="V9009" s="1">
        <v>-9913112.1282675881</v>
      </c>
      <c r="W9009" s="1">
        <v>-9913112.1282675881</v>
      </c>
      <c r="X9009" s="1">
        <v>-145903633.43814248</v>
      </c>
      <c r="Y9009" s="1">
        <v>267959510.52236998</v>
      </c>
      <c r="Z9009" s="1">
        <v>-176680.07916055823</v>
      </c>
      <c r="AA9009" s="1">
        <v>-86540296.783892453</v>
      </c>
      <c r="AB9009" s="1">
        <v>-2928798.5674371403</v>
      </c>
      <c r="AC9009" s="1">
        <v>-17455.749510000001</v>
      </c>
      <c r="AD9009" s="1">
        <v>-1689.3125586298422</v>
      </c>
      <c r="AE9009" s="1">
        <v>-403213.70641587151</v>
      </c>
      <c r="AF9009" s="1">
        <v>-20806.023810000002</v>
      </c>
      <c r="AG9009" s="1">
        <v>240941.84408446989</v>
      </c>
      <c r="AH9009" s="1">
        <v>240941.84408446989</v>
      </c>
      <c r="AI9009" s="1">
        <v>-124478.1140341533</v>
      </c>
      <c r="AJ9009" s="5">
        <v>1.4047298224544879E-2</v>
      </c>
    </row>
    <row r="9010" spans="1:36" hidden="1" x14ac:dyDescent="0.25">
      <c r="A9010" s="4">
        <v>2014</v>
      </c>
      <c r="B9010" t="s">
        <v>1423</v>
      </c>
      <c r="C9010" t="s">
        <v>190</v>
      </c>
      <c r="D9010" t="s">
        <v>239</v>
      </c>
      <c r="E9010" s="1" t="s">
        <v>1416</v>
      </c>
      <c r="F9010" s="15">
        <v>-0.38060975910685518</v>
      </c>
      <c r="G9010" s="15">
        <v>-2.9266095036408468</v>
      </c>
      <c r="H9010" s="1">
        <f t="shared" si="280"/>
        <v>9527000000</v>
      </c>
      <c r="I9010" s="1">
        <f t="shared" si="281"/>
        <v>1239000000</v>
      </c>
      <c r="J9010" s="1">
        <v>-3626069175.0110092</v>
      </c>
      <c r="K9010" s="1">
        <v>-1859820302.0346971</v>
      </c>
      <c r="L9010" s="1">
        <v>-649112.7913812761</v>
      </c>
      <c r="M9010" s="1">
        <v>-23912143.021743808</v>
      </c>
      <c r="N9010" s="1">
        <v>-5594125.0784576479</v>
      </c>
      <c r="O9010" s="1">
        <v>-91094.576426061918</v>
      </c>
      <c r="P9010" s="1">
        <v>-1144536.0965103155</v>
      </c>
      <c r="Q9010" s="1">
        <v>-1735167887.6283903</v>
      </c>
      <c r="R9010" s="1">
        <v>310026.21830736188</v>
      </c>
      <c r="S9010" s="1">
        <v>-807491039.800506</v>
      </c>
      <c r="T9010" s="1">
        <v>-597283198.49366462</v>
      </c>
      <c r="U9010" s="1">
        <v>-596596421.25627112</v>
      </c>
      <c r="V9010" s="1">
        <v>-5978035.755435952</v>
      </c>
      <c r="W9010" s="1">
        <v>-5978035.755435952</v>
      </c>
      <c r="X9010" s="1">
        <v>-98217208.540407777</v>
      </c>
      <c r="Y9010" s="1">
        <v>222018270.74666247</v>
      </c>
      <c r="Z9010" s="1">
        <v>-126543.79263722639</v>
      </c>
      <c r="AA9010" s="1">
        <v>-1735167887.6283903</v>
      </c>
      <c r="AB9010" s="1">
        <v>-1144536.0965103153</v>
      </c>
      <c r="AC9010" s="1">
        <v>-11939.511640000001</v>
      </c>
      <c r="AD9010" s="1">
        <v>-2172.2342141924573</v>
      </c>
      <c r="AE9010" s="1">
        <v>-307215.14205334935</v>
      </c>
      <c r="AF9010" s="1">
        <v>-14231.056839999997</v>
      </c>
      <c r="AG9010" s="1">
        <v>155013.10915368094</v>
      </c>
      <c r="AH9010" s="1">
        <v>155013.10915368094</v>
      </c>
      <c r="AI9010" s="1">
        <v>-79006.91197128038</v>
      </c>
      <c r="AJ9010" s="5">
        <v>1.5297357696443638E-2</v>
      </c>
    </row>
    <row r="9011" spans="1:36" hidden="1" x14ac:dyDescent="0.25">
      <c r="A9011" s="4">
        <v>2014</v>
      </c>
      <c r="B9011" t="s">
        <v>1420</v>
      </c>
      <c r="C9011" t="s">
        <v>133</v>
      </c>
      <c r="D9011" t="s">
        <v>360</v>
      </c>
      <c r="E9011" s="1" t="s">
        <v>1416</v>
      </c>
      <c r="F9011" s="15">
        <v>-0.35556099797192697</v>
      </c>
      <c r="G9011" s="15">
        <v>-2.5653524283134042</v>
      </c>
      <c r="H9011" s="1">
        <f t="shared" si="280"/>
        <v>2760412293.8828788</v>
      </c>
      <c r="I9011" s="1">
        <f t="shared" si="281"/>
        <v>382596534.96118593</v>
      </c>
      <c r="J9011" s="1">
        <v>-981494950.02697253</v>
      </c>
      <c r="K9011" s="1">
        <v>-659932868.14565969</v>
      </c>
      <c r="L9011" s="1">
        <v>-245758.39960235849</v>
      </c>
      <c r="M9011" s="1">
        <v>-7863949.3764892276</v>
      </c>
      <c r="N9011" s="1">
        <v>-1838294.1264616228</v>
      </c>
      <c r="O9011" s="1">
        <v>-30806.024283491181</v>
      </c>
      <c r="P9011" s="1">
        <v>-1094808.6168530667</v>
      </c>
      <c r="Q9011" s="1">
        <v>-310548347.12386918</v>
      </c>
      <c r="R9011" s="1">
        <v>59881.786246288313</v>
      </c>
      <c r="S9011" s="1">
        <v>-265638161.3805463</v>
      </c>
      <c r="T9011" s="1">
        <v>-204341354.06030282</v>
      </c>
      <c r="U9011" s="1">
        <v>-204003311.73360658</v>
      </c>
      <c r="V9011" s="1">
        <v>-1965987.3441223069</v>
      </c>
      <c r="W9011" s="1">
        <v>-1965987.3441223069</v>
      </c>
      <c r="X9011" s="1">
        <v>-33689014.799421556</v>
      </c>
      <c r="Y9011" s="1">
        <v>41887927.377661169</v>
      </c>
      <c r="Z9011" s="1">
        <v>-43274.109015177906</v>
      </c>
      <c r="AA9011" s="1">
        <v>-310548347.12386918</v>
      </c>
      <c r="AB9011" s="1">
        <v>-1094808.6168530667</v>
      </c>
      <c r="AC9011" s="1">
        <v>-3652.1227100000001</v>
      </c>
      <c r="AD9011" s="1">
        <v>-2345.0901284405531</v>
      </c>
      <c r="AE9011" s="1">
        <v>-115053.80990951843</v>
      </c>
      <c r="AF9011" s="1">
        <v>-4353.0730099999992</v>
      </c>
      <c r="AG9011" s="1">
        <v>29940.893123144157</v>
      </c>
      <c r="AH9011" s="1">
        <v>29940.893123144157</v>
      </c>
      <c r="AI9011" s="1">
        <v>-27108.583262491182</v>
      </c>
      <c r="AJ9011" s="5">
        <v>6.3343111720868026E-2</v>
      </c>
    </row>
    <row r="9012" spans="1:36" hidden="1" x14ac:dyDescent="0.25">
      <c r="A9012" s="4">
        <v>2014</v>
      </c>
      <c r="B9012" t="s">
        <v>1422</v>
      </c>
      <c r="C9012" t="s">
        <v>388</v>
      </c>
      <c r="D9012" t="s">
        <v>360</v>
      </c>
      <c r="E9012" s="1" t="s">
        <v>1416</v>
      </c>
      <c r="F9012" s="15">
        <v>-0.34501867971394978</v>
      </c>
      <c r="G9012" s="15">
        <v>-3.7496968779954725</v>
      </c>
      <c r="H9012" s="1">
        <f t="shared" si="280"/>
        <v>12863861011.89246</v>
      </c>
      <c r="I9012" s="1">
        <f t="shared" si="281"/>
        <v>1183634967.5068986</v>
      </c>
      <c r="J9012" s="1">
        <v>-4438272342.3468904</v>
      </c>
      <c r="K9012" s="1">
        <v>-4005379652.2845912</v>
      </c>
      <c r="L9012" s="1">
        <v>-1075486.188225586</v>
      </c>
      <c r="M9012" s="1">
        <v>-53576295.489525743</v>
      </c>
      <c r="N9012" s="1">
        <v>-12508083.205106029</v>
      </c>
      <c r="O9012" s="1">
        <v>-181668.87110668028</v>
      </c>
      <c r="P9012" s="1">
        <v>-716996.01359308371</v>
      </c>
      <c r="Q9012" s="1">
        <v>-365218385.22134715</v>
      </c>
      <c r="R9012" s="1">
        <v>384224.92660643795</v>
      </c>
      <c r="S9012" s="1">
        <v>-1799012879.3030176</v>
      </c>
      <c r="T9012" s="1">
        <v>-1148198593.9026945</v>
      </c>
      <c r="U9012" s="1">
        <v>-1147311059.5371442</v>
      </c>
      <c r="V9012" s="1">
        <v>-13394073.872381436</v>
      </c>
      <c r="W9012" s="1">
        <v>-13394073.872381436</v>
      </c>
      <c r="X9012" s="1">
        <v>-186592773.08540812</v>
      </c>
      <c r="Y9012" s="1">
        <v>235946271.11123052</v>
      </c>
      <c r="Z9012" s="1">
        <v>-44754.172001640844</v>
      </c>
      <c r="AA9012" s="1">
        <v>-365218385.22134715</v>
      </c>
      <c r="AB9012" s="1">
        <v>-716996.01359308371</v>
      </c>
      <c r="AC9012" s="1">
        <v>-13165.573960000002</v>
      </c>
      <c r="AD9012" s="1">
        <v>-325.12092831512751</v>
      </c>
      <c r="AE9012" s="1">
        <v>-521726.34439632046</v>
      </c>
      <c r="AF9012" s="1">
        <v>-15692.436760000001</v>
      </c>
      <c r="AG9012" s="1">
        <v>192112.46330321897</v>
      </c>
      <c r="AH9012" s="1">
        <v>192112.46330321897</v>
      </c>
      <c r="AI9012" s="1">
        <v>-168339.92871068028</v>
      </c>
      <c r="AJ9012" s="5">
        <v>1.9114202811936411E-3</v>
      </c>
    </row>
    <row r="9013" spans="1:36" hidden="1" x14ac:dyDescent="0.25">
      <c r="A9013" s="4">
        <v>2014</v>
      </c>
      <c r="B9013" t="s">
        <v>1421</v>
      </c>
      <c r="C9013" t="s">
        <v>170</v>
      </c>
      <c r="D9013" t="s">
        <v>360</v>
      </c>
      <c r="E9013" s="1" t="s">
        <v>1416</v>
      </c>
      <c r="F9013" s="15">
        <v>-0.30094100574364596</v>
      </c>
      <c r="G9013" s="15">
        <v>-20.824709411739317</v>
      </c>
      <c r="H9013" s="1">
        <f t="shared" si="280"/>
        <v>2875905560.9129491</v>
      </c>
      <c r="I9013" s="1">
        <f t="shared" si="281"/>
        <v>41560143.520514123</v>
      </c>
      <c r="J9013" s="1">
        <v>-865477911.92488718</v>
      </c>
      <c r="K9013" s="1">
        <v>-828590556.05749559</v>
      </c>
      <c r="L9013" s="1">
        <v>-199506.30680275071</v>
      </c>
      <c r="M9013" s="1">
        <v>-10879437.095732052</v>
      </c>
      <c r="N9013" s="1">
        <v>-2542443.0542323883</v>
      </c>
      <c r="O9013" s="1">
        <v>-34988.412682939648</v>
      </c>
      <c r="P9013" s="1">
        <v>-855380.29226618982</v>
      </c>
      <c r="Q9013" s="1">
        <v>-22388759.333763421</v>
      </c>
      <c r="R9013" s="1">
        <v>13158.628088525709</v>
      </c>
      <c r="S9013" s="1">
        <v>-365164178.89804429</v>
      </c>
      <c r="T9013" s="1">
        <v>-218283183.49640751</v>
      </c>
      <c r="U9013" s="1">
        <v>-218128277.77278757</v>
      </c>
      <c r="V9013" s="1">
        <v>-2719859.273933013</v>
      </c>
      <c r="W9013" s="1">
        <v>-2719859.273933013</v>
      </c>
      <c r="X9013" s="1">
        <v>-35263305.720473655</v>
      </c>
      <c r="Y9013" s="1">
        <v>218459.6147561089</v>
      </c>
      <c r="Z9013" s="1">
        <v>-52280.417146305219</v>
      </c>
      <c r="AA9013" s="1">
        <v>-22388759.333763421</v>
      </c>
      <c r="AB9013" s="1">
        <v>-855380.29226618982</v>
      </c>
      <c r="AC9013" s="1">
        <v>-849.69455000000005</v>
      </c>
      <c r="AD9013" s="1">
        <v>-591.75421581863895</v>
      </c>
      <c r="AE9013" s="1">
        <v>-97863.289682647403</v>
      </c>
      <c r="AF9013" s="1">
        <v>-1012.7760499999999</v>
      </c>
      <c r="AG9013" s="1">
        <v>6579.3140442628546</v>
      </c>
      <c r="AH9013" s="1">
        <v>6579.3140442628546</v>
      </c>
      <c r="AI9013" s="1">
        <v>-34128.174477939647</v>
      </c>
      <c r="AJ9013" s="5">
        <v>3.5258713851873791E-2</v>
      </c>
    </row>
    <row r="9014" spans="1:36" hidden="1" x14ac:dyDescent="0.25">
      <c r="A9014" s="4">
        <v>2014</v>
      </c>
      <c r="B9014" t="s">
        <v>2537</v>
      </c>
      <c r="C9014" t="s">
        <v>2538</v>
      </c>
      <c r="D9014" t="s">
        <v>360</v>
      </c>
      <c r="E9014" s="1" t="s">
        <v>1416</v>
      </c>
      <c r="F9014" s="15">
        <v>-0.25717285275184393</v>
      </c>
      <c r="G9014" s="15">
        <v>-4.4609964567698377</v>
      </c>
      <c r="H9014" s="1">
        <f t="shared" si="280"/>
        <v>377586341.67816728</v>
      </c>
      <c r="I9014" s="1">
        <f t="shared" si="281"/>
        <v>21767548.481717348</v>
      </c>
      <c r="J9014" s="1">
        <v>-97104956.649506748</v>
      </c>
      <c r="K9014" s="1">
        <v>-76178353.793581262</v>
      </c>
      <c r="L9014" s="1">
        <v>-50430.299349536508</v>
      </c>
      <c r="M9014" s="1">
        <v>-758850.87060119479</v>
      </c>
      <c r="N9014" s="1">
        <v>-191020.23833094808</v>
      </c>
      <c r="O9014" s="1">
        <v>-4326.7632233964769</v>
      </c>
      <c r="P9014" s="1">
        <v>-107523.17158524407</v>
      </c>
      <c r="Q9014" s="1">
        <v>-19831544.931077629</v>
      </c>
      <c r="R9014" s="1">
        <v>17093.418245247914</v>
      </c>
      <c r="S9014" s="1">
        <v>-28029432.715830691</v>
      </c>
      <c r="T9014" s="1">
        <v>-33118162.616820324</v>
      </c>
      <c r="U9014" s="1">
        <v>-33093336.265079968</v>
      </c>
      <c r="V9014" s="1">
        <v>-189712.7176502987</v>
      </c>
      <c r="W9014" s="1">
        <v>-189712.7176502987</v>
      </c>
      <c r="X9014" s="1">
        <v>-5602544.5558052352</v>
      </c>
      <c r="Y9014" s="1">
        <v>23086413.24663255</v>
      </c>
      <c r="Z9014" s="1">
        <v>-17133.099143589076</v>
      </c>
      <c r="AA9014" s="1">
        <v>-19831544.931077629</v>
      </c>
      <c r="AB9014" s="1">
        <v>-107523.17158524405</v>
      </c>
      <c r="AC9014" s="1">
        <v>-832.32536179870613</v>
      </c>
      <c r="AD9014" s="1">
        <v>-362.77831938904507</v>
      </c>
      <c r="AE9014" s="1">
        <v>-23689.237119439629</v>
      </c>
      <c r="AF9014" s="1">
        <v>-992.07320117248537</v>
      </c>
      <c r="AG9014" s="1">
        <v>8546.7091226239572</v>
      </c>
      <c r="AH9014" s="1">
        <v>8546.7091226239572</v>
      </c>
      <c r="AI9014" s="1">
        <v>-3484.109739418976</v>
      </c>
      <c r="AJ9014" s="5">
        <v>0.13318960642666797</v>
      </c>
    </row>
    <row r="9015" spans="1:36" hidden="1" x14ac:dyDescent="0.25">
      <c r="A9015" s="4">
        <v>2014</v>
      </c>
      <c r="B9015" t="s">
        <v>1431</v>
      </c>
      <c r="C9015" t="s">
        <v>130</v>
      </c>
      <c r="D9015" t="s">
        <v>239</v>
      </c>
      <c r="E9015" s="1" t="s">
        <v>1416</v>
      </c>
      <c r="F9015" s="15">
        <v>-0.20264340067036074</v>
      </c>
      <c r="G9015" s="15">
        <v>-2.6982852814093676</v>
      </c>
      <c r="H9015" s="1">
        <f t="shared" si="280"/>
        <v>7203471704.0910645</v>
      </c>
      <c r="I9015" s="1">
        <f t="shared" si="281"/>
        <v>540986534.22861314</v>
      </c>
      <c r="J9015" s="1">
        <v>-1459736002.7497318</v>
      </c>
      <c r="K9015" s="1">
        <v>-1305179632.9191191</v>
      </c>
      <c r="L9015" s="1">
        <v>-342087.0341715971</v>
      </c>
      <c r="M9015" s="1">
        <v>-17231399.143396847</v>
      </c>
      <c r="N9015" s="1">
        <v>-4012209.3446888314</v>
      </c>
      <c r="O9015" s="1">
        <v>-56575.705556647197</v>
      </c>
      <c r="P9015" s="1">
        <v>-515464.27703460288</v>
      </c>
      <c r="Q9015" s="1">
        <v>-132449697.191843</v>
      </c>
      <c r="R9015" s="1">
        <v>51062.866079345607</v>
      </c>
      <c r="S9015" s="1">
        <v>-576811709.31504512</v>
      </c>
      <c r="T9015" s="1">
        <v>-359415551.9505077</v>
      </c>
      <c r="U9015" s="1">
        <v>-359023846.31258363</v>
      </c>
      <c r="V9015" s="1">
        <v>-4307849.7858492117</v>
      </c>
      <c r="W9015" s="1">
        <v>-4307849.7858492117</v>
      </c>
      <c r="X9015" s="1">
        <v>-58271695.827566303</v>
      </c>
      <c r="Y9015" s="1">
        <v>35573730.051327363</v>
      </c>
      <c r="Z9015" s="1">
        <v>-29714.397698165165</v>
      </c>
      <c r="AA9015" s="1">
        <v>-132449697.191843</v>
      </c>
      <c r="AB9015" s="1">
        <v>-515464.27703460288</v>
      </c>
      <c r="AC9015" s="1">
        <v>-1967.9592500089359</v>
      </c>
      <c r="AD9015" s="1">
        <v>-404.79896299018651</v>
      </c>
      <c r="AE9015" s="1">
        <v>-168115.06977323611</v>
      </c>
      <c r="AF9015" s="1">
        <v>-2345.6688003765735</v>
      </c>
      <c r="AG9015" s="1">
        <v>25531.433039672804</v>
      </c>
      <c r="AH9015" s="1">
        <v>25531.433039672804</v>
      </c>
      <c r="AI9015" s="1">
        <v>-54583.326374338882</v>
      </c>
      <c r="AJ9015" s="5">
        <v>4.465388787072562E-2</v>
      </c>
    </row>
    <row r="9016" spans="1:36" hidden="1" x14ac:dyDescent="0.25">
      <c r="A9016" s="4">
        <v>2014</v>
      </c>
      <c r="B9016" t="s">
        <v>1424</v>
      </c>
      <c r="C9016" t="s">
        <v>170</v>
      </c>
      <c r="D9016" t="s">
        <v>360</v>
      </c>
      <c r="E9016" s="1" t="s">
        <v>1416</v>
      </c>
      <c r="F9016" s="15">
        <v>-0.19845683395340447</v>
      </c>
      <c r="G9016" s="15" t="s">
        <v>128</v>
      </c>
      <c r="H9016" s="1">
        <f t="shared" si="280"/>
        <v>1108810389.2493265</v>
      </c>
      <c r="I9016" s="1" t="e">
        <f t="shared" si="281"/>
        <v>#VALUE!</v>
      </c>
      <c r="J9016" s="1">
        <v>-220050999.30506337</v>
      </c>
      <c r="K9016" s="1">
        <v>-207743091.17639318</v>
      </c>
      <c r="L9016" s="1">
        <v>-46401.216623961307</v>
      </c>
      <c r="M9016" s="1">
        <v>-2710903.8250595657</v>
      </c>
      <c r="N9016" s="1">
        <v>-631558.0192642397</v>
      </c>
      <c r="O9016" s="1">
        <v>-8450.2284073435058</v>
      </c>
      <c r="P9016" s="1">
        <v>-329793.3589038967</v>
      </c>
      <c r="Q9016" s="1">
        <v>-8576651.0391098019</v>
      </c>
      <c r="R9016" s="1">
        <v>-4150.4413013720887</v>
      </c>
      <c r="S9016" s="1">
        <v>-90631981.551028788</v>
      </c>
      <c r="T9016" s="1">
        <v>-52012379.327018857</v>
      </c>
      <c r="U9016" s="1">
        <v>-51967914.549367204</v>
      </c>
      <c r="V9016" s="1">
        <v>-677725.95626489143</v>
      </c>
      <c r="W9016" s="1">
        <v>-677725.95626489143</v>
      </c>
      <c r="X9016" s="1">
        <v>-8368403.2947905939</v>
      </c>
      <c r="Y9016" s="1">
        <v>-6752580.2644981071</v>
      </c>
      <c r="Z9016" s="1">
        <v>-20156.805728943935</v>
      </c>
      <c r="AA9016" s="1">
        <v>-8576651.0391098019</v>
      </c>
      <c r="AB9016" s="1">
        <v>-329793.3589038967</v>
      </c>
      <c r="AC9016" s="1">
        <v>-15.541590560474395</v>
      </c>
      <c r="AD9016" s="1">
        <v>-228.15186677183655</v>
      </c>
      <c r="AE9016" s="1">
        <v>-22840.04888249853</v>
      </c>
      <c r="AF9016" s="1">
        <v>-18.524481178035735</v>
      </c>
      <c r="AG9016" s="1">
        <v>-2075.2206506860443</v>
      </c>
      <c r="AH9016" s="1">
        <v>-2075.2206506860443</v>
      </c>
      <c r="AI9016" s="1">
        <v>-8434.493964929361</v>
      </c>
      <c r="AJ9016" s="5">
        <v>4.1628676487846926E-2</v>
      </c>
    </row>
    <row r="9017" spans="1:36" hidden="1" x14ac:dyDescent="0.25">
      <c r="A9017" s="4">
        <v>2014</v>
      </c>
      <c r="B9017" t="s">
        <v>1425</v>
      </c>
      <c r="C9017" t="s">
        <v>155</v>
      </c>
      <c r="D9017" t="s">
        <v>360</v>
      </c>
      <c r="E9017" s="1" t="s">
        <v>1416</v>
      </c>
      <c r="F9017" s="15">
        <v>-0.16880537403005497</v>
      </c>
      <c r="G9017" s="15">
        <v>-4.1202921478189634</v>
      </c>
      <c r="H9017" s="1">
        <f t="shared" si="280"/>
        <v>9689347187.9961452</v>
      </c>
      <c r="I9017" s="1">
        <f t="shared" si="281"/>
        <v>396965510.57491082</v>
      </c>
      <c r="J9017" s="1">
        <v>-1635613876.1767507</v>
      </c>
      <c r="K9017" s="1">
        <v>-1402920287.4177833</v>
      </c>
      <c r="L9017" s="1">
        <v>-344718.52259086655</v>
      </c>
      <c r="M9017" s="1">
        <v>-18428634.830199733</v>
      </c>
      <c r="N9017" s="1">
        <v>-4270300.0408098269</v>
      </c>
      <c r="O9017" s="1">
        <v>-60215.015037243757</v>
      </c>
      <c r="P9017" s="1">
        <v>-1682798.8227510569</v>
      </c>
      <c r="Q9017" s="1">
        <v>-207962660.99899295</v>
      </c>
      <c r="R9017" s="1">
        <v>55739.471414326348</v>
      </c>
      <c r="S9017" s="1">
        <v>-613496419.62178957</v>
      </c>
      <c r="T9017" s="1">
        <v>-372427143.54074341</v>
      </c>
      <c r="U9017" s="1">
        <v>-371983106.22139311</v>
      </c>
      <c r="V9017" s="1">
        <v>-4607158.7075499333</v>
      </c>
      <c r="W9017" s="1">
        <v>-4607158.7075499333</v>
      </c>
      <c r="X9017" s="1">
        <v>-60228735.502339318</v>
      </c>
      <c r="Y9017" s="1">
        <v>1648056.7954281082</v>
      </c>
      <c r="Z9017" s="1">
        <v>-90750.540734982875</v>
      </c>
      <c r="AA9017" s="1">
        <v>-207962660.99899295</v>
      </c>
      <c r="AB9017" s="1">
        <v>-1682798.8227510569</v>
      </c>
      <c r="AC9017" s="1">
        <v>-2919.1959999999999</v>
      </c>
      <c r="AD9017" s="1">
        <v>-1668.993168047278</v>
      </c>
      <c r="AE9017" s="1">
        <v>-166412.51914336238</v>
      </c>
      <c r="AF9017" s="1">
        <v>-3479.4759999999997</v>
      </c>
      <c r="AG9017" s="1">
        <v>27869.735707163174</v>
      </c>
      <c r="AH9017" s="1">
        <v>27869.735707163174</v>
      </c>
      <c r="AI9017" s="1">
        <v>-57259.595437243755</v>
      </c>
      <c r="AJ9017" s="5">
        <v>3.0023634679166713E-2</v>
      </c>
    </row>
    <row r="9018" spans="1:36" hidden="1" x14ac:dyDescent="0.25">
      <c r="A9018" s="4">
        <v>2014</v>
      </c>
      <c r="B9018" t="s">
        <v>1427</v>
      </c>
      <c r="C9018" t="s">
        <v>193</v>
      </c>
      <c r="D9018" t="s">
        <v>360</v>
      </c>
      <c r="E9018" s="1" t="s">
        <v>1416</v>
      </c>
      <c r="F9018" s="15">
        <v>-0.16730605399667992</v>
      </c>
      <c r="G9018" s="15">
        <v>-1.8260419618872703</v>
      </c>
      <c r="H9018" s="1">
        <f t="shared" si="280"/>
        <v>3450817838.5603571</v>
      </c>
      <c r="I9018" s="1">
        <f t="shared" si="281"/>
        <v>316171658.52759701</v>
      </c>
      <c r="J9018" s="1">
        <v>-577342715.63088536</v>
      </c>
      <c r="K9018" s="1">
        <v>-557588911.83600211</v>
      </c>
      <c r="L9018" s="1">
        <v>-139017.40864067132</v>
      </c>
      <c r="M9018" s="1">
        <v>-7165695.7061620597</v>
      </c>
      <c r="N9018" s="1">
        <v>-1668466.5213691921</v>
      </c>
      <c r="O9018" s="1">
        <v>-23738.554448137107</v>
      </c>
      <c r="P9018" s="1">
        <v>-1862993.4113626915</v>
      </c>
      <c r="Q9018" s="1">
        <v>-8909231.351189157</v>
      </c>
      <c r="R9018" s="1">
        <v>15339.158288827084</v>
      </c>
      <c r="S9018" s="1">
        <v>-239726000.14161</v>
      </c>
      <c r="T9018" s="1">
        <v>-146512213.97786236</v>
      </c>
      <c r="U9018" s="1">
        <v>-146371635.08006173</v>
      </c>
      <c r="V9018" s="1">
        <v>-1791423.9265405149</v>
      </c>
      <c r="W9018" s="1">
        <v>-1791423.9265405149</v>
      </c>
      <c r="X9018" s="1">
        <v>-23713079.347979017</v>
      </c>
      <c r="Y9018" s="1">
        <v>-6474958.4179085242</v>
      </c>
      <c r="Z9018" s="1">
        <v>-112385.27191823453</v>
      </c>
      <c r="AA9018" s="1">
        <v>-8909231.351189157</v>
      </c>
      <c r="AB9018" s="1">
        <v>-1862993.4113626915</v>
      </c>
      <c r="AC9018" s="1">
        <v>-1252.1265700000001</v>
      </c>
      <c r="AD9018" s="1">
        <v>-1074.6451343378308</v>
      </c>
      <c r="AE9018" s="1">
        <v>-66419.827285828898</v>
      </c>
      <c r="AF9018" s="1">
        <v>-1492.44667</v>
      </c>
      <c r="AG9018" s="1">
        <v>7669.5791444135421</v>
      </c>
      <c r="AH9018" s="1">
        <v>7669.5791444135421</v>
      </c>
      <c r="AI9018" s="1">
        <v>-22470.890541137105</v>
      </c>
      <c r="AJ9018" s="5">
        <v>5.6476273471483866E-2</v>
      </c>
    </row>
    <row r="9019" spans="1:36" hidden="1" x14ac:dyDescent="0.25">
      <c r="A9019" s="4">
        <v>2014</v>
      </c>
      <c r="B9019" t="s">
        <v>1433</v>
      </c>
      <c r="C9019" t="s">
        <v>266</v>
      </c>
      <c r="D9019" t="s">
        <v>360</v>
      </c>
      <c r="E9019" s="1" t="s">
        <v>1416</v>
      </c>
      <c r="F9019" s="15">
        <v>-0.14792755040986602</v>
      </c>
      <c r="G9019" s="15">
        <v>-2.6650657416590282</v>
      </c>
      <c r="H9019" s="1">
        <f t="shared" si="280"/>
        <v>2585964044.0408897</v>
      </c>
      <c r="I9019" s="1">
        <f t="shared" si="281"/>
        <v>143536919.37251347</v>
      </c>
      <c r="J9019" s="1">
        <v>-382535326.48295975</v>
      </c>
      <c r="K9019" s="1">
        <v>-291265014.52147871</v>
      </c>
      <c r="L9019" s="1">
        <v>-67734.910192227777</v>
      </c>
      <c r="M9019" s="1">
        <v>-3830522.5885944986</v>
      </c>
      <c r="N9019" s="1">
        <v>-892160.06635788537</v>
      </c>
      <c r="O9019" s="1">
        <v>-12150.965704439252</v>
      </c>
      <c r="P9019" s="1">
        <v>-310161.39094932954</v>
      </c>
      <c r="Q9019" s="1">
        <v>-86159451.973330379</v>
      </c>
      <c r="R9019" s="1">
        <v>1869.933647756427</v>
      </c>
      <c r="S9019" s="1">
        <v>-128090250.21291997</v>
      </c>
      <c r="T9019" s="1">
        <v>-75216229.019861847</v>
      </c>
      <c r="U9019" s="1">
        <v>-75150935.462000713</v>
      </c>
      <c r="V9019" s="1">
        <v>-957630.64714862464</v>
      </c>
      <c r="W9019" s="1">
        <v>-957630.64714862464</v>
      </c>
      <c r="X9019" s="1">
        <v>-12128780.003168745</v>
      </c>
      <c r="Y9019" s="1">
        <v>-3501917.3008724619</v>
      </c>
      <c r="Z9019" s="1">
        <v>-18314.450531285445</v>
      </c>
      <c r="AA9019" s="1">
        <v>-86159451.973330379</v>
      </c>
      <c r="AB9019" s="1">
        <v>-310161.39094932954</v>
      </c>
      <c r="AC9019" s="1">
        <v>-214.76942000000003</v>
      </c>
      <c r="AD9019" s="1">
        <v>-246.22425028085377</v>
      </c>
      <c r="AE9019" s="1">
        <v>-33244.793722692608</v>
      </c>
      <c r="AF9019" s="1">
        <v>-255.99001999999999</v>
      </c>
      <c r="AG9019" s="1">
        <v>934.96682387821352</v>
      </c>
      <c r="AH9019" s="1">
        <v>934.96682387821352</v>
      </c>
      <c r="AI9019" s="1">
        <v>-11933.53126243925</v>
      </c>
      <c r="AJ9019" s="5">
        <v>2.0650289867024007E-2</v>
      </c>
    </row>
    <row r="9020" spans="1:36" hidden="1" x14ac:dyDescent="0.25">
      <c r="A9020" s="4">
        <v>2014</v>
      </c>
      <c r="B9020" t="s">
        <v>1435</v>
      </c>
      <c r="C9020" t="s">
        <v>193</v>
      </c>
      <c r="D9020" t="s">
        <v>360</v>
      </c>
      <c r="E9020" s="1" t="s">
        <v>1416</v>
      </c>
      <c r="F9020" s="15">
        <v>-0.14251337004535705</v>
      </c>
      <c r="G9020" s="15">
        <v>-1.0484335662538453</v>
      </c>
      <c r="H9020" s="1">
        <f t="shared" si="280"/>
        <v>1364845465.5863438</v>
      </c>
      <c r="I9020" s="1">
        <f t="shared" si="281"/>
        <v>185523177.76970148</v>
      </c>
      <c r="J9020" s="1">
        <v>-194508726.89183423</v>
      </c>
      <c r="K9020" s="1">
        <v>-151635571.83315817</v>
      </c>
      <c r="L9020" s="1">
        <v>-35484.079859065612</v>
      </c>
      <c r="M9020" s="1">
        <v>-1928403.0500013309</v>
      </c>
      <c r="N9020" s="1">
        <v>-437671.38096293312</v>
      </c>
      <c r="O9020" s="1">
        <v>-6082.4153673604869</v>
      </c>
      <c r="P9020" s="1">
        <v>-736839.27372312103</v>
      </c>
      <c r="Q9020" s="1">
        <v>-39724602.875315726</v>
      </c>
      <c r="R9020" s="1">
        <v>-4071.9834465137474</v>
      </c>
      <c r="S9020" s="1">
        <v>-62830920.654144786</v>
      </c>
      <c r="T9020" s="1">
        <v>-36860002.944690228</v>
      </c>
      <c r="U9020" s="1">
        <v>-36759295.775660969</v>
      </c>
      <c r="V9020" s="1">
        <v>-482100.76250033273</v>
      </c>
      <c r="W9020" s="1">
        <v>-482100.76250033273</v>
      </c>
      <c r="X9020" s="1">
        <v>-5934811.6469498631</v>
      </c>
      <c r="Y9020" s="1">
        <v>-10625918.416248048</v>
      </c>
      <c r="Z9020" s="1">
        <v>-44449.906066407333</v>
      </c>
      <c r="AA9020" s="1">
        <v>-39724602.875315726</v>
      </c>
      <c r="AB9020" s="1">
        <v>-736839.27372312103</v>
      </c>
      <c r="AC9020" s="1">
        <v>-152.21521999999999</v>
      </c>
      <c r="AD9020" s="1">
        <v>-425.12941802397313</v>
      </c>
      <c r="AE9020" s="1">
        <v>-16924.804784496846</v>
      </c>
      <c r="AF9020" s="1">
        <v>-181.42981999999998</v>
      </c>
      <c r="AG9020" s="1">
        <v>-2035.9917232568737</v>
      </c>
      <c r="AH9020" s="1">
        <v>-2035.9917232568737</v>
      </c>
      <c r="AI9020" s="1">
        <v>-5928.3113453604874</v>
      </c>
      <c r="AJ9020" s="5">
        <v>9.2701709408566743E-2</v>
      </c>
    </row>
    <row r="9021" spans="1:36" hidden="1" x14ac:dyDescent="0.25">
      <c r="A9021" s="4">
        <v>2014</v>
      </c>
      <c r="B9021" t="s">
        <v>1426</v>
      </c>
      <c r="C9021" t="s">
        <v>190</v>
      </c>
      <c r="D9021" t="s">
        <v>360</v>
      </c>
      <c r="E9021" s="1" t="s">
        <v>1416</v>
      </c>
      <c r="F9021" s="15">
        <v>-0.14212716748899346</v>
      </c>
      <c r="G9021" s="15">
        <v>-2.0909127638977969</v>
      </c>
      <c r="H9021" s="1">
        <f t="shared" si="280"/>
        <v>11578000000</v>
      </c>
      <c r="I9021" s="1">
        <f t="shared" si="281"/>
        <v>787000000</v>
      </c>
      <c r="J9021" s="1">
        <v>-1645548345.1875663</v>
      </c>
      <c r="K9021" s="1">
        <v>-1399206971.2389746</v>
      </c>
      <c r="L9021" s="1">
        <v>-419357.56571292132</v>
      </c>
      <c r="M9021" s="1">
        <v>-18703265.270093296</v>
      </c>
      <c r="N9021" s="1">
        <v>-4082708.5741829523</v>
      </c>
      <c r="O9021" s="1">
        <v>-65218.926211844388</v>
      </c>
      <c r="P9021" s="1">
        <v>-1390935.1239001187</v>
      </c>
      <c r="Q9021" s="1">
        <v>-221892885.36298698</v>
      </c>
      <c r="R9021" s="1">
        <v>212996.87657383789</v>
      </c>
      <c r="S9021" s="1">
        <v>-588164879.83423495</v>
      </c>
      <c r="T9021" s="1">
        <v>-404952389.35565704</v>
      </c>
      <c r="U9021" s="1">
        <v>-403020384.7693187</v>
      </c>
      <c r="V9021" s="1">
        <v>-4675816.3175233239</v>
      </c>
      <c r="W9021" s="1">
        <v>-4675816.3175233239</v>
      </c>
      <c r="X9021" s="1">
        <v>-66032531.564938083</v>
      </c>
      <c r="Y9021" s="1">
        <v>49471659.775881253</v>
      </c>
      <c r="Z9021" s="1">
        <v>-153786.5047920444</v>
      </c>
      <c r="AA9021" s="1">
        <v>-221892885.36298698</v>
      </c>
      <c r="AB9021" s="1">
        <v>-1390935.1239001185</v>
      </c>
      <c r="AC9021" s="1">
        <v>-8969.1104086335745</v>
      </c>
      <c r="AD9021" s="1">
        <v>-2642.0439983804486</v>
      </c>
      <c r="AE9021" s="1">
        <v>-195136.46457833308</v>
      </c>
      <c r="AF9021" s="1">
        <v>-10690.547811174967</v>
      </c>
      <c r="AG9021" s="1">
        <v>106498.43828691894</v>
      </c>
      <c r="AH9021" s="1">
        <v>106498.43828691894</v>
      </c>
      <c r="AI9021" s="1">
        <v>-56138.522349776656</v>
      </c>
      <c r="AJ9021" s="5">
        <v>0.23049709405709592</v>
      </c>
    </row>
    <row r="9022" spans="1:36" hidden="1" x14ac:dyDescent="0.25">
      <c r="A9022" s="4">
        <v>2014</v>
      </c>
      <c r="B9022" t="s">
        <v>1428</v>
      </c>
      <c r="C9022" t="s">
        <v>193</v>
      </c>
      <c r="D9022" t="s">
        <v>360</v>
      </c>
      <c r="E9022" s="1" t="s">
        <v>1416</v>
      </c>
      <c r="F9022" s="15">
        <v>-0.13481133421468261</v>
      </c>
      <c r="G9022" s="15">
        <v>-6.3139082046745232</v>
      </c>
      <c r="H9022" s="1">
        <f t="shared" si="280"/>
        <v>4458944415.0915356</v>
      </c>
      <c r="I9022" s="1">
        <f t="shared" si="281"/>
        <v>95205097.429601371</v>
      </c>
      <c r="J9022" s="1">
        <v>-601116245.78759742</v>
      </c>
      <c r="K9022" s="1">
        <v>-605095529.1598134</v>
      </c>
      <c r="L9022" s="1">
        <v>-148400.93830395851</v>
      </c>
      <c r="M9022" s="1">
        <v>-7643242.8024689825</v>
      </c>
      <c r="N9022" s="1">
        <v>-1792750.039601746</v>
      </c>
      <c r="O9022" s="1">
        <v>-25054.462614726621</v>
      </c>
      <c r="P9022" s="1">
        <v>-2407250.8186678388</v>
      </c>
      <c r="Q9022" s="1">
        <v>16000995.509177882</v>
      </c>
      <c r="R9022" s="1">
        <v>-5013.0753044733901</v>
      </c>
      <c r="S9022" s="1">
        <v>-257502592.47131339</v>
      </c>
      <c r="T9022" s="1">
        <v>-154863663.9835127</v>
      </c>
      <c r="U9022" s="1">
        <v>-154773556.05447525</v>
      </c>
      <c r="V9022" s="1">
        <v>-1910810.7006172456</v>
      </c>
      <c r="W9022" s="1">
        <v>-1910810.7006172456</v>
      </c>
      <c r="X9022" s="1">
        <v>-25034889.1518091</v>
      </c>
      <c r="Y9022" s="1">
        <v>-18464875.984495666</v>
      </c>
      <c r="Z9022" s="1">
        <v>-145217.65679970436</v>
      </c>
      <c r="AA9022" s="1">
        <v>16000995.509177882</v>
      </c>
      <c r="AB9022" s="1">
        <v>-2407250.8186678388</v>
      </c>
      <c r="AC9022" s="1">
        <v>-777.75721999999996</v>
      </c>
      <c r="AD9022" s="1">
        <v>-1388.4652085207058</v>
      </c>
      <c r="AE9022" s="1">
        <v>-71200.390521198176</v>
      </c>
      <c r="AF9022" s="1">
        <v>-927.03181999999993</v>
      </c>
      <c r="AG9022" s="1">
        <v>-2506.5376522366951</v>
      </c>
      <c r="AH9022" s="1">
        <v>-2506.5376522366951</v>
      </c>
      <c r="AI9022" s="1">
        <v>-24267.054392726623</v>
      </c>
      <c r="AJ9022" s="5">
        <v>9.0273624041240466E-2</v>
      </c>
    </row>
    <row r="9023" spans="1:36" hidden="1" x14ac:dyDescent="0.25">
      <c r="A9023" s="4">
        <v>2014</v>
      </c>
      <c r="B9023" t="s">
        <v>1429</v>
      </c>
      <c r="C9023" t="s">
        <v>193</v>
      </c>
      <c r="D9023" t="s">
        <v>360</v>
      </c>
      <c r="E9023" s="1" t="s">
        <v>1416</v>
      </c>
      <c r="F9023" s="15">
        <v>-9.7795996559153164E-2</v>
      </c>
      <c r="G9023" s="15">
        <v>-3.0977001432649658</v>
      </c>
      <c r="H9023" s="1">
        <f t="shared" si="280"/>
        <v>29178944626.839691</v>
      </c>
      <c r="I9023" s="1">
        <f t="shared" si="281"/>
        <v>921194381.75138116</v>
      </c>
      <c r="J9023" s="1">
        <v>-2853583968.3261352</v>
      </c>
      <c r="K9023" s="1">
        <v>-2779832708.8304377</v>
      </c>
      <c r="L9023" s="1">
        <v>-708601.02546502464</v>
      </c>
      <c r="M9023" s="1">
        <v>-34857531.387293451</v>
      </c>
      <c r="N9023" s="1">
        <v>-8134512.1918444009</v>
      </c>
      <c r="O9023" s="1">
        <v>-119817.81918731867</v>
      </c>
      <c r="P9023" s="1">
        <v>-15752840.089929992</v>
      </c>
      <c r="Q9023" s="1">
        <v>-14301026.603056313</v>
      </c>
      <c r="R9023" s="1">
        <v>123069.6210805247</v>
      </c>
      <c r="S9023" s="1">
        <v>-1169089568.7355504</v>
      </c>
      <c r="T9023" s="1">
        <v>-728317577.40247762</v>
      </c>
      <c r="U9023" s="1">
        <v>-727757079.88327694</v>
      </c>
      <c r="V9023" s="1">
        <v>-8714382.8468233626</v>
      </c>
      <c r="W9023" s="1">
        <v>-8714382.8468233626</v>
      </c>
      <c r="X9023" s="1">
        <v>-118098360.28432687</v>
      </c>
      <c r="Y9023" s="1">
        <v>-61541952.285024196</v>
      </c>
      <c r="Z9023" s="1">
        <v>-950291.72201757482</v>
      </c>
      <c r="AA9023" s="1">
        <v>-14301026.603056313</v>
      </c>
      <c r="AB9023" s="1">
        <v>-15752840.089929992</v>
      </c>
      <c r="AC9023" s="1">
        <v>-10363.145799999998</v>
      </c>
      <c r="AD9023" s="1">
        <v>-9086.1680243342344</v>
      </c>
      <c r="AE9023" s="1">
        <v>-328447.71467601095</v>
      </c>
      <c r="AF9023" s="1">
        <v>-12352.139799999997</v>
      </c>
      <c r="AG9023" s="1">
        <v>61534.810540262348</v>
      </c>
      <c r="AH9023" s="1">
        <v>61534.810540262348</v>
      </c>
      <c r="AI9023" s="1">
        <v>-109326.07960731866</v>
      </c>
      <c r="AJ9023" s="5">
        <v>9.0207487720581708E-2</v>
      </c>
    </row>
    <row r="9024" spans="1:36" hidden="1" x14ac:dyDescent="0.25">
      <c r="A9024" s="4">
        <v>2014</v>
      </c>
      <c r="B9024" t="s">
        <v>1432</v>
      </c>
      <c r="C9024" t="s">
        <v>193</v>
      </c>
      <c r="D9024" t="s">
        <v>360</v>
      </c>
      <c r="E9024" s="1" t="s">
        <v>1416</v>
      </c>
      <c r="F9024" s="15">
        <v>-8.5335623217908663E-2</v>
      </c>
      <c r="G9024" s="15">
        <v>-1.8987679673410303</v>
      </c>
      <c r="H9024" s="1">
        <f t="shared" si="280"/>
        <v>18712388435.700333</v>
      </c>
      <c r="I9024" s="1">
        <f t="shared" si="281"/>
        <v>840983920.37454987</v>
      </c>
      <c r="J9024" s="1">
        <v>-1596833329.0560749</v>
      </c>
      <c r="K9024" s="1">
        <v>-996969329.2224685</v>
      </c>
      <c r="L9024" s="1">
        <v>-288249.46517786977</v>
      </c>
      <c r="M9024" s="1">
        <v>-11706338.392386179</v>
      </c>
      <c r="N9024" s="1">
        <v>-2738395.5579851368</v>
      </c>
      <c r="O9024" s="1">
        <v>-43618.422557005557</v>
      </c>
      <c r="P9024" s="1">
        <v>-10102259.231716732</v>
      </c>
      <c r="Q9024" s="1">
        <v>-575038131.40159667</v>
      </c>
      <c r="R9024" s="1">
        <v>52992.637813324887</v>
      </c>
      <c r="S9024" s="1">
        <v>-394173373.97559702</v>
      </c>
      <c r="T9024" s="1">
        <v>-264710566.69851342</v>
      </c>
      <c r="U9024" s="1">
        <v>-264470367.96705088</v>
      </c>
      <c r="V9024" s="1">
        <v>-2926584.5980965449</v>
      </c>
      <c r="W9024" s="1">
        <v>-2926584.5980965449</v>
      </c>
      <c r="X9024" s="1">
        <v>-43200902.920098938</v>
      </c>
      <c r="Y9024" s="1">
        <v>-38543300.744333342</v>
      </c>
      <c r="Z9024" s="1">
        <v>-609419.84218534012</v>
      </c>
      <c r="AA9024" s="1">
        <v>-575038131.40159667</v>
      </c>
      <c r="AB9024" s="1">
        <v>-10102259.231716732</v>
      </c>
      <c r="AC9024" s="1">
        <v>-5768.5398100000002</v>
      </c>
      <c r="AD9024" s="1">
        <v>-5826.8770867581725</v>
      </c>
      <c r="AE9024" s="1">
        <v>-128580.30426979765</v>
      </c>
      <c r="AF9024" s="1">
        <v>-6875.6931099999993</v>
      </c>
      <c r="AG9024" s="1">
        <v>26496.318906662444</v>
      </c>
      <c r="AH9024" s="1">
        <v>26496.318906662444</v>
      </c>
      <c r="AI9024" s="1">
        <v>-37778.302326005556</v>
      </c>
      <c r="AJ9024" s="5">
        <v>9.9618032491442063E-2</v>
      </c>
    </row>
    <row r="9025" spans="1:36" hidden="1" x14ac:dyDescent="0.25">
      <c r="A9025" s="4">
        <v>2014</v>
      </c>
      <c r="B9025" t="s">
        <v>1434</v>
      </c>
      <c r="C9025" t="s">
        <v>155</v>
      </c>
      <c r="D9025" t="s">
        <v>360</v>
      </c>
      <c r="E9025" s="1" t="s">
        <v>1416</v>
      </c>
      <c r="F9025" s="15">
        <v>-7.7539730527799833E-2</v>
      </c>
      <c r="G9025" s="15">
        <v>-0.90431790541491452</v>
      </c>
      <c r="H9025" s="1">
        <f t="shared" si="280"/>
        <v>89953837009.118347</v>
      </c>
      <c r="I9025" s="1">
        <f t="shared" si="281"/>
        <v>7712991460.0423975</v>
      </c>
      <c r="J9025" s="1">
        <v>-6974996281.628664</v>
      </c>
      <c r="K9025" s="1">
        <v>-6734936760.3322248</v>
      </c>
      <c r="L9025" s="1">
        <v>-1614328.996555978</v>
      </c>
      <c r="M9025" s="1">
        <v>-86073090.469264343</v>
      </c>
      <c r="N9025" s="1">
        <v>-20132857.110992767</v>
      </c>
      <c r="O9025" s="1">
        <v>-282317.7779693979</v>
      </c>
      <c r="P9025" s="1">
        <v>-15622746.10289721</v>
      </c>
      <c r="Q9025" s="1">
        <v>-116411059.26144767</v>
      </c>
      <c r="R9025" s="1">
        <v>76878.422689635307</v>
      </c>
      <c r="S9025" s="1">
        <v>-2891264547.2303319</v>
      </c>
      <c r="T9025" s="1">
        <v>-1726464320.2473867</v>
      </c>
      <c r="U9025" s="1">
        <v>-1725445605.7740414</v>
      </c>
      <c r="V9025" s="1">
        <v>-21518272.617316086</v>
      </c>
      <c r="W9025" s="1">
        <v>-21518272.617316086</v>
      </c>
      <c r="X9025" s="1">
        <v>-278895937.53164047</v>
      </c>
      <c r="Y9025" s="1">
        <v>-176008153.02575648</v>
      </c>
      <c r="Z9025" s="1">
        <v>-842508.70480493852</v>
      </c>
      <c r="AA9025" s="1">
        <v>-116411059.26144767</v>
      </c>
      <c r="AB9025" s="1">
        <v>-15622746.10289721</v>
      </c>
      <c r="AC9025" s="1">
        <v>-12194.941289999999</v>
      </c>
      <c r="AD9025" s="1">
        <v>-15490.675667889662</v>
      </c>
      <c r="AE9025" s="1">
        <v>-769544.29787515465</v>
      </c>
      <c r="AF9025" s="1">
        <v>-14535.510989999999</v>
      </c>
      <c r="AG9025" s="1">
        <v>38439.211344817653</v>
      </c>
      <c r="AH9025" s="1">
        <v>38439.211344817653</v>
      </c>
      <c r="AI9025" s="1">
        <v>-269971.51259039791</v>
      </c>
      <c r="AJ9025" s="5">
        <v>6.5527294495643915E-2</v>
      </c>
    </row>
    <row r="9026" spans="1:36" hidden="1" x14ac:dyDescent="0.25">
      <c r="A9026" s="4">
        <v>2014</v>
      </c>
      <c r="B9026" t="s">
        <v>2666</v>
      </c>
      <c r="C9026" t="s">
        <v>193</v>
      </c>
      <c r="D9026" t="s">
        <v>360</v>
      </c>
      <c r="E9026" s="1" t="s">
        <v>1416</v>
      </c>
      <c r="F9026" s="15">
        <v>-6.3569121603936907E-2</v>
      </c>
      <c r="G9026" s="15">
        <v>-0.66668468339422038</v>
      </c>
      <c r="H9026" s="1">
        <f t="shared" si="280"/>
        <v>1342370190.7464018</v>
      </c>
      <c r="I9026" s="1">
        <f t="shared" si="281"/>
        <v>127996481.72297844</v>
      </c>
      <c r="J9026" s="1">
        <v>-85333293.893058002</v>
      </c>
      <c r="K9026" s="1">
        <v>-82929805.456157148</v>
      </c>
      <c r="L9026" s="1">
        <v>-17021.227031177365</v>
      </c>
      <c r="M9026" s="1">
        <v>-1029523.5127706053</v>
      </c>
      <c r="N9026" s="1">
        <v>-226068.568800348</v>
      </c>
      <c r="O9026" s="1">
        <v>-3121.9693741838423</v>
      </c>
      <c r="P9026" s="1">
        <v>-724705.54458868329</v>
      </c>
      <c r="Q9026" s="1">
        <v>-397455.79135561542</v>
      </c>
      <c r="R9026" s="1">
        <v>-5591.8229802138285</v>
      </c>
      <c r="S9026" s="1">
        <v>-32403715.899558585</v>
      </c>
      <c r="T9026" s="1">
        <v>-17777840.12827656</v>
      </c>
      <c r="U9026" s="1">
        <v>-17687730.594602585</v>
      </c>
      <c r="V9026" s="1">
        <v>-257380.87819265132</v>
      </c>
      <c r="W9026" s="1">
        <v>-257380.87819265132</v>
      </c>
      <c r="X9026" s="1">
        <v>-2837877.8851575307</v>
      </c>
      <c r="Y9026" s="1">
        <v>-12928473.014021907</v>
      </c>
      <c r="Z9026" s="1">
        <v>-43717.937590384361</v>
      </c>
      <c r="AA9026" s="1">
        <v>-397455.79135561542</v>
      </c>
      <c r="AB9026" s="1">
        <v>-724705.54458868329</v>
      </c>
      <c r="AC9026" s="1">
        <v>-96.020695409164432</v>
      </c>
      <c r="AD9026" s="1">
        <v>-418.12869834284174</v>
      </c>
      <c r="AE9026" s="1">
        <v>-7770.1620606508441</v>
      </c>
      <c r="AF9026" s="1">
        <v>-114.44990510383604</v>
      </c>
      <c r="AG9026" s="1">
        <v>-2795.9114901069142</v>
      </c>
      <c r="AH9026" s="1">
        <v>-2795.9114901069142</v>
      </c>
      <c r="AI9026" s="1">
        <v>-3024.7571810944178</v>
      </c>
      <c r="AJ9026" s="5">
        <v>0.21087995921016497</v>
      </c>
    </row>
    <row r="9027" spans="1:36" hidden="1" x14ac:dyDescent="0.25">
      <c r="A9027" s="4">
        <v>2014</v>
      </c>
      <c r="B9027" t="s">
        <v>1439</v>
      </c>
      <c r="C9027" t="s">
        <v>127</v>
      </c>
      <c r="D9027" t="s">
        <v>1437</v>
      </c>
      <c r="E9027" s="1" t="s">
        <v>1438</v>
      </c>
      <c r="F9027" s="15">
        <v>-9.5194136014376637E-2</v>
      </c>
      <c r="G9027" s="15">
        <v>-0.65030307469085091</v>
      </c>
      <c r="H9027" s="1">
        <f t="shared" ref="H9027:H9090" si="282">J9027/F9027</f>
        <v>2810089408.8233666</v>
      </c>
      <c r="I9027" s="1">
        <f t="shared" ref="I9027:I9090" si="283">J9027/G9027</f>
        <v>411352865.77456236</v>
      </c>
      <c r="J9027" s="1">
        <v>-267504033.39609081</v>
      </c>
      <c r="K9027" s="1">
        <v>-214476710.66358307</v>
      </c>
      <c r="L9027" s="1">
        <v>-49045.022756394217</v>
      </c>
      <c r="M9027" s="1">
        <v>-2851598.3622806063</v>
      </c>
      <c r="N9027" s="1">
        <v>-667789.3620824957</v>
      </c>
      <c r="O9027" s="1">
        <v>-8921.9875634152304</v>
      </c>
      <c r="P9027" s="1">
        <v>-15249.504764439223</v>
      </c>
      <c r="Q9027" s="1">
        <v>-49434728.44294706</v>
      </c>
      <c r="R9027" s="1">
        <v>9.9498867227559096</v>
      </c>
      <c r="S9027" s="1">
        <v>-95862065.348899737</v>
      </c>
      <c r="T9027" s="1">
        <v>-55719494.203582488</v>
      </c>
      <c r="U9027" s="1">
        <v>-55691117.127105206</v>
      </c>
      <c r="V9027" s="1">
        <v>-712899.59057015157</v>
      </c>
      <c r="W9027" s="1">
        <v>-712899.59057015157</v>
      </c>
      <c r="X9027" s="1">
        <v>-8978547.1240354069</v>
      </c>
      <c r="Y9027" s="1">
        <v>-338926.67452367808</v>
      </c>
      <c r="Z9027" s="1">
        <v>-4679.2770010513741</v>
      </c>
      <c r="AA9027" s="1">
        <v>-49434728.44294706</v>
      </c>
      <c r="AB9027" s="1">
        <v>-15249.504764439223</v>
      </c>
      <c r="AC9027" s="1">
        <v>-6.9399935783290889</v>
      </c>
      <c r="AD9027" s="1">
        <v>-16.073927015911995</v>
      </c>
      <c r="AE9027" s="1">
        <v>-24490.214620898769</v>
      </c>
      <c r="AF9027" s="1">
        <v>-8.2719834831063697</v>
      </c>
      <c r="AG9027" s="1">
        <v>4.9749433613779548</v>
      </c>
      <c r="AH9027" s="1">
        <v>4.9749433613779548</v>
      </c>
      <c r="AI9027" s="1">
        <v>-8914.9614531282641</v>
      </c>
      <c r="AJ9027" s="5">
        <v>3.4593916752200774E-3</v>
      </c>
    </row>
    <row r="9028" spans="1:36" hidden="1" x14ac:dyDescent="0.25">
      <c r="A9028" s="4">
        <v>2014</v>
      </c>
      <c r="B9028" t="s">
        <v>1445</v>
      </c>
      <c r="C9028" t="s">
        <v>122</v>
      </c>
      <c r="D9028" t="s">
        <v>1443</v>
      </c>
      <c r="E9028" s="1" t="s">
        <v>1438</v>
      </c>
      <c r="F9028" s="15">
        <v>-6.3213781952821999E-2</v>
      </c>
      <c r="G9028" s="15">
        <v>-0.35311104308166158</v>
      </c>
      <c r="H9028" s="1">
        <f t="shared" si="282"/>
        <v>5347152648.1917343</v>
      </c>
      <c r="I9028" s="1">
        <f t="shared" si="283"/>
        <v>957244889.93983924</v>
      </c>
      <c r="J9028" s="1">
        <v>-338013741.57124698</v>
      </c>
      <c r="K9028" s="1">
        <v>-329749001.72352767</v>
      </c>
      <c r="L9028" s="1">
        <v>-77703.751415170336</v>
      </c>
      <c r="M9028" s="1">
        <v>-4353225.5390128689</v>
      </c>
      <c r="N9028" s="1">
        <v>-1018031.8443511415</v>
      </c>
      <c r="O9028" s="1">
        <v>-13893.313270837138</v>
      </c>
      <c r="P9028" s="1">
        <v>-90426.331249156457</v>
      </c>
      <c r="Q9028" s="1">
        <v>-2716374.4737566123</v>
      </c>
      <c r="R9028" s="1">
        <v>4915.4053364813235</v>
      </c>
      <c r="S9028" s="1">
        <v>-146181823.12959799</v>
      </c>
      <c r="T9028" s="1">
        <v>-86263149.924235731</v>
      </c>
      <c r="U9028" s="1">
        <v>-86211173.219867483</v>
      </c>
      <c r="V9028" s="1">
        <v>-1088306.3847532172</v>
      </c>
      <c r="W9028" s="1">
        <v>-1088306.3847532172</v>
      </c>
      <c r="X9028" s="1">
        <v>-13919570.739881895</v>
      </c>
      <c r="Y9028" s="1">
        <v>-390851.21152734139</v>
      </c>
      <c r="Z9028" s="1">
        <v>-16041.683528306759</v>
      </c>
      <c r="AA9028" s="1">
        <v>-2716374.4737566123</v>
      </c>
      <c r="AB9028" s="1">
        <v>-90426.331249156457</v>
      </c>
      <c r="AC9028" s="1">
        <v>-221.83370360915549</v>
      </c>
      <c r="AD9028" s="1">
        <v>-223.39109215057789</v>
      </c>
      <c r="AE9028" s="1">
        <v>-38255.131601908295</v>
      </c>
      <c r="AF9028" s="1">
        <v>-264.41014844469845</v>
      </c>
      <c r="AG9028" s="1">
        <v>2457.7026682406618</v>
      </c>
      <c r="AH9028" s="1">
        <v>2457.7026682406618</v>
      </c>
      <c r="AI9028" s="1">
        <v>-13668.726886234292</v>
      </c>
      <c r="AJ9028" s="5">
        <v>4.3742055112193402E-2</v>
      </c>
    </row>
    <row r="9029" spans="1:36" hidden="1" x14ac:dyDescent="0.25">
      <c r="A9029" s="4">
        <v>2014</v>
      </c>
      <c r="B9029" t="s">
        <v>2490</v>
      </c>
      <c r="C9029" t="s">
        <v>190</v>
      </c>
      <c r="D9029" t="s">
        <v>1485</v>
      </c>
      <c r="E9029" s="1" t="s">
        <v>1438</v>
      </c>
      <c r="F9029" s="15">
        <v>-4.1999335762862015E-2</v>
      </c>
      <c r="G9029" s="15">
        <v>-0.30771638485988012</v>
      </c>
      <c r="H9029" s="1">
        <f t="shared" si="282"/>
        <v>18031000000</v>
      </c>
      <c r="I9029" s="1">
        <f t="shared" si="283"/>
        <v>2461000000</v>
      </c>
      <c r="J9029" s="1">
        <v>-757290023.14016497</v>
      </c>
      <c r="K9029" s="1">
        <v>-719609975.65358806</v>
      </c>
      <c r="L9029" s="1">
        <v>-166981.38559919241</v>
      </c>
      <c r="M9029" s="1">
        <v>-9571538.2831693217</v>
      </c>
      <c r="N9029" s="1">
        <v>-2243761.265053249</v>
      </c>
      <c r="O9029" s="1">
        <v>-30217.198842845053</v>
      </c>
      <c r="P9029" s="1">
        <v>-16789.352151430845</v>
      </c>
      <c r="Q9029" s="1">
        <v>-25657826.279843844</v>
      </c>
      <c r="R9029" s="1">
        <v>7066.2780831546024</v>
      </c>
      <c r="S9029" s="1">
        <v>-322150183.41527152</v>
      </c>
      <c r="T9029" s="1">
        <v>-188928573.96841645</v>
      </c>
      <c r="U9029" s="1">
        <v>-188844554.97395384</v>
      </c>
      <c r="V9029" s="1">
        <v>-2392884.5707923304</v>
      </c>
      <c r="W9029" s="1">
        <v>-2392884.5707923304</v>
      </c>
      <c r="X9029" s="1">
        <v>-30471494.603854075</v>
      </c>
      <c r="Y9029" s="1">
        <v>3673766.2360736481</v>
      </c>
      <c r="Z9029" s="1">
        <v>-1975.2462467425016</v>
      </c>
      <c r="AA9029" s="1">
        <v>-25657826.279843844</v>
      </c>
      <c r="AB9029" s="1">
        <v>-16789.352151430845</v>
      </c>
      <c r="AC9029" s="1">
        <v>-258.19046391478605</v>
      </c>
      <c r="AD9029" s="1">
        <v>-38.437286984130417</v>
      </c>
      <c r="AE9029" s="1">
        <v>-83128.495846683785</v>
      </c>
      <c r="AF9029" s="1">
        <v>-307.744845711067</v>
      </c>
      <c r="AG9029" s="1">
        <v>3533.1390415773012</v>
      </c>
      <c r="AH9029" s="1">
        <v>3533.1390415773012</v>
      </c>
      <c r="AI9029" s="1">
        <v>-29955.80455565541</v>
      </c>
      <c r="AJ9029" s="5">
        <v>1.2275526871268202E-2</v>
      </c>
    </row>
    <row r="9030" spans="1:36" hidden="1" x14ac:dyDescent="0.25">
      <c r="A9030" s="4">
        <v>2014</v>
      </c>
      <c r="B9030" t="s">
        <v>2278</v>
      </c>
      <c r="C9030" t="s">
        <v>137</v>
      </c>
      <c r="D9030" t="s">
        <v>1437</v>
      </c>
      <c r="E9030" s="1" t="s">
        <v>1438</v>
      </c>
      <c r="F9030" s="15">
        <v>-4.0903560557516823E-2</v>
      </c>
      <c r="G9030" s="15">
        <v>-0.58318558236462392</v>
      </c>
      <c r="H9030" s="1">
        <f t="shared" si="282"/>
        <v>57667754941.005157</v>
      </c>
      <c r="I9030" s="1">
        <f t="shared" si="283"/>
        <v>4044709913.577127</v>
      </c>
      <c r="J9030" s="1">
        <v>-2358816506.4454446</v>
      </c>
      <c r="K9030" s="1">
        <v>-1586891985.9682062</v>
      </c>
      <c r="L9030" s="1">
        <v>-364903.45004680421</v>
      </c>
      <c r="M9030" s="1">
        <v>-20977660.008686364</v>
      </c>
      <c r="N9030" s="1">
        <v>-4917318.8517728839</v>
      </c>
      <c r="O9030" s="1">
        <v>-65995.022277871176</v>
      </c>
      <c r="P9030" s="1">
        <v>-160534.49291665526</v>
      </c>
      <c r="Q9030" s="1">
        <v>-745437192.80466437</v>
      </c>
      <c r="R9030" s="1">
        <v>-915.84687351024581</v>
      </c>
      <c r="S9030" s="1">
        <v>-705913801.54597342</v>
      </c>
      <c r="T9030" s="1">
        <v>-411354333.72909367</v>
      </c>
      <c r="U9030" s="1">
        <v>-411168295.86529762</v>
      </c>
      <c r="V9030" s="1">
        <v>-5244415.0021715909</v>
      </c>
      <c r="W9030" s="1">
        <v>-5244415.0021715909</v>
      </c>
      <c r="X9030" s="1">
        <v>-66304124.716121487</v>
      </c>
      <c r="Y9030" s="1">
        <v>-7713424.6972545078</v>
      </c>
      <c r="Z9030" s="1">
        <v>-26882.863099644634</v>
      </c>
      <c r="AA9030" s="1">
        <v>-745437192.80466437</v>
      </c>
      <c r="AB9030" s="1">
        <v>-160534.49291665526</v>
      </c>
      <c r="AC9030" s="1">
        <v>-293.91904968462148</v>
      </c>
      <c r="AD9030" s="1">
        <v>-553.73499020305258</v>
      </c>
      <c r="AE9030" s="1">
        <v>-181274.43890560686</v>
      </c>
      <c r="AF9030" s="1">
        <v>-350.33080318020711</v>
      </c>
      <c r="AG9030" s="1">
        <v>-457.92343675512291</v>
      </c>
      <c r="AH9030" s="1">
        <v>-457.92343675512291</v>
      </c>
      <c r="AI9030" s="1">
        <v>-65697.456057497038</v>
      </c>
      <c r="AJ9030" s="5">
        <v>1.2394570433424625E-2</v>
      </c>
    </row>
    <row r="9031" spans="1:36" hidden="1" x14ac:dyDescent="0.25">
      <c r="A9031" s="4">
        <v>2014</v>
      </c>
      <c r="B9031" t="s">
        <v>2667</v>
      </c>
      <c r="C9031" t="s">
        <v>174</v>
      </c>
      <c r="D9031" t="s">
        <v>1443</v>
      </c>
      <c r="E9031" s="1" t="s">
        <v>1438</v>
      </c>
      <c r="F9031" s="15">
        <v>-3.9781298813060466E-2</v>
      </c>
      <c r="G9031" s="15">
        <v>-0.35388701652744781</v>
      </c>
      <c r="H9031" s="1">
        <f t="shared" si="282"/>
        <v>512773041.30763716</v>
      </c>
      <c r="I9031" s="1">
        <f t="shared" si="283"/>
        <v>57642062.65521121</v>
      </c>
      <c r="J9031" s="1">
        <v>-20398777.579540912</v>
      </c>
      <c r="K9031" s="1">
        <v>-19948811.085280161</v>
      </c>
      <c r="L9031" s="1">
        <v>-4782.063352125957</v>
      </c>
      <c r="M9031" s="1">
        <v>-262212.62794209423</v>
      </c>
      <c r="N9031" s="1">
        <v>-61228.573854791335</v>
      </c>
      <c r="O9031" s="1">
        <v>-846.4774511117472</v>
      </c>
      <c r="P9031" s="1">
        <v>-8671.5655863316879</v>
      </c>
      <c r="Q9031" s="1">
        <v>-112696.55607427529</v>
      </c>
      <c r="R9031" s="1">
        <v>471.36999997553482</v>
      </c>
      <c r="S9031" s="1">
        <v>-8793439.8920297604</v>
      </c>
      <c r="T9031" s="1">
        <v>-5234707.7544203959</v>
      </c>
      <c r="U9031" s="1">
        <v>-5231058.0980609255</v>
      </c>
      <c r="V9031" s="1">
        <v>-65553.156985523558</v>
      </c>
      <c r="W9031" s="1">
        <v>-65553.156985523558</v>
      </c>
      <c r="X9031" s="1">
        <v>-845322.3808648797</v>
      </c>
      <c r="Y9031" s="1">
        <v>-37481.249857608986</v>
      </c>
      <c r="Z9031" s="1">
        <v>-1538.3407566055209</v>
      </c>
      <c r="AA9031" s="1">
        <v>-112696.55607427529</v>
      </c>
      <c r="AB9031" s="1">
        <v>-8671.5655863316879</v>
      </c>
      <c r="AC9031" s="1">
        <v>-21.273068181936235</v>
      </c>
      <c r="AD9031" s="1">
        <v>-21.422416239009735</v>
      </c>
      <c r="AE9031" s="1">
        <v>-2333.8060253133563</v>
      </c>
      <c r="AF9031" s="1">
        <v>-25.355998770007481</v>
      </c>
      <c r="AG9031" s="1">
        <v>235.68499998776741</v>
      </c>
      <c r="AH9031" s="1">
        <v>235.68499998776741</v>
      </c>
      <c r="AI9031" s="1">
        <v>-824.94041055091111</v>
      </c>
      <c r="AJ9031" s="5">
        <v>6.3586532913449345E-2</v>
      </c>
    </row>
    <row r="9032" spans="1:36" hidden="1" x14ac:dyDescent="0.25">
      <c r="A9032" s="4">
        <v>2014</v>
      </c>
      <c r="B9032" t="s">
        <v>2277</v>
      </c>
      <c r="C9032" t="s">
        <v>185</v>
      </c>
      <c r="D9032" t="s">
        <v>1437</v>
      </c>
      <c r="E9032" s="1" t="s">
        <v>1438</v>
      </c>
      <c r="F9032" s="15">
        <v>-3.8229255830452009E-2</v>
      </c>
      <c r="G9032" s="15">
        <v>-0.1961249184338455</v>
      </c>
      <c r="H9032" s="1">
        <f t="shared" si="282"/>
        <v>7167942373.5813217</v>
      </c>
      <c r="I9032" s="1">
        <f t="shared" si="283"/>
        <v>1397196771.1487341</v>
      </c>
      <c r="J9032" s="1">
        <v>-274025102.77757776</v>
      </c>
      <c r="K9032" s="1">
        <v>-258838481.19739786</v>
      </c>
      <c r="L9032" s="1">
        <v>-59493.555840616966</v>
      </c>
      <c r="M9032" s="1">
        <v>-3441850.8776157843</v>
      </c>
      <c r="N9032" s="1">
        <v>-806227.84249419672</v>
      </c>
      <c r="O9032" s="1">
        <v>-10807.269115342553</v>
      </c>
      <c r="P9032" s="1">
        <v>-4485.8203973765058</v>
      </c>
      <c r="Q9032" s="1">
        <v>-10864813.140512025</v>
      </c>
      <c r="R9032" s="1">
        <v>1056.9257954528935</v>
      </c>
      <c r="S9032" s="1">
        <v>-115741492.49613295</v>
      </c>
      <c r="T9032" s="1">
        <v>-67463712.618842736</v>
      </c>
      <c r="U9032" s="1">
        <v>-67430865.353521734</v>
      </c>
      <c r="V9032" s="1">
        <v>-860462.71940394607</v>
      </c>
      <c r="W9032" s="1">
        <v>-860462.71940394607</v>
      </c>
      <c r="X9032" s="1">
        <v>-10874132.4092423</v>
      </c>
      <c r="Y9032" s="1">
        <v>115567.93422454763</v>
      </c>
      <c r="Z9032" s="1">
        <v>-760.79680825415664</v>
      </c>
      <c r="AA9032" s="1">
        <v>-10864813.140512025</v>
      </c>
      <c r="AB9032" s="1">
        <v>-4485.8203973765058</v>
      </c>
      <c r="AC9032" s="1">
        <v>-38.666555439992983</v>
      </c>
      <c r="AD9032" s="1">
        <v>-28.967406455934103</v>
      </c>
      <c r="AE9032" s="1">
        <v>-29657.718804235668</v>
      </c>
      <c r="AF9032" s="1">
        <v>-46.087810361525918</v>
      </c>
      <c r="AG9032" s="1">
        <v>528.46289772644673</v>
      </c>
      <c r="AH9032" s="1">
        <v>528.46289772644673</v>
      </c>
      <c r="AI9032" s="1">
        <v>-10768.122755929948</v>
      </c>
      <c r="AJ9032" s="5">
        <v>7.2053641749460912E-3</v>
      </c>
    </row>
    <row r="9033" spans="1:36" hidden="1" x14ac:dyDescent="0.25">
      <c r="A9033" s="4">
        <v>2014</v>
      </c>
      <c r="B9033" t="s">
        <v>2732</v>
      </c>
      <c r="C9033" t="s">
        <v>491</v>
      </c>
      <c r="D9033" t="s">
        <v>1437</v>
      </c>
      <c r="E9033" s="1" t="s">
        <v>1438</v>
      </c>
      <c r="F9033" s="15">
        <v>-3.6996389391913811E-2</v>
      </c>
      <c r="G9033" s="15">
        <v>-0.13646569487761742</v>
      </c>
      <c r="H9033" s="1">
        <f t="shared" si="282"/>
        <v>1249582230.5098302</v>
      </c>
      <c r="I9033" s="1">
        <f t="shared" si="283"/>
        <v>338766682.85474253</v>
      </c>
      <c r="J9033" s="1">
        <v>-46230030.77715788</v>
      </c>
      <c r="K9033" s="1">
        <v>-45175173.89775712</v>
      </c>
      <c r="L9033" s="1">
        <v>-10546.806902616308</v>
      </c>
      <c r="M9033" s="1">
        <v>-599845.9807500107</v>
      </c>
      <c r="N9033" s="1">
        <v>-140593.71413763092</v>
      </c>
      <c r="O9033" s="1">
        <v>-1894.2535942351619</v>
      </c>
      <c r="P9033" s="1">
        <v>-4225.7725014921925</v>
      </c>
      <c r="Q9033" s="1">
        <v>-298084.77679016307</v>
      </c>
      <c r="R9033" s="1">
        <v>334.42527540453659</v>
      </c>
      <c r="S9033" s="1">
        <v>-20186808.86615796</v>
      </c>
      <c r="T9033" s="1">
        <v>-11860702.808935318</v>
      </c>
      <c r="U9033" s="1">
        <v>-11855003.946763018</v>
      </c>
      <c r="V9033" s="1">
        <v>-149961.49518750267</v>
      </c>
      <c r="W9033" s="1">
        <v>-149961.49518750267</v>
      </c>
      <c r="X9033" s="1">
        <v>-1913262.7777773647</v>
      </c>
      <c r="Y9033" s="1">
        <v>195927.53871664612</v>
      </c>
      <c r="Z9033" s="1">
        <v>-1115.2142368590328</v>
      </c>
      <c r="AA9033" s="1">
        <v>-298084.77679016307</v>
      </c>
      <c r="AB9033" s="1">
        <v>-4225.7725014921925</v>
      </c>
      <c r="AC9033" s="1">
        <v>-13.441507411852239</v>
      </c>
      <c r="AD9033" s="1">
        <v>-4.1388656225406644</v>
      </c>
      <c r="AE9033" s="1">
        <v>-5251.340615304588</v>
      </c>
      <c r="AF9033" s="1">
        <v>-16.02132999749314</v>
      </c>
      <c r="AG9033" s="1">
        <v>167.2126377022683</v>
      </c>
      <c r="AH9033" s="1">
        <v>167.2126377022683</v>
      </c>
      <c r="AI9033" s="1">
        <v>-1880.6452943955715</v>
      </c>
      <c r="AJ9033" s="5">
        <v>1.7061096858739216E-2</v>
      </c>
    </row>
    <row r="9034" spans="1:36" hidden="1" x14ac:dyDescent="0.25">
      <c r="A9034" s="4">
        <v>2014</v>
      </c>
      <c r="B9034" t="s">
        <v>2276</v>
      </c>
      <c r="C9034" t="s">
        <v>290</v>
      </c>
      <c r="D9034" t="s">
        <v>1443</v>
      </c>
      <c r="E9034" s="1" t="s">
        <v>1438</v>
      </c>
      <c r="F9034" s="15">
        <v>-3.5283252582772387E-2</v>
      </c>
      <c r="G9034" s="15">
        <v>-0.49250898984830133</v>
      </c>
      <c r="H9034" s="1">
        <f t="shared" si="282"/>
        <v>45937620400.633926</v>
      </c>
      <c r="I9034" s="1">
        <f t="shared" si="283"/>
        <v>3290962595.7209821</v>
      </c>
      <c r="J9034" s="1">
        <v>-1620828663.6470845</v>
      </c>
      <c r="K9034" s="1">
        <v>-1585710858.5988266</v>
      </c>
      <c r="L9034" s="1">
        <v>-364226.11980222887</v>
      </c>
      <c r="M9034" s="1">
        <v>-20987879.055205457</v>
      </c>
      <c r="N9034" s="1">
        <v>-4919884.9795662165</v>
      </c>
      <c r="O9034" s="1">
        <v>-65956.706314862982</v>
      </c>
      <c r="P9034" s="1">
        <v>-127880.34846090064</v>
      </c>
      <c r="Q9034" s="1">
        <v>-8651248.2834384069</v>
      </c>
      <c r="R9034" s="1">
        <v>-729.55546931662298</v>
      </c>
      <c r="S9034" s="1">
        <v>-706277703.13218188</v>
      </c>
      <c r="T9034" s="1">
        <v>-411372145.12854683</v>
      </c>
      <c r="U9034" s="1">
        <v>-411187175.38241243</v>
      </c>
      <c r="V9034" s="1">
        <v>-5246969.7638013642</v>
      </c>
      <c r="W9034" s="1">
        <v>-5246969.7638013642</v>
      </c>
      <c r="X9034" s="1">
        <v>-66304132.951359585</v>
      </c>
      <c r="Y9034" s="1">
        <v>-6144445.4720639428</v>
      </c>
      <c r="Z9034" s="1">
        <v>-21414.649514569071</v>
      </c>
      <c r="AA9034" s="1">
        <v>-8651248.2834384069</v>
      </c>
      <c r="AB9034" s="1">
        <v>-127880.34846090064</v>
      </c>
      <c r="AC9034" s="1">
        <v>-234.1332993930466</v>
      </c>
      <c r="AD9034" s="1">
        <v>-441.10036550788595</v>
      </c>
      <c r="AE9034" s="1">
        <v>-181175.24425634829</v>
      </c>
      <c r="AF9034" s="1">
        <v>-279.07040021941663</v>
      </c>
      <c r="AG9034" s="1">
        <v>-364.77773465831149</v>
      </c>
      <c r="AH9034" s="1">
        <v>-364.77773465831149</v>
      </c>
      <c r="AI9034" s="1">
        <v>-65719.667711754839</v>
      </c>
      <c r="AJ9034" s="5">
        <v>1.434623700139042E-2</v>
      </c>
    </row>
    <row r="9035" spans="1:36" hidden="1" x14ac:dyDescent="0.25">
      <c r="A9035" s="4">
        <v>2014</v>
      </c>
      <c r="B9035" t="s">
        <v>1452</v>
      </c>
      <c r="C9035" t="s">
        <v>127</v>
      </c>
      <c r="D9035" t="s">
        <v>1443</v>
      </c>
      <c r="E9035" s="1" t="s">
        <v>1438</v>
      </c>
      <c r="F9035" s="15">
        <v>-3.4637632029876311E-2</v>
      </c>
      <c r="G9035" s="15">
        <v>-0.1163270234091366</v>
      </c>
      <c r="H9035" s="1">
        <f t="shared" si="282"/>
        <v>12710846807.2043</v>
      </c>
      <c r="I9035" s="1">
        <f t="shared" si="283"/>
        <v>3784792403.2885599</v>
      </c>
      <c r="J9035" s="1">
        <v>-440273634.49607068</v>
      </c>
      <c r="K9035" s="1">
        <v>-430672279.82647353</v>
      </c>
      <c r="L9035" s="1">
        <v>-98475.559337532919</v>
      </c>
      <c r="M9035" s="1">
        <v>-5723863.706179603</v>
      </c>
      <c r="N9035" s="1">
        <v>-1338505.7885742297</v>
      </c>
      <c r="O9035" s="1">
        <v>-17903.433445292085</v>
      </c>
      <c r="P9035" s="1">
        <v>-68977.918758706262</v>
      </c>
      <c r="Q9035" s="1">
        <v>-2353673.2695158413</v>
      </c>
      <c r="R9035" s="1">
        <v>45.006214209726046</v>
      </c>
      <c r="S9035" s="1">
        <v>-192142928.71950626</v>
      </c>
      <c r="T9035" s="1">
        <v>-111650994.92299701</v>
      </c>
      <c r="U9035" s="1">
        <v>-111584321.83101077</v>
      </c>
      <c r="V9035" s="1">
        <v>-1430965.9265449008</v>
      </c>
      <c r="W9035" s="1">
        <v>-1430965.9265449008</v>
      </c>
      <c r="X9035" s="1">
        <v>-17989517.070832584</v>
      </c>
      <c r="Y9035" s="1">
        <v>-1533063.3342906754</v>
      </c>
      <c r="Z9035" s="1">
        <v>-21165.722678461916</v>
      </c>
      <c r="AA9035" s="1">
        <v>-2353673.2695158413</v>
      </c>
      <c r="AB9035" s="1">
        <v>-68977.918758706262</v>
      </c>
      <c r="AC9035" s="1">
        <v>-31.391597342114125</v>
      </c>
      <c r="AD9035" s="1">
        <v>-72.707018946770603</v>
      </c>
      <c r="AE9035" s="1">
        <v>-49091.692098349791</v>
      </c>
      <c r="AF9035" s="1">
        <v>-37.416572766456888</v>
      </c>
      <c r="AG9035" s="1">
        <v>22.503107104863023</v>
      </c>
      <c r="AH9035" s="1">
        <v>22.503107104863023</v>
      </c>
      <c r="AI9035" s="1">
        <v>-17871.652317180033</v>
      </c>
      <c r="AJ9035" s="5">
        <v>9.4744965267150472E-3</v>
      </c>
    </row>
    <row r="9036" spans="1:36" hidden="1" x14ac:dyDescent="0.25">
      <c r="A9036" s="4">
        <v>2014</v>
      </c>
      <c r="B9036" t="s">
        <v>1450</v>
      </c>
      <c r="C9036" t="s">
        <v>172</v>
      </c>
      <c r="D9036" t="s">
        <v>1443</v>
      </c>
      <c r="E9036" s="1" t="s">
        <v>1438</v>
      </c>
      <c r="F9036" s="15">
        <v>-3.2997751143152607E-2</v>
      </c>
      <c r="G9036" s="15">
        <v>-0.16199969948120971</v>
      </c>
      <c r="H9036" s="1">
        <f t="shared" si="282"/>
        <v>2304455167.4205804</v>
      </c>
      <c r="I9036" s="1">
        <f t="shared" si="283"/>
        <v>469394933.31539452</v>
      </c>
      <c r="J9036" s="1">
        <v>-76041838.135096386</v>
      </c>
      <c r="K9036" s="1">
        <v>-74369748.37371622</v>
      </c>
      <c r="L9036" s="1">
        <v>-17996.231424903075</v>
      </c>
      <c r="M9036" s="1">
        <v>-975161.6322877463</v>
      </c>
      <c r="N9036" s="1">
        <v>-227516.35226100442</v>
      </c>
      <c r="O9036" s="1">
        <v>-3168.0908690998886</v>
      </c>
      <c r="P9036" s="1">
        <v>-38970.914059929353</v>
      </c>
      <c r="Q9036" s="1">
        <v>-411394.9260880595</v>
      </c>
      <c r="R9036" s="1">
        <v>2118.3856106018761</v>
      </c>
      <c r="S9036" s="1">
        <v>-32678196.181293525</v>
      </c>
      <c r="T9036" s="1">
        <v>-19548450.484487772</v>
      </c>
      <c r="U9036" s="1">
        <v>-19533795.979063164</v>
      </c>
      <c r="V9036" s="1">
        <v>-243790.40807193657</v>
      </c>
      <c r="W9036" s="1">
        <v>-243790.40807193657</v>
      </c>
      <c r="X9036" s="1">
        <v>-3158091.0678846724</v>
      </c>
      <c r="Y9036" s="1">
        <v>-168444.61966152576</v>
      </c>
      <c r="Z9036" s="1">
        <v>-6913.4627217783845</v>
      </c>
      <c r="AA9036" s="1">
        <v>-411394.9260880595</v>
      </c>
      <c r="AB9036" s="1">
        <v>-38970.914059929353</v>
      </c>
      <c r="AC9036" s="1">
        <v>-95.60337215415764</v>
      </c>
      <c r="AD9036" s="1">
        <v>-96.274557794084359</v>
      </c>
      <c r="AE9036" s="1">
        <v>-8740.9377097962551</v>
      </c>
      <c r="AF9036" s="1">
        <v>-113.9524851806661</v>
      </c>
      <c r="AG9036" s="1">
        <v>1059.1928053009381</v>
      </c>
      <c r="AH9036" s="1">
        <v>1059.1928053009381</v>
      </c>
      <c r="AI9036" s="1">
        <v>-3071.3011777292195</v>
      </c>
      <c r="AJ9036" s="5">
        <v>7.5522477617832484E-2</v>
      </c>
    </row>
    <row r="9037" spans="1:36" hidden="1" x14ac:dyDescent="0.25">
      <c r="A9037" s="4">
        <v>2014</v>
      </c>
      <c r="B9037" t="s">
        <v>1444</v>
      </c>
      <c r="C9037" t="s">
        <v>137</v>
      </c>
      <c r="D9037" t="s">
        <v>1443</v>
      </c>
      <c r="E9037" s="1" t="s">
        <v>1438</v>
      </c>
      <c r="F9037" s="15">
        <v>-3.2090477880915812E-2</v>
      </c>
      <c r="G9037" s="15">
        <v>-0.1700892643074978</v>
      </c>
      <c r="H9037" s="1">
        <f t="shared" si="282"/>
        <v>129937951852.76813</v>
      </c>
      <c r="I9037" s="1">
        <f t="shared" si="283"/>
        <v>24515191989.333271</v>
      </c>
      <c r="J9037" s="1">
        <v>-4169770969.8227592</v>
      </c>
      <c r="K9037" s="1">
        <v>-4065232807.5184693</v>
      </c>
      <c r="L9037" s="1">
        <v>-934176.53807255183</v>
      </c>
      <c r="M9037" s="1">
        <v>-53779010.993026808</v>
      </c>
      <c r="N9037" s="1">
        <v>-12606458.3151123</v>
      </c>
      <c r="O9037" s="1">
        <v>-169079.70696328237</v>
      </c>
      <c r="P9037" s="1">
        <v>-361719.00974214182</v>
      </c>
      <c r="Q9037" s="1">
        <v>-36685654.139848039</v>
      </c>
      <c r="R9037" s="1">
        <v>-2063.6015235277364</v>
      </c>
      <c r="S9037" s="1">
        <v>-1809734048.1422677</v>
      </c>
      <c r="T9037" s="1">
        <v>-1054283382.4186047</v>
      </c>
      <c r="U9037" s="1">
        <v>-1053808213.8015879</v>
      </c>
      <c r="V9037" s="1">
        <v>-13444752.748256702</v>
      </c>
      <c r="W9037" s="1">
        <v>-13444752.748256702</v>
      </c>
      <c r="X9037" s="1">
        <v>-169930248.36893728</v>
      </c>
      <c r="Y9037" s="1">
        <v>-17380017.792562585</v>
      </c>
      <c r="Z9037" s="1">
        <v>-60572.917650074472</v>
      </c>
      <c r="AA9037" s="1">
        <v>-36685654.139848039</v>
      </c>
      <c r="AB9037" s="1">
        <v>-361719.00974214182</v>
      </c>
      <c r="AC9037" s="1">
        <v>-662.26332836438348</v>
      </c>
      <c r="AD9037" s="1">
        <v>-1247.684959641731</v>
      </c>
      <c r="AE9037" s="1">
        <v>-464435.58822621993</v>
      </c>
      <c r="AF9037" s="1">
        <v>-789.37123671174925</v>
      </c>
      <c r="AG9037" s="1">
        <v>-1031.8007617638682</v>
      </c>
      <c r="AH9037" s="1">
        <v>-1031.8007617638682</v>
      </c>
      <c r="AI9037" s="1">
        <v>-168409.2257687996</v>
      </c>
      <c r="AJ9037" s="5">
        <v>1.5755579983410477E-2</v>
      </c>
    </row>
    <row r="9038" spans="1:36" hidden="1" x14ac:dyDescent="0.25">
      <c r="A9038" s="4">
        <v>2014</v>
      </c>
      <c r="B9038" t="s">
        <v>1456</v>
      </c>
      <c r="C9038" t="s">
        <v>170</v>
      </c>
      <c r="D9038" t="s">
        <v>1437</v>
      </c>
      <c r="E9038" s="1" t="s">
        <v>1438</v>
      </c>
      <c r="F9038" s="15">
        <v>-3.076160687392351E-2</v>
      </c>
      <c r="G9038" s="15">
        <v>-0.58710753866095289</v>
      </c>
      <c r="H9038" s="1">
        <f t="shared" si="282"/>
        <v>10075788866.253641</v>
      </c>
      <c r="I9038" s="1">
        <f t="shared" si="283"/>
        <v>527922800.57459915</v>
      </c>
      <c r="J9038" s="1">
        <v>-309947456.04834998</v>
      </c>
      <c r="K9038" s="1">
        <v>-302062450.47094792</v>
      </c>
      <c r="L9038" s="1">
        <v>-69908.586732469979</v>
      </c>
      <c r="M9038" s="1">
        <v>-4017835.055418842</v>
      </c>
      <c r="N9038" s="1">
        <v>-941732.57775427646</v>
      </c>
      <c r="O9038" s="1">
        <v>-12663.685448086826</v>
      </c>
      <c r="P9038" s="1">
        <v>-10493.762249283367</v>
      </c>
      <c r="Q9038" s="1">
        <v>-2834826.9211720699</v>
      </c>
      <c r="R9038" s="1">
        <v>2455.0113730739599</v>
      </c>
      <c r="S9038" s="1">
        <v>-135205592.78249347</v>
      </c>
      <c r="T9038" s="1">
        <v>-79143367.60038428</v>
      </c>
      <c r="U9038" s="1">
        <v>-79107519.55711937</v>
      </c>
      <c r="V9038" s="1">
        <v>-1004458.7638547105</v>
      </c>
      <c r="W9038" s="1">
        <v>-1004458.7638547105</v>
      </c>
      <c r="X9038" s="1">
        <v>-12762298.121422186</v>
      </c>
      <c r="Y9038" s="1">
        <v>1172457.4519779573</v>
      </c>
      <c r="Z9038" s="1">
        <v>-1744.1566635481047</v>
      </c>
      <c r="AA9038" s="1">
        <v>-2834826.9211720699</v>
      </c>
      <c r="AB9038" s="1">
        <v>-10493.762249283367</v>
      </c>
      <c r="AC9038" s="1">
        <v>-83.091848119305183</v>
      </c>
      <c r="AD9038" s="1">
        <v>-19.792654162216689</v>
      </c>
      <c r="AE9038" s="1">
        <v>-34826.595821860843</v>
      </c>
      <c r="AF9038" s="1">
        <v>-99.039629859306288</v>
      </c>
      <c r="AG9038" s="1">
        <v>1227.50568653698</v>
      </c>
      <c r="AH9038" s="1">
        <v>1227.50568653698</v>
      </c>
      <c r="AI9038" s="1">
        <v>-12579.562533239034</v>
      </c>
      <c r="AJ9038" s="5">
        <v>1.0025165392469559E-2</v>
      </c>
    </row>
    <row r="9039" spans="1:36" hidden="1" x14ac:dyDescent="0.25">
      <c r="A9039" s="4">
        <v>2014</v>
      </c>
      <c r="B9039" t="s">
        <v>1454</v>
      </c>
      <c r="C9039" t="s">
        <v>135</v>
      </c>
      <c r="D9039" t="s">
        <v>1437</v>
      </c>
      <c r="E9039" s="1" t="s">
        <v>1438</v>
      </c>
      <c r="F9039" s="15">
        <v>-2.9011009850522029E-2</v>
      </c>
      <c r="G9039" s="15" t="s">
        <v>128</v>
      </c>
      <c r="H9039" s="1">
        <f t="shared" si="282"/>
        <v>719037115.37071025</v>
      </c>
      <c r="I9039" s="1" t="e">
        <f t="shared" si="283"/>
        <v>#VALUE!</v>
      </c>
      <c r="J9039" s="1">
        <v>-20859992.83691062</v>
      </c>
      <c r="K9039" s="1">
        <v>-16701688.615478709</v>
      </c>
      <c r="L9039" s="1">
        <v>-3824.6395453772698</v>
      </c>
      <c r="M9039" s="1">
        <v>-222143.44344529626</v>
      </c>
      <c r="N9039" s="1">
        <v>-52080.04334310766</v>
      </c>
      <c r="O9039" s="1">
        <v>-695.72843086693206</v>
      </c>
      <c r="P9039" s="1">
        <v>-40.895598029572021</v>
      </c>
      <c r="Q9039" s="1">
        <v>-3879534.9170141858</v>
      </c>
      <c r="R9039" s="1">
        <v>15.445944953438087</v>
      </c>
      <c r="S9039" s="1">
        <v>-7476318.7282563429</v>
      </c>
      <c r="T9039" s="1">
        <v>-4350030.3667370956</v>
      </c>
      <c r="U9039" s="1">
        <v>-4348115.0554384431</v>
      </c>
      <c r="V9039" s="1">
        <v>-55535.860861324065</v>
      </c>
      <c r="W9039" s="1">
        <v>-55535.860861324065</v>
      </c>
      <c r="X9039" s="1">
        <v>-701064.50930908159</v>
      </c>
      <c r="Y9039" s="1">
        <v>8777.9800635664815</v>
      </c>
      <c r="Z9039" s="1">
        <v>-2.0376860860546726</v>
      </c>
      <c r="AA9039" s="1">
        <v>-3879534.9170141858</v>
      </c>
      <c r="AB9039" s="1">
        <v>-40.895598029572021</v>
      </c>
      <c r="AC9039" s="1">
        <v>-0.52194015912006164</v>
      </c>
      <c r="AD9039" s="1">
        <v>-3.4092664488805664E-2</v>
      </c>
      <c r="AE9039" s="1">
        <v>-1911.6529944180927</v>
      </c>
      <c r="AF9039" s="1">
        <v>-0.62211590352084456</v>
      </c>
      <c r="AG9039" s="1">
        <v>7.7229724767190433</v>
      </c>
      <c r="AH9039" s="1">
        <v>7.7229724767190433</v>
      </c>
      <c r="AI9039" s="1">
        <v>-695.20001407810025</v>
      </c>
      <c r="AJ9039" s="5">
        <v>8.4866785031395434E-4</v>
      </c>
    </row>
    <row r="9040" spans="1:36" hidden="1" x14ac:dyDescent="0.25">
      <c r="A9040" s="4">
        <v>2014</v>
      </c>
      <c r="B9040" t="s">
        <v>1455</v>
      </c>
      <c r="C9040" t="s">
        <v>122</v>
      </c>
      <c r="D9040" t="s">
        <v>1443</v>
      </c>
      <c r="E9040" s="1" t="s">
        <v>1438</v>
      </c>
      <c r="F9040" s="15">
        <v>-2.5318052650143981E-2</v>
      </c>
      <c r="G9040" s="15">
        <v>-7.8407276482542101E-2</v>
      </c>
      <c r="H9040" s="1">
        <f t="shared" si="282"/>
        <v>2397132067.3424897</v>
      </c>
      <c r="I9040" s="1">
        <f t="shared" si="283"/>
        <v>774044433.28469431</v>
      </c>
      <c r="J9040" s="1">
        <v>-60690715.890325643</v>
      </c>
      <c r="K9040" s="1">
        <v>-58955977.754437633</v>
      </c>
      <c r="L9040" s="1">
        <v>-14511.071128087769</v>
      </c>
      <c r="M9040" s="1">
        <v>-769603.45932317688</v>
      </c>
      <c r="N9040" s="1">
        <v>-179279.24367136674</v>
      </c>
      <c r="O9040" s="1">
        <v>-2529.4764642992723</v>
      </c>
      <c r="P9040" s="1">
        <v>-40538.184082474443</v>
      </c>
      <c r="Q9040" s="1">
        <v>-730480.28068066051</v>
      </c>
      <c r="R9040" s="1">
        <v>2203.5794620620081</v>
      </c>
      <c r="S9040" s="1">
        <v>-25754367.302970536</v>
      </c>
      <c r="T9040" s="1">
        <v>-15545221.438330278</v>
      </c>
      <c r="U9040" s="1">
        <v>-15532082.033400459</v>
      </c>
      <c r="V9040" s="1">
        <v>-192400.86483079422</v>
      </c>
      <c r="W9040" s="1">
        <v>-192400.86483079422</v>
      </c>
      <c r="X9040" s="1">
        <v>-2513283.2079583281</v>
      </c>
      <c r="Y9040" s="1">
        <v>-175218.85653081103</v>
      </c>
      <c r="Z9040" s="1">
        <v>-7191.4973313634673</v>
      </c>
      <c r="AA9040" s="1">
        <v>-730480.28068066051</v>
      </c>
      <c r="AB9040" s="1">
        <v>-40538.184082474443</v>
      </c>
      <c r="AC9040" s="1">
        <v>-99.448195988697819</v>
      </c>
      <c r="AD9040" s="1">
        <v>-100.14637430145235</v>
      </c>
      <c r="AE9040" s="1">
        <v>-6988.0147869440571</v>
      </c>
      <c r="AF9040" s="1">
        <v>-118.53524435699772</v>
      </c>
      <c r="AG9040" s="1">
        <v>1101.7897310310041</v>
      </c>
      <c r="AH9040" s="1">
        <v>1101.7897310310041</v>
      </c>
      <c r="AI9040" s="1">
        <v>-2428.7942396012254</v>
      </c>
      <c r="AJ9040" s="5">
        <v>0.10198979259061644</v>
      </c>
    </row>
    <row r="9041" spans="1:36" hidden="1" x14ac:dyDescent="0.25">
      <c r="A9041" s="4">
        <v>2014</v>
      </c>
      <c r="B9041" t="s">
        <v>1458</v>
      </c>
      <c r="C9041" t="s">
        <v>127</v>
      </c>
      <c r="D9041" t="s">
        <v>1443</v>
      </c>
      <c r="E9041" s="1" t="s">
        <v>1438</v>
      </c>
      <c r="F9041" s="15">
        <v>-2.4807083539077724E-2</v>
      </c>
      <c r="G9041" s="15">
        <v>-9.2107748606106293E-2</v>
      </c>
      <c r="H9041" s="1">
        <f t="shared" si="282"/>
        <v>6549723831.8944035</v>
      </c>
      <c r="I9041" s="1">
        <f t="shared" si="283"/>
        <v>1764016043.3247321</v>
      </c>
      <c r="J9041" s="1">
        <v>-162479546.25569272</v>
      </c>
      <c r="K9041" s="1">
        <v>-158928668.27778471</v>
      </c>
      <c r="L9041" s="1">
        <v>-36337.920553824784</v>
      </c>
      <c r="M9041" s="1">
        <v>-2111671.4964279821</v>
      </c>
      <c r="N9041" s="1">
        <v>-493303.80300769024</v>
      </c>
      <c r="O9041" s="1">
        <v>-6603.6395164846936</v>
      </c>
      <c r="P9041" s="1">
        <v>-35543.3689997986</v>
      </c>
      <c r="Q9041" s="1">
        <v>-867440.94048287254</v>
      </c>
      <c r="R9041" s="1">
        <v>23.191080678095489</v>
      </c>
      <c r="S9041" s="1">
        <v>-70813551.510048449</v>
      </c>
      <c r="T9041" s="1">
        <v>-41140274.077769279</v>
      </c>
      <c r="U9041" s="1">
        <v>-41113120.941824578</v>
      </c>
      <c r="V9041" s="1">
        <v>-527917.87410699553</v>
      </c>
      <c r="W9041" s="1">
        <v>-527917.87410699553</v>
      </c>
      <c r="X9041" s="1">
        <v>-6628176.2218567226</v>
      </c>
      <c r="Y9041" s="1">
        <v>-789966.36563316779</v>
      </c>
      <c r="Z9041" s="1">
        <v>-10906.40461246192</v>
      </c>
      <c r="AA9041" s="1">
        <v>-867440.94048287254</v>
      </c>
      <c r="AB9041" s="1">
        <v>-35543.3689997986</v>
      </c>
      <c r="AC9041" s="1">
        <v>-16.175656614502156</v>
      </c>
      <c r="AD9041" s="1">
        <v>-37.464922830456324</v>
      </c>
      <c r="AE9041" s="1">
        <v>-18093.683369243317</v>
      </c>
      <c r="AF9041" s="1">
        <v>-19.280243249991265</v>
      </c>
      <c r="AG9041" s="1">
        <v>11.595540339047744</v>
      </c>
      <c r="AH9041" s="1">
        <v>11.595540339047744</v>
      </c>
      <c r="AI9041" s="1">
        <v>-6587.2631400435885</v>
      </c>
      <c r="AJ9041" s="5">
        <v>1.3200590215888656E-2</v>
      </c>
    </row>
    <row r="9042" spans="1:36" hidden="1" x14ac:dyDescent="0.25">
      <c r="A9042" s="4">
        <v>2014</v>
      </c>
      <c r="B9042" t="s">
        <v>1460</v>
      </c>
      <c r="C9042" t="s">
        <v>465</v>
      </c>
      <c r="D9042" t="s">
        <v>1437</v>
      </c>
      <c r="E9042" s="1" t="s">
        <v>1438</v>
      </c>
      <c r="F9042" s="15">
        <v>-2.4796081079241909E-2</v>
      </c>
      <c r="G9042" s="15" t="s">
        <v>128</v>
      </c>
      <c r="H9042" s="1">
        <f t="shared" si="282"/>
        <v>3319699425.7101965</v>
      </c>
      <c r="I9042" s="1" t="e">
        <f t="shared" si="283"/>
        <v>#VALUE!</v>
      </c>
      <c r="J9042" s="1">
        <v>-82315536.118622839</v>
      </c>
      <c r="K9042" s="1">
        <v>-79791499.348770276</v>
      </c>
      <c r="L9042" s="1">
        <v>-19671.75631861229</v>
      </c>
      <c r="M9042" s="1">
        <v>-1041131.7612408083</v>
      </c>
      <c r="N9042" s="1">
        <v>-242494.8777981374</v>
      </c>
      <c r="O9042" s="1">
        <v>-3425.7938262237822</v>
      </c>
      <c r="P9042" s="1">
        <v>-56139.829862239007</v>
      </c>
      <c r="Q9042" s="1">
        <v>-1164224.4063971026</v>
      </c>
      <c r="R9042" s="1">
        <v>3051.6555906007461</v>
      </c>
      <c r="S9042" s="1">
        <v>-34836206.694221623</v>
      </c>
      <c r="T9042" s="1">
        <v>-21045422.334120519</v>
      </c>
      <c r="U9042" s="1">
        <v>-21027438.10317722</v>
      </c>
      <c r="V9042" s="1">
        <v>-260282.94031020207</v>
      </c>
      <c r="W9042" s="1">
        <v>-260282.94031020207</v>
      </c>
      <c r="X9042" s="1">
        <v>-3402784.8545737006</v>
      </c>
      <c r="Y9042" s="1">
        <v>-242654.10543015617</v>
      </c>
      <c r="Z9042" s="1">
        <v>-9959.2383274028325</v>
      </c>
      <c r="AA9042" s="1">
        <v>-1164224.4063971026</v>
      </c>
      <c r="AB9042" s="1">
        <v>-56139.829862239007</v>
      </c>
      <c r="AC9042" s="1">
        <v>-137.72212370326059</v>
      </c>
      <c r="AD9042" s="1">
        <v>-138.68900499256063</v>
      </c>
      <c r="AE9042" s="1">
        <v>-9465.3985423493705</v>
      </c>
      <c r="AF9042" s="1">
        <v>-164.15507012702346</v>
      </c>
      <c r="AG9042" s="1">
        <v>1525.8277953003731</v>
      </c>
      <c r="AH9042" s="1">
        <v>1525.8277953003731</v>
      </c>
      <c r="AI9042" s="1">
        <v>-3286.3627418614296</v>
      </c>
      <c r="AJ9042" s="5">
        <v>9.7694623638593464E-2</v>
      </c>
    </row>
    <row r="9043" spans="1:36" hidden="1" x14ac:dyDescent="0.25">
      <c r="A9043" s="4">
        <v>2014</v>
      </c>
      <c r="B9043" t="s">
        <v>1463</v>
      </c>
      <c r="C9043" t="s">
        <v>208</v>
      </c>
      <c r="D9043" t="s">
        <v>1437</v>
      </c>
      <c r="E9043" s="1" t="s">
        <v>1438</v>
      </c>
      <c r="F9043" s="15">
        <v>-2.4690848929854743E-2</v>
      </c>
      <c r="G9043" s="15">
        <v>-0.14269714708456491</v>
      </c>
      <c r="H9043" s="1">
        <f t="shared" si="282"/>
        <v>3331985772.2998471</v>
      </c>
      <c r="I9043" s="1">
        <f t="shared" si="283"/>
        <v>576532600.83417416</v>
      </c>
      <c r="J9043" s="1">
        <v>-82269557.340280905</v>
      </c>
      <c r="K9043" s="1">
        <v>-80283355.628374323</v>
      </c>
      <c r="L9043" s="1">
        <v>-18935.273806083012</v>
      </c>
      <c r="M9043" s="1">
        <v>-1065158.8767022789</v>
      </c>
      <c r="N9043" s="1">
        <v>-249620.80424502361</v>
      </c>
      <c r="O9043" s="1">
        <v>-3378.8437609871758</v>
      </c>
      <c r="P9043" s="1">
        <v>-11267.937001795543</v>
      </c>
      <c r="Q9043" s="1">
        <v>-638731.71463085245</v>
      </c>
      <c r="R9043" s="1">
        <v>891.73824046036498</v>
      </c>
      <c r="S9043" s="1">
        <v>-35845009.626709245</v>
      </c>
      <c r="T9043" s="1">
        <v>-21171597.521817032</v>
      </c>
      <c r="U9043" s="1">
        <v>-21160995.407830019</v>
      </c>
      <c r="V9043" s="1">
        <v>-266289.71917556971</v>
      </c>
      <c r="W9043" s="1">
        <v>-266289.71917556971</v>
      </c>
      <c r="X9043" s="1">
        <v>-3416889.5970429862</v>
      </c>
      <c r="Y9043" s="1">
        <v>522436.82365684595</v>
      </c>
      <c r="Z9043" s="1">
        <v>-2973.6962318713904</v>
      </c>
      <c r="AA9043" s="1">
        <v>-638731.71463085245</v>
      </c>
      <c r="AB9043" s="1">
        <v>-11267.937001795543</v>
      </c>
      <c r="AC9043" s="1">
        <v>-35.841507954447728</v>
      </c>
      <c r="AD9043" s="1">
        <v>-11.036201564854082</v>
      </c>
      <c r="AE9043" s="1">
        <v>-9408.8067965742666</v>
      </c>
      <c r="AF9043" s="1">
        <v>-42.720552758810967</v>
      </c>
      <c r="AG9043" s="1">
        <v>445.86912023018249</v>
      </c>
      <c r="AH9043" s="1">
        <v>445.86912023018249</v>
      </c>
      <c r="AI9043" s="1">
        <v>-3342.557504393877</v>
      </c>
      <c r="AJ9043" s="5">
        <v>2.5992511932503411E-2</v>
      </c>
    </row>
    <row r="9044" spans="1:36" hidden="1" x14ac:dyDescent="0.25">
      <c r="A9044" s="4">
        <v>2014</v>
      </c>
      <c r="B9044" t="s">
        <v>1464</v>
      </c>
      <c r="C9044" t="s">
        <v>206</v>
      </c>
      <c r="D9044" t="s">
        <v>1437</v>
      </c>
      <c r="E9044" s="1" t="s">
        <v>1438</v>
      </c>
      <c r="F9044" s="15">
        <v>-2.3322640945490459E-2</v>
      </c>
      <c r="G9044" s="15">
        <v>-0.10838796799705797</v>
      </c>
      <c r="H9044" s="1">
        <f t="shared" si="282"/>
        <v>14220228344.0888</v>
      </c>
      <c r="I9044" s="1">
        <f t="shared" si="283"/>
        <v>3059871736.3265977</v>
      </c>
      <c r="J9044" s="1">
        <v>-331653279.83206946</v>
      </c>
      <c r="K9044" s="1">
        <v>-323630201.76898235</v>
      </c>
      <c r="L9044" s="1">
        <v>-74274.99650788607</v>
      </c>
      <c r="M9044" s="1">
        <v>-4294426.2768546864</v>
      </c>
      <c r="N9044" s="1">
        <v>-1006527.1023834298</v>
      </c>
      <c r="O9044" s="1">
        <v>-13480.139882285843</v>
      </c>
      <c r="P9044" s="1">
        <v>-6035.6333731581026</v>
      </c>
      <c r="Q9044" s="1">
        <v>-2628684.0877176262</v>
      </c>
      <c r="R9044" s="1">
        <v>350.17363212351944</v>
      </c>
      <c r="S9044" s="1">
        <v>-144493697.25191712</v>
      </c>
      <c r="T9044" s="1">
        <v>-84174220.652504399</v>
      </c>
      <c r="U9044" s="1">
        <v>-84135485.815113753</v>
      </c>
      <c r="V9044" s="1">
        <v>-1073606.5692136716</v>
      </c>
      <c r="W9044" s="1">
        <v>-1073606.5692136716</v>
      </c>
      <c r="X9044" s="1">
        <v>-13567156.164572917</v>
      </c>
      <c r="Y9044" s="1">
        <v>-448785.4236136509</v>
      </c>
      <c r="Z9044" s="1">
        <v>-1755.7895742188102</v>
      </c>
      <c r="AA9044" s="1">
        <v>-2628684.0877176262</v>
      </c>
      <c r="AB9044" s="1">
        <v>-6035.6333731581026</v>
      </c>
      <c r="AC9044" s="1">
        <v>-38.904774631978931</v>
      </c>
      <c r="AD9044" s="1">
        <v>-43.178497998749762</v>
      </c>
      <c r="AE9044" s="1">
        <v>-37026.841516064189</v>
      </c>
      <c r="AF9044" s="1">
        <v>-46.37175085790043</v>
      </c>
      <c r="AG9044" s="1">
        <v>175.08681606175972</v>
      </c>
      <c r="AH9044" s="1">
        <v>175.08681606175972</v>
      </c>
      <c r="AI9044" s="1">
        <v>-13440.75234767668</v>
      </c>
      <c r="AJ9044" s="5">
        <v>8.6602322705369057E-3</v>
      </c>
    </row>
    <row r="9045" spans="1:36" hidden="1" x14ac:dyDescent="0.25">
      <c r="A9045" s="4">
        <v>2014</v>
      </c>
      <c r="B9045" t="s">
        <v>1483</v>
      </c>
      <c r="C9045" t="s">
        <v>190</v>
      </c>
      <c r="D9045" t="s">
        <v>1437</v>
      </c>
      <c r="E9045" s="1" t="s">
        <v>1438</v>
      </c>
      <c r="F9045" s="15">
        <v>-2.2620406757332446E-2</v>
      </c>
      <c r="G9045" s="15">
        <v>-0.21606844178482695</v>
      </c>
      <c r="H9045" s="1">
        <f t="shared" si="282"/>
        <v>132447000000.00002</v>
      </c>
      <c r="I9045" s="1">
        <f t="shared" si="283"/>
        <v>13866000000</v>
      </c>
      <c r="J9045" s="1">
        <v>-2996005013.7884107</v>
      </c>
      <c r="K9045" s="1">
        <v>-2811096261.3730483</v>
      </c>
      <c r="L9045" s="1">
        <v>-660607.65224421909</v>
      </c>
      <c r="M9045" s="1">
        <v>-37393748.935894504</v>
      </c>
      <c r="N9045" s="1">
        <v>-8764952.8106176797</v>
      </c>
      <c r="O9045" s="1">
        <v>-118956.36578857209</v>
      </c>
      <c r="P9045" s="1">
        <v>-123326.45579283241</v>
      </c>
      <c r="Q9045" s="1">
        <v>-137899065.65413693</v>
      </c>
      <c r="R9045" s="1">
        <v>51905.459113725126</v>
      </c>
      <c r="S9045" s="1">
        <v>-1258620093.9706066</v>
      </c>
      <c r="T9045" s="1">
        <v>-743764130.21909475</v>
      </c>
      <c r="U9045" s="1">
        <v>-743429945.74462485</v>
      </c>
      <c r="V9045" s="1">
        <v>-9348437.233973626</v>
      </c>
      <c r="W9045" s="1">
        <v>-9348437.233973626</v>
      </c>
      <c r="X9045" s="1">
        <v>-120045563.38314569</v>
      </c>
      <c r="Y9045" s="1">
        <v>26985708.871900976</v>
      </c>
      <c r="Z9045" s="1">
        <v>-14509.20301937242</v>
      </c>
      <c r="AA9045" s="1">
        <v>-137899065.65413693</v>
      </c>
      <c r="AB9045" s="1">
        <v>-123326.45579283241</v>
      </c>
      <c r="AC9045" s="1">
        <v>-1896.5421981100142</v>
      </c>
      <c r="AD9045" s="1">
        <v>-282.3417086787822</v>
      </c>
      <c r="AE9045" s="1">
        <v>-327643.30258917244</v>
      </c>
      <c r="AF9045" s="1">
        <v>-2260.5447052239861</v>
      </c>
      <c r="AG9045" s="1">
        <v>25952.729556862563</v>
      </c>
      <c r="AH9045" s="1">
        <v>25952.729556862563</v>
      </c>
      <c r="AI9045" s="1">
        <v>-117036.28985515705</v>
      </c>
      <c r="AJ9045" s="5">
        <v>2.2379376367975771E-2</v>
      </c>
    </row>
    <row r="9046" spans="1:36" hidden="1" x14ac:dyDescent="0.25">
      <c r="A9046" s="4">
        <v>2014</v>
      </c>
      <c r="B9046" t="s">
        <v>2733</v>
      </c>
      <c r="C9046" t="s">
        <v>2734</v>
      </c>
      <c r="D9046" t="s">
        <v>1437</v>
      </c>
      <c r="E9046" s="1" t="s">
        <v>1438</v>
      </c>
      <c r="F9046" s="15">
        <v>-2.2541613955277522E-2</v>
      </c>
      <c r="G9046" s="15">
        <v>-34.657914721393297</v>
      </c>
      <c r="H9046" s="1">
        <f t="shared" si="282"/>
        <v>915506549.80619991</v>
      </c>
      <c r="I9046" s="1">
        <f t="shared" si="283"/>
        <v>595448.26586236618</v>
      </c>
      <c r="J9046" s="1">
        <v>-20636995.219259411</v>
      </c>
      <c r="K9046" s="1">
        <v>-20192084.264692962</v>
      </c>
      <c r="L9046" s="1">
        <v>-5232.3897277366832</v>
      </c>
      <c r="M9046" s="1">
        <v>-265757.42049136275</v>
      </c>
      <c r="N9046" s="1">
        <v>-61900.857664103896</v>
      </c>
      <c r="O9046" s="1">
        <v>-907.61993151256615</v>
      </c>
      <c r="P9046" s="1">
        <v>-4160.2676190734473</v>
      </c>
      <c r="Q9046" s="1">
        <v>-108842.80264773499</v>
      </c>
      <c r="R9046" s="1">
        <v>1890.4035150784459</v>
      </c>
      <c r="S9046" s="1">
        <v>-8899103.8946934883</v>
      </c>
      <c r="T9046" s="1">
        <v>-5589679.2307511549</v>
      </c>
      <c r="U9046" s="1">
        <v>-5585448.0827718051</v>
      </c>
      <c r="V9046" s="1">
        <v>-66439.355122840687</v>
      </c>
      <c r="W9046" s="1">
        <v>-66439.355122840687</v>
      </c>
      <c r="X9046" s="1">
        <v>-907051.71589984314</v>
      </c>
      <c r="Y9046" s="1">
        <v>592822.91831397475</v>
      </c>
      <c r="Z9046" s="1">
        <v>-1035.8159936623179</v>
      </c>
      <c r="AA9046" s="1">
        <v>-108842.80264773499</v>
      </c>
      <c r="AB9046" s="1">
        <v>-4160.2676190734473</v>
      </c>
      <c r="AC9046" s="1">
        <v>-77.781137890931404</v>
      </c>
      <c r="AD9046" s="1">
        <v>-31.588658733588396</v>
      </c>
      <c r="AE9046" s="1">
        <v>-2477.0674058119575</v>
      </c>
      <c r="AF9046" s="1">
        <v>-92.709637360487761</v>
      </c>
      <c r="AG9046" s="1">
        <v>945.20175753922297</v>
      </c>
      <c r="AH9046" s="1">
        <v>945.20175753922297</v>
      </c>
      <c r="AI9046" s="1">
        <v>-828.87362621714874</v>
      </c>
      <c r="AJ9046" s="5">
        <v>0.13421696683413112</v>
      </c>
    </row>
    <row r="9047" spans="1:36" hidden="1" x14ac:dyDescent="0.25">
      <c r="A9047" s="4">
        <v>2014</v>
      </c>
      <c r="B9047" t="s">
        <v>2279</v>
      </c>
      <c r="C9047" t="s">
        <v>273</v>
      </c>
      <c r="D9047" t="s">
        <v>1443</v>
      </c>
      <c r="E9047" s="1" t="s">
        <v>1438</v>
      </c>
      <c r="F9047" s="15">
        <v>-2.230742264619337E-2</v>
      </c>
      <c r="G9047" s="15">
        <v>-0.11988712603418325</v>
      </c>
      <c r="H9047" s="1">
        <f t="shared" si="282"/>
        <v>19626986445.5938</v>
      </c>
      <c r="I9047" s="1">
        <f t="shared" si="283"/>
        <v>3651997477.9288001</v>
      </c>
      <c r="J9047" s="1">
        <v>-437827481.91296941</v>
      </c>
      <c r="K9047" s="1">
        <v>-422545418.59758657</v>
      </c>
      <c r="L9047" s="1">
        <v>-97896.171872059713</v>
      </c>
      <c r="M9047" s="1">
        <v>-5623481.4710610937</v>
      </c>
      <c r="N9047" s="1">
        <v>-1318270.4162309757</v>
      </c>
      <c r="O9047" s="1">
        <v>-17730.004676409197</v>
      </c>
      <c r="P9047" s="1">
        <v>-11538.529791086932</v>
      </c>
      <c r="Q9047" s="1">
        <v>-8216925.3958463138</v>
      </c>
      <c r="R9047" s="1">
        <v>3778.6740951607958</v>
      </c>
      <c r="S9047" s="1">
        <v>-189268678.67141721</v>
      </c>
      <c r="T9047" s="1">
        <v>-110883633.25295353</v>
      </c>
      <c r="U9047" s="1">
        <v>-110834421.80798653</v>
      </c>
      <c r="V9047" s="1">
        <v>-1405870.3677652734</v>
      </c>
      <c r="W9047" s="1">
        <v>-1405870.3677652734</v>
      </c>
      <c r="X9047" s="1">
        <v>-17882185.216772687</v>
      </c>
      <c r="Y9047" s="1">
        <v>2145088.0612608986</v>
      </c>
      <c r="Z9047" s="1">
        <v>-551.71340153602569</v>
      </c>
      <c r="AA9047" s="1">
        <v>-8216925.3958463138</v>
      </c>
      <c r="AB9047" s="1">
        <v>-11538.529791086932</v>
      </c>
      <c r="AC9047" s="1">
        <v>-127.91423903620976</v>
      </c>
      <c r="AD9047" s="1">
        <v>-9.5319731432470896</v>
      </c>
      <c r="AE9047" s="1">
        <v>-48782.910470811548</v>
      </c>
      <c r="AF9047" s="1">
        <v>-152.46476248417542</v>
      </c>
      <c r="AG9047" s="1">
        <v>1889.3370475803979</v>
      </c>
      <c r="AH9047" s="1">
        <v>1889.3370475803979</v>
      </c>
      <c r="AI9047" s="1">
        <v>-17600.503180392243</v>
      </c>
      <c r="AJ9047" s="5">
        <v>2.2938432174752752E-2</v>
      </c>
    </row>
    <row r="9048" spans="1:36" hidden="1" x14ac:dyDescent="0.25">
      <c r="A9048" s="4">
        <v>2014</v>
      </c>
      <c r="B9048" t="s">
        <v>1467</v>
      </c>
      <c r="C9048" t="s">
        <v>133</v>
      </c>
      <c r="D9048" t="s">
        <v>1437</v>
      </c>
      <c r="E9048" s="1" t="s">
        <v>1438</v>
      </c>
      <c r="F9048" s="15">
        <v>-2.1248047837719258E-2</v>
      </c>
      <c r="G9048" s="15">
        <v>-7.9680179391447212E-2</v>
      </c>
      <c r="H9048" s="1">
        <f t="shared" si="282"/>
        <v>20739336898.345596</v>
      </c>
      <c r="I9048" s="1">
        <f t="shared" si="283"/>
        <v>5530489839.5588255</v>
      </c>
      <c r="J9048" s="1">
        <v>-440670422.53862333</v>
      </c>
      <c r="K9048" s="1">
        <v>-404291439.60017771</v>
      </c>
      <c r="L9048" s="1">
        <v>-99315.141870847685</v>
      </c>
      <c r="M9048" s="1">
        <v>-5342320.6951887775</v>
      </c>
      <c r="N9048" s="1">
        <v>-1244306.6873617081</v>
      </c>
      <c r="O9048" s="1">
        <v>-17590.70050259637</v>
      </c>
      <c r="P9048" s="1">
        <v>-90204.833081841614</v>
      </c>
      <c r="Q9048" s="1">
        <v>-29607537.292044707</v>
      </c>
      <c r="R9048" s="1">
        <v>22292.411604951973</v>
      </c>
      <c r="S9048" s="1">
        <v>-178754994.12640131</v>
      </c>
      <c r="T9048" s="1">
        <v>-107935046.1896783</v>
      </c>
      <c r="U9048" s="1">
        <v>-107851025.684673</v>
      </c>
      <c r="V9048" s="1">
        <v>-1335580.1737971944</v>
      </c>
      <c r="W9048" s="1">
        <v>-1335580.1737971944</v>
      </c>
      <c r="X9048" s="1">
        <v>-17451713.275921654</v>
      </c>
      <c r="Y9048" s="1">
        <v>3758540.1574629745</v>
      </c>
      <c r="Z9048" s="1">
        <v>-22610.908179073427</v>
      </c>
      <c r="AA9048" s="1">
        <v>-29607537.292044707</v>
      </c>
      <c r="AB9048" s="1">
        <v>-90204.833081841614</v>
      </c>
      <c r="AC9048" s="1">
        <v>-756.50376038913953</v>
      </c>
      <c r="AD9048" s="1">
        <v>-571.64264242255672</v>
      </c>
      <c r="AE9048" s="1">
        <v>-47907.795051463676</v>
      </c>
      <c r="AF9048" s="1">
        <v>-901.69919326546119</v>
      </c>
      <c r="AG9048" s="1">
        <v>11146.205802475986</v>
      </c>
      <c r="AH9048" s="1">
        <v>11146.205802475986</v>
      </c>
      <c r="AI9048" s="1">
        <v>-16824.809469268097</v>
      </c>
      <c r="AJ9048" s="5">
        <v>7.6207015174594203E-2</v>
      </c>
    </row>
    <row r="9049" spans="1:36" hidden="1" x14ac:dyDescent="0.25">
      <c r="A9049" s="4">
        <v>2014</v>
      </c>
      <c r="B9049" t="s">
        <v>1466</v>
      </c>
      <c r="C9049" t="s">
        <v>453</v>
      </c>
      <c r="D9049" t="s">
        <v>1437</v>
      </c>
      <c r="E9049" s="1" t="s">
        <v>1438</v>
      </c>
      <c r="F9049" s="15">
        <v>-2.1207464529612391E-2</v>
      </c>
      <c r="G9049" s="15">
        <v>-0.12774216592363316</v>
      </c>
      <c r="H9049" s="1">
        <f t="shared" si="282"/>
        <v>3924431732.7653852</v>
      </c>
      <c r="I9049" s="1">
        <f t="shared" si="283"/>
        <v>651525251.42921197</v>
      </c>
      <c r="J9049" s="1">
        <v>-83227246.771507204</v>
      </c>
      <c r="K9049" s="1">
        <v>-68377008.172606006</v>
      </c>
      <c r="L9049" s="1">
        <v>-16455.152529524956</v>
      </c>
      <c r="M9049" s="1">
        <v>-900733.72507173161</v>
      </c>
      <c r="N9049" s="1">
        <v>-210827.38080352879</v>
      </c>
      <c r="O9049" s="1">
        <v>-2890.9066616494897</v>
      </c>
      <c r="P9049" s="1">
        <v>-17714.816802858695</v>
      </c>
      <c r="Q9049" s="1">
        <v>-13702737.458066411</v>
      </c>
      <c r="R9049" s="1">
        <v>1120.8410344803215</v>
      </c>
      <c r="S9049" s="1">
        <v>-30279792.193433147</v>
      </c>
      <c r="T9049" s="1">
        <v>-18050305.682266228</v>
      </c>
      <c r="U9049" s="1">
        <v>-18039625.760101426</v>
      </c>
      <c r="V9049" s="1">
        <v>-225183.4312679329</v>
      </c>
      <c r="W9049" s="1">
        <v>-225183.4312679329</v>
      </c>
      <c r="X9049" s="1">
        <v>-2915495.7965497044</v>
      </c>
      <c r="Y9049" s="1">
        <v>243783.53621967568</v>
      </c>
      <c r="Z9049" s="1">
        <v>-5016.0468255504657</v>
      </c>
      <c r="AA9049" s="1">
        <v>-13702737.458066411</v>
      </c>
      <c r="AB9049" s="1">
        <v>-17714.816802858695</v>
      </c>
      <c r="AC9049" s="1">
        <v>-55.998387583837903</v>
      </c>
      <c r="AD9049" s="1">
        <v>-43.901492455715612</v>
      </c>
      <c r="AE9049" s="1">
        <v>-8095.6727631817994</v>
      </c>
      <c r="AF9049" s="1">
        <v>-66.746133399971072</v>
      </c>
      <c r="AG9049" s="1">
        <v>560.42051724016073</v>
      </c>
      <c r="AH9049" s="1">
        <v>560.42051724016073</v>
      </c>
      <c r="AI9049" s="1">
        <v>-2834.2134035627864</v>
      </c>
      <c r="AJ9049" s="5">
        <v>4.4032378673549553E-2</v>
      </c>
    </row>
    <row r="9050" spans="1:36" hidden="1" x14ac:dyDescent="0.25">
      <c r="A9050" s="4">
        <v>2014</v>
      </c>
      <c r="B9050" t="s">
        <v>1457</v>
      </c>
      <c r="C9050" t="s">
        <v>465</v>
      </c>
      <c r="D9050" t="s">
        <v>1443</v>
      </c>
      <c r="E9050" s="1" t="s">
        <v>1438</v>
      </c>
      <c r="F9050" s="15">
        <v>-2.1049751057661194E-2</v>
      </c>
      <c r="G9050" s="15">
        <v>-6.7256581819066213E-2</v>
      </c>
      <c r="H9050" s="1">
        <f t="shared" si="282"/>
        <v>4538962912.7135496</v>
      </c>
      <c r="I9050" s="1">
        <f t="shared" si="283"/>
        <v>1420590175.5401387</v>
      </c>
      <c r="J9050" s="1">
        <v>-95544039.372576967</v>
      </c>
      <c r="K9050" s="1">
        <v>-90704442.437487885</v>
      </c>
      <c r="L9050" s="1">
        <v>-22690.589749045601</v>
      </c>
      <c r="M9050" s="1">
        <v>-1178899.5539521014</v>
      </c>
      <c r="N9050" s="1">
        <v>-274208.1076314408</v>
      </c>
      <c r="O9050" s="1">
        <v>-3918.4860083017579</v>
      </c>
      <c r="P9050" s="1">
        <v>-76758.938986241978</v>
      </c>
      <c r="Q9050" s="1">
        <v>-3287293.7303540246</v>
      </c>
      <c r="R9050" s="1">
        <v>4172.4715921076122</v>
      </c>
      <c r="S9050" s="1">
        <v>-39398089.995762572</v>
      </c>
      <c r="T9050" s="1">
        <v>-23988652.337774821</v>
      </c>
      <c r="U9050" s="1">
        <v>-23966165.952595621</v>
      </c>
      <c r="V9050" s="1">
        <v>-294724.88848802535</v>
      </c>
      <c r="W9050" s="1">
        <v>-294724.88848802535</v>
      </c>
      <c r="X9050" s="1">
        <v>-3881238.6457904559</v>
      </c>
      <c r="Y9050" s="1">
        <v>-331776.41826097842</v>
      </c>
      <c r="Z9050" s="1">
        <v>-13617.080226257527</v>
      </c>
      <c r="AA9050" s="1">
        <v>-3287293.7303540246</v>
      </c>
      <c r="AB9050" s="1">
        <v>-76758.938986241978</v>
      </c>
      <c r="AC9050" s="1">
        <v>-188.30488293846486</v>
      </c>
      <c r="AD9050" s="1">
        <v>-189.62688163483494</v>
      </c>
      <c r="AE9050" s="1">
        <v>-10838.745025985425</v>
      </c>
      <c r="AF9050" s="1">
        <v>-224.4461560193964</v>
      </c>
      <c r="AG9050" s="1">
        <v>2086.2357960538061</v>
      </c>
      <c r="AH9050" s="1">
        <v>2086.2357960538061</v>
      </c>
      <c r="AI9050" s="1">
        <v>-3727.8444954290203</v>
      </c>
      <c r="AJ9050" s="5">
        <v>0.13837296319849673</v>
      </c>
    </row>
    <row r="9051" spans="1:36" hidden="1" x14ac:dyDescent="0.25">
      <c r="A9051" s="4">
        <v>2014</v>
      </c>
      <c r="B9051" t="s">
        <v>1461</v>
      </c>
      <c r="C9051" t="s">
        <v>163</v>
      </c>
      <c r="D9051" t="s">
        <v>1437</v>
      </c>
      <c r="E9051" s="1" t="s">
        <v>1438</v>
      </c>
      <c r="F9051" s="15">
        <v>-2.0614778436200645E-2</v>
      </c>
      <c r="G9051" s="15">
        <v>-0.15453787607501168</v>
      </c>
      <c r="H9051" s="1">
        <f t="shared" si="282"/>
        <v>4742285538.5266171</v>
      </c>
      <c r="I9051" s="1">
        <f t="shared" si="283"/>
        <v>632603269.44361544</v>
      </c>
      <c r="J9051" s="1">
        <v>-97761165.657924667</v>
      </c>
      <c r="K9051" s="1">
        <v>-90504158.636475071</v>
      </c>
      <c r="L9051" s="1">
        <v>-21077.956678978295</v>
      </c>
      <c r="M9051" s="1">
        <v>-1197391.0538579982</v>
      </c>
      <c r="N9051" s="1">
        <v>-280307.68154765799</v>
      </c>
      <c r="O9051" s="1">
        <v>-3803.5536522625744</v>
      </c>
      <c r="P9051" s="1">
        <v>-5534.0826888949769</v>
      </c>
      <c r="Q9051" s="1">
        <v>-5750012.355693371</v>
      </c>
      <c r="R9051" s="1">
        <v>1119.6626695895127</v>
      </c>
      <c r="S9051" s="1">
        <v>-40245592.159284674</v>
      </c>
      <c r="T9051" s="1">
        <v>-23621421.595410217</v>
      </c>
      <c r="U9051" s="1">
        <v>-23609469.285176113</v>
      </c>
      <c r="V9051" s="1">
        <v>-299347.76346449956</v>
      </c>
      <c r="W9051" s="1">
        <v>-299347.76346449956</v>
      </c>
      <c r="X9051" s="1">
        <v>-3809875.5422863783</v>
      </c>
      <c r="Y9051" s="1">
        <v>-106041.69758356312</v>
      </c>
      <c r="Z9051" s="1">
        <v>-1326.0061553998742</v>
      </c>
      <c r="AA9051" s="1">
        <v>-5750012.355693371</v>
      </c>
      <c r="AB9051" s="1">
        <v>-5534.0826888949769</v>
      </c>
      <c r="AC9051" s="1">
        <v>-54.015553131752014</v>
      </c>
      <c r="AD9051" s="1">
        <v>-50.925210290978569</v>
      </c>
      <c r="AE9051" s="1">
        <v>-10398.878055633899</v>
      </c>
      <c r="AF9051" s="1">
        <v>-64.382734406547542</v>
      </c>
      <c r="AG9051" s="1">
        <v>559.83133479475634</v>
      </c>
      <c r="AH9051" s="1">
        <v>559.83133479475634</v>
      </c>
      <c r="AI9051" s="1">
        <v>-3748.867833143056</v>
      </c>
      <c r="AJ9051" s="5">
        <v>1.2983287505498807E-2</v>
      </c>
    </row>
    <row r="9052" spans="1:36" hidden="1" x14ac:dyDescent="0.25">
      <c r="A9052" s="4">
        <v>2014</v>
      </c>
      <c r="B9052" t="s">
        <v>1453</v>
      </c>
      <c r="C9052" t="s">
        <v>122</v>
      </c>
      <c r="D9052" t="s">
        <v>1443</v>
      </c>
      <c r="E9052" s="1" t="s">
        <v>1438</v>
      </c>
      <c r="F9052" s="15">
        <v>-2.0523067338728541E-2</v>
      </c>
      <c r="G9052" s="15">
        <v>-5.4331319166607002E-2</v>
      </c>
      <c r="H9052" s="1">
        <f t="shared" si="282"/>
        <v>2005636786.4688756</v>
      </c>
      <c r="I9052" s="1">
        <f t="shared" si="283"/>
        <v>757607572.52201307</v>
      </c>
      <c r="J9052" s="1">
        <v>-41161818.825731851</v>
      </c>
      <c r="K9052" s="1">
        <v>-40256900.654055931</v>
      </c>
      <c r="L9052" s="1">
        <v>-10066.845893611857</v>
      </c>
      <c r="M9052" s="1">
        <v>-523278.72547360137</v>
      </c>
      <c r="N9052" s="1">
        <v>-121717.24975788087</v>
      </c>
      <c r="O9052" s="1">
        <v>-1738.8422085132443</v>
      </c>
      <c r="P9052" s="1">
        <v>-33917.561055613442</v>
      </c>
      <c r="Q9052" s="1">
        <v>-216042.64212987557</v>
      </c>
      <c r="R9052" s="1">
        <v>1843.6948431958936</v>
      </c>
      <c r="S9052" s="1">
        <v>-17488205.964976784</v>
      </c>
      <c r="T9052" s="1">
        <v>-10646012.052728971</v>
      </c>
      <c r="U9052" s="1">
        <v>-10636055.703337042</v>
      </c>
      <c r="V9052" s="1">
        <v>-130819.68136840034</v>
      </c>
      <c r="W9052" s="1">
        <v>-130819.68136840034</v>
      </c>
      <c r="X9052" s="1">
        <v>-1722439.4395418782</v>
      </c>
      <c r="Y9052" s="1">
        <v>-146602.42926490225</v>
      </c>
      <c r="Z9052" s="1">
        <v>-6016.9949724820735</v>
      </c>
      <c r="AA9052" s="1">
        <v>-216042.64212987557</v>
      </c>
      <c r="AB9052" s="1">
        <v>-33917.561055613442</v>
      </c>
      <c r="AC9052" s="1">
        <v>-83.206496187763634</v>
      </c>
      <c r="AD9052" s="1">
        <v>-83.79064927913987</v>
      </c>
      <c r="AE9052" s="1">
        <v>-4809.5931799750224</v>
      </c>
      <c r="AF9052" s="1">
        <v>-99.176282280948257</v>
      </c>
      <c r="AG9052" s="1">
        <v>921.84742159794678</v>
      </c>
      <c r="AH9052" s="1">
        <v>921.84742159794678</v>
      </c>
      <c r="AI9052" s="1">
        <v>-1654.6032229567274</v>
      </c>
      <c r="AJ9052" s="5">
        <v>0.11533580414457249</v>
      </c>
    </row>
    <row r="9053" spans="1:36" hidden="1" x14ac:dyDescent="0.25">
      <c r="A9053" s="4">
        <v>2014</v>
      </c>
      <c r="B9053" t="s">
        <v>1462</v>
      </c>
      <c r="C9053" t="s">
        <v>185</v>
      </c>
      <c r="D9053" t="s">
        <v>1443</v>
      </c>
      <c r="E9053" s="1" t="s">
        <v>1438</v>
      </c>
      <c r="F9053" s="15">
        <v>-2.0336455074250671E-2</v>
      </c>
      <c r="G9053" s="15">
        <v>-0.12722394598148393</v>
      </c>
      <c r="H9053" s="1">
        <f t="shared" si="282"/>
        <v>2978902908.4147515</v>
      </c>
      <c r="I9053" s="1">
        <f t="shared" si="283"/>
        <v>476170776.65825641</v>
      </c>
      <c r="J9053" s="1">
        <v>-60580325.167531259</v>
      </c>
      <c r="K9053" s="1">
        <v>-59251071.40233089</v>
      </c>
      <c r="L9053" s="1">
        <v>-13674.861765276422</v>
      </c>
      <c r="M9053" s="1">
        <v>-787764.3305491365</v>
      </c>
      <c r="N9053" s="1">
        <v>-184396.30339804105</v>
      </c>
      <c r="O9053" s="1">
        <v>-2480.2730547571064</v>
      </c>
      <c r="P9053" s="1">
        <v>-1864.2481666178098</v>
      </c>
      <c r="Q9053" s="1">
        <v>-339512.99277519929</v>
      </c>
      <c r="R9053" s="1">
        <v>439.24450866924644</v>
      </c>
      <c r="S9053" s="1">
        <v>-26472872.573469635</v>
      </c>
      <c r="T9053" s="1">
        <v>-15463151.356404472</v>
      </c>
      <c r="U9053" s="1">
        <v>-15455025.403592654</v>
      </c>
      <c r="V9053" s="1">
        <v>-196941.08263728413</v>
      </c>
      <c r="W9053" s="1">
        <v>-196941.08263728413</v>
      </c>
      <c r="X9053" s="1">
        <v>-2492856.3293206054</v>
      </c>
      <c r="Y9053" s="1">
        <v>48028.51884661345</v>
      </c>
      <c r="Z9053" s="1">
        <v>-316.17718261435118</v>
      </c>
      <c r="AA9053" s="1">
        <v>-339512.99277519929</v>
      </c>
      <c r="AB9053" s="1">
        <v>-1864.2481666178098</v>
      </c>
      <c r="AC9053" s="1">
        <v>-16.069313682418176</v>
      </c>
      <c r="AD9053" s="1">
        <v>-12.03847448032715</v>
      </c>
      <c r="AE9053" s="1">
        <v>-6800.4190811946128</v>
      </c>
      <c r="AF9053" s="1">
        <v>-19.153489965882954</v>
      </c>
      <c r="AG9053" s="1">
        <v>219.62225433462322</v>
      </c>
      <c r="AH9053" s="1">
        <v>219.62225433462322</v>
      </c>
      <c r="AI9053" s="1">
        <v>-2464.0043408319139</v>
      </c>
      <c r="AJ9053" s="5">
        <v>1.3439402315694942E-2</v>
      </c>
    </row>
    <row r="9054" spans="1:36" hidden="1" x14ac:dyDescent="0.25">
      <c r="A9054" s="4">
        <v>2014</v>
      </c>
      <c r="B9054" t="s">
        <v>1470</v>
      </c>
      <c r="C9054" t="s">
        <v>185</v>
      </c>
      <c r="D9054" t="s">
        <v>1443</v>
      </c>
      <c r="E9054" s="1" t="s">
        <v>1438</v>
      </c>
      <c r="F9054" s="15">
        <v>-1.8426540322719603E-2</v>
      </c>
      <c r="G9054" s="15">
        <v>-0.10587778048546839</v>
      </c>
      <c r="H9054" s="1">
        <f t="shared" si="282"/>
        <v>3562447180.6927805</v>
      </c>
      <c r="I9054" s="1">
        <f t="shared" si="283"/>
        <v>619993886.55114281</v>
      </c>
      <c r="J9054" s="1">
        <v>-65643576.622594289</v>
      </c>
      <c r="K9054" s="1">
        <v>-64216782.756255485</v>
      </c>
      <c r="L9054" s="1">
        <v>-14834.925136980017</v>
      </c>
      <c r="M9054" s="1">
        <v>-853756.68765436416</v>
      </c>
      <c r="N9054" s="1">
        <v>-199810.65176287666</v>
      </c>
      <c r="O9054" s="1">
        <v>-2689.728241298993</v>
      </c>
      <c r="P9054" s="1">
        <v>-2229.440109148612</v>
      </c>
      <c r="Q9054" s="1">
        <v>-353997.72257902776</v>
      </c>
      <c r="R9054" s="1">
        <v>525.28914491417788</v>
      </c>
      <c r="S9054" s="1">
        <v>-28686102.446947336</v>
      </c>
      <c r="T9054" s="1">
        <v>-16764062.215216856</v>
      </c>
      <c r="U9054" s="1">
        <v>-16755103.819138616</v>
      </c>
      <c r="V9054" s="1">
        <v>-213439.17191359104</v>
      </c>
      <c r="W9054" s="1">
        <v>-213439.17191359104</v>
      </c>
      <c r="X9054" s="1">
        <v>-2702686.7555652228</v>
      </c>
      <c r="Y9054" s="1">
        <v>57436.937966205769</v>
      </c>
      <c r="Z9054" s="1">
        <v>-378.11387192987979</v>
      </c>
      <c r="AA9054" s="1">
        <v>-353997.72257902776</v>
      </c>
      <c r="AB9054" s="1">
        <v>-2229.440109148612</v>
      </c>
      <c r="AC9054" s="1">
        <v>-19.217169200745296</v>
      </c>
      <c r="AD9054" s="1">
        <v>-14.396719460422368</v>
      </c>
      <c r="AE9054" s="1">
        <v>-7373.2004385183818</v>
      </c>
      <c r="AF9054" s="1">
        <v>-22.905512004652113</v>
      </c>
      <c r="AG9054" s="1">
        <v>262.64457245708894</v>
      </c>
      <c r="AH9054" s="1">
        <v>262.64457245708894</v>
      </c>
      <c r="AI9054" s="1">
        <v>-2670.2726108745887</v>
      </c>
      <c r="AJ9054" s="5">
        <v>1.4806853930356358E-2</v>
      </c>
    </row>
    <row r="9055" spans="1:36" hidden="1" x14ac:dyDescent="0.25">
      <c r="A9055" s="4">
        <v>2014</v>
      </c>
      <c r="B9055" t="s">
        <v>1482</v>
      </c>
      <c r="C9055" t="s">
        <v>193</v>
      </c>
      <c r="D9055" t="s">
        <v>1437</v>
      </c>
      <c r="E9055" s="1" t="s">
        <v>1438</v>
      </c>
      <c r="F9055" s="15">
        <v>-1.6908824380051139E-2</v>
      </c>
      <c r="G9055" s="15">
        <v>-0.15073038883490145</v>
      </c>
      <c r="H9055" s="1">
        <f t="shared" si="282"/>
        <v>91111795296.544128</v>
      </c>
      <c r="I9055" s="1">
        <f t="shared" si="283"/>
        <v>10220854318.288015</v>
      </c>
      <c r="J9055" s="1">
        <v>-1540593345.620434</v>
      </c>
      <c r="K9055" s="1">
        <v>-1488821779.8291376</v>
      </c>
      <c r="L9055" s="1">
        <v>-344736.29671747138</v>
      </c>
      <c r="M9055" s="1">
        <v>-19814249.047263205</v>
      </c>
      <c r="N9055" s="1">
        <v>-4644958.3595433198</v>
      </c>
      <c r="O9055" s="1">
        <v>-62450.674232135818</v>
      </c>
      <c r="P9055" s="1">
        <v>-35355.574483025899</v>
      </c>
      <c r="Q9055" s="1">
        <v>-26882587.454857871</v>
      </c>
      <c r="R9055" s="1">
        <v>12771.615801021384</v>
      </c>
      <c r="S9055" s="1">
        <v>-666888745.8928107</v>
      </c>
      <c r="T9055" s="1">
        <v>-390575248.20859277</v>
      </c>
      <c r="U9055" s="1">
        <v>-390402125.63359404</v>
      </c>
      <c r="V9055" s="1">
        <v>-4953562.2618158013</v>
      </c>
      <c r="W9055" s="1">
        <v>-4953562.2618158013</v>
      </c>
      <c r="X9055" s="1">
        <v>-62986115.160024814</v>
      </c>
      <c r="Y9055" s="1">
        <v>7307360.3497219682</v>
      </c>
      <c r="Z9055" s="1">
        <v>-1370.1070404419459</v>
      </c>
      <c r="AA9055" s="1">
        <v>-26882587.454857871</v>
      </c>
      <c r="AB9055" s="1">
        <v>-35355.574483025899</v>
      </c>
      <c r="AC9055" s="1">
        <v>-431.34394094122905</v>
      </c>
      <c r="AD9055" s="1">
        <v>-27.583339757111904</v>
      </c>
      <c r="AE9055" s="1">
        <v>-171817.99419899454</v>
      </c>
      <c r="AF9055" s="1">
        <v>-514.13159316826409</v>
      </c>
      <c r="AG9055" s="1">
        <v>6385.807900510692</v>
      </c>
      <c r="AH9055" s="1">
        <v>6385.807900510692</v>
      </c>
      <c r="AI9055" s="1">
        <v>-62013.977848131821</v>
      </c>
      <c r="AJ9055" s="5">
        <v>9.2274831347894538E-3</v>
      </c>
    </row>
    <row r="9056" spans="1:36" hidden="1" x14ac:dyDescent="0.25">
      <c r="A9056" s="4">
        <v>2014</v>
      </c>
      <c r="B9056" t="s">
        <v>1473</v>
      </c>
      <c r="C9056" t="s">
        <v>170</v>
      </c>
      <c r="D9056" t="s">
        <v>1437</v>
      </c>
      <c r="E9056" s="1" t="s">
        <v>1438</v>
      </c>
      <c r="F9056" s="15">
        <v>-1.6063690922683772E-2</v>
      </c>
      <c r="G9056" s="15" t="s">
        <v>128</v>
      </c>
      <c r="H9056" s="1">
        <f t="shared" si="282"/>
        <v>21454138377.657681</v>
      </c>
      <c r="I9056" s="1" t="e">
        <f t="shared" si="283"/>
        <v>#VALUE!</v>
      </c>
      <c r="J9056" s="1">
        <v>-344632647.91118121</v>
      </c>
      <c r="K9056" s="1">
        <v>-331588378.53966975</v>
      </c>
      <c r="L9056" s="1">
        <v>-77599.040942891021</v>
      </c>
      <c r="M9056" s="1">
        <v>-4411092.2456005663</v>
      </c>
      <c r="N9056" s="1">
        <v>-1033661.82783046</v>
      </c>
      <c r="O9056" s="1">
        <v>-13995.903476774951</v>
      </c>
      <c r="P9056" s="1">
        <v>-22344.119193723713</v>
      </c>
      <c r="Q9056" s="1">
        <v>-7490803.6319855331</v>
      </c>
      <c r="R9056" s="1">
        <v>5227.3975185265899</v>
      </c>
      <c r="S9056" s="1">
        <v>-148422374.60001692</v>
      </c>
      <c r="T9056" s="1">
        <v>-87434837.600396141</v>
      </c>
      <c r="U9056" s="1">
        <v>-87394135.039452508</v>
      </c>
      <c r="V9056" s="1">
        <v>-1102773.0614001416</v>
      </c>
      <c r="W9056" s="1">
        <v>-1102773.0614001416</v>
      </c>
      <c r="X9056" s="1">
        <v>-14107831.909866601</v>
      </c>
      <c r="Y9056" s="1">
        <v>2496485.8583825962</v>
      </c>
      <c r="Z9056" s="1">
        <v>-3713.7914369565351</v>
      </c>
      <c r="AA9056" s="1">
        <v>-7490803.6319855331</v>
      </c>
      <c r="AB9056" s="1">
        <v>-22344.119193723713</v>
      </c>
      <c r="AC9056" s="1">
        <v>-176.92550243658641</v>
      </c>
      <c r="AD9056" s="1">
        <v>-42.144029305688079</v>
      </c>
      <c r="AE9056" s="1">
        <v>-38527.617117389964</v>
      </c>
      <c r="AF9056" s="1">
        <v>-210.88273603966431</v>
      </c>
      <c r="AG9056" s="1">
        <v>2613.698759263295</v>
      </c>
      <c r="AH9056" s="1">
        <v>2613.698759263295</v>
      </c>
      <c r="AI9056" s="1">
        <v>-13816.78254839572</v>
      </c>
      <c r="AJ9056" s="5">
        <v>1.8898078235992592E-2</v>
      </c>
    </row>
    <row r="9057" spans="1:36" hidden="1" x14ac:dyDescent="0.25">
      <c r="A9057" s="4">
        <v>2014</v>
      </c>
      <c r="B9057" t="s">
        <v>1480</v>
      </c>
      <c r="C9057" t="s">
        <v>118</v>
      </c>
      <c r="D9057" t="s">
        <v>1443</v>
      </c>
      <c r="E9057" s="1" t="s">
        <v>1438</v>
      </c>
      <c r="F9057" s="15">
        <v>-1.4855692383627092E-2</v>
      </c>
      <c r="G9057" s="15">
        <v>-0.16388273306748113</v>
      </c>
      <c r="H9057" s="1">
        <f t="shared" si="282"/>
        <v>59792915582.519333</v>
      </c>
      <c r="I9057" s="1">
        <f t="shared" si="283"/>
        <v>5420126598.989131</v>
      </c>
      <c r="J9057" s="1">
        <v>-888265160.61409009</v>
      </c>
      <c r="K9057" s="1">
        <v>-868893784.30458438</v>
      </c>
      <c r="L9057" s="1">
        <v>-204492.17825750145</v>
      </c>
      <c r="M9057" s="1">
        <v>-11539358.729641367</v>
      </c>
      <c r="N9057" s="1">
        <v>-2704459.115789853</v>
      </c>
      <c r="O9057" s="1">
        <v>-36702.280138017202</v>
      </c>
      <c r="P9057" s="1">
        <v>-94024.948308696825</v>
      </c>
      <c r="Q9057" s="1">
        <v>-4806380.6821543938</v>
      </c>
      <c r="R9057" s="1">
        <v>14041.624784429712</v>
      </c>
      <c r="S9057" s="1">
        <v>-388352384.61709958</v>
      </c>
      <c r="T9057" s="1">
        <v>-229458075.34384382</v>
      </c>
      <c r="U9057" s="1">
        <v>-229350500.51858878</v>
      </c>
      <c r="V9057" s="1">
        <v>-2884839.6824103417</v>
      </c>
      <c r="W9057" s="1">
        <v>-2884839.6824103417</v>
      </c>
      <c r="X9057" s="1">
        <v>-37034183.410393611</v>
      </c>
      <c r="Y9057" s="1">
        <v>6746800.5780548071</v>
      </c>
      <c r="Z9057" s="1">
        <v>-21899.285248537759</v>
      </c>
      <c r="AA9057" s="1">
        <v>-4806380.6821543938</v>
      </c>
      <c r="AB9057" s="1">
        <v>-94024.948308696825</v>
      </c>
      <c r="AC9057" s="1">
        <v>-533.3995093563509</v>
      </c>
      <c r="AD9057" s="1">
        <v>-147.44559153000523</v>
      </c>
      <c r="AE9057" s="1">
        <v>-101395.76492569341</v>
      </c>
      <c r="AF9057" s="1">
        <v>-635.77464179082131</v>
      </c>
      <c r="AG9057" s="1">
        <v>7020.8123922148561</v>
      </c>
      <c r="AH9057" s="1">
        <v>7020.8123922148561</v>
      </c>
      <c r="AI9057" s="1">
        <v>-36162.26180263234</v>
      </c>
      <c r="AJ9057" s="5">
        <v>2.5186842962119673E-2</v>
      </c>
    </row>
    <row r="9058" spans="1:36" hidden="1" x14ac:dyDescent="0.25">
      <c r="A9058" s="4">
        <v>2014</v>
      </c>
      <c r="B9058" t="s">
        <v>1468</v>
      </c>
      <c r="C9058" t="s">
        <v>170</v>
      </c>
      <c r="D9058" t="s">
        <v>1443</v>
      </c>
      <c r="E9058" s="1" t="s">
        <v>1438</v>
      </c>
      <c r="F9058" s="15">
        <v>-1.4696132261772642E-2</v>
      </c>
      <c r="G9058" s="15">
        <v>-0.13957876799221583</v>
      </c>
      <c r="H9058" s="1">
        <f t="shared" si="282"/>
        <v>15721955360.668051</v>
      </c>
      <c r="I9058" s="1">
        <f t="shared" si="283"/>
        <v>1655351589.0536346</v>
      </c>
      <c r="J9058" s="1">
        <v>-231051935.39406309</v>
      </c>
      <c r="K9058" s="1">
        <v>-226005033.89548671</v>
      </c>
      <c r="L9058" s="1">
        <v>-52980.832938651532</v>
      </c>
      <c r="M9058" s="1">
        <v>-3006581.2036124193</v>
      </c>
      <c r="N9058" s="1">
        <v>-704513.42151461868</v>
      </c>
      <c r="O9058" s="1">
        <v>-9549.3516033121068</v>
      </c>
      <c r="P9058" s="1">
        <v>-16374.148350931066</v>
      </c>
      <c r="Q9058" s="1">
        <v>-1260733.2658454718</v>
      </c>
      <c r="R9058" s="1">
        <v>3830.7252890812551</v>
      </c>
      <c r="S9058" s="1">
        <v>-101162259.74799117</v>
      </c>
      <c r="T9058" s="1">
        <v>-59652842.79523658</v>
      </c>
      <c r="U9058" s="1">
        <v>-59624957.798531666</v>
      </c>
      <c r="V9058" s="1">
        <v>-751645.30090310483</v>
      </c>
      <c r="W9058" s="1">
        <v>-751645.30090310483</v>
      </c>
      <c r="X9058" s="1">
        <v>-9626028.9551660698</v>
      </c>
      <c r="Y9058" s="1">
        <v>1829467.0488797061</v>
      </c>
      <c r="Z9058" s="1">
        <v>-2721.5291596826455</v>
      </c>
      <c r="AA9058" s="1">
        <v>-1260733.2658454718</v>
      </c>
      <c r="AB9058" s="1">
        <v>-16374.148350931066</v>
      </c>
      <c r="AC9058" s="1">
        <v>-129.6539997322171</v>
      </c>
      <c r="AD9058" s="1">
        <v>-30.883857267963322</v>
      </c>
      <c r="AE9058" s="1">
        <v>-26291.161093993185</v>
      </c>
      <c r="AF9058" s="1">
        <v>-154.53843468278794</v>
      </c>
      <c r="AG9058" s="1">
        <v>1915.3626445406276</v>
      </c>
      <c r="AH9058" s="1">
        <v>1915.3626445406276</v>
      </c>
      <c r="AI9058" s="1">
        <v>-9418.0887583277381</v>
      </c>
      <c r="AJ9058" s="5">
        <v>2.0593999016567156E-2</v>
      </c>
    </row>
    <row r="9059" spans="1:36" hidden="1" x14ac:dyDescent="0.25">
      <c r="A9059" s="4">
        <v>2014</v>
      </c>
      <c r="B9059" t="s">
        <v>1487</v>
      </c>
      <c r="C9059" t="s">
        <v>266</v>
      </c>
      <c r="D9059" t="s">
        <v>1437</v>
      </c>
      <c r="E9059" s="1" t="s">
        <v>1438</v>
      </c>
      <c r="F9059" s="15">
        <v>-1.4498908473581713E-2</v>
      </c>
      <c r="G9059" s="15">
        <v>-7.4518661830072469E-2</v>
      </c>
      <c r="H9059" s="1">
        <f t="shared" si="282"/>
        <v>1857992231.203058</v>
      </c>
      <c r="I9059" s="1">
        <f t="shared" si="283"/>
        <v>361504871.97782272</v>
      </c>
      <c r="J9059" s="1">
        <v>-26938859.304839011</v>
      </c>
      <c r="K9059" s="1">
        <v>-26351024.906365309</v>
      </c>
      <c r="L9059" s="1">
        <v>-6036.7548596556016</v>
      </c>
      <c r="M9059" s="1">
        <v>-350418.25473754259</v>
      </c>
      <c r="N9059" s="1">
        <v>-82153.915478525829</v>
      </c>
      <c r="O9059" s="1">
        <v>-1097.6979774892759</v>
      </c>
      <c r="P9059" s="1">
        <v>-481.54736240115841</v>
      </c>
      <c r="Q9059" s="1">
        <v>-147670.44473268656</v>
      </c>
      <c r="R9059" s="1">
        <v>24.216674606622767</v>
      </c>
      <c r="S9059" s="1">
        <v>-11793590.502030376</v>
      </c>
      <c r="T9059" s="1">
        <v>-6863009.9360986995</v>
      </c>
      <c r="U9059" s="1">
        <v>-6859985.639861335</v>
      </c>
      <c r="V9059" s="1">
        <v>-87604.563684385648</v>
      </c>
      <c r="W9059" s="1">
        <v>-87604.563684385648</v>
      </c>
      <c r="X9059" s="1">
        <v>-1106079.8798630289</v>
      </c>
      <c r="Y9059" s="1">
        <v>11397.384707794781</v>
      </c>
      <c r="Z9059" s="1">
        <v>-137.90892294465513</v>
      </c>
      <c r="AA9059" s="1">
        <v>-147670.44473268656</v>
      </c>
      <c r="AB9059" s="1">
        <v>-481.54736240115841</v>
      </c>
      <c r="AC9059" s="1">
        <v>-0.88216893791591955</v>
      </c>
      <c r="AD9059" s="1">
        <v>-0.31085231700468818</v>
      </c>
      <c r="AE9059" s="1">
        <v>-3016.8706147412936</v>
      </c>
      <c r="AF9059" s="1">
        <v>-1.0514832328572428</v>
      </c>
      <c r="AG9059" s="1">
        <v>12.108337303311384</v>
      </c>
      <c r="AH9059" s="1">
        <v>12.108337303311384</v>
      </c>
      <c r="AI9059" s="1">
        <v>-1096.8048619295027</v>
      </c>
      <c r="AJ9059" s="5">
        <v>1.6331360281975156E-3</v>
      </c>
    </row>
    <row r="9060" spans="1:36" hidden="1" x14ac:dyDescent="0.25">
      <c r="A9060" s="4">
        <v>2014</v>
      </c>
      <c r="B9060" t="s">
        <v>2491</v>
      </c>
      <c r="C9060" t="s">
        <v>190</v>
      </c>
      <c r="D9060" t="s">
        <v>1437</v>
      </c>
      <c r="E9060" s="1" t="s">
        <v>1438</v>
      </c>
      <c r="F9060" s="15">
        <v>-1.4364548731352478E-2</v>
      </c>
      <c r="G9060" s="15">
        <v>-6.8283862201456685E-2</v>
      </c>
      <c r="H9060" s="1">
        <f t="shared" si="282"/>
        <v>127079000000</v>
      </c>
      <c r="I9060" s="1">
        <f t="shared" si="283"/>
        <v>26733000000</v>
      </c>
      <c r="J9060" s="1">
        <v>-1825432488.2315416</v>
      </c>
      <c r="K9060" s="1">
        <v>-1785747522.8913751</v>
      </c>
      <c r="L9060" s="1">
        <v>-425404.53039165493</v>
      </c>
      <c r="M9060" s="1">
        <v>-23756669.576833751</v>
      </c>
      <c r="N9060" s="1">
        <v>-5567853.6217865376</v>
      </c>
      <c r="O9060" s="1">
        <v>-76200.887910415564</v>
      </c>
      <c r="P9060" s="1">
        <v>-118328.10615338475</v>
      </c>
      <c r="Q9060" s="1">
        <v>-9790310.3780874163</v>
      </c>
      <c r="R9060" s="1">
        <v>49801.760996572775</v>
      </c>
      <c r="S9060" s="1">
        <v>-799653661.01050413</v>
      </c>
      <c r="T9060" s="1">
        <v>-476444118.06477267</v>
      </c>
      <c r="U9060" s="1">
        <v>-476227692.4316532</v>
      </c>
      <c r="V9060" s="1">
        <v>-5939167.3942084378</v>
      </c>
      <c r="W9060" s="1">
        <v>-5939167.3942084378</v>
      </c>
      <c r="X9060" s="1">
        <v>-76959150.117201149</v>
      </c>
      <c r="Y9060" s="1">
        <v>25891993.761521995</v>
      </c>
      <c r="Z9060" s="1">
        <v>-13921.153446275324</v>
      </c>
      <c r="AA9060" s="1">
        <v>-9790310.3780874163</v>
      </c>
      <c r="AB9060" s="1">
        <v>-118328.10615338475</v>
      </c>
      <c r="AC9060" s="1">
        <v>-1819.6764441144192</v>
      </c>
      <c r="AD9060" s="1">
        <v>-270.89856317765566</v>
      </c>
      <c r="AE9060" s="1">
        <v>-210149.57113675389</v>
      </c>
      <c r="AF9060" s="1">
        <v>-2168.9261409858959</v>
      </c>
      <c r="AG9060" s="1">
        <v>24900.880498286388</v>
      </c>
      <c r="AH9060" s="1">
        <v>24900.880498286388</v>
      </c>
      <c r="AI9060" s="1">
        <v>-74358.631539622351</v>
      </c>
      <c r="AJ9060" s="5">
        <v>3.4464502400363521E-2</v>
      </c>
    </row>
    <row r="9061" spans="1:36" hidden="1" x14ac:dyDescent="0.25">
      <c r="A9061" s="4">
        <v>2014</v>
      </c>
      <c r="B9061" t="s">
        <v>1486</v>
      </c>
      <c r="C9061" t="s">
        <v>193</v>
      </c>
      <c r="D9061" t="s">
        <v>1443</v>
      </c>
      <c r="E9061" s="1" t="s">
        <v>1438</v>
      </c>
      <c r="F9061" s="15">
        <v>-1.3677525115930071E-2</v>
      </c>
      <c r="G9061" s="15">
        <v>-7.4485217974829779E-2</v>
      </c>
      <c r="H9061" s="1">
        <f t="shared" si="282"/>
        <v>37204736008.07901</v>
      </c>
      <c r="I9061" s="1">
        <f t="shared" si="283"/>
        <v>6831808042.154171</v>
      </c>
      <c r="J9061" s="1">
        <v>-508868711.1820485</v>
      </c>
      <c r="K9061" s="1">
        <v>-497800767.75593477</v>
      </c>
      <c r="L9061" s="1">
        <v>-115580.9683390912</v>
      </c>
      <c r="M9061" s="1">
        <v>-6626063.0579418791</v>
      </c>
      <c r="N9061" s="1">
        <v>-1553283.3774433846</v>
      </c>
      <c r="O9061" s="1">
        <v>-20916.75482112926</v>
      </c>
      <c r="P9061" s="1">
        <v>-14437.151751578383</v>
      </c>
      <c r="Q9061" s="1">
        <v>-2742877.2978106649</v>
      </c>
      <c r="R9061" s="1">
        <v>5215.1819940226133</v>
      </c>
      <c r="S9061" s="1">
        <v>-223015946.7153053</v>
      </c>
      <c r="T9061" s="1">
        <v>-130824816.06856208</v>
      </c>
      <c r="U9061" s="1">
        <v>-130766717.52061343</v>
      </c>
      <c r="V9061" s="1">
        <v>-1656515.7644854698</v>
      </c>
      <c r="W9061" s="1">
        <v>-1656515.7644854698</v>
      </c>
      <c r="X9061" s="1">
        <v>-21100738.198007405</v>
      </c>
      <c r="Y9061" s="1">
        <v>2983899.1959542884</v>
      </c>
      <c r="Z9061" s="1">
        <v>-559.47169712269385</v>
      </c>
      <c r="AA9061" s="1">
        <v>-2742877.2978106649</v>
      </c>
      <c r="AB9061" s="1">
        <v>-14437.151751578383</v>
      </c>
      <c r="AC9061" s="1">
        <v>-176.13567375300696</v>
      </c>
      <c r="AD9061" s="1">
        <v>-11.263425010388568</v>
      </c>
      <c r="AE9061" s="1">
        <v>-57565.833341293364</v>
      </c>
      <c r="AF9061" s="1">
        <v>-209.94131588540736</v>
      </c>
      <c r="AG9061" s="1">
        <v>2607.5909970113066</v>
      </c>
      <c r="AH9061" s="1">
        <v>2607.5909970113066</v>
      </c>
      <c r="AI9061" s="1">
        <v>-20738.433522227493</v>
      </c>
      <c r="AJ9061" s="5">
        <v>1.1359793771959481E-2</v>
      </c>
    </row>
    <row r="9062" spans="1:36" hidden="1" x14ac:dyDescent="0.25">
      <c r="A9062" s="4">
        <v>2014</v>
      </c>
      <c r="B9062" t="s">
        <v>1498</v>
      </c>
      <c r="C9062" t="s">
        <v>155</v>
      </c>
      <c r="D9062" t="s">
        <v>1437</v>
      </c>
      <c r="E9062" s="1" t="s">
        <v>1438</v>
      </c>
      <c r="F9062" s="15">
        <v>-1.3619538064976011E-2</v>
      </c>
      <c r="G9062" s="15">
        <v>-0.19672038176008921</v>
      </c>
      <c r="H9062" s="1">
        <f t="shared" si="282"/>
        <v>75832515126.837692</v>
      </c>
      <c r="I9062" s="1">
        <f t="shared" si="283"/>
        <v>5250110929.4937897</v>
      </c>
      <c r="J9062" s="1">
        <v>-1032803826.3328351</v>
      </c>
      <c r="K9062" s="1">
        <v>-1003378191.1935626</v>
      </c>
      <c r="L9062" s="1">
        <v>-233868.2806279778</v>
      </c>
      <c r="M9062" s="1">
        <v>-13346919.526769459</v>
      </c>
      <c r="N9062" s="1">
        <v>-3127954.6555142379</v>
      </c>
      <c r="O9062" s="1">
        <v>-42215.061444578198</v>
      </c>
      <c r="P9062" s="1">
        <v>-78757.708370637629</v>
      </c>
      <c r="Q9062" s="1">
        <v>-12608006.708847374</v>
      </c>
      <c r="R9062" s="1">
        <v>12086.802302115637</v>
      </c>
      <c r="S9062" s="1">
        <v>-449116311.53449643</v>
      </c>
      <c r="T9062" s="1">
        <v>-263824928.94545352</v>
      </c>
      <c r="U9062" s="1">
        <v>-263704855.90309739</v>
      </c>
      <c r="V9062" s="1">
        <v>-3336729.8816923648</v>
      </c>
      <c r="W9062" s="1">
        <v>-3336729.8816923648</v>
      </c>
      <c r="X9062" s="1">
        <v>-42557575.539732195</v>
      </c>
      <c r="Y9062" s="1">
        <v>5919846.3539997339</v>
      </c>
      <c r="Z9062" s="1">
        <v>-12776.846320056784</v>
      </c>
      <c r="AA9062" s="1">
        <v>-12608006.708847374</v>
      </c>
      <c r="AB9062" s="1">
        <v>-78757.708370637629</v>
      </c>
      <c r="AC9062" s="1">
        <v>-427.24062539389462</v>
      </c>
      <c r="AD9062" s="1">
        <v>-125.32464859842919</v>
      </c>
      <c r="AE9062" s="1">
        <v>-116242.21413702103</v>
      </c>
      <c r="AF9062" s="1">
        <v>-509.24073007877746</v>
      </c>
      <c r="AG9062" s="1">
        <v>6043.4011510578184</v>
      </c>
      <c r="AH9062" s="1">
        <v>6043.4011510578184</v>
      </c>
      <c r="AI9062" s="1">
        <v>-41782.519293175763</v>
      </c>
      <c r="AJ9062" s="5">
        <v>1.6284562031682551E-2</v>
      </c>
    </row>
    <row r="9063" spans="1:36" hidden="1" x14ac:dyDescent="0.25">
      <c r="A9063" s="4">
        <v>2014</v>
      </c>
      <c r="B9063" t="s">
        <v>1504</v>
      </c>
      <c r="C9063" t="s">
        <v>118</v>
      </c>
      <c r="D9063" t="s">
        <v>1437</v>
      </c>
      <c r="E9063" s="1" t="s">
        <v>1438</v>
      </c>
      <c r="F9063" s="15">
        <v>-1.3593360670572468E-2</v>
      </c>
      <c r="G9063" s="15">
        <v>-7.9166174070942258E-2</v>
      </c>
      <c r="H9063" s="1">
        <f t="shared" si="282"/>
        <v>28514918042.495464</v>
      </c>
      <c r="I9063" s="1">
        <f t="shared" si="283"/>
        <v>4896201818.4194107</v>
      </c>
      <c r="J9063" s="1">
        <v>-387613565.4434551</v>
      </c>
      <c r="K9063" s="1">
        <v>-376374782.17674947</v>
      </c>
      <c r="L9063" s="1">
        <v>-88832.03325016766</v>
      </c>
      <c r="M9063" s="1">
        <v>-4997724.3210627371</v>
      </c>
      <c r="N9063" s="1">
        <v>-1171267.8551496649</v>
      </c>
      <c r="O9063" s="1">
        <v>-15921.681636637999</v>
      </c>
      <c r="P9063" s="1">
        <v>-44839.989300608642</v>
      </c>
      <c r="Q9063" s="1">
        <v>-4926893.7612193525</v>
      </c>
      <c r="R9063" s="1">
        <v>6696.3749134946593</v>
      </c>
      <c r="S9063" s="1">
        <v>-168195941.33461356</v>
      </c>
      <c r="T9063" s="1">
        <v>-99539719.91661346</v>
      </c>
      <c r="U9063" s="1">
        <v>-99492762.654551014</v>
      </c>
      <c r="V9063" s="1">
        <v>-1249431.0802656843</v>
      </c>
      <c r="W9063" s="1">
        <v>-1249431.0802656843</v>
      </c>
      <c r="X9063" s="1">
        <v>-16068008.51519824</v>
      </c>
      <c r="Y9063" s="1">
        <v>3217512.7046077377</v>
      </c>
      <c r="Z9063" s="1">
        <v>-10443.650689511554</v>
      </c>
      <c r="AA9063" s="1">
        <v>-4926893.7612193525</v>
      </c>
      <c r="AB9063" s="1">
        <v>-44839.989300608642</v>
      </c>
      <c r="AC9063" s="1">
        <v>-254.37534104207975</v>
      </c>
      <c r="AD9063" s="1">
        <v>-70.31600511941808</v>
      </c>
      <c r="AE9063" s="1">
        <v>-44010.501611749736</v>
      </c>
      <c r="AF9063" s="1">
        <v>-303.19748798906664</v>
      </c>
      <c r="AG9063" s="1">
        <v>3348.1874567473296</v>
      </c>
      <c r="AH9063" s="1">
        <v>3348.1874567473296</v>
      </c>
      <c r="AI9063" s="1">
        <v>-15664.14981326182</v>
      </c>
      <c r="AJ9063" s="5">
        <v>2.7421824013681657E-2</v>
      </c>
    </row>
    <row r="9064" spans="1:36" hidden="1" x14ac:dyDescent="0.25">
      <c r="A9064" s="4">
        <v>2014</v>
      </c>
      <c r="B9064" t="s">
        <v>1481</v>
      </c>
      <c r="C9064" t="s">
        <v>155</v>
      </c>
      <c r="D9064" t="s">
        <v>1437</v>
      </c>
      <c r="E9064" s="1" t="s">
        <v>1438</v>
      </c>
      <c r="F9064" s="15">
        <v>-1.3510611361955407E-2</v>
      </c>
      <c r="G9064" s="15" t="s">
        <v>128</v>
      </c>
      <c r="H9064" s="1">
        <f t="shared" si="282"/>
        <v>6683059601.8129797</v>
      </c>
      <c r="I9064" s="1" t="e">
        <f t="shared" si="283"/>
        <v>#VALUE!</v>
      </c>
      <c r="J9064" s="1">
        <v>-90292220.988879621</v>
      </c>
      <c r="K9064" s="1">
        <v>-88100622.865281388</v>
      </c>
      <c r="L9064" s="1">
        <v>-20536.005247255092</v>
      </c>
      <c r="M9064" s="1">
        <v>-1171913.7351467407</v>
      </c>
      <c r="N9064" s="1">
        <v>-274646.73262208723</v>
      </c>
      <c r="O9064" s="1">
        <v>-3706.7988350482051</v>
      </c>
      <c r="P9064" s="1">
        <v>-6940.8545696105994</v>
      </c>
      <c r="Q9064" s="1">
        <v>-714919.19750805898</v>
      </c>
      <c r="R9064" s="1">
        <v>1065.2003305608628</v>
      </c>
      <c r="S9064" s="1">
        <v>-39434209.996218897</v>
      </c>
      <c r="T9064" s="1">
        <v>-23165769.168047175</v>
      </c>
      <c r="U9064" s="1">
        <v>-23155224.53646832</v>
      </c>
      <c r="V9064" s="1">
        <v>-292978.43378668517</v>
      </c>
      <c r="W9064" s="1">
        <v>-292978.43378668517</v>
      </c>
      <c r="X9064" s="1">
        <v>-3736881.655086094</v>
      </c>
      <c r="Y9064" s="1">
        <v>521711.37870322249</v>
      </c>
      <c r="Z9064" s="1">
        <v>-1126.013364284745</v>
      </c>
      <c r="AA9064" s="1">
        <v>-714919.19750805898</v>
      </c>
      <c r="AB9064" s="1">
        <v>-6940.8545696105994</v>
      </c>
      <c r="AC9064" s="1">
        <v>-37.652378521898015</v>
      </c>
      <c r="AD9064" s="1">
        <v>-11.044762194141624</v>
      </c>
      <c r="AE9064" s="1">
        <v>-10207.023716716751</v>
      </c>
      <c r="AF9064" s="1">
        <v>-44.87898291511074</v>
      </c>
      <c r="AG9064" s="1">
        <v>532.60016528043138</v>
      </c>
      <c r="AH9064" s="1">
        <v>532.60016528043138</v>
      </c>
      <c r="AI9064" s="1">
        <v>-3668.6792372307796</v>
      </c>
      <c r="AJ9064" s="5">
        <v>1.641224873416687E-2</v>
      </c>
    </row>
    <row r="9065" spans="1:36" hidden="1" x14ac:dyDescent="0.25">
      <c r="A9065" s="4">
        <v>2014</v>
      </c>
      <c r="B9065" t="s">
        <v>2494</v>
      </c>
      <c r="C9065" t="s">
        <v>501</v>
      </c>
      <c r="D9065" t="s">
        <v>1437</v>
      </c>
      <c r="E9065" s="1" t="s">
        <v>1438</v>
      </c>
      <c r="F9065" s="15">
        <v>-1.3067390382879452E-2</v>
      </c>
      <c r="G9065" s="15">
        <v>-0.10562616133140237</v>
      </c>
      <c r="H9065" s="1">
        <f t="shared" si="282"/>
        <v>2397689716.2368793</v>
      </c>
      <c r="I9065" s="1">
        <f t="shared" si="283"/>
        <v>296626774.50503898</v>
      </c>
      <c r="J9065" s="1">
        <v>-31331547.539082758</v>
      </c>
      <c r="K9065" s="1">
        <v>-29794092.288520843</v>
      </c>
      <c r="L9065" s="1">
        <v>-7609.6119179105081</v>
      </c>
      <c r="M9065" s="1">
        <v>-396357.66725831461</v>
      </c>
      <c r="N9065" s="1">
        <v>-92778.022332548004</v>
      </c>
      <c r="O9065" s="1">
        <v>-1329.0193136522123</v>
      </c>
      <c r="P9065" s="1">
        <v>-5552.2052409190565</v>
      </c>
      <c r="Q9065" s="1">
        <v>-1036212.8818090637</v>
      </c>
      <c r="R9065" s="1">
        <v>2384.1573104950908</v>
      </c>
      <c r="S9065" s="1">
        <v>-13336012.667404741</v>
      </c>
      <c r="T9065" s="1">
        <v>-8292778.1365713868</v>
      </c>
      <c r="U9065" s="1">
        <v>-8288582.5225362759</v>
      </c>
      <c r="V9065" s="1">
        <v>-99089.416814578653</v>
      </c>
      <c r="W9065" s="1">
        <v>-99089.416814578653</v>
      </c>
      <c r="X9065" s="1">
        <v>-1344759.1728854217</v>
      </c>
      <c r="Y9065" s="1">
        <v>1173791.9500182942</v>
      </c>
      <c r="Z9065" s="1">
        <v>-521.5571853043358</v>
      </c>
      <c r="AA9065" s="1">
        <v>-1036212.8818090637</v>
      </c>
      <c r="AB9065" s="1">
        <v>-5552.2052409190565</v>
      </c>
      <c r="AC9065" s="1">
        <v>-87.599868210932144</v>
      </c>
      <c r="AD9065" s="1">
        <v>-16.312246688278066</v>
      </c>
      <c r="AE9065" s="1">
        <v>-3677.0117223290986</v>
      </c>
      <c r="AF9065" s="1">
        <v>-104.41287225767003</v>
      </c>
      <c r="AG9065" s="1">
        <v>1192.0786552475454</v>
      </c>
      <c r="AH9065" s="1">
        <v>1192.0786552475454</v>
      </c>
      <c r="AI9065" s="1">
        <v>-1240.3324397773488</v>
      </c>
      <c r="AJ9065" s="5">
        <v>8.8724103956438191E-2</v>
      </c>
    </row>
    <row r="9066" spans="1:36" hidden="1" x14ac:dyDescent="0.25">
      <c r="A9066" s="4">
        <v>2014</v>
      </c>
      <c r="B9066" t="s">
        <v>1479</v>
      </c>
      <c r="C9066" t="s">
        <v>166</v>
      </c>
      <c r="D9066" t="s">
        <v>1437</v>
      </c>
      <c r="E9066" s="1" t="s">
        <v>1438</v>
      </c>
      <c r="F9066" s="15">
        <v>-1.2762827734956779E-2</v>
      </c>
      <c r="G9066" s="15">
        <v>-9.1129597372997667E-2</v>
      </c>
      <c r="H9066" s="1">
        <f t="shared" si="282"/>
        <v>12714761970.824406</v>
      </c>
      <c r="I9066" s="1">
        <f t="shared" si="283"/>
        <v>1780720220.4614923</v>
      </c>
      <c r="J9066" s="1">
        <v>-162276316.72461143</v>
      </c>
      <c r="K9066" s="1">
        <v>-157231861.20684823</v>
      </c>
      <c r="L9066" s="1">
        <v>-41412.776360993783</v>
      </c>
      <c r="M9066" s="1">
        <v>-2014267.6028828984</v>
      </c>
      <c r="N9066" s="1">
        <v>-466128.06995724334</v>
      </c>
      <c r="O9066" s="1">
        <v>-6945.4816511463641</v>
      </c>
      <c r="P9066" s="1">
        <v>-215020.84443330043</v>
      </c>
      <c r="Q9066" s="1">
        <v>-2312368.871273526</v>
      </c>
      <c r="R9066" s="1">
        <v>11688.128795914465</v>
      </c>
      <c r="S9066" s="1">
        <v>-67011517.034906156</v>
      </c>
      <c r="T9066" s="1">
        <v>-41994147.194848791</v>
      </c>
      <c r="U9066" s="1">
        <v>-41942231.846814774</v>
      </c>
      <c r="V9066" s="1">
        <v>-503566.9007207246</v>
      </c>
      <c r="W9066" s="1">
        <v>-503566.9007207246</v>
      </c>
      <c r="X9066" s="1">
        <v>-6810666.0484774411</v>
      </c>
      <c r="Y9066" s="1">
        <v>-929388.11504830909</v>
      </c>
      <c r="Z9066" s="1">
        <v>-38144.822318227831</v>
      </c>
      <c r="AA9066" s="1">
        <v>-2312368.871273526</v>
      </c>
      <c r="AB9066" s="1">
        <v>-215020.84443330043</v>
      </c>
      <c r="AC9066" s="1">
        <v>-527.48872607006331</v>
      </c>
      <c r="AD9066" s="1">
        <v>-531.19197262072453</v>
      </c>
      <c r="AE9066" s="1">
        <v>-19287.416297631375</v>
      </c>
      <c r="AF9066" s="1">
        <v>-628.72940447690382</v>
      </c>
      <c r="AG9066" s="1">
        <v>5844.0643979572324</v>
      </c>
      <c r="AH9066" s="1">
        <v>5844.0643979572324</v>
      </c>
      <c r="AI9066" s="1">
        <v>-6411.4474445338246</v>
      </c>
      <c r="AJ9066" s="5">
        <v>0.17161599923954698</v>
      </c>
    </row>
    <row r="9067" spans="1:36" hidden="1" x14ac:dyDescent="0.25">
      <c r="A9067" s="4">
        <v>2014</v>
      </c>
      <c r="B9067" t="s">
        <v>1489</v>
      </c>
      <c r="C9067" t="s">
        <v>1490</v>
      </c>
      <c r="D9067" t="s">
        <v>1485</v>
      </c>
      <c r="E9067" s="1" t="s">
        <v>1438</v>
      </c>
      <c r="F9067" s="15">
        <v>-1.1298437922257175E-2</v>
      </c>
      <c r="G9067" s="15">
        <v>-3.6555802207180708E-2</v>
      </c>
      <c r="H9067" s="1">
        <f t="shared" si="282"/>
        <v>827061416.51510346</v>
      </c>
      <c r="I9067" s="1">
        <f t="shared" si="283"/>
        <v>255622951.98529187</v>
      </c>
      <c r="J9067" s="1">
        <v>-9344502.0723899808</v>
      </c>
      <c r="K9067" s="1">
        <v>-8874444.8693277556</v>
      </c>
      <c r="L9067" s="1">
        <v>-2384.3616238849418</v>
      </c>
      <c r="M9067" s="1">
        <v>-113027.38444640065</v>
      </c>
      <c r="N9067" s="1">
        <v>-26101.426003214328</v>
      </c>
      <c r="O9067" s="1">
        <v>-395.46874373143947</v>
      </c>
      <c r="P9067" s="1">
        <v>-13986.533494322941</v>
      </c>
      <c r="Q9067" s="1">
        <v>-314922.31041229394</v>
      </c>
      <c r="R9067" s="1">
        <v>760.28166162619902</v>
      </c>
      <c r="S9067" s="1">
        <v>-3753279.3220859109</v>
      </c>
      <c r="T9067" s="1">
        <v>-2379501.6685370253</v>
      </c>
      <c r="U9067" s="1">
        <v>-2376279.4279722041</v>
      </c>
      <c r="V9067" s="1">
        <v>-28256.846111600164</v>
      </c>
      <c r="W9067" s="1">
        <v>-28256.846111600164</v>
      </c>
      <c r="X9067" s="1">
        <v>-386273.58430736221</v>
      </c>
      <c r="Y9067" s="1">
        <v>-60454.222634127575</v>
      </c>
      <c r="Z9067" s="1">
        <v>-2481.2191413116093</v>
      </c>
      <c r="AA9067" s="1">
        <v>-314922.31041229394</v>
      </c>
      <c r="AB9067" s="1">
        <v>-13986.533494322941</v>
      </c>
      <c r="AC9067" s="1">
        <v>-34.311737331797417</v>
      </c>
      <c r="AD9067" s="1">
        <v>-34.552623661004567</v>
      </c>
      <c r="AE9067" s="1">
        <v>-1099.8804685989799</v>
      </c>
      <c r="AF9067" s="1">
        <v>-40.897173935663496</v>
      </c>
      <c r="AG9067" s="1">
        <v>380.14083081309951</v>
      </c>
      <c r="AH9067" s="1">
        <v>380.14083081309951</v>
      </c>
      <c r="AI9067" s="1">
        <v>-360.73124031596279</v>
      </c>
      <c r="AJ9067" s="5">
        <v>0.21155003691388566</v>
      </c>
    </row>
    <row r="9068" spans="1:36" hidden="1" x14ac:dyDescent="0.25">
      <c r="A9068" s="4">
        <v>2014</v>
      </c>
      <c r="B9068" t="s">
        <v>2281</v>
      </c>
      <c r="C9068" t="s">
        <v>196</v>
      </c>
      <c r="D9068" t="s">
        <v>1437</v>
      </c>
      <c r="E9068" s="1" t="s">
        <v>1438</v>
      </c>
      <c r="F9068" s="15">
        <v>-1.1162647867182164E-2</v>
      </c>
      <c r="G9068" s="15">
        <v>-9.2308061655455659E-2</v>
      </c>
      <c r="H9068" s="1">
        <f t="shared" si="282"/>
        <v>60969303433.635002</v>
      </c>
      <c r="I9068" s="1">
        <f t="shared" si="283"/>
        <v>7372908202.507185</v>
      </c>
      <c r="J9068" s="1">
        <v>-680578864.93704796</v>
      </c>
      <c r="K9068" s="1">
        <v>-526312571.33327723</v>
      </c>
      <c r="L9068" s="1">
        <v>-124100.58573280745</v>
      </c>
      <c r="M9068" s="1">
        <v>-7000787.3213321436</v>
      </c>
      <c r="N9068" s="1">
        <v>-1640503.6291907479</v>
      </c>
      <c r="O9068" s="1">
        <v>-22302.338456998816</v>
      </c>
      <c r="P9068" s="1">
        <v>-36949.435594060618</v>
      </c>
      <c r="Q9068" s="1">
        <v>-145452192.94816467</v>
      </c>
      <c r="R9068" s="1">
        <v>10542.654700999703</v>
      </c>
      <c r="S9068" s="1">
        <v>-235578402.69328874</v>
      </c>
      <c r="T9068" s="1">
        <v>-139398146.5035637</v>
      </c>
      <c r="U9068" s="1">
        <v>-139333172.93906814</v>
      </c>
      <c r="V9068" s="1">
        <v>-1750196.8303330359</v>
      </c>
      <c r="W9068" s="1">
        <v>-1750196.8303330359</v>
      </c>
      <c r="X9068" s="1">
        <v>-22501821.482678581</v>
      </c>
      <c r="Y9068" s="1">
        <v>5301298.9502335424</v>
      </c>
      <c r="Z9068" s="1">
        <v>-5312.9386975830494</v>
      </c>
      <c r="AA9068" s="1">
        <v>-145452192.94816467</v>
      </c>
      <c r="AB9068" s="1">
        <v>-36949.435594060618</v>
      </c>
      <c r="AC9068" s="1">
        <v>-376.31169795871574</v>
      </c>
      <c r="AD9068" s="1">
        <v>-77.382125490787743</v>
      </c>
      <c r="AE9068" s="1">
        <v>-61490.352203306509</v>
      </c>
      <c r="AF9068" s="1">
        <v>-448.53703607657735</v>
      </c>
      <c r="AG9068" s="1">
        <v>5271.3273504998515</v>
      </c>
      <c r="AH9068" s="1">
        <v>5271.3273504998515</v>
      </c>
      <c r="AI9068" s="1">
        <v>-21921.357197824553</v>
      </c>
      <c r="AJ9068" s="5">
        <v>2.0589590611206229E-2</v>
      </c>
    </row>
    <row r="9069" spans="1:36" hidden="1" x14ac:dyDescent="0.25">
      <c r="A9069" s="4">
        <v>2014</v>
      </c>
      <c r="B9069" t="s">
        <v>1499</v>
      </c>
      <c r="C9069" t="s">
        <v>445</v>
      </c>
      <c r="D9069" t="s">
        <v>1437</v>
      </c>
      <c r="E9069" s="1" t="s">
        <v>1438</v>
      </c>
      <c r="F9069" s="15">
        <v>-1.1013431886093281E-2</v>
      </c>
      <c r="G9069" s="15">
        <v>-6.8131328892860249E-2</v>
      </c>
      <c r="H9069" s="1">
        <f t="shared" si="282"/>
        <v>10301761869.74884</v>
      </c>
      <c r="I9069" s="1">
        <f t="shared" si="283"/>
        <v>1665280194.9254434</v>
      </c>
      <c r="J9069" s="1">
        <v>-113457752.65923181</v>
      </c>
      <c r="K9069" s="1">
        <v>-107827921.60980952</v>
      </c>
      <c r="L9069" s="1">
        <v>-28152.323260537138</v>
      </c>
      <c r="M9069" s="1">
        <v>-1445761.2438443019</v>
      </c>
      <c r="N9069" s="1">
        <v>-338711.61443658813</v>
      </c>
      <c r="O9069" s="1">
        <v>-4888.6135672126575</v>
      </c>
      <c r="P9069" s="1">
        <v>-356490.57175098785</v>
      </c>
      <c r="Q9069" s="1">
        <v>-3466390.0226996564</v>
      </c>
      <c r="R9069" s="1">
        <v>10563.340137008599</v>
      </c>
      <c r="S9069" s="1">
        <v>-48701520.465759911</v>
      </c>
      <c r="T9069" s="1">
        <v>-30698437.958831705</v>
      </c>
      <c r="U9069" s="1">
        <v>-30684110.635596409</v>
      </c>
      <c r="V9069" s="1">
        <v>-361440.31096107548</v>
      </c>
      <c r="W9069" s="1">
        <v>-361440.31096107548</v>
      </c>
      <c r="X9069" s="1">
        <v>-4984322.4196708063</v>
      </c>
      <c r="Y9069" s="1">
        <v>6179728.4894704949</v>
      </c>
      <c r="Z9069" s="1">
        <v>-14932.05295636383</v>
      </c>
      <c r="AA9069" s="1">
        <v>-3466390.0226996564</v>
      </c>
      <c r="AB9069" s="1">
        <v>-356490.57175098785</v>
      </c>
      <c r="AC9069" s="1">
        <v>-358.03862002131785</v>
      </c>
      <c r="AD9069" s="1">
        <v>-10.071092352223655</v>
      </c>
      <c r="AE9069" s="1">
        <v>-13638.740992378393</v>
      </c>
      <c r="AF9069" s="1">
        <v>-426.75681435480686</v>
      </c>
      <c r="AG9069" s="1">
        <v>5281.6700685042997</v>
      </c>
      <c r="AH9069" s="1">
        <v>5281.6700685042997</v>
      </c>
      <c r="AI9069" s="1">
        <v>-4526.1321321983742</v>
      </c>
      <c r="AJ9069" s="5">
        <v>8.8404112962768552E-2</v>
      </c>
    </row>
    <row r="9070" spans="1:36" hidden="1" x14ac:dyDescent="0.25">
      <c r="A9070" s="4">
        <v>2014</v>
      </c>
      <c r="B9070" t="s">
        <v>1472</v>
      </c>
      <c r="C9070" t="s">
        <v>147</v>
      </c>
      <c r="D9070" t="s">
        <v>1437</v>
      </c>
      <c r="E9070" s="1" t="s">
        <v>1438</v>
      </c>
      <c r="F9070" s="15">
        <v>-1.0712325179931217E-2</v>
      </c>
      <c r="G9070" s="15">
        <v>-0.12146810442126385</v>
      </c>
      <c r="H9070" s="1">
        <f t="shared" si="282"/>
        <v>4862783935.1573505</v>
      </c>
      <c r="I9070" s="1">
        <f t="shared" si="283"/>
        <v>428851039.05541873</v>
      </c>
      <c r="J9070" s="1">
        <v>-52091722.793151103</v>
      </c>
      <c r="K9070" s="1">
        <v>-50410700.725269563</v>
      </c>
      <c r="L9070" s="1">
        <v>-12320.263427959057</v>
      </c>
      <c r="M9070" s="1">
        <v>-672273.63157774997</v>
      </c>
      <c r="N9070" s="1">
        <v>-157621.73080132599</v>
      </c>
      <c r="O9070" s="1">
        <v>-2180.3098100804109</v>
      </c>
      <c r="P9070" s="1">
        <v>-943.32259792630146</v>
      </c>
      <c r="Q9070" s="1">
        <v>-837792.87598074367</v>
      </c>
      <c r="R9070" s="1">
        <v>2110.0663142625981</v>
      </c>
      <c r="S9070" s="1">
        <v>-22644385.278363165</v>
      </c>
      <c r="T9070" s="1">
        <v>-13686607.75438413</v>
      </c>
      <c r="U9070" s="1">
        <v>-13680424.696934678</v>
      </c>
      <c r="V9070" s="1">
        <v>-168068.40789443749</v>
      </c>
      <c r="W9070" s="1">
        <v>-168068.40789443749</v>
      </c>
      <c r="X9070" s="1">
        <v>-2213771.0152715184</v>
      </c>
      <c r="Y9070" s="1">
        <v>1314605.7333756334</v>
      </c>
      <c r="Z9070" s="1">
        <v>-36.812143466981482</v>
      </c>
      <c r="AA9070" s="1">
        <v>-837792.87598074367</v>
      </c>
      <c r="AB9070" s="1">
        <v>-943.32259792630146</v>
      </c>
      <c r="AC9070" s="1">
        <v>-71.427928541717549</v>
      </c>
      <c r="AD9070" s="1">
        <v>-0.8402951961427112</v>
      </c>
      <c r="AE9070" s="1">
        <v>-6074.6205438006846</v>
      </c>
      <c r="AF9070" s="1">
        <v>-85.137059344635034</v>
      </c>
      <c r="AG9070" s="1">
        <v>1055.033157131299</v>
      </c>
      <c r="AH9070" s="1">
        <v>1055.033157131299</v>
      </c>
      <c r="AI9070" s="1">
        <v>-2107.9955495786862</v>
      </c>
      <c r="AJ9070" s="5">
        <v>3.1346459124312386E-4</v>
      </c>
    </row>
    <row r="9071" spans="1:36" hidden="1" x14ac:dyDescent="0.25">
      <c r="A9071" s="4">
        <v>2014</v>
      </c>
      <c r="B9071" t="s">
        <v>1495</v>
      </c>
      <c r="C9071" t="s">
        <v>130</v>
      </c>
      <c r="D9071" t="s">
        <v>1437</v>
      </c>
      <c r="E9071" s="1" t="s">
        <v>1438</v>
      </c>
      <c r="F9071" s="15">
        <v>-9.2001765443621014E-3</v>
      </c>
      <c r="G9071" s="15">
        <v>-8.1752864111818688E-2</v>
      </c>
      <c r="H9071" s="1">
        <f t="shared" si="282"/>
        <v>47738733428.741943</v>
      </c>
      <c r="I9071" s="1">
        <f t="shared" si="283"/>
        <v>5372347260.4939909</v>
      </c>
      <c r="J9071" s="1">
        <v>-439204775.5486666</v>
      </c>
      <c r="K9071" s="1">
        <v>-421949542.09558016</v>
      </c>
      <c r="L9071" s="1">
        <v>-99499.520112405051</v>
      </c>
      <c r="M9071" s="1">
        <v>-5616539.8897368917</v>
      </c>
      <c r="N9071" s="1">
        <v>-1315985.5298435329</v>
      </c>
      <c r="O9071" s="1">
        <v>-17892.056942554984</v>
      </c>
      <c r="P9071" s="1">
        <v>-29368.452446448722</v>
      </c>
      <c r="Q9071" s="1">
        <v>-10184762.828926533</v>
      </c>
      <c r="R9071" s="1">
        <v>8814.8249219722147</v>
      </c>
      <c r="S9071" s="1">
        <v>-188977968.90694886</v>
      </c>
      <c r="T9071" s="1">
        <v>-111843799.71641709</v>
      </c>
      <c r="U9071" s="1">
        <v>-111791303.82067142</v>
      </c>
      <c r="V9071" s="1">
        <v>-1404134.9724342229</v>
      </c>
      <c r="W9071" s="1">
        <v>-1404134.9724342229</v>
      </c>
      <c r="X9071" s="1">
        <v>-18054221.658426642</v>
      </c>
      <c r="Y9071" s="1">
        <v>4547817.4732640432</v>
      </c>
      <c r="Z9071" s="1">
        <v>-4097.202635759124</v>
      </c>
      <c r="AA9071" s="1">
        <v>-10184762.828926533</v>
      </c>
      <c r="AB9071" s="1">
        <v>-29368.452446448722</v>
      </c>
      <c r="AC9071" s="1">
        <v>-309.27965471892009</v>
      </c>
      <c r="AD9071" s="1">
        <v>-53.00297489954221</v>
      </c>
      <c r="AE9071" s="1">
        <v>-49305.453808230704</v>
      </c>
      <c r="AF9071" s="1">
        <v>-368.63956235989946</v>
      </c>
      <c r="AG9071" s="1">
        <v>4407.4124609861074</v>
      </c>
      <c r="AH9071" s="1">
        <v>4407.4124609861074</v>
      </c>
      <c r="AI9071" s="1">
        <v>-17578.939511098673</v>
      </c>
      <c r="AJ9071" s="5">
        <v>2.4958391839381151E-2</v>
      </c>
    </row>
    <row r="9072" spans="1:36" hidden="1" x14ac:dyDescent="0.25">
      <c r="A9072" s="4">
        <v>2014</v>
      </c>
      <c r="B9072" t="s">
        <v>1488</v>
      </c>
      <c r="C9072" t="s">
        <v>166</v>
      </c>
      <c r="D9072" t="s">
        <v>1443</v>
      </c>
      <c r="E9072" s="1" t="s">
        <v>1438</v>
      </c>
      <c r="F9072" s="15">
        <v>-9.1662648296078168E-3</v>
      </c>
      <c r="G9072" s="15">
        <v>-5.0407066116654638E-2</v>
      </c>
      <c r="H9072" s="1">
        <f t="shared" si="282"/>
        <v>1801549122.8537354</v>
      </c>
      <c r="I9072" s="1">
        <f t="shared" si="283"/>
        <v>327602410.45191294</v>
      </c>
      <c r="J9072" s="1">
        <v>-16513476.363625007</v>
      </c>
      <c r="K9072" s="1">
        <v>-16145402.88303663</v>
      </c>
      <c r="L9072" s="1">
        <v>-4465.2873711922639</v>
      </c>
      <c r="M9072" s="1">
        <v>-203837.7205095652</v>
      </c>
      <c r="N9072" s="1">
        <v>-46923.261738583686</v>
      </c>
      <c r="O9072" s="1">
        <v>-728.85153719379923</v>
      </c>
      <c r="P9072" s="1">
        <v>-30466.210423203491</v>
      </c>
      <c r="Q9072" s="1">
        <v>-83308.234921089854</v>
      </c>
      <c r="R9072" s="1">
        <v>1656.0859124534522</v>
      </c>
      <c r="S9072" s="1">
        <v>-6749796.1724095223</v>
      </c>
      <c r="T9072" s="1">
        <v>-4354232.2946325298</v>
      </c>
      <c r="U9072" s="1">
        <v>-4347577.6669272343</v>
      </c>
      <c r="V9072" s="1">
        <v>-50959.430127391301</v>
      </c>
      <c r="W9072" s="1">
        <v>-50959.430127391301</v>
      </c>
      <c r="X9072" s="1">
        <v>-707819.82361538114</v>
      </c>
      <c r="Y9072" s="1">
        <v>-131684.59993965665</v>
      </c>
      <c r="Z9072" s="1">
        <v>-5404.7233716605115</v>
      </c>
      <c r="AA9072" s="1">
        <v>-83308.234921089854</v>
      </c>
      <c r="AB9072" s="1">
        <v>-30466.210423203491</v>
      </c>
      <c r="AC9072" s="1">
        <v>-74.739649389216297</v>
      </c>
      <c r="AD9072" s="1">
        <v>-75.264360790842503</v>
      </c>
      <c r="AE9072" s="1">
        <v>-2031.59017340327</v>
      </c>
      <c r="AF9072" s="1">
        <v>-89.084397312887788</v>
      </c>
      <c r="AG9072" s="1">
        <v>828.04295622672612</v>
      </c>
      <c r="AH9072" s="1">
        <v>828.04295622672612</v>
      </c>
      <c r="AI9072" s="1">
        <v>-653.18446149829344</v>
      </c>
      <c r="AJ9072" s="5">
        <v>0.22177017767610943</v>
      </c>
    </row>
    <row r="9073" spans="1:36" hidden="1" x14ac:dyDescent="0.25">
      <c r="A9073" s="4">
        <v>2014</v>
      </c>
      <c r="B9073" t="s">
        <v>2570</v>
      </c>
      <c r="C9073" t="s">
        <v>188</v>
      </c>
      <c r="D9073" t="s">
        <v>1443</v>
      </c>
      <c r="E9073" s="1" t="s">
        <v>1438</v>
      </c>
      <c r="F9073" s="15">
        <v>-8.9517398488879029E-3</v>
      </c>
      <c r="G9073" s="15" t="s">
        <v>128</v>
      </c>
      <c r="H9073" s="1">
        <f t="shared" si="282"/>
        <v>544214405.68594813</v>
      </c>
      <c r="I9073" s="1" t="e">
        <f t="shared" si="283"/>
        <v>#VALUE!</v>
      </c>
      <c r="J9073" s="1">
        <v>-4871665.7817177493</v>
      </c>
      <c r="K9073" s="1">
        <v>-4724547.4845998455</v>
      </c>
      <c r="L9073" s="1">
        <v>-1174.4420530249529</v>
      </c>
      <c r="M9073" s="1">
        <v>-62413.072355883807</v>
      </c>
      <c r="N9073" s="1">
        <v>-14615.781161065705</v>
      </c>
      <c r="O9073" s="1">
        <v>-202.74248460295942</v>
      </c>
      <c r="P9073" s="1">
        <v>-1840.3961054450228</v>
      </c>
      <c r="Q9073" s="1">
        <v>-67017.510877688008</v>
      </c>
      <c r="R9073" s="1">
        <v>145.64791980627291</v>
      </c>
      <c r="S9073" s="1">
        <v>-2099989.1731300368</v>
      </c>
      <c r="T9073" s="1">
        <v>-1275134.14864411</v>
      </c>
      <c r="U9073" s="1">
        <v>-1274361.6330772815</v>
      </c>
      <c r="V9073" s="1">
        <v>-15603.268088970952</v>
      </c>
      <c r="W9073" s="1">
        <v>-15603.268088970952</v>
      </c>
      <c r="X9073" s="1">
        <v>-206317.0643163503</v>
      </c>
      <c r="Y9073" s="1">
        <v>85329.789778369726</v>
      </c>
      <c r="Z9073" s="1">
        <v>-485.69484929145068</v>
      </c>
      <c r="AA9073" s="1">
        <v>-67017.510877688008</v>
      </c>
      <c r="AB9073" s="1">
        <v>-1840.3961054450228</v>
      </c>
      <c r="AC9073" s="1">
        <v>-5.8540060742380149</v>
      </c>
      <c r="AD9073" s="1">
        <v>-1.8025466751923775</v>
      </c>
      <c r="AE9073" s="1">
        <v>-577.61228457435823</v>
      </c>
      <c r="AF9073" s="1">
        <v>-6.977562876615818</v>
      </c>
      <c r="AG9073" s="1">
        <v>72.823959903136455</v>
      </c>
      <c r="AH9073" s="1">
        <v>72.823959903136455</v>
      </c>
      <c r="AI9073" s="1">
        <v>-196.81583757743525</v>
      </c>
      <c r="AJ9073" s="5">
        <v>6.8824801273185632E-2</v>
      </c>
    </row>
    <row r="9074" spans="1:36" hidden="1" x14ac:dyDescent="0.25">
      <c r="A9074" s="4">
        <v>2014</v>
      </c>
      <c r="B9074" t="s">
        <v>2282</v>
      </c>
      <c r="C9074" t="s">
        <v>145</v>
      </c>
      <c r="D9074" t="s">
        <v>1437</v>
      </c>
      <c r="E9074" s="1" t="s">
        <v>1438</v>
      </c>
      <c r="F9074" s="15">
        <v>-8.2571910170304939E-3</v>
      </c>
      <c r="G9074" s="15">
        <v>-3.9839192408149607E-2</v>
      </c>
      <c r="H9074" s="1">
        <f t="shared" si="282"/>
        <v>12900026983.528557</v>
      </c>
      <c r="I9074" s="1">
        <f t="shared" si="283"/>
        <v>2673698448.4166746</v>
      </c>
      <c r="J9074" s="1">
        <v>-106517986.92784297</v>
      </c>
      <c r="K9074" s="1">
        <v>-103521943.99931024</v>
      </c>
      <c r="L9074" s="1">
        <v>-23925.078227343245</v>
      </c>
      <c r="M9074" s="1">
        <v>-1376025.9799004111</v>
      </c>
      <c r="N9074" s="1">
        <v>-322608.55561856832</v>
      </c>
      <c r="O9074" s="1">
        <v>-4330.1029768404533</v>
      </c>
      <c r="P9074" s="1">
        <v>-10098.153702721182</v>
      </c>
      <c r="Q9074" s="1">
        <v>-1259596.5723863202</v>
      </c>
      <c r="R9074" s="1">
        <v>541.51427948626406</v>
      </c>
      <c r="S9074" s="1">
        <v>-46316375.01918412</v>
      </c>
      <c r="T9074" s="1">
        <v>-27083062.217248995</v>
      </c>
      <c r="U9074" s="1">
        <v>-27071011.023975711</v>
      </c>
      <c r="V9074" s="1">
        <v>-344006.49497510277</v>
      </c>
      <c r="W9074" s="1">
        <v>-344006.49497510277</v>
      </c>
      <c r="X9074" s="1">
        <v>-4366883.5908434205</v>
      </c>
      <c r="Y9074" s="1">
        <v>295841.52158876363</v>
      </c>
      <c r="Z9074" s="1">
        <v>-3040.1586041265919</v>
      </c>
      <c r="AA9074" s="1">
        <v>-1259596.5723863202</v>
      </c>
      <c r="AB9074" s="1">
        <v>-10098.153702721182</v>
      </c>
      <c r="AC9074" s="1">
        <v>-20.337813429851543</v>
      </c>
      <c r="AD9074" s="1">
        <v>-4.8085498990017275</v>
      </c>
      <c r="AE9074" s="1">
        <v>-11931.337414864985</v>
      </c>
      <c r="AF9074" s="1">
        <v>-24.24124098609553</v>
      </c>
      <c r="AG9074" s="1">
        <v>270.75713974313203</v>
      </c>
      <c r="AH9074" s="1">
        <v>270.75713974313203</v>
      </c>
      <c r="AI9074" s="1">
        <v>-4309.5127963826399</v>
      </c>
      <c r="AJ9074" s="5">
        <v>8.5059687448884608E-3</v>
      </c>
    </row>
    <row r="9075" spans="1:36" hidden="1" x14ac:dyDescent="0.25">
      <c r="A9075" s="4">
        <v>2014</v>
      </c>
      <c r="B9075" t="s">
        <v>1496</v>
      </c>
      <c r="C9075" t="s">
        <v>193</v>
      </c>
      <c r="D9075" t="s">
        <v>1443</v>
      </c>
      <c r="E9075" s="1" t="s">
        <v>1438</v>
      </c>
      <c r="F9075" s="15">
        <v>-8.0649614954914454E-3</v>
      </c>
      <c r="G9075" s="15">
        <v>-5.1257201496750976E-2</v>
      </c>
      <c r="H9075" s="1">
        <f t="shared" si="282"/>
        <v>36140809036.759682</v>
      </c>
      <c r="I9075" s="1">
        <f t="shared" si="283"/>
        <v>5686503062.7130842</v>
      </c>
      <c r="J9075" s="1">
        <v>-291474233.2973761</v>
      </c>
      <c r="K9075" s="1">
        <v>-285091031.79982913</v>
      </c>
      <c r="L9075" s="1">
        <v>-66887.260403100794</v>
      </c>
      <c r="M9075" s="1">
        <v>-3796938.9027065029</v>
      </c>
      <c r="N9075" s="1">
        <v>-890007.94118148822</v>
      </c>
      <c r="O9075" s="1">
        <v>-12057.869034077805</v>
      </c>
      <c r="P9075" s="1">
        <v>-14024.299067065347</v>
      </c>
      <c r="Q9075" s="1">
        <v>-1608351.2709531728</v>
      </c>
      <c r="R9075" s="1">
        <v>5066.0457984970035</v>
      </c>
      <c r="S9075" s="1">
        <v>-127800207.18625389</v>
      </c>
      <c r="T9075" s="1">
        <v>-75435191.148044586</v>
      </c>
      <c r="U9075" s="1">
        <v>-75401448.263624176</v>
      </c>
      <c r="V9075" s="1">
        <v>-949234.72567662573</v>
      </c>
      <c r="W9075" s="1">
        <v>-949234.72567662573</v>
      </c>
      <c r="X9075" s="1">
        <v>-12174138.205769794</v>
      </c>
      <c r="Y9075" s="1">
        <v>2898569.9832007177</v>
      </c>
      <c r="Z9075" s="1">
        <v>-543.47273859952702</v>
      </c>
      <c r="AA9075" s="1">
        <v>-1608351.2709531728</v>
      </c>
      <c r="AB9075" s="1">
        <v>-14024.299067065347</v>
      </c>
      <c r="AC9075" s="1">
        <v>-171.09880173013778</v>
      </c>
      <c r="AD9075" s="1">
        <v>-10.941329950894453</v>
      </c>
      <c r="AE9075" s="1">
        <v>-33225.403611203117</v>
      </c>
      <c r="AF9075" s="1">
        <v>-203.93771923802751</v>
      </c>
      <c r="AG9075" s="1">
        <v>2533.0228992485017</v>
      </c>
      <c r="AH9075" s="1">
        <v>2533.0228992485017</v>
      </c>
      <c r="AI9075" s="1">
        <v>-11884.647108530578</v>
      </c>
      <c r="AJ9075" s="5">
        <v>1.8976506383905332E-2</v>
      </c>
    </row>
    <row r="9076" spans="1:36" hidden="1" x14ac:dyDescent="0.25">
      <c r="A9076" s="4">
        <v>2014</v>
      </c>
      <c r="B9076" t="s">
        <v>1491</v>
      </c>
      <c r="C9076" t="s">
        <v>145</v>
      </c>
      <c r="D9076" t="s">
        <v>1443</v>
      </c>
      <c r="E9076" s="1" t="s">
        <v>1438</v>
      </c>
      <c r="F9076" s="15">
        <v>-8.0124519963366662E-3</v>
      </c>
      <c r="G9076" s="15">
        <v>-7.0928782934828849E-2</v>
      </c>
      <c r="H9076" s="1">
        <f t="shared" si="282"/>
        <v>3313083320.3788214</v>
      </c>
      <c r="I9076" s="1">
        <f t="shared" si="283"/>
        <v>374261618.00619161</v>
      </c>
      <c r="J9076" s="1">
        <v>-26545921.064398997</v>
      </c>
      <c r="K9076" s="1">
        <v>-25938425.350082733</v>
      </c>
      <c r="L9076" s="1">
        <v>-5996.2330055663351</v>
      </c>
      <c r="M9076" s="1">
        <v>-344771.73774025298</v>
      </c>
      <c r="N9076" s="1">
        <v>-80831.568214216692</v>
      </c>
      <c r="O9076" s="1">
        <v>-1085.0833358425486</v>
      </c>
      <c r="P9076" s="1">
        <v>-2593.4848540879507</v>
      </c>
      <c r="Q9076" s="1">
        <v>-172356.6829937638</v>
      </c>
      <c r="R9076" s="1">
        <v>139.07582746948333</v>
      </c>
      <c r="S9076" s="1">
        <v>-11604886.829094103</v>
      </c>
      <c r="T9076" s="1">
        <v>-6786824.8098047068</v>
      </c>
      <c r="U9076" s="1">
        <v>-6783803.9244644726</v>
      </c>
      <c r="V9076" s="1">
        <v>-86192.934435063245</v>
      </c>
      <c r="W9076" s="1">
        <v>-86192.934435063245</v>
      </c>
      <c r="X9076" s="1">
        <v>-1094325.4370730715</v>
      </c>
      <c r="Y9076" s="1">
        <v>75980.276002734594</v>
      </c>
      <c r="Z9076" s="1">
        <v>-780.79672046413702</v>
      </c>
      <c r="AA9076" s="1">
        <v>-172356.6829937638</v>
      </c>
      <c r="AB9076" s="1">
        <v>-2593.4848540879507</v>
      </c>
      <c r="AC9076" s="1">
        <v>-5.2233123646526511</v>
      </c>
      <c r="AD9076" s="1">
        <v>-1.234968460603501</v>
      </c>
      <c r="AE9076" s="1">
        <v>-2990.103044515542</v>
      </c>
      <c r="AF9076" s="1">
        <v>-6.2258204016832535</v>
      </c>
      <c r="AG9076" s="1">
        <v>69.537913734741664</v>
      </c>
      <c r="AH9076" s="1">
        <v>69.537913734741664</v>
      </c>
      <c r="AI9076" s="1">
        <v>-1079.7952086529331</v>
      </c>
      <c r="AJ9076" s="5">
        <v>9.8837349658598885E-3</v>
      </c>
    </row>
    <row r="9077" spans="1:36" hidden="1" x14ac:dyDescent="0.25">
      <c r="A9077" s="4">
        <v>2014</v>
      </c>
      <c r="B9077" t="s">
        <v>2493</v>
      </c>
      <c r="C9077" t="s">
        <v>118</v>
      </c>
      <c r="D9077" t="s">
        <v>1485</v>
      </c>
      <c r="E9077" s="1" t="s">
        <v>1438</v>
      </c>
      <c r="F9077" s="15">
        <v>-7.9054749592029107E-3</v>
      </c>
      <c r="G9077" s="15">
        <v>-2.4842742546527425E-2</v>
      </c>
      <c r="H9077" s="1">
        <f t="shared" si="282"/>
        <v>781274262.99999988</v>
      </c>
      <c r="I9077" s="1">
        <f t="shared" si="283"/>
        <v>248617644</v>
      </c>
      <c r="J9077" s="1">
        <v>-6176344.1224162085</v>
      </c>
      <c r="K9077" s="1">
        <v>-6038914.1290712953</v>
      </c>
      <c r="L9077" s="1">
        <v>-1456.6424650553199</v>
      </c>
      <c r="M9077" s="1">
        <v>-80098.164144295049</v>
      </c>
      <c r="N9077" s="1">
        <v>-18766.875712778514</v>
      </c>
      <c r="O9077" s="1">
        <v>-258.3750001928729</v>
      </c>
      <c r="P9077" s="1">
        <v>-1228.5614688266896</v>
      </c>
      <c r="Q9077" s="1">
        <v>-35804.847126525405</v>
      </c>
      <c r="R9077" s="1">
        <v>183.47257276052753</v>
      </c>
      <c r="S9077" s="1">
        <v>-2695612.0261277989</v>
      </c>
      <c r="T9077" s="1">
        <v>-1615237.7920899787</v>
      </c>
      <c r="U9077" s="1">
        <v>-1614439.8438063322</v>
      </c>
      <c r="V9077" s="1">
        <v>-20024.541036073762</v>
      </c>
      <c r="W9077" s="1">
        <v>-20024.541036073762</v>
      </c>
      <c r="X9077" s="1">
        <v>-261039.52218955953</v>
      </c>
      <c r="Y9077" s="1">
        <v>88155.956234533733</v>
      </c>
      <c r="Z9077" s="1">
        <v>-286.14339635547202</v>
      </c>
      <c r="AA9077" s="1">
        <v>-35804.847126525405</v>
      </c>
      <c r="AB9077" s="1">
        <v>-1228.5614688266896</v>
      </c>
      <c r="AC9077" s="1">
        <v>-6.9695766546426352</v>
      </c>
      <c r="AD9077" s="1">
        <v>-1.9265734867239295</v>
      </c>
      <c r="AE9077" s="1">
        <v>-717.210611669277</v>
      </c>
      <c r="AF9077" s="1">
        <v>-8.3072444262013718</v>
      </c>
      <c r="AG9077" s="1">
        <v>91.736286380263763</v>
      </c>
      <c r="AH9077" s="1">
        <v>91.736286380263763</v>
      </c>
      <c r="AI9077" s="1">
        <v>-251.3189397403259</v>
      </c>
      <c r="AJ9077" s="5">
        <v>4.6110874558369173E-2</v>
      </c>
    </row>
    <row r="9078" spans="1:36" hidden="1" x14ac:dyDescent="0.25">
      <c r="A9078" s="4">
        <v>2014</v>
      </c>
      <c r="B9078" t="s">
        <v>1497</v>
      </c>
      <c r="C9078" t="s">
        <v>483</v>
      </c>
      <c r="D9078" t="s">
        <v>1437</v>
      </c>
      <c r="E9078" s="1" t="s">
        <v>1438</v>
      </c>
      <c r="F9078" s="15">
        <v>-7.5614228354848479E-3</v>
      </c>
      <c r="G9078" s="15">
        <v>-0.10366175551105283</v>
      </c>
      <c r="H9078" s="1">
        <f t="shared" si="282"/>
        <v>602207980.28191876</v>
      </c>
      <c r="I9078" s="1">
        <f t="shared" si="283"/>
        <v>43926992.663455248</v>
      </c>
      <c r="J9078" s="1">
        <v>-4553549.1738149095</v>
      </c>
      <c r="K9078" s="1">
        <v>-4351196.5619212622</v>
      </c>
      <c r="L9078" s="1">
        <v>-1120.6191170289192</v>
      </c>
      <c r="M9078" s="1">
        <v>-56540.96663330531</v>
      </c>
      <c r="N9078" s="1">
        <v>-13202.596099558443</v>
      </c>
      <c r="O9078" s="1">
        <v>-188.0033146027163</v>
      </c>
      <c r="P9078" s="1">
        <v>-2718.3563823637796</v>
      </c>
      <c r="Q9078" s="1">
        <v>-128754.06452621424</v>
      </c>
      <c r="R9078" s="1">
        <v>171.99417942629378</v>
      </c>
      <c r="S9078" s="1">
        <v>-1897572.8314345914</v>
      </c>
      <c r="T9078" s="1">
        <v>-1171696.0699507347</v>
      </c>
      <c r="U9078" s="1">
        <v>-1170759.4454574795</v>
      </c>
      <c r="V9078" s="1">
        <v>-14135.241658326328</v>
      </c>
      <c r="W9078" s="1">
        <v>-14135.241658326328</v>
      </c>
      <c r="X9078" s="1">
        <v>-189844.08282506707</v>
      </c>
      <c r="Y9078" s="1">
        <v>37408.827817571706</v>
      </c>
      <c r="Z9078" s="1">
        <v>-769.71740968104723</v>
      </c>
      <c r="AA9078" s="1">
        <v>-128754.06452621424</v>
      </c>
      <c r="AB9078" s="1">
        <v>-2718.3563823637796</v>
      </c>
      <c r="AC9078" s="1">
        <v>-8.5930086652683642</v>
      </c>
      <c r="AD9078" s="1">
        <v>-6.7367279910584008</v>
      </c>
      <c r="AE9078" s="1">
        <v>-540.0688340763661</v>
      </c>
      <c r="AF9078" s="1">
        <v>-10.242261026184369</v>
      </c>
      <c r="AG9078" s="1">
        <v>85.997089713146892</v>
      </c>
      <c r="AH9078" s="1">
        <v>85.997089713146892</v>
      </c>
      <c r="AI9078" s="1">
        <v>-179.30367736276943</v>
      </c>
      <c r="AJ9078" s="5">
        <v>0.1317301787945028</v>
      </c>
    </row>
    <row r="9079" spans="1:36" hidden="1" x14ac:dyDescent="0.25">
      <c r="A9079" s="4">
        <v>2014</v>
      </c>
      <c r="B9079" t="s">
        <v>1500</v>
      </c>
      <c r="C9079" t="s">
        <v>445</v>
      </c>
      <c r="D9079" t="s">
        <v>1437</v>
      </c>
      <c r="E9079" s="1" t="s">
        <v>1438</v>
      </c>
      <c r="F9079" s="15">
        <v>-6.1887391175114168E-3</v>
      </c>
      <c r="G9079" s="15">
        <v>-2.6844660587646927E-2</v>
      </c>
      <c r="H9079" s="1">
        <f t="shared" si="282"/>
        <v>18174702210.38443</v>
      </c>
      <c r="I9079" s="1">
        <f t="shared" si="283"/>
        <v>4189976258.0826373</v>
      </c>
      <c r="J9079" s="1">
        <v>-112478490.51852733</v>
      </c>
      <c r="K9079" s="1">
        <v>-104899593.46789826</v>
      </c>
      <c r="L9079" s="1">
        <v>-30152.488429326277</v>
      </c>
      <c r="M9079" s="1">
        <v>-1415746.619663557</v>
      </c>
      <c r="N9079" s="1">
        <v>-331488.88329968374</v>
      </c>
      <c r="O9079" s="1">
        <v>-5072.9511454472986</v>
      </c>
      <c r="P9079" s="1">
        <v>-628932.22191534226</v>
      </c>
      <c r="Q9079" s="1">
        <v>-5186140.0732439198</v>
      </c>
      <c r="R9079" s="1">
        <v>18636.187068243056</v>
      </c>
      <c r="S9079" s="1">
        <v>-47724850.785888128</v>
      </c>
      <c r="T9079" s="1">
        <v>-31952945.419471327</v>
      </c>
      <c r="U9079" s="1">
        <v>-31937426.067811958</v>
      </c>
      <c r="V9079" s="1">
        <v>-353936.65491588926</v>
      </c>
      <c r="W9079" s="1">
        <v>-353936.65491588926</v>
      </c>
      <c r="X9079" s="1">
        <v>-5214952.2140376708</v>
      </c>
      <c r="Y9079" s="1">
        <v>10902477.309921874</v>
      </c>
      <c r="Z9079" s="1">
        <v>-26343.611830955626</v>
      </c>
      <c r="AA9079" s="1">
        <v>-5186140.0732439198</v>
      </c>
      <c r="AB9079" s="1">
        <v>-628932.22191534226</v>
      </c>
      <c r="AC9079" s="1">
        <v>-631.66333885206427</v>
      </c>
      <c r="AD9079" s="1">
        <v>-17.767747570679145</v>
      </c>
      <c r="AE9079" s="1">
        <v>-14304.532546809938</v>
      </c>
      <c r="AF9079" s="1">
        <v>-752.89820471651274</v>
      </c>
      <c r="AG9079" s="1">
        <v>9318.0935341215281</v>
      </c>
      <c r="AH9079" s="1">
        <v>9318.0935341215281</v>
      </c>
      <c r="AI9079" s="1">
        <v>-4433.4496483759021</v>
      </c>
      <c r="AJ9079" s="5">
        <v>0.13907100875108297</v>
      </c>
    </row>
    <row r="9080" spans="1:36" hidden="1" x14ac:dyDescent="0.25">
      <c r="A9080" s="4">
        <v>2014</v>
      </c>
      <c r="B9080" t="s">
        <v>1478</v>
      </c>
      <c r="C9080" t="s">
        <v>381</v>
      </c>
      <c r="D9080" t="s">
        <v>1437</v>
      </c>
      <c r="E9080" s="1" t="s">
        <v>1438</v>
      </c>
      <c r="F9080" s="15">
        <v>-5.6062097577007017E-3</v>
      </c>
      <c r="G9080" s="15">
        <v>-2.8926755107122039E-2</v>
      </c>
      <c r="H9080" s="1">
        <f t="shared" si="282"/>
        <v>26108954145.221191</v>
      </c>
      <c r="I9080" s="1">
        <f t="shared" si="283"/>
        <v>5060099999.12714</v>
      </c>
      <c r="J9080" s="1">
        <v>-146372273.49229923</v>
      </c>
      <c r="K9080" s="1">
        <v>-55287704.965104334</v>
      </c>
      <c r="L9080" s="1">
        <v>-18382.338291334723</v>
      </c>
      <c r="M9080" s="1">
        <v>-712149.90159664222</v>
      </c>
      <c r="N9080" s="1">
        <v>-162565.02933146278</v>
      </c>
      <c r="O9080" s="1">
        <v>-2964.3129503061391</v>
      </c>
      <c r="P9080" s="1">
        <v>-53751.246713463865</v>
      </c>
      <c r="Q9080" s="1">
        <v>-90153577.737427667</v>
      </c>
      <c r="R9080" s="1">
        <v>18822.039116005133</v>
      </c>
      <c r="S9080" s="1">
        <v>-23455095.162733339</v>
      </c>
      <c r="T9080" s="1">
        <v>-17319999.804630414</v>
      </c>
      <c r="U9080" s="1">
        <v>-17292990.478218015</v>
      </c>
      <c r="V9080" s="1">
        <v>-178037.47539916055</v>
      </c>
      <c r="W9080" s="1">
        <v>-178037.47539916055</v>
      </c>
      <c r="X9080" s="1">
        <v>-2846189.6241303911</v>
      </c>
      <c r="Y9080" s="1">
        <v>5109891.0610809084</v>
      </c>
      <c r="Z9080" s="1">
        <v>-11327.151575215505</v>
      </c>
      <c r="AA9080" s="1">
        <v>-90153577.737427667</v>
      </c>
      <c r="AB9080" s="1">
        <v>-53751.246713463865</v>
      </c>
      <c r="AC9080" s="1">
        <v>-667.85552176435579</v>
      </c>
      <c r="AD9080" s="1">
        <v>-350.09165335530031</v>
      </c>
      <c r="AE9080" s="1">
        <v>-7878.2821866106069</v>
      </c>
      <c r="AF9080" s="1">
        <v>-796.03673732306902</v>
      </c>
      <c r="AG9080" s="1">
        <v>9411.0195580025666</v>
      </c>
      <c r="AH9080" s="1">
        <v>9411.0195580025666</v>
      </c>
      <c r="AI9080" s="1">
        <v>-2288.1701702425175</v>
      </c>
      <c r="AJ9080" s="5">
        <v>0.15595680896171218</v>
      </c>
    </row>
    <row r="9081" spans="1:36" hidden="1" x14ac:dyDescent="0.25">
      <c r="A9081" s="4">
        <v>2014</v>
      </c>
      <c r="B9081" t="s">
        <v>2492</v>
      </c>
      <c r="C9081" t="s">
        <v>388</v>
      </c>
      <c r="D9081" t="s">
        <v>1437</v>
      </c>
      <c r="E9081" s="1" t="s">
        <v>1438</v>
      </c>
      <c r="F9081" s="15">
        <v>-5.5076945279641165E-3</v>
      </c>
      <c r="G9081" s="15">
        <v>-4.0582653994059456E-2</v>
      </c>
      <c r="H9081" s="1">
        <f t="shared" si="282"/>
        <v>7214364050.4178152</v>
      </c>
      <c r="I9081" s="1">
        <f t="shared" si="283"/>
        <v>979100908.70458186</v>
      </c>
      <c r="J9081" s="1">
        <v>-39734513.40322724</v>
      </c>
      <c r="K9081" s="1">
        <v>-38529465.056393668</v>
      </c>
      <c r="L9081" s="1">
        <v>-10393.8895346606</v>
      </c>
      <c r="M9081" s="1">
        <v>-504897.8460562377</v>
      </c>
      <c r="N9081" s="1">
        <v>-117403.34056887261</v>
      </c>
      <c r="O9081" s="1">
        <v>-1777.0088617189563</v>
      </c>
      <c r="P9081" s="1">
        <v>-16877.452515509685</v>
      </c>
      <c r="Q9081" s="1">
        <v>-558582.36388475914</v>
      </c>
      <c r="R9081" s="1">
        <v>4883.5545881789585</v>
      </c>
      <c r="S9081" s="1">
        <v>-16886170.136987895</v>
      </c>
      <c r="T9081" s="1">
        <v>-10839519.479435474</v>
      </c>
      <c r="U9081" s="1">
        <v>-10830971.240088537</v>
      </c>
      <c r="V9081" s="1">
        <v>-126224.46151405943</v>
      </c>
      <c r="W9081" s="1">
        <v>-126224.46151405943</v>
      </c>
      <c r="X9081" s="1">
        <v>-1762262.8813027318</v>
      </c>
      <c r="Y9081" s="1">
        <v>1417529.6670260152</v>
      </c>
      <c r="Z9081" s="1">
        <v>-3167.6050049688706</v>
      </c>
      <c r="AA9081" s="1">
        <v>-558582.36388475914</v>
      </c>
      <c r="AB9081" s="1">
        <v>-16877.452515509685</v>
      </c>
      <c r="AC9081" s="1">
        <v>-192.61172117154291</v>
      </c>
      <c r="AD9081" s="1">
        <v>-94.82207122282135</v>
      </c>
      <c r="AE9081" s="1">
        <v>-4827.5221291346779</v>
      </c>
      <c r="AF9081" s="1">
        <v>-229.57960381388415</v>
      </c>
      <c r="AG9081" s="1">
        <v>2441.7772940894793</v>
      </c>
      <c r="AH9081" s="1">
        <v>2441.7772940894793</v>
      </c>
      <c r="AI9081" s="1">
        <v>-1582.0070680949198</v>
      </c>
      <c r="AJ9081" s="5">
        <v>0.16639185469925449</v>
      </c>
    </row>
    <row r="9082" spans="1:36" hidden="1" x14ac:dyDescent="0.25">
      <c r="A9082" s="4">
        <v>2014</v>
      </c>
      <c r="B9082" t="s">
        <v>2283</v>
      </c>
      <c r="C9082" t="s">
        <v>149</v>
      </c>
      <c r="D9082" t="s">
        <v>1437</v>
      </c>
      <c r="E9082" s="1" t="s">
        <v>1438</v>
      </c>
      <c r="F9082" s="15">
        <v>-5.3274527437701573E-3</v>
      </c>
      <c r="G9082" s="15">
        <v>-4.0549025820262409E-2</v>
      </c>
      <c r="H9082" s="1">
        <f t="shared" si="282"/>
        <v>13177064481.27212</v>
      </c>
      <c r="I9082" s="1">
        <f t="shared" si="283"/>
        <v>1731242290.1787765</v>
      </c>
      <c r="J9082" s="1">
        <v>-70200188.325589433</v>
      </c>
      <c r="K9082" s="1">
        <v>-65386279.903749481</v>
      </c>
      <c r="L9082" s="1">
        <v>-16944.08143184907</v>
      </c>
      <c r="M9082" s="1">
        <v>-857412.48678731173</v>
      </c>
      <c r="N9082" s="1">
        <v>-197400.62969143217</v>
      </c>
      <c r="O9082" s="1">
        <v>-2929.5913015588808</v>
      </c>
      <c r="P9082" s="1">
        <v>-34746.927097834116</v>
      </c>
      <c r="Q9082" s="1">
        <v>-3710790.9650719352</v>
      </c>
      <c r="R9082" s="1">
        <v>6316.2595419648969</v>
      </c>
      <c r="S9082" s="1">
        <v>-28375403.58718472</v>
      </c>
      <c r="T9082" s="1">
        <v>-17678015.369315822</v>
      </c>
      <c r="U9082" s="1">
        <v>-17653244.003786791</v>
      </c>
      <c r="V9082" s="1">
        <v>-214353.12169682793</v>
      </c>
      <c r="W9082" s="1">
        <v>-214353.12169682793</v>
      </c>
      <c r="X9082" s="1">
        <v>-2865084.1586744906</v>
      </c>
      <c r="Y9082" s="1">
        <v>560492.84121157485</v>
      </c>
      <c r="Z9082" s="1">
        <v>-9697.5583129182978</v>
      </c>
      <c r="AA9082" s="1">
        <v>-3710790.9650719352</v>
      </c>
      <c r="AB9082" s="1">
        <v>-34746.927097834116</v>
      </c>
      <c r="AC9082" s="1">
        <v>-243.67330044434456</v>
      </c>
      <c r="AD9082" s="1">
        <v>-186.0370253864811</v>
      </c>
      <c r="AE9082" s="1">
        <v>-7905.5674516726367</v>
      </c>
      <c r="AF9082" s="1">
        <v>-290.44140946236098</v>
      </c>
      <c r="AG9082" s="1">
        <v>3158.1297709824485</v>
      </c>
      <c r="AH9082" s="1">
        <v>3158.1297709824485</v>
      </c>
      <c r="AI9082" s="1">
        <v>-2682.8943178243508</v>
      </c>
      <c r="AJ9082" s="5">
        <v>0.15066796660107193</v>
      </c>
    </row>
    <row r="9083" spans="1:36" hidden="1" x14ac:dyDescent="0.25">
      <c r="A9083" s="4">
        <v>2014</v>
      </c>
      <c r="B9083" t="s">
        <v>1503</v>
      </c>
      <c r="C9083" t="s">
        <v>445</v>
      </c>
      <c r="D9083" t="s">
        <v>1443</v>
      </c>
      <c r="E9083" s="1" t="s">
        <v>1438</v>
      </c>
      <c r="F9083" s="15">
        <v>-4.0502505339639382E-3</v>
      </c>
      <c r="G9083" s="15">
        <v>-1.8338872220379356E-2</v>
      </c>
      <c r="H9083" s="1">
        <f t="shared" si="282"/>
        <v>11098988851.033169</v>
      </c>
      <c r="I9083" s="1">
        <f t="shared" si="283"/>
        <v>2451278627.1775975</v>
      </c>
      <c r="J9083" s="1">
        <v>-44953685.520356886</v>
      </c>
      <c r="K9083" s="1">
        <v>-43465468.954576187</v>
      </c>
      <c r="L9083" s="1">
        <v>-13703.823236899658</v>
      </c>
      <c r="M9083" s="1">
        <v>-590666.81848359015</v>
      </c>
      <c r="N9083" s="1">
        <v>-138218.19884188459</v>
      </c>
      <c r="O9083" s="1">
        <v>-2240.7798230929943</v>
      </c>
      <c r="P9083" s="1">
        <v>-384078.46457618795</v>
      </c>
      <c r="Q9083" s="1">
        <v>-370689.29080984642</v>
      </c>
      <c r="R9083" s="1">
        <v>11380.80999082422</v>
      </c>
      <c r="S9083" s="1">
        <v>-19926347.336069111</v>
      </c>
      <c r="T9083" s="1">
        <v>-14153755.161476143</v>
      </c>
      <c r="U9083" s="1">
        <v>-14146632.65149896</v>
      </c>
      <c r="V9083" s="1">
        <v>-147666.70462089754</v>
      </c>
      <c r="W9083" s="1">
        <v>-147666.70462089754</v>
      </c>
      <c r="X9083" s="1">
        <v>-2321017.0029380498</v>
      </c>
      <c r="Y9083" s="1">
        <v>6657961.8587822476</v>
      </c>
      <c r="Z9083" s="1">
        <v>-16087.606312507356</v>
      </c>
      <c r="AA9083" s="1">
        <v>-370689.29080984642</v>
      </c>
      <c r="AB9083" s="1">
        <v>-384078.46457618795</v>
      </c>
      <c r="AC9083" s="1">
        <v>-385.74631233956023</v>
      </c>
      <c r="AD9083" s="1">
        <v>-10.850468410000333</v>
      </c>
      <c r="AE9083" s="1">
        <v>-6380.640117075739</v>
      </c>
      <c r="AF9083" s="1">
        <v>-459.7824318319166</v>
      </c>
      <c r="AG9083" s="1">
        <v>5690.4049954121101</v>
      </c>
      <c r="AH9083" s="1">
        <v>5690.4049954121101</v>
      </c>
      <c r="AI9083" s="1">
        <v>-1850.246877680607</v>
      </c>
      <c r="AJ9083" s="5">
        <v>0.18826290956655412</v>
      </c>
    </row>
    <row r="9084" spans="1:36" hidden="1" x14ac:dyDescent="0.25">
      <c r="A9084" s="4">
        <v>2014</v>
      </c>
      <c r="B9084" t="s">
        <v>1505</v>
      </c>
      <c r="C9084" t="s">
        <v>193</v>
      </c>
      <c r="D9084" t="s">
        <v>1443</v>
      </c>
      <c r="E9084" s="1" t="s">
        <v>1438</v>
      </c>
      <c r="F9084" s="15">
        <v>-3.7746554039438324E-3</v>
      </c>
      <c r="G9084" s="15">
        <v>-3.0264626066606317E-2</v>
      </c>
      <c r="H9084" s="1">
        <f t="shared" si="282"/>
        <v>55597333390.342453</v>
      </c>
      <c r="I9084" s="1">
        <f t="shared" si="283"/>
        <v>6934193552.0651045</v>
      </c>
      <c r="J9084" s="1">
        <v>-209860774.926723</v>
      </c>
      <c r="K9084" s="1">
        <v>-205280143.88475692</v>
      </c>
      <c r="L9084" s="1">
        <v>-49545.728905928961</v>
      </c>
      <c r="M9084" s="1">
        <v>-2738347.762462202</v>
      </c>
      <c r="N9084" s="1">
        <v>-641730.31259167532</v>
      </c>
      <c r="O9084" s="1">
        <v>-8839.4307453058536</v>
      </c>
      <c r="P9084" s="1">
        <v>-21574.32696109363</v>
      </c>
      <c r="Q9084" s="1">
        <v>-1128386.8486481784</v>
      </c>
      <c r="R9084" s="1">
        <v>7793.3683483205878</v>
      </c>
      <c r="S9084" s="1">
        <v>-92179672.369454965</v>
      </c>
      <c r="T9084" s="1">
        <v>-55337346.727653123</v>
      </c>
      <c r="U9084" s="1">
        <v>-55312113.504480533</v>
      </c>
      <c r="V9084" s="1">
        <v>-684586.9406155505</v>
      </c>
      <c r="W9084" s="1">
        <v>-684586.9406155505</v>
      </c>
      <c r="X9084" s="1">
        <v>-8944885.446736116</v>
      </c>
      <c r="Y9084" s="1">
        <v>4459024.7425655937</v>
      </c>
      <c r="Z9084" s="1">
        <v>-836.05308906469941</v>
      </c>
      <c r="AA9084" s="1">
        <v>-1128386.8486481784</v>
      </c>
      <c r="AB9084" s="1">
        <v>-21574.32696109363</v>
      </c>
      <c r="AC9084" s="1">
        <v>-263.21040884289675</v>
      </c>
      <c r="AD9084" s="1">
        <v>-16.831631201030742</v>
      </c>
      <c r="AE9084" s="1">
        <v>-24437.154854271354</v>
      </c>
      <c r="AF9084" s="1">
        <v>-313.72826645386158</v>
      </c>
      <c r="AG9084" s="1">
        <v>3896.6841741602939</v>
      </c>
      <c r="AH9084" s="1">
        <v>3896.6841741602939</v>
      </c>
      <c r="AI9084" s="1">
        <v>-8572.9542219006726</v>
      </c>
      <c r="AJ9084" s="5">
        <v>3.8929017963301636E-2</v>
      </c>
    </row>
    <row r="9085" spans="1:36" hidden="1" x14ac:dyDescent="0.25">
      <c r="A9085" s="4">
        <v>2014</v>
      </c>
      <c r="B9085" t="s">
        <v>1508</v>
      </c>
      <c r="C9085" t="s">
        <v>118</v>
      </c>
      <c r="D9085" t="s">
        <v>1485</v>
      </c>
      <c r="E9085" s="1" t="s">
        <v>1438</v>
      </c>
      <c r="F9085" s="15">
        <v>-1.8385485680347338E-3</v>
      </c>
      <c r="G9085" s="15">
        <v>-3.968966721244982E-2</v>
      </c>
      <c r="H9085" s="1">
        <f t="shared" si="282"/>
        <v>2692911000.1306758</v>
      </c>
      <c r="I9085" s="1">
        <f t="shared" si="283"/>
        <v>124743995.37374294</v>
      </c>
      <c r="J9085" s="1">
        <v>-4951047.6631352371</v>
      </c>
      <c r="K9085" s="1">
        <v>-4831717.241288539</v>
      </c>
      <c r="L9085" s="1">
        <v>-1365.6049369672205</v>
      </c>
      <c r="M9085" s="1">
        <v>-63511.045355276772</v>
      </c>
      <c r="N9085" s="1">
        <v>-14848.894683823015</v>
      </c>
      <c r="O9085" s="1">
        <v>-225.32677602487109</v>
      </c>
      <c r="P9085" s="1">
        <v>-4234.6290546372356</v>
      </c>
      <c r="Q9085" s="1">
        <v>-35777.317795895098</v>
      </c>
      <c r="R9085" s="1">
        <v>632.3967559252626</v>
      </c>
      <c r="S9085" s="1">
        <v>-2137058.4539691922</v>
      </c>
      <c r="T9085" s="1">
        <v>-1408130.9780968451</v>
      </c>
      <c r="U9085" s="1">
        <v>-1407208.1837833165</v>
      </c>
      <c r="V9085" s="1">
        <v>-15877.761338819193</v>
      </c>
      <c r="W9085" s="1">
        <v>-15877.761338819193</v>
      </c>
      <c r="X9085" s="1">
        <v>-229481.50890926571</v>
      </c>
      <c r="Y9085" s="1">
        <v>303857.62786993833</v>
      </c>
      <c r="Z9085" s="1">
        <v>-986.28450488250962</v>
      </c>
      <c r="AA9085" s="1">
        <v>-35777.317795895098</v>
      </c>
      <c r="AB9085" s="1">
        <v>-4234.6290546372356</v>
      </c>
      <c r="AC9085" s="1">
        <v>-24.022869469003759</v>
      </c>
      <c r="AD9085" s="1">
        <v>-6.6405501635716648</v>
      </c>
      <c r="AE9085" s="1">
        <v>-644.50616903438492</v>
      </c>
      <c r="AF9085" s="1">
        <v>-28.633568204578012</v>
      </c>
      <c r="AG9085" s="1">
        <v>316.1983779626313</v>
      </c>
      <c r="AH9085" s="1">
        <v>316.1983779626313</v>
      </c>
      <c r="AI9085" s="1">
        <v>-201.00581255515706</v>
      </c>
      <c r="AJ9085" s="5">
        <v>0.15933019984473251</v>
      </c>
    </row>
    <row r="9086" spans="1:36" hidden="1" x14ac:dyDescent="0.25">
      <c r="A9086" s="4">
        <v>2014</v>
      </c>
      <c r="B9086" t="s">
        <v>2285</v>
      </c>
      <c r="C9086" t="s">
        <v>130</v>
      </c>
      <c r="D9086" t="s">
        <v>1485</v>
      </c>
      <c r="E9086" s="1" t="s">
        <v>1438</v>
      </c>
      <c r="F9086" s="15">
        <v>-1.1901394735586545E-3</v>
      </c>
      <c r="G9086" s="15">
        <v>-9.3020682902836011E-3</v>
      </c>
      <c r="H9086" s="1">
        <f t="shared" si="282"/>
        <v>5043897028.8357477</v>
      </c>
      <c r="I9086" s="1">
        <f t="shared" si="283"/>
        <v>645334001.77818096</v>
      </c>
      <c r="J9086" s="1">
        <v>-6002940.9545826381</v>
      </c>
      <c r="K9086" s="1">
        <v>-5869692.3308907915</v>
      </c>
      <c r="L9086" s="1">
        <v>-1659.8373287974046</v>
      </c>
      <c r="M9086" s="1">
        <v>-78567.206280089682</v>
      </c>
      <c r="N9086" s="1">
        <v>-18335.644466270849</v>
      </c>
      <c r="O9086" s="1">
        <v>-279.17171054345835</v>
      </c>
      <c r="P9086" s="1">
        <v>-3102.9614612054515</v>
      </c>
      <c r="Q9086" s="1">
        <v>-32235.144062956926</v>
      </c>
      <c r="R9086" s="1">
        <v>931.3416180177577</v>
      </c>
      <c r="S9086" s="1">
        <v>-2639029.8136844295</v>
      </c>
      <c r="T9086" s="1">
        <v>-1743091.4939583957</v>
      </c>
      <c r="U9086" s="1">
        <v>-1741971.4288102123</v>
      </c>
      <c r="V9086" s="1">
        <v>-19641.80157002242</v>
      </c>
      <c r="W9086" s="1">
        <v>-19641.80157002242</v>
      </c>
      <c r="X9086" s="1">
        <v>-284124.14599001757</v>
      </c>
      <c r="Y9086" s="1">
        <v>480505.48042552662</v>
      </c>
      <c r="Z9086" s="1">
        <v>-432.89519257754722</v>
      </c>
      <c r="AA9086" s="1">
        <v>-32235.144062956926</v>
      </c>
      <c r="AB9086" s="1">
        <v>-3102.9614612054515</v>
      </c>
      <c r="AC9086" s="1">
        <v>-32.677338074849224</v>
      </c>
      <c r="AD9086" s="1">
        <v>-5.6000972043866364</v>
      </c>
      <c r="AE9086" s="1">
        <v>-782.97491865849804</v>
      </c>
      <c r="AF9086" s="1">
        <v>-38.94908515061136</v>
      </c>
      <c r="AG9086" s="1">
        <v>465.67080900887885</v>
      </c>
      <c r="AH9086" s="1">
        <v>465.67080900887885</v>
      </c>
      <c r="AI9086" s="1">
        <v>-246.08888725162194</v>
      </c>
      <c r="AJ9086" s="5">
        <v>0.14888036541213792</v>
      </c>
    </row>
    <row r="9087" spans="1:36" hidden="1" x14ac:dyDescent="0.25">
      <c r="A9087" s="4">
        <v>2014</v>
      </c>
      <c r="B9087" t="s">
        <v>1509</v>
      </c>
      <c r="C9087" t="s">
        <v>143</v>
      </c>
      <c r="D9087" t="s">
        <v>1437</v>
      </c>
      <c r="E9087" s="1" t="s">
        <v>1438</v>
      </c>
      <c r="F9087" s="15">
        <v>-6.0819594085005895E-4</v>
      </c>
      <c r="G9087" s="15">
        <v>-3.190370728717275E-3</v>
      </c>
      <c r="H9087" s="1">
        <f t="shared" si="282"/>
        <v>11779297297.316755</v>
      </c>
      <c r="I9087" s="1">
        <f t="shared" si="283"/>
        <v>2245544926.1141315</v>
      </c>
      <c r="J9087" s="1">
        <v>-7164120.8022941211</v>
      </c>
      <c r="K9087" s="1">
        <v>-7010580.7329481822</v>
      </c>
      <c r="L9087" s="1">
        <v>-1767.0127168582635</v>
      </c>
      <c r="M9087" s="1">
        <v>-88098.82870861901</v>
      </c>
      <c r="N9087" s="1">
        <v>-20235.351156552064</v>
      </c>
      <c r="O9087" s="1">
        <v>-305.924493488655</v>
      </c>
      <c r="P9087" s="1">
        <v>-8059.369067205821</v>
      </c>
      <c r="Q9087" s="1">
        <v>-35574.708579581966</v>
      </c>
      <c r="R9087" s="1">
        <v>501.12537636665741</v>
      </c>
      <c r="S9087" s="1">
        <v>-2907255.807662372</v>
      </c>
      <c r="T9087" s="1">
        <v>-1776291.4711913066</v>
      </c>
      <c r="U9087" s="1">
        <v>-1773515.544550882</v>
      </c>
      <c r="V9087" s="1">
        <v>-22024.707177154753</v>
      </c>
      <c r="W9087" s="1">
        <v>-22024.707177154753</v>
      </c>
      <c r="X9087" s="1">
        <v>-287330.0261492352</v>
      </c>
      <c r="Y9087" s="1">
        <v>-329768.59877345402</v>
      </c>
      <c r="Z9087" s="1">
        <v>-1606.17175202557</v>
      </c>
      <c r="AA9087" s="1">
        <v>-35574.708579581966</v>
      </c>
      <c r="AB9087" s="1">
        <v>-8059.369067205821</v>
      </c>
      <c r="AC9087" s="1">
        <v>-24.708909795417789</v>
      </c>
      <c r="AD9087" s="1">
        <v>-37.230523608165861</v>
      </c>
      <c r="AE9087" s="1">
        <v>-798.5158999786712</v>
      </c>
      <c r="AF9087" s="1">
        <v>-29.451279948081968</v>
      </c>
      <c r="AG9087" s="1">
        <v>250.5626881833287</v>
      </c>
      <c r="AH9087" s="1">
        <v>250.5626881833287</v>
      </c>
      <c r="AI9087" s="1">
        <v>-280.90897678336705</v>
      </c>
      <c r="AJ9087" s="5">
        <v>0.11132172736262343</v>
      </c>
    </row>
    <row r="9088" spans="1:36" hidden="1" x14ac:dyDescent="0.25">
      <c r="A9088" s="4">
        <v>2014</v>
      </c>
      <c r="B9088" t="s">
        <v>1515</v>
      </c>
      <c r="C9088" t="s">
        <v>196</v>
      </c>
      <c r="D9088" t="s">
        <v>1511</v>
      </c>
      <c r="E9088" s="1" t="s">
        <v>1512</v>
      </c>
      <c r="F9088" s="15">
        <v>-0.275996387173713</v>
      </c>
      <c r="G9088" s="15">
        <v>-2.7167943585735883</v>
      </c>
      <c r="H9088" s="1">
        <f t="shared" si="282"/>
        <v>2566626498.5287991</v>
      </c>
      <c r="I9088" s="1">
        <f t="shared" si="283"/>
        <v>260740986.36975589</v>
      </c>
      <c r="J9088" s="1">
        <v>-708379640.81826568</v>
      </c>
      <c r="K9088" s="1">
        <v>-76866448.522373021</v>
      </c>
      <c r="L9088" s="1">
        <v>-20695.948509320646</v>
      </c>
      <c r="M9088" s="1">
        <v>-1028234.1475601558</v>
      </c>
      <c r="N9088" s="1">
        <v>-240812.6686171472</v>
      </c>
      <c r="O9088" s="1">
        <v>-3556.6460440172464</v>
      </c>
      <c r="P9088" s="1">
        <v>-5378.9946287200164</v>
      </c>
      <c r="Q9088" s="1">
        <v>-630223987.92543316</v>
      </c>
      <c r="R9088" s="1">
        <v>9474.0348997960464</v>
      </c>
      <c r="S9088" s="1">
        <v>-34639011.46499873</v>
      </c>
      <c r="T9088" s="1">
        <v>-22273414.728800874</v>
      </c>
      <c r="U9088" s="1">
        <v>-22262824.187048327</v>
      </c>
      <c r="V9088" s="1">
        <v>-257058.53689003896</v>
      </c>
      <c r="W9088" s="1">
        <v>-257058.53689003896</v>
      </c>
      <c r="X9088" s="1">
        <v>-3622705.4964492382</v>
      </c>
      <c r="Y9088" s="1">
        <v>5166796.5947898664</v>
      </c>
      <c r="Z9088" s="1">
        <v>-582.3047368213463</v>
      </c>
      <c r="AA9088" s="1">
        <v>-630223987.92543316</v>
      </c>
      <c r="AB9088" s="1">
        <v>-5378.9946287200164</v>
      </c>
      <c r="AC9088" s="1">
        <v>-331.53725999999995</v>
      </c>
      <c r="AD9088" s="1">
        <v>-30.696438466057785</v>
      </c>
      <c r="AE9088" s="1">
        <v>-9910.8745029612364</v>
      </c>
      <c r="AF9088" s="1">
        <v>-395.16906</v>
      </c>
      <c r="AG9088" s="1">
        <v>4737.0174498980232</v>
      </c>
      <c r="AH9088" s="1">
        <v>4737.0174498980232</v>
      </c>
      <c r="AI9088" s="1">
        <v>-3220.9948180172464</v>
      </c>
      <c r="AJ9088" s="5">
        <v>1.1191635490861913E-3</v>
      </c>
    </row>
    <row r="9089" spans="1:36" hidden="1" x14ac:dyDescent="0.25">
      <c r="A9089" s="4">
        <v>2014</v>
      </c>
      <c r="B9089" t="s">
        <v>2668</v>
      </c>
      <c r="C9089" t="s">
        <v>149</v>
      </c>
      <c r="D9089" t="s">
        <v>1511</v>
      </c>
      <c r="E9089" s="1" t="s">
        <v>1512</v>
      </c>
      <c r="F9089" s="15">
        <v>-0.26303416645125632</v>
      </c>
      <c r="G9089" s="15">
        <v>-1.5686286088824664</v>
      </c>
      <c r="H9089" s="1">
        <f t="shared" si="282"/>
        <v>577410064.80077207</v>
      </c>
      <c r="I9089" s="1">
        <f t="shared" si="283"/>
        <v>96822520.152580544</v>
      </c>
      <c r="J9089" s="1">
        <v>-151878575.09543699</v>
      </c>
      <c r="K9089" s="1">
        <v>-122382073.87599026</v>
      </c>
      <c r="L9089" s="1">
        <v>-34331.798886408629</v>
      </c>
      <c r="M9089" s="1">
        <v>-1536278.9105326871</v>
      </c>
      <c r="N9089" s="1">
        <v>-357346.16743635986</v>
      </c>
      <c r="O9089" s="1">
        <v>-5620.5716977986158</v>
      </c>
      <c r="P9089" s="1">
        <v>-34429.065379813364</v>
      </c>
      <c r="Q9089" s="1">
        <v>-27543244.531880908</v>
      </c>
      <c r="R9089" s="1">
        <v>14749.826367285281</v>
      </c>
      <c r="S9089" s="1">
        <v>-51419508.121970028</v>
      </c>
      <c r="T9089" s="1">
        <v>-33809550.046186469</v>
      </c>
      <c r="U9089" s="1">
        <v>-33780049.08543057</v>
      </c>
      <c r="V9089" s="1">
        <v>-384069.72763317177</v>
      </c>
      <c r="W9089" s="1">
        <v>-384069.72763317177</v>
      </c>
      <c r="X9089" s="1">
        <v>-5507753.4759984929</v>
      </c>
      <c r="Y9089" s="1">
        <v>997829.66602280701</v>
      </c>
      <c r="Z9089" s="1">
        <v>-5965.3735107590046</v>
      </c>
      <c r="AA9089" s="1">
        <v>-27543244.531880908</v>
      </c>
      <c r="AB9089" s="1">
        <v>-34429.065379813364</v>
      </c>
      <c r="AC9089" s="1">
        <v>-722.92034071963371</v>
      </c>
      <c r="AD9089" s="1">
        <v>-542.07787468942456</v>
      </c>
      <c r="AE9089" s="1">
        <v>-15500.083052864473</v>
      </c>
      <c r="AF9089" s="1">
        <v>-861.67012267959672</v>
      </c>
      <c r="AG9089" s="1">
        <v>7374.9131836426404</v>
      </c>
      <c r="AH9089" s="1">
        <v>7374.9131836426404</v>
      </c>
      <c r="AI9089" s="1">
        <v>-4888.6808127050881</v>
      </c>
      <c r="AJ9089" s="5">
        <v>0.2016549489983151</v>
      </c>
    </row>
    <row r="9090" spans="1:36" hidden="1" x14ac:dyDescent="0.25">
      <c r="A9090" s="4">
        <v>2014</v>
      </c>
      <c r="B9090" t="s">
        <v>1516</v>
      </c>
      <c r="C9090" t="s">
        <v>127</v>
      </c>
      <c r="D9090" t="s">
        <v>1511</v>
      </c>
      <c r="E9090" s="1" t="s">
        <v>1512</v>
      </c>
      <c r="F9090" s="15">
        <v>-0.25604599301157027</v>
      </c>
      <c r="G9090" s="15">
        <v>-1.5753084307210659</v>
      </c>
      <c r="H9090" s="1">
        <f t="shared" si="282"/>
        <v>435933167.59664214</v>
      </c>
      <c r="I9090" s="1">
        <f t="shared" si="283"/>
        <v>70855293.228431582</v>
      </c>
      <c r="J9090" s="1">
        <v>-111618940.78396152</v>
      </c>
      <c r="K9090" s="1">
        <v>-103374115.70949396</v>
      </c>
      <c r="L9090" s="1">
        <v>-23689.631576298783</v>
      </c>
      <c r="M9090" s="1">
        <v>-1351015.6280461836</v>
      </c>
      <c r="N9090" s="1">
        <v>-311788.68302655773</v>
      </c>
      <c r="O9090" s="1">
        <v>-4206.6397000189791</v>
      </c>
      <c r="P9090" s="1">
        <v>-71226.880710274854</v>
      </c>
      <c r="Q9090" s="1">
        <v>-6480718.6750131221</v>
      </c>
      <c r="R9090" s="1">
        <v>-2178.9363950970992</v>
      </c>
      <c r="S9090" s="1">
        <v>-44751358.050467208</v>
      </c>
      <c r="T9090" s="1">
        <v>-25867297.287287004</v>
      </c>
      <c r="U9090" s="1">
        <v>-25841046.602843102</v>
      </c>
      <c r="V9090" s="1">
        <v>-335125.45225414581</v>
      </c>
      <c r="W9090" s="1">
        <v>-345639.271283746</v>
      </c>
      <c r="X9090" s="1">
        <v>-4164335.1315137744</v>
      </c>
      <c r="Y9090" s="1">
        <v>-3736663.9669709536</v>
      </c>
      <c r="Z9090" s="1">
        <v>-7378.8986650710131</v>
      </c>
      <c r="AA9090" s="1">
        <v>-6480718.6750131221</v>
      </c>
      <c r="AB9090" s="1">
        <v>-71226.880710274854</v>
      </c>
      <c r="AC9090" s="1">
        <v>0</v>
      </c>
      <c r="AD9090" s="1">
        <v>-159.64986034987086</v>
      </c>
      <c r="AE9090" s="1">
        <v>-11605.340997624586</v>
      </c>
      <c r="AF9090" s="1">
        <v>0</v>
      </c>
      <c r="AG9090" s="1">
        <v>-1089.4681975485496</v>
      </c>
      <c r="AH9090" s="1">
        <v>-1089.4681975485496</v>
      </c>
      <c r="AI9090" s="1">
        <v>-4206.6397000189791</v>
      </c>
      <c r="AJ9090" s="5">
        <v>5.9134720939440104E-2</v>
      </c>
    </row>
    <row r="9091" spans="1:36" hidden="1" x14ac:dyDescent="0.25">
      <c r="A9091" s="4">
        <v>2014</v>
      </c>
      <c r="B9091" t="s">
        <v>1517</v>
      </c>
      <c r="C9091" t="s">
        <v>118</v>
      </c>
      <c r="D9091" t="s">
        <v>1511</v>
      </c>
      <c r="E9091" s="1" t="s">
        <v>1512</v>
      </c>
      <c r="F9091" s="15">
        <v>-0.22539121439929485</v>
      </c>
      <c r="G9091" s="15">
        <v>-2.1110302134362526</v>
      </c>
      <c r="H9091" s="1">
        <f t="shared" ref="H9091:H9154" si="284">J9091/F9091</f>
        <v>4907116918.0146132</v>
      </c>
      <c r="I9091" s="1">
        <f t="shared" ref="I9091:I9154" si="285">J9091/G9091</f>
        <v>523924780.56972039</v>
      </c>
      <c r="J9091" s="1">
        <v>-1106021041.3506386</v>
      </c>
      <c r="K9091" s="1">
        <v>-1071184048.0042204</v>
      </c>
      <c r="L9091" s="1">
        <v>-249800.84105402592</v>
      </c>
      <c r="M9091" s="1">
        <v>-14234942.79526435</v>
      </c>
      <c r="N9091" s="1">
        <v>-3334486.6488732258</v>
      </c>
      <c r="O9091" s="1">
        <v>-45080.064073353788</v>
      </c>
      <c r="P9091" s="1">
        <v>-167011.52524620888</v>
      </c>
      <c r="Q9091" s="1">
        <v>-16819268.585903339</v>
      </c>
      <c r="R9091" s="1">
        <v>13597.113996290764</v>
      </c>
      <c r="S9091" s="1">
        <v>-478776182.71065015</v>
      </c>
      <c r="T9091" s="1">
        <v>-281545367.99918032</v>
      </c>
      <c r="U9091" s="1">
        <v>-281406784.78927726</v>
      </c>
      <c r="V9091" s="1">
        <v>-3558735.6988160876</v>
      </c>
      <c r="W9091" s="1">
        <v>-3558735.6988160876</v>
      </c>
      <c r="X9091" s="1">
        <v>-45419410.935718097</v>
      </c>
      <c r="Y9091" s="1">
        <v>5416568.1244614189</v>
      </c>
      <c r="Z9091" s="1">
        <v>-29810.1171659192</v>
      </c>
      <c r="AA9091" s="1">
        <v>-16819268.585903339</v>
      </c>
      <c r="AB9091" s="1">
        <v>-167011.52524620888</v>
      </c>
      <c r="AC9091" s="1">
        <v>-524.5007826554031</v>
      </c>
      <c r="AD9091" s="1">
        <v>-163.9125556379891</v>
      </c>
      <c r="AE9091" s="1">
        <v>-124035.89211102707</v>
      </c>
      <c r="AF9091" s="1">
        <v>-625.16798640128684</v>
      </c>
      <c r="AG9091" s="1">
        <v>6798.5569981453818</v>
      </c>
      <c r="AH9091" s="1">
        <v>6798.5569981453818</v>
      </c>
      <c r="AI9091" s="1">
        <v>-44549.054886826016</v>
      </c>
      <c r="AJ9091" s="5">
        <v>2.9597464188772502E-2</v>
      </c>
    </row>
    <row r="9092" spans="1:36" hidden="1" x14ac:dyDescent="0.25">
      <c r="A9092" s="4">
        <v>2014</v>
      </c>
      <c r="B9092" t="s">
        <v>1518</v>
      </c>
      <c r="C9092" t="s">
        <v>127</v>
      </c>
      <c r="D9092" t="s">
        <v>1511</v>
      </c>
      <c r="E9092" s="1" t="s">
        <v>1512</v>
      </c>
      <c r="F9092" s="15">
        <v>-0.21230445407701792</v>
      </c>
      <c r="G9092" s="15">
        <v>-4.3506398990190789</v>
      </c>
      <c r="H9092" s="1">
        <f t="shared" si="284"/>
        <v>830697136.87589455</v>
      </c>
      <c r="I9092" s="1">
        <f t="shared" si="285"/>
        <v>40536727.065722436</v>
      </c>
      <c r="J9092" s="1">
        <v>-176360702.14777863</v>
      </c>
      <c r="K9092" s="1">
        <v>-112465571.96909489</v>
      </c>
      <c r="L9092" s="1">
        <v>-29670.603952002941</v>
      </c>
      <c r="M9092" s="1">
        <v>-1465945.5716405176</v>
      </c>
      <c r="N9092" s="1">
        <v>-333998.971091118</v>
      </c>
      <c r="O9092" s="1">
        <v>-4956.0472791136617</v>
      </c>
      <c r="P9092" s="1">
        <v>-135727.14872976314</v>
      </c>
      <c r="Q9092" s="1">
        <v>-61932774.995690092</v>
      </c>
      <c r="R9092" s="1">
        <v>7943.1596988603915</v>
      </c>
      <c r="S9092" s="1">
        <v>-48021863.143739849</v>
      </c>
      <c r="T9092" s="1">
        <v>-30315469.516902171</v>
      </c>
      <c r="U9092" s="1">
        <v>-30273182.956944305</v>
      </c>
      <c r="V9092" s="1">
        <v>-361477.71267270285</v>
      </c>
      <c r="W9092" s="1">
        <v>-381512.43362240889</v>
      </c>
      <c r="X9092" s="1">
        <v>-4919298.3182434123</v>
      </c>
      <c r="Y9092" s="1">
        <v>6361.0967945160228</v>
      </c>
      <c r="Z9092" s="1">
        <v>-14060.939726530378</v>
      </c>
      <c r="AA9092" s="1">
        <v>-61932774.995690092</v>
      </c>
      <c r="AB9092" s="1">
        <v>-135727.14872976314</v>
      </c>
      <c r="AC9092" s="1">
        <v>-409.20789223982257</v>
      </c>
      <c r="AD9092" s="1">
        <v>-304.22250875387545</v>
      </c>
      <c r="AE9092" s="1">
        <v>-13896.298992628608</v>
      </c>
      <c r="AF9092" s="1">
        <v>-487.74698240852916</v>
      </c>
      <c r="AG9092" s="1">
        <v>3971.5798494301957</v>
      </c>
      <c r="AH9092" s="1">
        <v>3971.5798494301957</v>
      </c>
      <c r="AI9092" s="1">
        <v>-4541.7616247073602</v>
      </c>
      <c r="AJ9092" s="5">
        <v>0.12431234055862558</v>
      </c>
    </row>
    <row r="9093" spans="1:36" hidden="1" x14ac:dyDescent="0.25">
      <c r="A9093" s="4">
        <v>2014</v>
      </c>
      <c r="B9093" t="s">
        <v>1510</v>
      </c>
      <c r="C9093" t="s">
        <v>127</v>
      </c>
      <c r="D9093" t="s">
        <v>1511</v>
      </c>
      <c r="E9093" s="1" t="s">
        <v>1512</v>
      </c>
      <c r="F9093" s="15">
        <v>-0.2015600670413826</v>
      </c>
      <c r="G9093" s="15">
        <v>-29.54551005317564</v>
      </c>
      <c r="H9093" s="1">
        <f t="shared" si="284"/>
        <v>1705965113.7169437</v>
      </c>
      <c r="I9093" s="1">
        <f t="shared" si="285"/>
        <v>11638128.503186513</v>
      </c>
      <c r="J9093" s="1">
        <v>-343854442.69104707</v>
      </c>
      <c r="K9093" s="1">
        <v>-279596504.26339579</v>
      </c>
      <c r="L9093" s="1">
        <v>-72054.462036344907</v>
      </c>
      <c r="M9093" s="1">
        <v>-3657322.546622619</v>
      </c>
      <c r="N9093" s="1">
        <v>-837553.57856273546</v>
      </c>
      <c r="O9093" s="1">
        <v>-12202.092147422243</v>
      </c>
      <c r="P9093" s="1">
        <v>-278736.70250995416</v>
      </c>
      <c r="Q9093" s="1">
        <v>-59416381.553348519</v>
      </c>
      <c r="R9093" s="1">
        <v>16312.507576347509</v>
      </c>
      <c r="S9093" s="1">
        <v>-120387862.18702233</v>
      </c>
      <c r="T9093" s="1">
        <v>-74912644.603420407</v>
      </c>
      <c r="U9093" s="1">
        <v>-74820241.966293544</v>
      </c>
      <c r="V9093" s="1">
        <v>-904044.53673848405</v>
      </c>
      <c r="W9093" s="1">
        <v>-945188.93640716712</v>
      </c>
      <c r="X9093" s="1">
        <v>-12141924.954771612</v>
      </c>
      <c r="Y9093" s="1">
        <v>13063.496591829578</v>
      </c>
      <c r="Z9093" s="1">
        <v>-28876.31553630983</v>
      </c>
      <c r="AA9093" s="1">
        <v>-59416381.553348519</v>
      </c>
      <c r="AB9093" s="1">
        <v>-278736.70250995416</v>
      </c>
      <c r="AC9093" s="1">
        <v>-840.37172806949786</v>
      </c>
      <c r="AD9093" s="1">
        <v>-624.76799750797272</v>
      </c>
      <c r="AE9093" s="1">
        <v>-34098.843089288137</v>
      </c>
      <c r="AF9093" s="1">
        <v>-1001.6639029706618</v>
      </c>
      <c r="AG9093" s="1">
        <v>8156.2537881737544</v>
      </c>
      <c r="AH9093" s="1">
        <v>8156.2537881737544</v>
      </c>
      <c r="AI9093" s="1">
        <v>-11351.292449004437</v>
      </c>
      <c r="AJ9093" s="5">
        <v>0.1299143378332317</v>
      </c>
    </row>
    <row r="9094" spans="1:36" hidden="1" x14ac:dyDescent="0.25">
      <c r="A9094" s="4">
        <v>2014</v>
      </c>
      <c r="B9094" t="s">
        <v>1528</v>
      </c>
      <c r="C9094" t="s">
        <v>118</v>
      </c>
      <c r="D9094" t="s">
        <v>1511</v>
      </c>
      <c r="E9094" s="1" t="s">
        <v>1512</v>
      </c>
      <c r="F9094" s="15">
        <v>-0.17433889433110328</v>
      </c>
      <c r="G9094" s="15">
        <v>-2.0931988027156492</v>
      </c>
      <c r="H9094" s="1">
        <f t="shared" si="284"/>
        <v>20182019151.529438</v>
      </c>
      <c r="I9094" s="1">
        <f t="shared" si="285"/>
        <v>1680925337.6611862</v>
      </c>
      <c r="J9094" s="1">
        <v>-3518510904.2467933</v>
      </c>
      <c r="K9094" s="1">
        <v>-2897890183.6498995</v>
      </c>
      <c r="L9094" s="1">
        <v>-705109.14579670026</v>
      </c>
      <c r="M9094" s="1">
        <v>-38337756.525493041</v>
      </c>
      <c r="N9094" s="1">
        <v>-8987867.0639044512</v>
      </c>
      <c r="O9094" s="1">
        <v>-123103.2965354967</v>
      </c>
      <c r="P9094" s="1">
        <v>-686885.97752198332</v>
      </c>
      <c r="Q9094" s="1">
        <v>-571835920.87758541</v>
      </c>
      <c r="R9094" s="1">
        <v>55922.289944070966</v>
      </c>
      <c r="S9094" s="1">
        <v>-1291052165.9963424</v>
      </c>
      <c r="T9094" s="1">
        <v>-774175875.41624033</v>
      </c>
      <c r="U9094" s="1">
        <v>-773767046.18719506</v>
      </c>
      <c r="V9094" s="1">
        <v>-9584439.1313732602</v>
      </c>
      <c r="W9094" s="1">
        <v>-9584439.1313732602</v>
      </c>
      <c r="X9094" s="1">
        <v>-125122711.76410714</v>
      </c>
      <c r="Y9094" s="1">
        <v>37840581.968353257</v>
      </c>
      <c r="Z9094" s="1">
        <v>-122603.22417492604</v>
      </c>
      <c r="AA9094" s="1">
        <v>-571835920.87758541</v>
      </c>
      <c r="AB9094" s="1">
        <v>-686885.97752198332</v>
      </c>
      <c r="AC9094" s="1">
        <v>-2157.1698855763843</v>
      </c>
      <c r="AD9094" s="1">
        <v>-674.14051719812301</v>
      </c>
      <c r="AE9094" s="1">
        <v>-348998.93537432549</v>
      </c>
      <c r="AF9094" s="1">
        <v>-2571.1945497273141</v>
      </c>
      <c r="AG9094" s="1">
        <v>27961.144972035483</v>
      </c>
      <c r="AH9094" s="1">
        <v>27961.144972035483</v>
      </c>
      <c r="AI9094" s="1">
        <v>-120919.35884842047</v>
      </c>
      <c r="AJ9094" s="5">
        <v>2.4079724183240513E-2</v>
      </c>
    </row>
    <row r="9095" spans="1:36" hidden="1" x14ac:dyDescent="0.25">
      <c r="A9095" s="4">
        <v>2014</v>
      </c>
      <c r="B9095" t="s">
        <v>1524</v>
      </c>
      <c r="C9095" t="s">
        <v>118</v>
      </c>
      <c r="D9095" t="s">
        <v>1511</v>
      </c>
      <c r="E9095" s="1" t="s">
        <v>1512</v>
      </c>
      <c r="F9095" s="15">
        <v>-0.12364223253618484</v>
      </c>
      <c r="G9095" s="15">
        <v>-0.9510626032501901</v>
      </c>
      <c r="H9095" s="1">
        <f t="shared" si="284"/>
        <v>362225376.56650609</v>
      </c>
      <c r="I9095" s="1">
        <f t="shared" si="285"/>
        <v>47090858.253587961</v>
      </c>
      <c r="J9095" s="1">
        <v>-44786354.239943065</v>
      </c>
      <c r="K9095" s="1">
        <v>-43014226.168142214</v>
      </c>
      <c r="L9095" s="1">
        <v>-10193.696801553935</v>
      </c>
      <c r="M9095" s="1">
        <v>-571230.02247162675</v>
      </c>
      <c r="N9095" s="1">
        <v>-133712.41678203066</v>
      </c>
      <c r="O9095" s="1">
        <v>-1826.9242351879846</v>
      </c>
      <c r="P9095" s="1">
        <v>-12328.178365012494</v>
      </c>
      <c r="Q9095" s="1">
        <v>-1043840.5222402435</v>
      </c>
      <c r="R9095" s="1">
        <v>1003.6890948008719</v>
      </c>
      <c r="S9095" s="1">
        <v>-19202338.73870727</v>
      </c>
      <c r="T9095" s="1">
        <v>-11399713.763781812</v>
      </c>
      <c r="U9095" s="1">
        <v>-11393606.90204387</v>
      </c>
      <c r="V9095" s="1">
        <v>-142807.50561790669</v>
      </c>
      <c r="W9095" s="1">
        <v>-142807.50561790669</v>
      </c>
      <c r="X9095" s="1">
        <v>-1840627.8126805767</v>
      </c>
      <c r="Y9095" s="1">
        <v>399831.19647676742</v>
      </c>
      <c r="Z9095" s="1">
        <v>-2200.473535952663</v>
      </c>
      <c r="AA9095" s="1">
        <v>-1043840.5222402435</v>
      </c>
      <c r="AB9095" s="1">
        <v>-12328.178365012494</v>
      </c>
      <c r="AC9095" s="1">
        <v>-38.716724439418535</v>
      </c>
      <c r="AD9095" s="1">
        <v>-12.099423792407013</v>
      </c>
      <c r="AE9095" s="1">
        <v>-5033.0320833211281</v>
      </c>
      <c r="AF9095" s="1">
        <v>-46.147608274870969</v>
      </c>
      <c r="AG9095" s="1">
        <v>501.84454740043594</v>
      </c>
      <c r="AH9095" s="1">
        <v>501.84454740043594</v>
      </c>
      <c r="AI9095" s="1">
        <v>-1787.7270842409237</v>
      </c>
      <c r="AJ9095" s="5">
        <v>5.2631810260711571E-2</v>
      </c>
    </row>
    <row r="9096" spans="1:36" hidden="1" x14ac:dyDescent="0.25">
      <c r="A9096" s="4">
        <v>2014</v>
      </c>
      <c r="B9096" t="s">
        <v>1529</v>
      </c>
      <c r="C9096" t="s">
        <v>185</v>
      </c>
      <c r="D9096" t="s">
        <v>1511</v>
      </c>
      <c r="E9096" s="1" t="s">
        <v>1512</v>
      </c>
      <c r="F9096" s="15">
        <v>-7.7417777817190975E-2</v>
      </c>
      <c r="G9096" s="15">
        <v>-0.72768789089502883</v>
      </c>
      <c r="H9096" s="1">
        <f t="shared" si="284"/>
        <v>469151555.03718263</v>
      </c>
      <c r="I9096" s="1">
        <f t="shared" si="285"/>
        <v>49912429.909731194</v>
      </c>
      <c r="J9096" s="1">
        <v>-36320670.850458249</v>
      </c>
      <c r="K9096" s="1">
        <v>-33964517.190314285</v>
      </c>
      <c r="L9096" s="1">
        <v>-7799.8169386455284</v>
      </c>
      <c r="M9096" s="1">
        <v>-451402.92232562701</v>
      </c>
      <c r="N9096" s="1">
        <v>-105800.49447708322</v>
      </c>
      <c r="O9096" s="1">
        <v>-1416.8091782886647</v>
      </c>
      <c r="P9096" s="1">
        <v>-235.54319260879964</v>
      </c>
      <c r="Q9096" s="1">
        <v>-1789589.5294636902</v>
      </c>
      <c r="R9096" s="1">
        <v>91.455431972633249</v>
      </c>
      <c r="S9096" s="1">
        <v>-15188533.167354375</v>
      </c>
      <c r="T9096" s="1">
        <v>-8850701.5977398064</v>
      </c>
      <c r="U9096" s="1">
        <v>-8846675.3978662416</v>
      </c>
      <c r="V9096" s="1">
        <v>-112850.73058140675</v>
      </c>
      <c r="W9096" s="1">
        <v>-112850.73058140675</v>
      </c>
      <c r="X9096" s="1">
        <v>-1426598.6688871044</v>
      </c>
      <c r="Y9096" s="1">
        <v>12636.90664412863</v>
      </c>
      <c r="Z9096" s="1">
        <v>-48.456117678128642</v>
      </c>
      <c r="AA9096" s="1">
        <v>-1789589.5294636902</v>
      </c>
      <c r="AB9096" s="1">
        <v>-235.54319260879964</v>
      </c>
      <c r="AC9096" s="1">
        <v>-4.0012722177935709</v>
      </c>
      <c r="AD9096" s="1">
        <v>-2.6537951816598921</v>
      </c>
      <c r="AE9096" s="1">
        <v>-3891.2081927446743</v>
      </c>
      <c r="AF9096" s="1">
        <v>-4.7692346287400715</v>
      </c>
      <c r="AG9096" s="1">
        <v>45.727715986316625</v>
      </c>
      <c r="AH9096" s="1">
        <v>45.727715986316625</v>
      </c>
      <c r="AI9096" s="1">
        <v>-1412.7582552477306</v>
      </c>
      <c r="AJ9096" s="5">
        <v>5.6738161594957629E-3</v>
      </c>
    </row>
    <row r="9097" spans="1:36" hidden="1" x14ac:dyDescent="0.25">
      <c r="A9097" s="4">
        <v>2014</v>
      </c>
      <c r="B9097" t="s">
        <v>1513</v>
      </c>
      <c r="C9097" t="s">
        <v>185</v>
      </c>
      <c r="D9097" t="s">
        <v>1511</v>
      </c>
      <c r="E9097" s="1" t="s">
        <v>1512</v>
      </c>
      <c r="F9097" s="15">
        <v>-7.5206558589478154E-2</v>
      </c>
      <c r="G9097" s="15">
        <v>-1.184051843248153</v>
      </c>
      <c r="H9097" s="1">
        <f t="shared" si="284"/>
        <v>82152257.261625081</v>
      </c>
      <c r="I9097" s="1">
        <f t="shared" si="285"/>
        <v>5218005.0934724351</v>
      </c>
      <c r="J9097" s="1">
        <v>-6178388.5490042884</v>
      </c>
      <c r="K9097" s="1">
        <v>-6040520.4472709158</v>
      </c>
      <c r="L9097" s="1">
        <v>-2293.6624375573292</v>
      </c>
      <c r="M9097" s="1">
        <v>-83936.311488374602</v>
      </c>
      <c r="N9097" s="1">
        <v>-19618.950644835339</v>
      </c>
      <c r="O9097" s="1">
        <v>-359.58103347077446</v>
      </c>
      <c r="P9097" s="1">
        <v>-41.245530890095836</v>
      </c>
      <c r="Q9097" s="1">
        <v>-34476.554253494884</v>
      </c>
      <c r="R9097" s="1">
        <v>2858.2036552512359</v>
      </c>
      <c r="S9097" s="1">
        <v>-2837168.5669696601</v>
      </c>
      <c r="T9097" s="1">
        <v>-2283524.4921434829</v>
      </c>
      <c r="U9097" s="1">
        <v>-2282377.7181633296</v>
      </c>
      <c r="V9097" s="1">
        <v>-20984.077872093651</v>
      </c>
      <c r="W9097" s="1">
        <v>-20984.077872093651</v>
      </c>
      <c r="X9097" s="1">
        <v>-377903.67424972757</v>
      </c>
      <c r="Y9097" s="1">
        <v>1677728.319376382</v>
      </c>
      <c r="Z9097" s="1">
        <v>-8.4850607498843438</v>
      </c>
      <c r="AA9097" s="1">
        <v>-34476.554253494884</v>
      </c>
      <c r="AB9097" s="1">
        <v>-41.245530890095836</v>
      </c>
      <c r="AC9097" s="1">
        <v>-96.857880582733159</v>
      </c>
      <c r="AD9097" s="1">
        <v>-0.46466370572910642</v>
      </c>
      <c r="AE9097" s="1">
        <v>-1031.8883384711849</v>
      </c>
      <c r="AF9097" s="1">
        <v>-115.44777085830688</v>
      </c>
      <c r="AG9097" s="1">
        <v>1429.1018276256179</v>
      </c>
      <c r="AH9097" s="1">
        <v>1429.1018276256179</v>
      </c>
      <c r="AI9097" s="1">
        <v>-261.52126677862054</v>
      </c>
      <c r="AJ9097" s="5">
        <v>9.817342552733315E-4</v>
      </c>
    </row>
    <row r="9098" spans="1:36" hidden="1" x14ac:dyDescent="0.25">
      <c r="A9098" s="4">
        <v>2014</v>
      </c>
      <c r="B9098" t="s">
        <v>1535</v>
      </c>
      <c r="C9098" t="s">
        <v>193</v>
      </c>
      <c r="D9098" t="s">
        <v>1511</v>
      </c>
      <c r="E9098" s="1" t="s">
        <v>1512</v>
      </c>
      <c r="F9098" s="15">
        <v>-7.3852102047578208E-2</v>
      </c>
      <c r="G9098" s="15">
        <v>-1.1704922943504157</v>
      </c>
      <c r="H9098" s="1">
        <f t="shared" si="284"/>
        <v>8267331783.9069376</v>
      </c>
      <c r="I9098" s="1">
        <f t="shared" si="285"/>
        <v>521626527.15720981</v>
      </c>
      <c r="J9098" s="1">
        <v>-610559830.56628191</v>
      </c>
      <c r="K9098" s="1">
        <v>-585287889.50353169</v>
      </c>
      <c r="L9098" s="1">
        <v>-167194.5778578743</v>
      </c>
      <c r="M9098" s="1">
        <v>-7815551.0469191382</v>
      </c>
      <c r="N9098" s="1">
        <v>-1833200.6104944656</v>
      </c>
      <c r="O9098" s="1">
        <v>-27453.061080588483</v>
      </c>
      <c r="P9098" s="1">
        <v>-20949.889065535845</v>
      </c>
      <c r="Q9098" s="1">
        <v>-15485143.267371014</v>
      </c>
      <c r="R9098" s="1">
        <v>77551.390038518643</v>
      </c>
      <c r="S9098" s="1">
        <v>-263876200.08277407</v>
      </c>
      <c r="T9098" s="1">
        <v>-174601859.16736519</v>
      </c>
      <c r="U9098" s="1">
        <v>-174508531.20281279</v>
      </c>
      <c r="V9098" s="1">
        <v>-1953887.7617297845</v>
      </c>
      <c r="W9098" s="1">
        <v>-1953887.7617297845</v>
      </c>
      <c r="X9098" s="1">
        <v>-28468118.328020271</v>
      </c>
      <c r="Y9098" s="1">
        <v>50345471.745540366</v>
      </c>
      <c r="Z9098" s="1">
        <v>-3258.4222255805767</v>
      </c>
      <c r="AA9098" s="1">
        <v>-15485143.267371014</v>
      </c>
      <c r="AB9098" s="1">
        <v>-20949.889065535845</v>
      </c>
      <c r="AC9098" s="1">
        <v>-2656.4683600000003</v>
      </c>
      <c r="AD9098" s="1">
        <v>-65.062485939746551</v>
      </c>
      <c r="AE9098" s="1">
        <v>-80366.335516027553</v>
      </c>
      <c r="AF9098" s="1">
        <v>-3166.3231599999999</v>
      </c>
      <c r="AG9098" s="1">
        <v>38775.695019259321</v>
      </c>
      <c r="AH9098" s="1">
        <v>38775.695019259321</v>
      </c>
      <c r="AI9098" s="1">
        <v>-24763.629244588483</v>
      </c>
      <c r="AJ9098" s="5">
        <v>3.0638275546115892E-3</v>
      </c>
    </row>
    <row r="9099" spans="1:36" hidden="1" x14ac:dyDescent="0.25">
      <c r="A9099" s="4">
        <v>2014</v>
      </c>
      <c r="B9099" t="s">
        <v>1539</v>
      </c>
      <c r="C9099" t="s">
        <v>190</v>
      </c>
      <c r="D9099" t="s">
        <v>1511</v>
      </c>
      <c r="E9099" s="1" t="s">
        <v>1512</v>
      </c>
      <c r="F9099" s="15">
        <v>-6.2711540626250312E-2</v>
      </c>
      <c r="G9099" s="15">
        <v>-1.5774623280935736</v>
      </c>
      <c r="H9099" s="1">
        <f t="shared" si="284"/>
        <v>37505000000</v>
      </c>
      <c r="I9099" s="1">
        <f t="shared" si="285"/>
        <v>1491000000</v>
      </c>
      <c r="J9099" s="1">
        <v>-2351996331.1875181</v>
      </c>
      <c r="K9099" s="1">
        <v>-1956615645.648262</v>
      </c>
      <c r="L9099" s="1">
        <v>-468434.42591497157</v>
      </c>
      <c r="M9099" s="1">
        <v>-26124323.398648392</v>
      </c>
      <c r="N9099" s="1">
        <v>-6092495.3025257522</v>
      </c>
      <c r="O9099" s="1">
        <v>-83745.200429566859</v>
      </c>
      <c r="P9099" s="1">
        <v>-131214.86758569896</v>
      </c>
      <c r="Q9099" s="1">
        <v>-362545750.80883318</v>
      </c>
      <c r="R9099" s="1">
        <v>65278.464682674508</v>
      </c>
      <c r="S9099" s="1">
        <v>-875060120.08151329</v>
      </c>
      <c r="T9099" s="1">
        <v>-523014342.70707047</v>
      </c>
      <c r="U9099" s="1">
        <v>-522612625.65595084</v>
      </c>
      <c r="V9099" s="1">
        <v>-6531080.8496620981</v>
      </c>
      <c r="W9099" s="1">
        <v>-6531080.8496620981</v>
      </c>
      <c r="X9099" s="1">
        <v>-84486417.656304806</v>
      </c>
      <c r="Y9099" s="1">
        <v>29174436.633569781</v>
      </c>
      <c r="Z9099" s="1">
        <v>-5596.3850372398856</v>
      </c>
      <c r="AA9099" s="1">
        <v>-362545750.80883318</v>
      </c>
      <c r="AB9099" s="1">
        <v>-131214.86758569896</v>
      </c>
      <c r="AC9099" s="1">
        <v>-2292.2588700998704</v>
      </c>
      <c r="AD9099" s="1">
        <v>-291.97847456385813</v>
      </c>
      <c r="AE9099" s="1">
        <v>-231075.4782303753</v>
      </c>
      <c r="AF9099" s="1">
        <v>-2732.2111034338277</v>
      </c>
      <c r="AG9099" s="1">
        <v>32639.232341337254</v>
      </c>
      <c r="AH9099" s="1">
        <v>32639.232341337254</v>
      </c>
      <c r="AI9099" s="1">
        <v>-81424.497471297858</v>
      </c>
      <c r="AJ9099" s="5">
        <v>3.6763273788563262E-2</v>
      </c>
    </row>
    <row r="9100" spans="1:36" hidden="1" x14ac:dyDescent="0.25">
      <c r="A9100" s="4">
        <v>2014</v>
      </c>
      <c r="B9100" t="s">
        <v>2671</v>
      </c>
      <c r="C9100" t="s">
        <v>135</v>
      </c>
      <c r="D9100" t="s">
        <v>1511</v>
      </c>
      <c r="E9100" s="1" t="s">
        <v>1512</v>
      </c>
      <c r="F9100" s="15">
        <v>-5.8002599028211088E-2</v>
      </c>
      <c r="G9100" s="15">
        <v>-0.61122386240198801</v>
      </c>
      <c r="H9100" s="1">
        <f t="shared" si="284"/>
        <v>3052902010.6510615</v>
      </c>
      <c r="I9100" s="1">
        <f t="shared" si="285"/>
        <v>289707686.64092821</v>
      </c>
      <c r="J9100" s="1">
        <v>-177076251.19621295</v>
      </c>
      <c r="K9100" s="1">
        <v>-138894384.11066628</v>
      </c>
      <c r="L9100" s="1">
        <v>-31414.534711281216</v>
      </c>
      <c r="M9100" s="1">
        <v>-1784107.1548138577</v>
      </c>
      <c r="N9100" s="1">
        <v>-417364.28890619049</v>
      </c>
      <c r="O9100" s="1">
        <v>-6725.5272173876019</v>
      </c>
      <c r="P9100" s="1">
        <v>-1381649.9278386866</v>
      </c>
      <c r="Q9100" s="1">
        <v>-34559581.564243637</v>
      </c>
      <c r="R9100" s="1">
        <v>-1024.0789560835667</v>
      </c>
      <c r="S9100" s="1">
        <v>-59875495.045577481</v>
      </c>
      <c r="T9100" s="1">
        <v>-34745705.153998293</v>
      </c>
      <c r="U9100" s="1">
        <v>-34728439.563181221</v>
      </c>
      <c r="V9100" s="1">
        <v>-445482.00146453676</v>
      </c>
      <c r="W9100" s="1">
        <v>-447875.18798918102</v>
      </c>
      <c r="X9100" s="1">
        <v>-5597888.741971612</v>
      </c>
      <c r="Y9100" s="1">
        <v>-3933014.7066227524</v>
      </c>
      <c r="Z9100" s="1">
        <v>-1337772.7192358074</v>
      </c>
      <c r="AA9100" s="1">
        <v>-34559581.564243637</v>
      </c>
      <c r="AB9100" s="1">
        <v>-1381649.9278386866</v>
      </c>
      <c r="AC9100" s="1">
        <v>-88.826960818328857</v>
      </c>
      <c r="AD9100" s="1">
        <v>-220.59659720899333</v>
      </c>
      <c r="AE9100" s="1">
        <v>-15271.599211979965</v>
      </c>
      <c r="AF9100" s="1">
        <v>-105.87548020767213</v>
      </c>
      <c r="AG9100" s="1">
        <v>-512.03947804178335</v>
      </c>
      <c r="AH9100" s="1">
        <v>-1570.3148096366212</v>
      </c>
      <c r="AI9100" s="1">
        <v>-5577.3315517771453</v>
      </c>
      <c r="AJ9100" s="5">
        <v>5.2553345137958195E-2</v>
      </c>
    </row>
    <row r="9101" spans="1:36" hidden="1" x14ac:dyDescent="0.25">
      <c r="A9101" s="4">
        <v>2014</v>
      </c>
      <c r="B9101" t="s">
        <v>1542</v>
      </c>
      <c r="C9101" t="s">
        <v>1543</v>
      </c>
      <c r="D9101" t="s">
        <v>1511</v>
      </c>
      <c r="E9101" s="1" t="s">
        <v>1512</v>
      </c>
      <c r="F9101" s="15">
        <v>-5.6551492252240834E-2</v>
      </c>
      <c r="G9101" s="15">
        <v>-0.90332250898490896</v>
      </c>
      <c r="H9101" s="1">
        <f t="shared" si="284"/>
        <v>1391474931.8434999</v>
      </c>
      <c r="I9101" s="1">
        <f t="shared" si="285"/>
        <v>87111727.035077825</v>
      </c>
      <c r="J9101" s="1">
        <v>-78689983.82733503</v>
      </c>
      <c r="K9101" s="1">
        <v>-48271018.990694471</v>
      </c>
      <c r="L9101" s="1">
        <v>-12950.211989385538</v>
      </c>
      <c r="M9101" s="1">
        <v>-626322.06402624061</v>
      </c>
      <c r="N9101" s="1">
        <v>-144836.82801767986</v>
      </c>
      <c r="O9101" s="1">
        <v>-2390.9221911816303</v>
      </c>
      <c r="P9101" s="1">
        <v>-31121.557938809747</v>
      </c>
      <c r="Q9101" s="1">
        <v>-29605277.383594297</v>
      </c>
      <c r="R9101" s="1">
        <v>3934.1311170558215</v>
      </c>
      <c r="S9101" s="1">
        <v>-20826507.735508185</v>
      </c>
      <c r="T9101" s="1">
        <v>-13334745.642297745</v>
      </c>
      <c r="U9101" s="1">
        <v>-13316691.954588979</v>
      </c>
      <c r="V9101" s="1">
        <v>-156521.95889155008</v>
      </c>
      <c r="W9101" s="1">
        <v>-156785.03776456762</v>
      </c>
      <c r="X9101" s="1">
        <v>-2166638.6695075724</v>
      </c>
      <c r="Y9101" s="1">
        <v>916250.55111128802</v>
      </c>
      <c r="Z9101" s="1">
        <v>-7057.5736414652956</v>
      </c>
      <c r="AA9101" s="1">
        <v>-29605277.383594297</v>
      </c>
      <c r="AB9101" s="1">
        <v>-31121.557938809739</v>
      </c>
      <c r="AC9101" s="1">
        <v>-192.5302557169033</v>
      </c>
      <c r="AD9101" s="1">
        <v>-90.06471138708703</v>
      </c>
      <c r="AE9101" s="1">
        <v>-6112.9154864489401</v>
      </c>
      <c r="AF9101" s="1">
        <v>-229.48250273048737</v>
      </c>
      <c r="AG9101" s="1">
        <v>1967.0655585279108</v>
      </c>
      <c r="AH9101" s="1">
        <v>1727.6340484059399</v>
      </c>
      <c r="AI9101" s="1">
        <v>-1956.5713637754661</v>
      </c>
      <c r="AJ9101" s="5">
        <v>0.1045202593847539</v>
      </c>
    </row>
    <row r="9102" spans="1:36" hidden="1" x14ac:dyDescent="0.25">
      <c r="A9102" s="4">
        <v>2014</v>
      </c>
      <c r="B9102" t="s">
        <v>1554</v>
      </c>
      <c r="C9102" t="s">
        <v>190</v>
      </c>
      <c r="D9102" t="s">
        <v>1511</v>
      </c>
      <c r="E9102" s="1" t="s">
        <v>1512</v>
      </c>
      <c r="F9102" s="15">
        <v>-5.5276127618203316E-2</v>
      </c>
      <c r="G9102" s="15">
        <v>-0.57805618574864526</v>
      </c>
      <c r="H9102" s="1">
        <f t="shared" si="284"/>
        <v>9316256000</v>
      </c>
      <c r="I9102" s="1">
        <f t="shared" si="285"/>
        <v>890859000</v>
      </c>
      <c r="J9102" s="1">
        <v>-514966555.57985234</v>
      </c>
      <c r="K9102" s="1">
        <v>-437643972.60398763</v>
      </c>
      <c r="L9102" s="1">
        <v>-105295.39312148324</v>
      </c>
      <c r="M9102" s="1">
        <v>-5845852.9606326846</v>
      </c>
      <c r="N9102" s="1">
        <v>-1362525.6258096187</v>
      </c>
      <c r="O9102" s="1">
        <v>-18788.702355239209</v>
      </c>
      <c r="P9102" s="1">
        <v>-32593.822088640805</v>
      </c>
      <c r="Q9102" s="1">
        <v>-69973741.666851401</v>
      </c>
      <c r="R9102" s="1">
        <v>16215.194994554176</v>
      </c>
      <c r="S9102" s="1">
        <v>-195710058.58870369</v>
      </c>
      <c r="T9102" s="1">
        <v>-117327129.06538467</v>
      </c>
      <c r="U9102" s="1">
        <v>-117232874.34649953</v>
      </c>
      <c r="V9102" s="1">
        <v>-1461463.2401581712</v>
      </c>
      <c r="W9102" s="1">
        <v>-1461463.2401581712</v>
      </c>
      <c r="X9102" s="1">
        <v>-18957597.475851566</v>
      </c>
      <c r="Y9102" s="1">
        <v>7246940.9501163671</v>
      </c>
      <c r="Z9102" s="1">
        <v>-1390.1441322889298</v>
      </c>
      <c r="AA9102" s="1">
        <v>-69973741.666851401</v>
      </c>
      <c r="AB9102" s="1">
        <v>-32593.822088640805</v>
      </c>
      <c r="AC9102" s="1">
        <v>-569.39795899536432</v>
      </c>
      <c r="AD9102" s="1">
        <v>-72.527562072427429</v>
      </c>
      <c r="AE9102" s="1">
        <v>-51867.28848176945</v>
      </c>
      <c r="AF9102" s="1">
        <v>-678.68225798245601</v>
      </c>
      <c r="AG9102" s="1">
        <v>8107.5974972770882</v>
      </c>
      <c r="AH9102" s="1">
        <v>8107.5974972770882</v>
      </c>
      <c r="AI9102" s="1">
        <v>-18212.238874124923</v>
      </c>
      <c r="AJ9102" s="5">
        <v>4.1372293640223483E-2</v>
      </c>
    </row>
    <row r="9103" spans="1:36" hidden="1" x14ac:dyDescent="0.25">
      <c r="A9103" s="4">
        <v>2014</v>
      </c>
      <c r="B9103" t="s">
        <v>1534</v>
      </c>
      <c r="C9103" t="s">
        <v>185</v>
      </c>
      <c r="D9103" t="s">
        <v>1511</v>
      </c>
      <c r="E9103" s="1" t="s">
        <v>1512</v>
      </c>
      <c r="F9103" s="15">
        <v>-5.4247884411874316E-2</v>
      </c>
      <c r="G9103" s="15">
        <v>-1.0908088611471056</v>
      </c>
      <c r="H9103" s="1">
        <f t="shared" si="284"/>
        <v>691128337.90384758</v>
      </c>
      <c r="I9103" s="1">
        <f t="shared" si="285"/>
        <v>34371053.925021753</v>
      </c>
      <c r="J9103" s="1">
        <v>-37492250.188378736</v>
      </c>
      <c r="K9103" s="1">
        <v>-36679950.860100634</v>
      </c>
      <c r="L9103" s="1">
        <v>-8608.5337840629218</v>
      </c>
      <c r="M9103" s="1">
        <v>-487513.21924881253</v>
      </c>
      <c r="N9103" s="1">
        <v>-114079.81642025046</v>
      </c>
      <c r="O9103" s="1">
        <v>-1541.9194970982451</v>
      </c>
      <c r="P9103" s="1">
        <v>-346.98931180007179</v>
      </c>
      <c r="Q9103" s="1">
        <v>-200601.63729853745</v>
      </c>
      <c r="R9103" s="1">
        <v>392.78728246206339</v>
      </c>
      <c r="S9103" s="1">
        <v>-16380839.231713513</v>
      </c>
      <c r="T9103" s="1">
        <v>-9652383.9969552662</v>
      </c>
      <c r="U9103" s="1">
        <v>-9646705.6463039014</v>
      </c>
      <c r="V9103" s="1">
        <v>-121878.30481220313</v>
      </c>
      <c r="W9103" s="1">
        <v>-121878.30481220313</v>
      </c>
      <c r="X9103" s="1">
        <v>-1557341.6334259491</v>
      </c>
      <c r="Y9103" s="1">
        <v>195248.38254027211</v>
      </c>
      <c r="Z9103" s="1">
        <v>-71.38289474390443</v>
      </c>
      <c r="AA9103" s="1">
        <v>-200601.63729853745</v>
      </c>
      <c r="AB9103" s="1">
        <v>-346.98931180007179</v>
      </c>
      <c r="AC9103" s="1">
        <v>-14.625171832733153</v>
      </c>
      <c r="AD9103" s="1">
        <v>-3.9114315755631237</v>
      </c>
      <c r="AE9103" s="1">
        <v>-4281.1490502942297</v>
      </c>
      <c r="AF9103" s="1">
        <v>-17.432174608306884</v>
      </c>
      <c r="AG9103" s="1">
        <v>196.39364123103169</v>
      </c>
      <c r="AH9103" s="1">
        <v>196.39364123103169</v>
      </c>
      <c r="AI9103" s="1">
        <v>-1527.1128450310912</v>
      </c>
      <c r="AJ9103" s="5">
        <v>2.61301627521353E-3</v>
      </c>
    </row>
    <row r="9104" spans="1:36" hidden="1" x14ac:dyDescent="0.25">
      <c r="A9104" s="4">
        <v>2014</v>
      </c>
      <c r="B9104" t="s">
        <v>1547</v>
      </c>
      <c r="C9104" t="s">
        <v>193</v>
      </c>
      <c r="D9104" t="s">
        <v>1511</v>
      </c>
      <c r="E9104" s="1" t="s">
        <v>1512</v>
      </c>
      <c r="F9104" s="15">
        <v>-5.2442515310774714E-2</v>
      </c>
      <c r="G9104" s="15">
        <v>-0.79050868955371723</v>
      </c>
      <c r="H9104" s="1">
        <f t="shared" si="284"/>
        <v>3482791940.1322813</v>
      </c>
      <c r="I9104" s="1">
        <f t="shared" si="285"/>
        <v>231049161.20244443</v>
      </c>
      <c r="J9104" s="1">
        <v>-182646369.64462993</v>
      </c>
      <c r="K9104" s="1">
        <v>-177886422.74261224</v>
      </c>
      <c r="L9104" s="1">
        <v>-41159.784929678885</v>
      </c>
      <c r="M9104" s="1">
        <v>-2362117.074117953</v>
      </c>
      <c r="N9104" s="1">
        <v>-553056.75616498804</v>
      </c>
      <c r="O9104" s="1">
        <v>-7436.9756675730632</v>
      </c>
      <c r="P9104" s="1">
        <v>-8825.5929109007666</v>
      </c>
      <c r="Q9104" s="1">
        <v>-1788298.9248736086</v>
      </c>
      <c r="R9104" s="1">
        <v>948.20664707096944</v>
      </c>
      <c r="S9104" s="1">
        <v>-79401888.073276326</v>
      </c>
      <c r="T9104" s="1">
        <v>-46452008.462155633</v>
      </c>
      <c r="U9104" s="1">
        <v>-46427329.312576264</v>
      </c>
      <c r="V9104" s="1">
        <v>-590529.26852948824</v>
      </c>
      <c r="W9104" s="1">
        <v>-590529.26852948824</v>
      </c>
      <c r="X9104" s="1">
        <v>-7489787.6219626358</v>
      </c>
      <c r="Y9104" s="1">
        <v>131254.51786766679</v>
      </c>
      <c r="Z9104" s="1">
        <v>-1372.6806860334987</v>
      </c>
      <c r="AA9104" s="1">
        <v>-1788298.9248736086</v>
      </c>
      <c r="AB9104" s="1">
        <v>-8825.5929109007666</v>
      </c>
      <c r="AC9104" s="1">
        <v>-45.873080000000002</v>
      </c>
      <c r="AD9104" s="1">
        <v>-27.408976385466168</v>
      </c>
      <c r="AE9104" s="1">
        <v>-20484.670748261247</v>
      </c>
      <c r="AF9104" s="1">
        <v>-54.67748000000001</v>
      </c>
      <c r="AG9104" s="1">
        <v>474.10332353548472</v>
      </c>
      <c r="AH9104" s="1">
        <v>474.10332353548472</v>
      </c>
      <c r="AI9104" s="1">
        <v>-7390.5333595730635</v>
      </c>
      <c r="AJ9104" s="5">
        <v>5.592547717006729E-3</v>
      </c>
    </row>
    <row r="9105" spans="1:36" hidden="1" x14ac:dyDescent="0.25">
      <c r="A9105" s="4">
        <v>2014</v>
      </c>
      <c r="B9105" t="s">
        <v>1546</v>
      </c>
      <c r="C9105" t="s">
        <v>159</v>
      </c>
      <c r="D9105" t="s">
        <v>1511</v>
      </c>
      <c r="E9105" s="1" t="s">
        <v>1512</v>
      </c>
      <c r="F9105" s="15">
        <v>-4.0684396731422615E-2</v>
      </c>
      <c r="G9105" s="15">
        <v>-0.55076471705096963</v>
      </c>
      <c r="H9105" s="1">
        <f t="shared" si="284"/>
        <v>1237108070.1449664</v>
      </c>
      <c r="I9105" s="1">
        <f t="shared" si="285"/>
        <v>91383841.352285847</v>
      </c>
      <c r="J9105" s="1">
        <v>-50330995.525422409</v>
      </c>
      <c r="K9105" s="1">
        <v>-41510223.697089352</v>
      </c>
      <c r="L9105" s="1">
        <v>-10715.847440309839</v>
      </c>
      <c r="M9105" s="1">
        <v>-548941.20483298239</v>
      </c>
      <c r="N9105" s="1">
        <v>-127951.41569996149</v>
      </c>
      <c r="O9105" s="1">
        <v>-3377.9026710083263</v>
      </c>
      <c r="P9105" s="1">
        <v>-35010.8443622993</v>
      </c>
      <c r="Q9105" s="1">
        <v>-8095989.0777490595</v>
      </c>
      <c r="R9105" s="1">
        <v>1214.4644388672591</v>
      </c>
      <c r="S9105" s="1">
        <v>-18351498.184059151</v>
      </c>
      <c r="T9105" s="1">
        <v>-11333038.305629674</v>
      </c>
      <c r="U9105" s="1">
        <v>-11325347.385689571</v>
      </c>
      <c r="V9105" s="1">
        <v>-136200.82140671409</v>
      </c>
      <c r="W9105" s="1">
        <v>-140614.48890672275</v>
      </c>
      <c r="X9105" s="1">
        <v>-1836488.8039848409</v>
      </c>
      <c r="Y9105" s="1">
        <v>934985.78579699295</v>
      </c>
      <c r="Z9105" s="1">
        <v>-4280.8151902609825</v>
      </c>
      <c r="AA9105" s="1">
        <v>-8095989.0777490595</v>
      </c>
      <c r="AB9105" s="1">
        <v>-35010.844362299293</v>
      </c>
      <c r="AC9105" s="1">
        <v>-51.884265870050946</v>
      </c>
      <c r="AD9105" s="1">
        <v>-17.555455014126707</v>
      </c>
      <c r="AE9105" s="1">
        <v>-5270.3919668699673</v>
      </c>
      <c r="AF9105" s="1">
        <v>-61.842390121273596</v>
      </c>
      <c r="AG9105" s="1">
        <v>607.23221943362955</v>
      </c>
      <c r="AH9105" s="1">
        <v>-984.28824433905152</v>
      </c>
      <c r="AI9105" s="1">
        <v>-1733.8541383094816</v>
      </c>
      <c r="AJ9105" s="5">
        <v>6.7000166211776485E-2</v>
      </c>
    </row>
    <row r="9106" spans="1:36" hidden="1" x14ac:dyDescent="0.25">
      <c r="A9106" s="4">
        <v>2014</v>
      </c>
      <c r="B9106" t="s">
        <v>1549</v>
      </c>
      <c r="C9106" t="s">
        <v>190</v>
      </c>
      <c r="D9106" t="s">
        <v>1511</v>
      </c>
      <c r="E9106" s="1" t="s">
        <v>1512</v>
      </c>
      <c r="F9106" s="15">
        <v>-3.9890157958586851E-2</v>
      </c>
      <c r="G9106" s="15">
        <v>-0.50103611481156018</v>
      </c>
      <c r="H9106" s="1">
        <f t="shared" si="284"/>
        <v>17708900000</v>
      </c>
      <c r="I9106" s="1">
        <f t="shared" si="285"/>
        <v>1409900000</v>
      </c>
      <c r="J9106" s="1">
        <v>-706410818.27281868</v>
      </c>
      <c r="K9106" s="1">
        <v>-639764996.08265054</v>
      </c>
      <c r="L9106" s="1">
        <v>-156213.05471016775</v>
      </c>
      <c r="M9106" s="1">
        <v>-8556818.6652405951</v>
      </c>
      <c r="N9106" s="1">
        <v>-1990880.3424301366</v>
      </c>
      <c r="O9106" s="1">
        <v>-27717.808541159211</v>
      </c>
      <c r="P9106" s="1">
        <v>-61956.298322580566</v>
      </c>
      <c r="Q9106" s="1">
        <v>-55883058.839300059</v>
      </c>
      <c r="R9106" s="1">
        <v>30822.818376723491</v>
      </c>
      <c r="S9106" s="1">
        <v>-286016732.22943848</v>
      </c>
      <c r="T9106" s="1">
        <v>-173023653.60346019</v>
      </c>
      <c r="U9106" s="1">
        <v>-172866457.94441521</v>
      </c>
      <c r="V9106" s="1">
        <v>-2139204.6663101488</v>
      </c>
      <c r="W9106" s="1">
        <v>-2139204.6663101488</v>
      </c>
      <c r="X9106" s="1">
        <v>-27978396.404983617</v>
      </c>
      <c r="Y9106" s="1">
        <v>13775421.434481373</v>
      </c>
      <c r="Z9106" s="1">
        <v>-2642.4696170104626</v>
      </c>
      <c r="AA9106" s="1">
        <v>-55883058.839300059</v>
      </c>
      <c r="AB9106" s="1">
        <v>-61956.298322580566</v>
      </c>
      <c r="AC9106" s="1">
        <v>-1082.3459033385307</v>
      </c>
      <c r="AD9106" s="1">
        <v>-137.86475425153731</v>
      </c>
      <c r="AE9106" s="1">
        <v>-76623.080718397381</v>
      </c>
      <c r="AF9106" s="1">
        <v>-1290.0800749126597</v>
      </c>
      <c r="AG9106" s="1">
        <v>15411.409188361746</v>
      </c>
      <c r="AH9106" s="1">
        <v>15411.409188361746</v>
      </c>
      <c r="AI9106" s="1">
        <v>-26622.03206821721</v>
      </c>
      <c r="AJ9106" s="5">
        <v>5.5865202101024261E-2</v>
      </c>
    </row>
    <row r="9107" spans="1:36" hidden="1" x14ac:dyDescent="0.25">
      <c r="A9107" s="4">
        <v>2014</v>
      </c>
      <c r="B9107" t="s">
        <v>1550</v>
      </c>
      <c r="C9107" t="s">
        <v>190</v>
      </c>
      <c r="D9107" t="s">
        <v>1511</v>
      </c>
      <c r="E9107" s="1" t="s">
        <v>1512</v>
      </c>
      <c r="F9107" s="15">
        <v>-3.972417456501566E-2</v>
      </c>
      <c r="G9107" s="15">
        <v>-0.26254154700523541</v>
      </c>
      <c r="H9107" s="1">
        <f t="shared" si="284"/>
        <v>8268000000</v>
      </c>
      <c r="I9107" s="1">
        <f t="shared" si="285"/>
        <v>1251000000</v>
      </c>
      <c r="J9107" s="1">
        <v>-328439475.30354947</v>
      </c>
      <c r="K9107" s="1">
        <v>-219499884.00523958</v>
      </c>
      <c r="L9107" s="1">
        <v>-50141.536979694589</v>
      </c>
      <c r="M9107" s="1">
        <v>-2922839.1937782746</v>
      </c>
      <c r="N9107" s="1">
        <v>-678437.59000652819</v>
      </c>
      <c r="O9107" s="1">
        <v>-9089.1437676328587</v>
      </c>
      <c r="P9107" s="1">
        <v>-28926.397152341262</v>
      </c>
      <c r="Q9107" s="1">
        <v>-105249870.56587921</v>
      </c>
      <c r="R9107" s="1">
        <v>-286.87074618749034</v>
      </c>
      <c r="S9107" s="1">
        <v>-97387670.002986103</v>
      </c>
      <c r="T9107" s="1">
        <v>-56510363.713557154</v>
      </c>
      <c r="U9107" s="1">
        <v>-56448367.504141442</v>
      </c>
      <c r="V9107" s="1">
        <v>-730709.79844456865</v>
      </c>
      <c r="W9107" s="1">
        <v>-730709.79844456865</v>
      </c>
      <c r="X9107" s="1">
        <v>-9100384.291102197</v>
      </c>
      <c r="Y9107" s="1">
        <v>-2216824.9057779238</v>
      </c>
      <c r="Z9107" s="1">
        <v>-1233.7264761471636</v>
      </c>
      <c r="AA9107" s="1">
        <v>-105249870.56587921</v>
      </c>
      <c r="AB9107" s="1">
        <v>-28926.397152341262</v>
      </c>
      <c r="AC9107" s="1">
        <v>-8.7575876022911068</v>
      </c>
      <c r="AD9107" s="1">
        <v>-64.366831827595746</v>
      </c>
      <c r="AE9107" s="1">
        <v>-24963.888485375002</v>
      </c>
      <c r="AF9107" s="1">
        <v>-10.438427525959014</v>
      </c>
      <c r="AG9107" s="1">
        <v>-143.43537309374517</v>
      </c>
      <c r="AH9107" s="1">
        <v>-143.43537309374517</v>
      </c>
      <c r="AI9107" s="1">
        <v>-9080.2775092355023</v>
      </c>
      <c r="AJ9107" s="5">
        <v>1.3317520391634597E-2</v>
      </c>
    </row>
    <row r="9108" spans="1:36" hidden="1" x14ac:dyDescent="0.25">
      <c r="A9108" s="4">
        <v>2014</v>
      </c>
      <c r="B9108" t="s">
        <v>1563</v>
      </c>
      <c r="C9108" t="s">
        <v>193</v>
      </c>
      <c r="D9108" t="s">
        <v>1511</v>
      </c>
      <c r="E9108" s="1" t="s">
        <v>1512</v>
      </c>
      <c r="F9108" s="15">
        <v>-3.7716008345604686E-2</v>
      </c>
      <c r="G9108" s="15">
        <v>-0.38259647004711045</v>
      </c>
      <c r="H9108" s="1">
        <f t="shared" si="284"/>
        <v>1667431883.7746959</v>
      </c>
      <c r="I9108" s="1">
        <f t="shared" si="285"/>
        <v>164373902.44721821</v>
      </c>
      <c r="J9108" s="1">
        <v>-62888874.844173774</v>
      </c>
      <c r="K9108" s="1">
        <v>-60803523.297992468</v>
      </c>
      <c r="L9108" s="1">
        <v>-14844.285773233218</v>
      </c>
      <c r="M9108" s="1">
        <v>-808950.39891655825</v>
      </c>
      <c r="N9108" s="1">
        <v>-189300.50397922864</v>
      </c>
      <c r="O9108" s="1">
        <v>-2623.5624668984783</v>
      </c>
      <c r="P9108" s="1">
        <v>-4225.3672530013173</v>
      </c>
      <c r="Q9108" s="1">
        <v>-1067856.3052735557</v>
      </c>
      <c r="R9108" s="1">
        <v>2448.8774811983062</v>
      </c>
      <c r="S9108" s="1">
        <v>-27194834.148136035</v>
      </c>
      <c r="T9108" s="1">
        <v>-16425687.953083221</v>
      </c>
      <c r="U9108" s="1">
        <v>-16416303.237602536</v>
      </c>
      <c r="V9108" s="1">
        <v>-202237.59972913956</v>
      </c>
      <c r="W9108" s="1">
        <v>-202237.59972913956</v>
      </c>
      <c r="X9108" s="1">
        <v>-2656390.9573045094</v>
      </c>
      <c r="Y9108" s="1">
        <v>1289145.779317905</v>
      </c>
      <c r="Z9108" s="1">
        <v>-657.18870994258839</v>
      </c>
      <c r="AA9108" s="1">
        <v>-1067856.3052735557</v>
      </c>
      <c r="AB9108" s="1">
        <v>-4225.3672530013173</v>
      </c>
      <c r="AC9108" s="1">
        <v>-89.454369641751939</v>
      </c>
      <c r="AD9108" s="1">
        <v>-13.122403494771543</v>
      </c>
      <c r="AE9108" s="1">
        <v>-7296.9459917702416</v>
      </c>
      <c r="AF9108" s="1">
        <v>-106.62330732969093</v>
      </c>
      <c r="AG9108" s="1">
        <v>1224.4387405991531</v>
      </c>
      <c r="AH9108" s="1">
        <v>1224.4387405991531</v>
      </c>
      <c r="AI9108" s="1">
        <v>-2532.9980795312449</v>
      </c>
      <c r="AJ9108" s="5">
        <v>5.2005416215254049E-2</v>
      </c>
    </row>
    <row r="9109" spans="1:36" hidden="1" x14ac:dyDescent="0.25">
      <c r="A9109" s="4">
        <v>2014</v>
      </c>
      <c r="B9109" t="s">
        <v>1558</v>
      </c>
      <c r="C9109" t="s">
        <v>190</v>
      </c>
      <c r="D9109" t="s">
        <v>1511</v>
      </c>
      <c r="E9109" s="1" t="s">
        <v>1512</v>
      </c>
      <c r="F9109" s="15">
        <v>-3.6332301254052075E-2</v>
      </c>
      <c r="G9109" s="15">
        <v>-0.47674968911529586</v>
      </c>
      <c r="H9109" s="1">
        <f t="shared" si="284"/>
        <v>3748973000</v>
      </c>
      <c r="I9109" s="1">
        <f t="shared" si="285"/>
        <v>285703000</v>
      </c>
      <c r="J9109" s="1">
        <v>-136208816.42930737</v>
      </c>
      <c r="K9109" s="1">
        <v>-127328523.42761333</v>
      </c>
      <c r="L9109" s="1">
        <v>-31215.714615783727</v>
      </c>
      <c r="M9109" s="1">
        <v>-1703621.8976744795</v>
      </c>
      <c r="N9109" s="1">
        <v>-396182.67588022066</v>
      </c>
      <c r="O9109" s="1">
        <v>-5530.323538838582</v>
      </c>
      <c r="P9109" s="1">
        <v>-13116.144401476085</v>
      </c>
      <c r="Q9109" s="1">
        <v>-6737151.4342667926</v>
      </c>
      <c r="R9109" s="1">
        <v>6525.1886835568675</v>
      </c>
      <c r="S9109" s="1">
        <v>-56919782.467053428</v>
      </c>
      <c r="T9109" s="1">
        <v>-34518733.172771096</v>
      </c>
      <c r="U9109" s="1">
        <v>-34486382.151331104</v>
      </c>
      <c r="V9109" s="1">
        <v>-425905.47441861988</v>
      </c>
      <c r="W9109" s="1">
        <v>-425905.47441861988</v>
      </c>
      <c r="X9109" s="1">
        <v>-5582938.1394874621</v>
      </c>
      <c r="Y9109" s="1">
        <v>2916255.838673884</v>
      </c>
      <c r="Z9109" s="1">
        <v>-559.41064930586117</v>
      </c>
      <c r="AA9109" s="1">
        <v>-6737151.4342667926</v>
      </c>
      <c r="AB9109" s="1">
        <v>-13116.144401476085</v>
      </c>
      <c r="AC9109" s="1">
        <v>-229.13255867257485</v>
      </c>
      <c r="AD9109" s="1">
        <v>-29.185959677938705</v>
      </c>
      <c r="AE9109" s="1">
        <v>-15293.811749563652</v>
      </c>
      <c r="AF9109" s="1">
        <v>-273.1098695393581</v>
      </c>
      <c r="AG9109" s="1">
        <v>3262.5943417784338</v>
      </c>
      <c r="AH9109" s="1">
        <v>3262.5943417784338</v>
      </c>
      <c r="AI9109" s="1">
        <v>-5298.3477294379527</v>
      </c>
      <c r="AJ9109" s="5">
        <v>6.0789423317592919E-2</v>
      </c>
    </row>
    <row r="9110" spans="1:36" hidden="1" x14ac:dyDescent="0.25">
      <c r="A9110" s="4">
        <v>2014</v>
      </c>
      <c r="B9110" t="s">
        <v>1551</v>
      </c>
      <c r="C9110" t="s">
        <v>135</v>
      </c>
      <c r="D9110" t="s">
        <v>1511</v>
      </c>
      <c r="E9110" s="1" t="s">
        <v>1512</v>
      </c>
      <c r="F9110" s="15">
        <v>-3.4965374158751159E-2</v>
      </c>
      <c r="G9110" s="15">
        <v>-0.61504402224157229</v>
      </c>
      <c r="H9110" s="1">
        <f t="shared" si="284"/>
        <v>12692083746.83271</v>
      </c>
      <c r="I9110" s="1">
        <f t="shared" si="285"/>
        <v>721547468.17115498</v>
      </c>
      <c r="J9110" s="1">
        <v>-443783457.06221002</v>
      </c>
      <c r="K9110" s="1">
        <v>-412271874.37245721</v>
      </c>
      <c r="L9110" s="1">
        <v>-90450.316123436423</v>
      </c>
      <c r="M9110" s="1">
        <v>-5211008.4460423822</v>
      </c>
      <c r="N9110" s="1">
        <v>-1218054.3983687363</v>
      </c>
      <c r="O9110" s="1">
        <v>-20804.125797854103</v>
      </c>
      <c r="P9110" s="1">
        <v>-5744048.2962616449</v>
      </c>
      <c r="Q9110" s="1">
        <v>-19215510.459551536</v>
      </c>
      <c r="R9110" s="1">
        <v>-11706.610774788222</v>
      </c>
      <c r="S9110" s="1">
        <v>-174641770.9075934</v>
      </c>
      <c r="T9110" s="1">
        <v>-99609823.161653414</v>
      </c>
      <c r="U9110" s="1">
        <v>-99558119.455702513</v>
      </c>
      <c r="V9110" s="1">
        <v>-1300487.2221572679</v>
      </c>
      <c r="W9110" s="1">
        <v>-1310436.6157790106</v>
      </c>
      <c r="X9110" s="1">
        <v>-16020478.093446847</v>
      </c>
      <c r="Y9110" s="1">
        <v>-20743871.547658943</v>
      </c>
      <c r="Z9110" s="1">
        <v>-5561633.9232414551</v>
      </c>
      <c r="AA9110" s="1">
        <v>-19215510.459551536</v>
      </c>
      <c r="AB9110" s="1">
        <v>-5744048.2962616449</v>
      </c>
      <c r="AC9110" s="1">
        <v>-117.26827709983826</v>
      </c>
      <c r="AD9110" s="1">
        <v>-917.1046028581095</v>
      </c>
      <c r="AE9110" s="1">
        <v>-43711.180785462908</v>
      </c>
      <c r="AF9110" s="1">
        <v>-139.77552577156067</v>
      </c>
      <c r="AG9110" s="1">
        <v>-5853.3053873941108</v>
      </c>
      <c r="AH9110" s="1">
        <v>-10252.961546991712</v>
      </c>
      <c r="AI9110" s="1">
        <v>-16285.783038290241</v>
      </c>
      <c r="AJ9110" s="5">
        <v>8.8459315696672286E-2</v>
      </c>
    </row>
    <row r="9111" spans="1:36" hidden="1" x14ac:dyDescent="0.25">
      <c r="A9111" s="4">
        <v>2014</v>
      </c>
      <c r="B9111" t="s">
        <v>1560</v>
      </c>
      <c r="C9111" t="s">
        <v>130</v>
      </c>
      <c r="D9111" t="s">
        <v>1511</v>
      </c>
      <c r="E9111" s="1" t="s">
        <v>1512</v>
      </c>
      <c r="F9111" s="15">
        <v>-3.0625791094243317E-2</v>
      </c>
      <c r="G9111" s="15">
        <v>-0.80615646185543433</v>
      </c>
      <c r="H9111" s="1">
        <f t="shared" si="284"/>
        <v>2324988267.0947576</v>
      </c>
      <c r="I9111" s="1">
        <f t="shared" si="285"/>
        <v>88326036.363620624</v>
      </c>
      <c r="J9111" s="1">
        <v>-71204604.96461083</v>
      </c>
      <c r="K9111" s="1">
        <v>-55586689.01712805</v>
      </c>
      <c r="L9111" s="1">
        <v>-13820.951199960466</v>
      </c>
      <c r="M9111" s="1">
        <v>-741904.43875884032</v>
      </c>
      <c r="N9111" s="1">
        <v>-171495.91310229414</v>
      </c>
      <c r="O9111" s="1">
        <v>-2412.1636777612844</v>
      </c>
      <c r="P9111" s="1">
        <v>-32326.60633054659</v>
      </c>
      <c r="Q9111" s="1">
        <v>-14658818.591337666</v>
      </c>
      <c r="R9111" s="1">
        <v>2862.7169243049807</v>
      </c>
      <c r="S9111" s="1">
        <v>-24642488.376027517</v>
      </c>
      <c r="T9111" s="1">
        <v>-15050114.276610017</v>
      </c>
      <c r="U9111" s="1">
        <v>-15029692.018422663</v>
      </c>
      <c r="V9111" s="1">
        <v>-185476.10968971008</v>
      </c>
      <c r="W9111" s="1">
        <v>-185476.10968971008</v>
      </c>
      <c r="X9111" s="1">
        <v>-2434984.0347137721</v>
      </c>
      <c r="Y9111" s="1">
        <v>1024002.0476489471</v>
      </c>
      <c r="Z9111" s="1">
        <v>-2782.9745798141348</v>
      </c>
      <c r="AA9111" s="1">
        <v>-14658818.591337666</v>
      </c>
      <c r="AB9111" s="1">
        <v>-32326.60633054659</v>
      </c>
      <c r="AC9111" s="1">
        <v>-109.24714024265849</v>
      </c>
      <c r="AD9111" s="1">
        <v>-24.014990187997309</v>
      </c>
      <c r="AE9111" s="1">
        <v>-6745.5938404892877</v>
      </c>
      <c r="AF9111" s="1">
        <v>-130.21489565721672</v>
      </c>
      <c r="AG9111" s="1">
        <v>1431.3584621524903</v>
      </c>
      <c r="AH9111" s="1">
        <v>1431.3584621524903</v>
      </c>
      <c r="AI9111" s="1">
        <v>-2301.5609160703593</v>
      </c>
      <c r="AJ9111" s="5">
        <v>6.9251507878093019E-2</v>
      </c>
    </row>
    <row r="9112" spans="1:36" hidden="1" x14ac:dyDescent="0.25">
      <c r="A9112" s="4">
        <v>2014</v>
      </c>
      <c r="B9112" t="s">
        <v>1565</v>
      </c>
      <c r="C9112" t="s">
        <v>193</v>
      </c>
      <c r="D9112" t="s">
        <v>1511</v>
      </c>
      <c r="E9112" s="1" t="s">
        <v>1512</v>
      </c>
      <c r="F9112" s="15">
        <v>-3.03225462272722E-2</v>
      </c>
      <c r="G9112" s="15">
        <v>-1.6816216782461102</v>
      </c>
      <c r="H9112" s="1">
        <f t="shared" si="284"/>
        <v>865794288.70435584</v>
      </c>
      <c r="I9112" s="1">
        <f t="shared" si="285"/>
        <v>15611767.903662734</v>
      </c>
      <c r="J9112" s="1">
        <v>-26253087.342546083</v>
      </c>
      <c r="K9112" s="1">
        <v>-25004411.694276482</v>
      </c>
      <c r="L9112" s="1">
        <v>-6205.9101665348126</v>
      </c>
      <c r="M9112" s="1">
        <v>-332697.74063080264</v>
      </c>
      <c r="N9112" s="1">
        <v>-77815.375536560605</v>
      </c>
      <c r="O9112" s="1">
        <v>-1088.923319011695</v>
      </c>
      <c r="P9112" s="1">
        <v>-2193.9719822589554</v>
      </c>
      <c r="Q9112" s="1">
        <v>-829945.27730920515</v>
      </c>
      <c r="R9112" s="1">
        <v>1271.5506747768818</v>
      </c>
      <c r="S9112" s="1">
        <v>-11181125.1460032</v>
      </c>
      <c r="T9112" s="1">
        <v>-6819904.464748743</v>
      </c>
      <c r="U9112" s="1">
        <v>-6815782.4670529142</v>
      </c>
      <c r="V9112" s="1">
        <v>-83174.43515770066</v>
      </c>
      <c r="W9112" s="1">
        <v>-83174.43515770066</v>
      </c>
      <c r="X9112" s="1">
        <v>-1103902.688866073</v>
      </c>
      <c r="Y9112" s="1">
        <v>669373.70209935389</v>
      </c>
      <c r="Z9112" s="1">
        <v>-341.23746655318172</v>
      </c>
      <c r="AA9112" s="1">
        <v>-829945.27730920515</v>
      </c>
      <c r="AB9112" s="1">
        <v>-2193.9719822589554</v>
      </c>
      <c r="AC9112" s="1">
        <v>-46.448123661969085</v>
      </c>
      <c r="AD9112" s="1">
        <v>-6.8136528456729604</v>
      </c>
      <c r="AE9112" s="1">
        <v>-3037.9480760389474</v>
      </c>
      <c r="AF9112" s="1">
        <v>-55.362891538236397</v>
      </c>
      <c r="AG9112" s="1">
        <v>635.7753373884409</v>
      </c>
      <c r="AH9112" s="1">
        <v>635.7753373884409</v>
      </c>
      <c r="AI9112" s="1">
        <v>-1041.8988317714388</v>
      </c>
      <c r="AJ9112" s="5">
        <v>8.6825891877936059E-2</v>
      </c>
    </row>
    <row r="9113" spans="1:36" hidden="1" x14ac:dyDescent="0.25">
      <c r="A9113" s="4">
        <v>2014</v>
      </c>
      <c r="B9113" t="s">
        <v>1553</v>
      </c>
      <c r="C9113" t="s">
        <v>185</v>
      </c>
      <c r="D9113" t="s">
        <v>1511</v>
      </c>
      <c r="E9113" s="1" t="s">
        <v>1512</v>
      </c>
      <c r="F9113" s="15">
        <v>-2.9500767988316631E-2</v>
      </c>
      <c r="G9113" s="15">
        <v>-0.76813790882322086</v>
      </c>
      <c r="H9113" s="1">
        <f t="shared" si="284"/>
        <v>186411897.91142532</v>
      </c>
      <c r="I9113" s="1">
        <f t="shared" si="285"/>
        <v>7159253.6800736524</v>
      </c>
      <c r="J9113" s="1">
        <v>-5499294.150546724</v>
      </c>
      <c r="K9113" s="1">
        <v>-5380177.1258222144</v>
      </c>
      <c r="L9113" s="1">
        <v>-1243.3197568211829</v>
      </c>
      <c r="M9113" s="1">
        <v>-71429.908921839975</v>
      </c>
      <c r="N9113" s="1">
        <v>-16734.745889117959</v>
      </c>
      <c r="O9113" s="1">
        <v>-225.18716780141293</v>
      </c>
      <c r="P9113" s="1">
        <v>-93.590340057261045</v>
      </c>
      <c r="Q9113" s="1">
        <v>-29426.611397969991</v>
      </c>
      <c r="R9113" s="1">
        <v>36.338749099907901</v>
      </c>
      <c r="S9113" s="1">
        <v>-2402564.2803744595</v>
      </c>
      <c r="T9113" s="1">
        <v>-1404917.5584492278</v>
      </c>
      <c r="U9113" s="1">
        <v>-1404245.7181544858</v>
      </c>
      <c r="V9113" s="1">
        <v>-17857.477230459994</v>
      </c>
      <c r="W9113" s="1">
        <v>-17857.477230459994</v>
      </c>
      <c r="X9113" s="1">
        <v>-226523.33027674831</v>
      </c>
      <c r="Y9113" s="1">
        <v>5021.1274501153848</v>
      </c>
      <c r="Z9113" s="1">
        <v>-19.253473136380062</v>
      </c>
      <c r="AA9113" s="1">
        <v>-29426.611397969991</v>
      </c>
      <c r="AB9113" s="1">
        <v>-93.590340057261045</v>
      </c>
      <c r="AC9113" s="1">
        <v>-1.5898588423522169</v>
      </c>
      <c r="AD9113" s="1">
        <v>-1.0544545598750255</v>
      </c>
      <c r="AE9113" s="1">
        <v>-618.20292499785592</v>
      </c>
      <c r="AF9113" s="1">
        <v>-1.8949997483390364</v>
      </c>
      <c r="AG9113" s="1">
        <v>18.16937454995395</v>
      </c>
      <c r="AH9113" s="1">
        <v>18.16937454995395</v>
      </c>
      <c r="AI9113" s="1">
        <v>-223.57758078364466</v>
      </c>
      <c r="AJ9113" s="5">
        <v>1.4717548790142984E-2</v>
      </c>
    </row>
    <row r="9114" spans="1:36" hidden="1" x14ac:dyDescent="0.25">
      <c r="A9114" s="4">
        <v>2014</v>
      </c>
      <c r="B9114" t="s">
        <v>1570</v>
      </c>
      <c r="C9114" t="s">
        <v>190</v>
      </c>
      <c r="D9114" t="s">
        <v>1511</v>
      </c>
      <c r="E9114" s="1" t="s">
        <v>1512</v>
      </c>
      <c r="F9114" s="15">
        <v>-2.8025132660940547E-2</v>
      </c>
      <c r="G9114" s="15">
        <v>-0.16413132495560859</v>
      </c>
      <c r="H9114" s="1">
        <f t="shared" si="284"/>
        <v>5610600000</v>
      </c>
      <c r="I9114" s="1">
        <f t="shared" si="285"/>
        <v>958000000</v>
      </c>
      <c r="J9114" s="1">
        <v>-157237809.30747303</v>
      </c>
      <c r="K9114" s="1">
        <v>-140832977.43795574</v>
      </c>
      <c r="L9114" s="1">
        <v>-35345.485079291291</v>
      </c>
      <c r="M9114" s="1">
        <v>-1888289.4303573065</v>
      </c>
      <c r="N9114" s="1">
        <v>-437875.09939436294</v>
      </c>
      <c r="O9114" s="1">
        <v>-6206.9828682237885</v>
      </c>
      <c r="P9114" s="1">
        <v>-19629.226398515468</v>
      </c>
      <c r="Q9114" s="1">
        <v>-14027251.046138123</v>
      </c>
      <c r="R9114" s="1">
        <v>9765.4007185338887</v>
      </c>
      <c r="S9114" s="1">
        <v>-62928108.448041104</v>
      </c>
      <c r="T9114" s="1">
        <v>-38720389.323630959</v>
      </c>
      <c r="U9114" s="1">
        <v>-38677659.266280144</v>
      </c>
      <c r="V9114" s="1">
        <v>-472072.35758932662</v>
      </c>
      <c r="W9114" s="1">
        <v>-472072.35758932662</v>
      </c>
      <c r="X9114" s="1">
        <v>-6270078.1933681779</v>
      </c>
      <c r="Y9114" s="1">
        <v>4364380.59395565</v>
      </c>
      <c r="Z9114" s="1">
        <v>-837.19711744935614</v>
      </c>
      <c r="AA9114" s="1">
        <v>-14027251.046138123</v>
      </c>
      <c r="AB9114" s="1">
        <v>-19629.226398515468</v>
      </c>
      <c r="AC9114" s="1">
        <v>-342.91288139134332</v>
      </c>
      <c r="AD9114" s="1">
        <v>-43.678827606665308</v>
      </c>
      <c r="AE9114" s="1">
        <v>-17202.751422196605</v>
      </c>
      <c r="AF9114" s="1">
        <v>-408.7279993847709</v>
      </c>
      <c r="AG9114" s="1">
        <v>4882.7003592669444</v>
      </c>
      <c r="AH9114" s="1">
        <v>4882.7003592669444</v>
      </c>
      <c r="AI9114" s="1">
        <v>-5859.8148634867139</v>
      </c>
      <c r="AJ9114" s="5">
        <v>7.6542409046188614E-2</v>
      </c>
    </row>
    <row r="9115" spans="1:36" hidden="1" x14ac:dyDescent="0.25">
      <c r="A9115" s="4">
        <v>2014</v>
      </c>
      <c r="B9115" t="s">
        <v>2288</v>
      </c>
      <c r="C9115" t="s">
        <v>193</v>
      </c>
      <c r="D9115" t="s">
        <v>1511</v>
      </c>
      <c r="E9115" s="1" t="s">
        <v>1512</v>
      </c>
      <c r="F9115" s="15">
        <v>-2.7036149018843353E-2</v>
      </c>
      <c r="G9115" s="15">
        <v>-0.60195911748742859</v>
      </c>
      <c r="H9115" s="1">
        <f t="shared" si="284"/>
        <v>4135867551.5296259</v>
      </c>
      <c r="I9115" s="1">
        <f t="shared" si="285"/>
        <v>185756687.1186879</v>
      </c>
      <c r="J9115" s="1">
        <v>-111817931.44535376</v>
      </c>
      <c r="K9115" s="1">
        <v>-107365368.17122605</v>
      </c>
      <c r="L9115" s="1">
        <v>-24926.196708595224</v>
      </c>
      <c r="M9115" s="1">
        <v>-1424525.2960447958</v>
      </c>
      <c r="N9115" s="1">
        <v>-333021.61805390363</v>
      </c>
      <c r="O9115" s="1">
        <v>-4500.9472176552199</v>
      </c>
      <c r="P9115" s="1">
        <v>-10480.523663385417</v>
      </c>
      <c r="Q9115" s="1">
        <v>-2656134.5297312308</v>
      </c>
      <c r="R9115" s="1">
        <v>1025.8372918967139</v>
      </c>
      <c r="S9115" s="1">
        <v>-47813482.668481424</v>
      </c>
      <c r="T9115" s="1">
        <v>-28043116.223351039</v>
      </c>
      <c r="U9115" s="1">
        <v>-28025785.195824742</v>
      </c>
      <c r="V9115" s="1">
        <v>-356131.32401119894</v>
      </c>
      <c r="W9115" s="1">
        <v>-356131.32401119894</v>
      </c>
      <c r="X9115" s="1">
        <v>-4522377.5374280056</v>
      </c>
      <c r="Y9115" s="1">
        <v>-16740.1059983917</v>
      </c>
      <c r="Z9115" s="1">
        <v>-1630.0788578722118</v>
      </c>
      <c r="AA9115" s="1">
        <v>-2656134.5297312308</v>
      </c>
      <c r="AB9115" s="1">
        <v>-10480.523663385417</v>
      </c>
      <c r="AC9115" s="1">
        <v>-51.085930000000005</v>
      </c>
      <c r="AD9115" s="1">
        <v>-32.548569653858145</v>
      </c>
      <c r="AE9115" s="1">
        <v>-12354.018582816823</v>
      </c>
      <c r="AF9115" s="1">
        <v>-60.890829999999994</v>
      </c>
      <c r="AG9115" s="1">
        <v>512.91864594835693</v>
      </c>
      <c r="AH9115" s="1">
        <v>512.91864594835693</v>
      </c>
      <c r="AI9115" s="1">
        <v>-4449.22737465522</v>
      </c>
      <c r="AJ9115" s="5">
        <v>1.072825592859227E-2</v>
      </c>
    </row>
    <row r="9116" spans="1:36" hidden="1" x14ac:dyDescent="0.25">
      <c r="A9116" s="4">
        <v>2014</v>
      </c>
      <c r="B9116" t="s">
        <v>1562</v>
      </c>
      <c r="C9116" t="s">
        <v>190</v>
      </c>
      <c r="D9116" t="s">
        <v>1511</v>
      </c>
      <c r="E9116" s="1" t="s">
        <v>1512</v>
      </c>
      <c r="F9116" s="15">
        <v>-2.6037295927535203E-2</v>
      </c>
      <c r="G9116" s="15">
        <v>-0.33183896383169864</v>
      </c>
      <c r="H9116" s="1">
        <f t="shared" si="284"/>
        <v>14580000000</v>
      </c>
      <c r="I9116" s="1">
        <f t="shared" si="285"/>
        <v>1144000000</v>
      </c>
      <c r="J9116" s="1">
        <v>-379623774.62346327</v>
      </c>
      <c r="K9116" s="1">
        <v>-332779179.63200408</v>
      </c>
      <c r="L9116" s="1">
        <v>-84258.961350227575</v>
      </c>
      <c r="M9116" s="1">
        <v>-4465502.0026474753</v>
      </c>
      <c r="N9116" s="1">
        <v>-1034375.3140334745</v>
      </c>
      <c r="O9116" s="1">
        <v>-14748.101679724956</v>
      </c>
      <c r="P9116" s="1">
        <v>-51009.539245420361</v>
      </c>
      <c r="Q9116" s="1">
        <v>-41220077.955986992</v>
      </c>
      <c r="R9116" s="1">
        <v>25376.883484159291</v>
      </c>
      <c r="S9116" s="1">
        <v>-148669213.92281526</v>
      </c>
      <c r="T9116" s="1">
        <v>-91982118.765694901</v>
      </c>
      <c r="U9116" s="1">
        <v>-91874874.029976338</v>
      </c>
      <c r="V9116" s="1">
        <v>-1116375.5006618688</v>
      </c>
      <c r="W9116" s="1">
        <v>-1116375.5006618688</v>
      </c>
      <c r="X9116" s="1">
        <v>-14901618.640137337</v>
      </c>
      <c r="Y9116" s="1">
        <v>11341508.761963667</v>
      </c>
      <c r="Z9116" s="1">
        <v>-2175.5844245555932</v>
      </c>
      <c r="AA9116" s="1">
        <v>-41220077.955986992</v>
      </c>
      <c r="AB9116" s="1">
        <v>-51009.539245420361</v>
      </c>
      <c r="AC9116" s="1">
        <v>-891.11143383698447</v>
      </c>
      <c r="AD9116" s="1">
        <v>-113.50609676419282</v>
      </c>
      <c r="AE9116" s="1">
        <v>-40908.137059028712</v>
      </c>
      <c r="AF9116" s="1">
        <v>-1062.1420580739955</v>
      </c>
      <c r="AG9116" s="1">
        <v>12688.441742079645</v>
      </c>
      <c r="AH9116" s="1">
        <v>12688.441742079645</v>
      </c>
      <c r="AI9116" s="1">
        <v>-13845.932658752768</v>
      </c>
      <c r="AJ9116" s="5">
        <v>8.1602595450588955E-2</v>
      </c>
    </row>
    <row r="9117" spans="1:36" hidden="1" x14ac:dyDescent="0.25">
      <c r="A9117" s="4">
        <v>2014</v>
      </c>
      <c r="B9117" t="s">
        <v>1576</v>
      </c>
      <c r="C9117" t="s">
        <v>143</v>
      </c>
      <c r="D9117" t="s">
        <v>1511</v>
      </c>
      <c r="E9117" s="1" t="s">
        <v>1512</v>
      </c>
      <c r="F9117" s="15">
        <v>-2.366502896238782E-2</v>
      </c>
      <c r="G9117" s="15">
        <v>-0.15791395100169517</v>
      </c>
      <c r="H9117" s="1">
        <f t="shared" si="284"/>
        <v>92209261215.225372</v>
      </c>
      <c r="I9117" s="1">
        <f t="shared" si="285"/>
        <v>13818505733.133532</v>
      </c>
      <c r="J9117" s="1">
        <v>-2182134837.2586923</v>
      </c>
      <c r="K9117" s="1">
        <v>-2036876909.4072878</v>
      </c>
      <c r="L9117" s="1">
        <v>-594126.18668675574</v>
      </c>
      <c r="M9117" s="1">
        <v>-26900235.277184393</v>
      </c>
      <c r="N9117" s="1">
        <v>-6328740.7741547143</v>
      </c>
      <c r="O9117" s="1">
        <v>-93589.35368743552</v>
      </c>
      <c r="P9117" s="1">
        <v>-98169.550509180117</v>
      </c>
      <c r="Q9117" s="1">
        <v>-111442830.86251082</v>
      </c>
      <c r="R9117" s="1">
        <v>199764.15332971822</v>
      </c>
      <c r="S9117" s="1">
        <v>-911100352.92368162</v>
      </c>
      <c r="T9117" s="1">
        <v>-603781887.2508657</v>
      </c>
      <c r="U9117" s="1">
        <v>-603450848.71306133</v>
      </c>
      <c r="V9117" s="1">
        <v>-6725058.8192960983</v>
      </c>
      <c r="W9117" s="1">
        <v>-6725058.8192960983</v>
      </c>
      <c r="X9117" s="1">
        <v>-98460508.205922559</v>
      </c>
      <c r="Y9117" s="1">
        <v>159846335.04308122</v>
      </c>
      <c r="Z9117" s="1">
        <v>-5627.3172967087212</v>
      </c>
      <c r="AA9117" s="1">
        <v>-111442830.86251082</v>
      </c>
      <c r="AB9117" s="1">
        <v>-98169.550509180117</v>
      </c>
      <c r="AC9117" s="1">
        <v>-6776.7049999999999</v>
      </c>
      <c r="AD9117" s="1">
        <v>-116.90873714096523</v>
      </c>
      <c r="AE9117" s="1">
        <v>-288894.46573766641</v>
      </c>
      <c r="AF9117" s="1">
        <v>-8077.3549999999987</v>
      </c>
      <c r="AG9117" s="1">
        <v>99882.076664859109</v>
      </c>
      <c r="AH9117" s="1">
        <v>99882.076664859109</v>
      </c>
      <c r="AI9117" s="1">
        <v>-86728.558187435512</v>
      </c>
      <c r="AJ9117" s="5">
        <v>1.5598911955197383E-3</v>
      </c>
    </row>
    <row r="9118" spans="1:36" hidden="1" x14ac:dyDescent="0.25">
      <c r="A9118" s="4">
        <v>2014</v>
      </c>
      <c r="B9118" t="s">
        <v>1575</v>
      </c>
      <c r="C9118" t="s">
        <v>130</v>
      </c>
      <c r="D9118" t="s">
        <v>1511</v>
      </c>
      <c r="E9118" s="1" t="s">
        <v>1512</v>
      </c>
      <c r="F9118" s="15">
        <v>-1.970207442044087E-2</v>
      </c>
      <c r="G9118" s="15">
        <v>-0.19448210156199894</v>
      </c>
      <c r="H9118" s="1">
        <f t="shared" si="284"/>
        <v>25589752303.646076</v>
      </c>
      <c r="I9118" s="1">
        <f t="shared" si="285"/>
        <v>2592378425.766643</v>
      </c>
      <c r="J9118" s="1">
        <v>-504171204.28708321</v>
      </c>
      <c r="K9118" s="1">
        <v>-412042610.56053662</v>
      </c>
      <c r="L9118" s="1">
        <v>-106434.87837588602</v>
      </c>
      <c r="M9118" s="1">
        <v>-5508867.294689782</v>
      </c>
      <c r="N9118" s="1">
        <v>-1264666.0200913737</v>
      </c>
      <c r="O9118" s="1">
        <v>-18234.709539233449</v>
      </c>
      <c r="P9118" s="1">
        <v>-355799.57994792319</v>
      </c>
      <c r="Q9118" s="1">
        <v>-84906099.453231737</v>
      </c>
      <c r="R9118" s="1">
        <v>31508.209329571793</v>
      </c>
      <c r="S9118" s="1">
        <v>-181808357.95772481</v>
      </c>
      <c r="T9118" s="1">
        <v>-113662780.84954034</v>
      </c>
      <c r="U9118" s="1">
        <v>-113460847.31811003</v>
      </c>
      <c r="V9118" s="1">
        <v>-1377216.8236724455</v>
      </c>
      <c r="W9118" s="1">
        <v>-1377216.8236724455</v>
      </c>
      <c r="X9118" s="1">
        <v>-18423019.939720374</v>
      </c>
      <c r="Y9118" s="1">
        <v>11270576.771773009</v>
      </c>
      <c r="Z9118" s="1">
        <v>-30630.53313975488</v>
      </c>
      <c r="AA9118" s="1">
        <v>-84906099.453231737</v>
      </c>
      <c r="AB9118" s="1">
        <v>-355799.57994792319</v>
      </c>
      <c r="AC9118" s="1">
        <v>-1202.4177920625089</v>
      </c>
      <c r="AD9118" s="1">
        <v>-264.31860288622096</v>
      </c>
      <c r="AE9118" s="1">
        <v>-51402.684488111787</v>
      </c>
      <c r="AF9118" s="1">
        <v>-1433.1973082501106</v>
      </c>
      <c r="AG9118" s="1">
        <v>15754.104664785897</v>
      </c>
      <c r="AH9118" s="1">
        <v>15754.104664785897</v>
      </c>
      <c r="AI9118" s="1">
        <v>-17017.371234422721</v>
      </c>
      <c r="AJ9118" s="5">
        <v>0.10194529495677482</v>
      </c>
    </row>
    <row r="9119" spans="1:36" hidden="1" x14ac:dyDescent="0.25">
      <c r="A9119" s="4">
        <v>2014</v>
      </c>
      <c r="B9119" t="s">
        <v>1567</v>
      </c>
      <c r="C9119" t="s">
        <v>185</v>
      </c>
      <c r="D9119" t="s">
        <v>1511</v>
      </c>
      <c r="E9119" s="1" t="s">
        <v>1512</v>
      </c>
      <c r="F9119" s="15">
        <v>-1.9372652471366103E-2</v>
      </c>
      <c r="G9119" s="15">
        <v>-2.2247340815788617</v>
      </c>
      <c r="H9119" s="1">
        <f t="shared" si="284"/>
        <v>333508126.7040484</v>
      </c>
      <c r="I9119" s="1">
        <f t="shared" si="285"/>
        <v>2904139.0108199487</v>
      </c>
      <c r="J9119" s="1">
        <v>-6460937.0350138629</v>
      </c>
      <c r="K9119" s="1">
        <v>-6228369.3350517359</v>
      </c>
      <c r="L9119" s="1">
        <v>-1464.5339979455887</v>
      </c>
      <c r="M9119" s="1">
        <v>-82647.505649462153</v>
      </c>
      <c r="N9119" s="1">
        <v>-19356.017103999813</v>
      </c>
      <c r="O9119" s="1">
        <v>-263.2019925937887</v>
      </c>
      <c r="P9119" s="1">
        <v>-167.44177458524186</v>
      </c>
      <c r="Q9119" s="1">
        <v>-128777.82509591753</v>
      </c>
      <c r="R9119" s="1">
        <v>108.82565237900968</v>
      </c>
      <c r="S9119" s="1">
        <v>-2779428.2303775391</v>
      </c>
      <c r="T9119" s="1">
        <v>-1641563.1595343726</v>
      </c>
      <c r="U9119" s="1">
        <v>-1640741.1151293686</v>
      </c>
      <c r="V9119" s="1">
        <v>-20661.876412365538</v>
      </c>
      <c r="W9119" s="1">
        <v>-20661.876412365538</v>
      </c>
      <c r="X9119" s="1">
        <v>-264927.91008467454</v>
      </c>
      <c r="Y9119" s="1">
        <v>36912.54613235272</v>
      </c>
      <c r="Z9119" s="1">
        <v>-34.446244205463216</v>
      </c>
      <c r="AA9119" s="1">
        <v>-128777.82509591753</v>
      </c>
      <c r="AB9119" s="1">
        <v>-167.44177458524186</v>
      </c>
      <c r="AC9119" s="1">
        <v>-4.3266655994272227</v>
      </c>
      <c r="AD9119" s="1">
        <v>-1.8865167347073479</v>
      </c>
      <c r="AE9119" s="1">
        <v>-724.33383180345686</v>
      </c>
      <c r="AF9119" s="1">
        <v>-5.1570806185102454</v>
      </c>
      <c r="AG9119" s="1">
        <v>54.412826189504841</v>
      </c>
      <c r="AH9119" s="1">
        <v>54.412826189504841</v>
      </c>
      <c r="AI9119" s="1">
        <v>-258.82163844312771</v>
      </c>
      <c r="AJ9119" s="5">
        <v>7.99458324469993E-3</v>
      </c>
    </row>
    <row r="9120" spans="1:36" hidden="1" x14ac:dyDescent="0.25">
      <c r="A9120" s="4">
        <v>2014</v>
      </c>
      <c r="B9120" t="s">
        <v>1571</v>
      </c>
      <c r="C9120" t="s">
        <v>193</v>
      </c>
      <c r="D9120" t="s">
        <v>1511</v>
      </c>
      <c r="E9120" s="1" t="s">
        <v>1512</v>
      </c>
      <c r="F9120" s="15">
        <v>-1.8477858021187968E-2</v>
      </c>
      <c r="G9120" s="15">
        <v>-0.58126877809988486</v>
      </c>
      <c r="H9120" s="1">
        <f t="shared" si="284"/>
        <v>9574517119.5328503</v>
      </c>
      <c r="I9120" s="1">
        <f t="shared" si="285"/>
        <v>304362757.16457003</v>
      </c>
      <c r="J9120" s="1">
        <v>-176916567.95616159</v>
      </c>
      <c r="K9120" s="1">
        <v>-169921586.04289508</v>
      </c>
      <c r="L9120" s="1">
        <v>-41525.361443955015</v>
      </c>
      <c r="M9120" s="1">
        <v>-2254048.3662027875</v>
      </c>
      <c r="N9120" s="1">
        <v>-526404.39798235113</v>
      </c>
      <c r="O9120" s="1">
        <v>-7313.6097633668905</v>
      </c>
      <c r="P9120" s="1">
        <v>-24262.371071249723</v>
      </c>
      <c r="Q9120" s="1">
        <v>-4147949.3770771557</v>
      </c>
      <c r="R9120" s="1">
        <v>6521.5702744089131</v>
      </c>
      <c r="S9120" s="1">
        <v>-75622601.353117809</v>
      </c>
      <c r="T9120" s="1">
        <v>-45676015.059995316</v>
      </c>
      <c r="U9120" s="1">
        <v>-45643983.142380908</v>
      </c>
      <c r="V9120" s="1">
        <v>-563512.09155069687</v>
      </c>
      <c r="W9120" s="1">
        <v>-563512.09155069687</v>
      </c>
      <c r="X9120" s="1">
        <v>-7386062.7610283121</v>
      </c>
      <c r="Y9120" s="1">
        <v>2736620.9630626948</v>
      </c>
      <c r="Z9120" s="1">
        <v>-3773.6261464934514</v>
      </c>
      <c r="AA9120" s="1">
        <v>-4147949.3770771557</v>
      </c>
      <c r="AB9120" s="1">
        <v>-24262.371071249723</v>
      </c>
      <c r="AC9120" s="1">
        <v>-258.55736000000002</v>
      </c>
      <c r="AD9120" s="1">
        <v>-75.349810767493082</v>
      </c>
      <c r="AE9120" s="1">
        <v>-20344.682221826264</v>
      </c>
      <c r="AF9120" s="1">
        <v>-308.18216000000001</v>
      </c>
      <c r="AG9120" s="1">
        <v>3260.7851372044565</v>
      </c>
      <c r="AH9120" s="1">
        <v>3260.7851372044565</v>
      </c>
      <c r="AI9120" s="1">
        <v>-7051.8440273668912</v>
      </c>
      <c r="AJ9120" s="5">
        <v>1.4655628766023696E-2</v>
      </c>
    </row>
    <row r="9121" spans="1:36" hidden="1" x14ac:dyDescent="0.25">
      <c r="A9121" s="4">
        <v>2014</v>
      </c>
      <c r="B9121" t="s">
        <v>1572</v>
      </c>
      <c r="C9121" t="s">
        <v>185</v>
      </c>
      <c r="D9121" t="s">
        <v>1511</v>
      </c>
      <c r="E9121" s="1" t="s">
        <v>1512</v>
      </c>
      <c r="F9121" s="15">
        <v>-1.8431013574624126E-2</v>
      </c>
      <c r="G9121" s="15" t="s">
        <v>128</v>
      </c>
      <c r="H9121" s="1">
        <f t="shared" si="284"/>
        <v>135500897.39618966</v>
      </c>
      <c r="I9121" s="1" t="e">
        <f t="shared" si="285"/>
        <v>#VALUE!</v>
      </c>
      <c r="J9121" s="1">
        <v>-2497418.8792829225</v>
      </c>
      <c r="K9121" s="1">
        <v>-2443479.6001359913</v>
      </c>
      <c r="L9121" s="1">
        <v>-588.18056308568168</v>
      </c>
      <c r="M9121" s="1">
        <v>-32321.859700387406</v>
      </c>
      <c r="N9121" s="1">
        <v>-7576.5472358404013</v>
      </c>
      <c r="O9121" s="1">
        <v>-103.49536090722337</v>
      </c>
      <c r="P9121" s="1">
        <v>-68.029858648824828</v>
      </c>
      <c r="Q9121" s="1">
        <v>-13322.881923127485</v>
      </c>
      <c r="R9121" s="1">
        <v>41.715495066933528</v>
      </c>
      <c r="S9121" s="1">
        <v>-1088194.4854231759</v>
      </c>
      <c r="T9121" s="1">
        <v>-648953.66002417309</v>
      </c>
      <c r="U9121" s="1">
        <v>-648623.09411247598</v>
      </c>
      <c r="V9121" s="1">
        <v>-8080.4649250968514</v>
      </c>
      <c r="W9121" s="1">
        <v>-8080.4649250968514</v>
      </c>
      <c r="X9121" s="1">
        <v>-104830.5883893077</v>
      </c>
      <c r="Y9121" s="1">
        <v>23104.272361685864</v>
      </c>
      <c r="Z9121" s="1">
        <v>-13.99515222581203</v>
      </c>
      <c r="AA9121" s="1">
        <v>-13322.881923127485</v>
      </c>
      <c r="AB9121" s="1">
        <v>-68.029858648824828</v>
      </c>
      <c r="AC9121" s="1">
        <v>-1.6733248698854448</v>
      </c>
      <c r="AD9121" s="1">
        <v>-0.76647220873455291</v>
      </c>
      <c r="AE9121" s="1">
        <v>-290.96685174128373</v>
      </c>
      <c r="AF9121" s="1">
        <v>-1.9944853737020491</v>
      </c>
      <c r="AG9121" s="1">
        <v>20.857747533466764</v>
      </c>
      <c r="AH9121" s="1">
        <v>20.857747533466764</v>
      </c>
      <c r="AI9121" s="1">
        <v>-101.80127215209117</v>
      </c>
      <c r="AJ9121" s="5">
        <v>8.2540003991748694E-3</v>
      </c>
    </row>
    <row r="9122" spans="1:36" hidden="1" x14ac:dyDescent="0.25">
      <c r="A9122" s="4">
        <v>2014</v>
      </c>
      <c r="B9122" t="s">
        <v>1569</v>
      </c>
      <c r="C9122" t="s">
        <v>130</v>
      </c>
      <c r="D9122" t="s">
        <v>1511</v>
      </c>
      <c r="E9122" s="1" t="s">
        <v>1512</v>
      </c>
      <c r="F9122" s="15">
        <v>-1.8227785617430395E-2</v>
      </c>
      <c r="G9122" s="15">
        <v>-0.2371814162937691</v>
      </c>
      <c r="H9122" s="1">
        <f t="shared" si="284"/>
        <v>3368436316.85497</v>
      </c>
      <c r="I9122" s="1">
        <f t="shared" si="285"/>
        <v>258869923.32296073</v>
      </c>
      <c r="J9122" s="1">
        <v>-61399135.049599238</v>
      </c>
      <c r="K9122" s="1">
        <v>-60433470.922329836</v>
      </c>
      <c r="L9122" s="1">
        <v>-15487.85332142217</v>
      </c>
      <c r="M9122" s="1">
        <v>-807786.70986019389</v>
      </c>
      <c r="N9122" s="1">
        <v>-185842.12808105448</v>
      </c>
      <c r="O9122" s="1">
        <v>-2665.3506864998139</v>
      </c>
      <c r="P9122" s="1">
        <v>-46834.694310330036</v>
      </c>
      <c r="Q9122" s="1">
        <v>88614.491688374954</v>
      </c>
      <c r="R9122" s="1">
        <v>4338.1173017252349</v>
      </c>
      <c r="S9122" s="1">
        <v>-26714023.653657921</v>
      </c>
      <c r="T9122" s="1">
        <v>-16621461.581660891</v>
      </c>
      <c r="U9122" s="1">
        <v>-16594141.823234953</v>
      </c>
      <c r="V9122" s="1">
        <v>-201946.67746504847</v>
      </c>
      <c r="W9122" s="1">
        <v>-201946.67746504847</v>
      </c>
      <c r="X9122" s="1">
        <v>-2693198.3317402103</v>
      </c>
      <c r="Y9122" s="1">
        <v>1595889.6274378977</v>
      </c>
      <c r="Z9122" s="1">
        <v>-4031.9655699785403</v>
      </c>
      <c r="AA9122" s="1">
        <v>88614.491688374954</v>
      </c>
      <c r="AB9122" s="1">
        <v>-46834.694310330036</v>
      </c>
      <c r="AC9122" s="1">
        <v>-164.72605999999999</v>
      </c>
      <c r="AD9122" s="1">
        <v>-34.792848739511086</v>
      </c>
      <c r="AE9122" s="1">
        <v>-7497.4395736018187</v>
      </c>
      <c r="AF9122" s="1">
        <v>-196.34185999999997</v>
      </c>
      <c r="AG9122" s="1">
        <v>2169.0586508626175</v>
      </c>
      <c r="AH9122" s="1">
        <v>2169.0586508626175</v>
      </c>
      <c r="AI9122" s="1">
        <v>-2498.580580499814</v>
      </c>
      <c r="AJ9122" s="5">
        <v>4.002446749744288E-2</v>
      </c>
    </row>
    <row r="9123" spans="1:36" hidden="1" x14ac:dyDescent="0.25">
      <c r="A9123" s="4">
        <v>2014</v>
      </c>
      <c r="B9123" t="s">
        <v>1579</v>
      </c>
      <c r="C9123" t="s">
        <v>190</v>
      </c>
      <c r="D9123" t="s">
        <v>1511</v>
      </c>
      <c r="E9123" s="1" t="s">
        <v>1512</v>
      </c>
      <c r="F9123" s="15">
        <v>-1.8101177741183711E-2</v>
      </c>
      <c r="G9123" s="15">
        <v>-0.11137693780654269</v>
      </c>
      <c r="H9123" s="1">
        <f t="shared" si="284"/>
        <v>17909600000</v>
      </c>
      <c r="I9123" s="1">
        <f t="shared" si="285"/>
        <v>2910700000</v>
      </c>
      <c r="J9123" s="1">
        <v>-324184852.8735038</v>
      </c>
      <c r="K9123" s="1">
        <v>-270460249.26625514</v>
      </c>
      <c r="L9123" s="1">
        <v>-71870.164913445551</v>
      </c>
      <c r="M9123" s="1">
        <v>-3645736.510933829</v>
      </c>
      <c r="N9123" s="1">
        <v>-839317.56248380803</v>
      </c>
      <c r="O9123" s="1">
        <v>-12359.258966886289</v>
      </c>
      <c r="P9123" s="1">
        <v>-62658.466671452712</v>
      </c>
      <c r="Q9123" s="1">
        <v>-49123833.785422422</v>
      </c>
      <c r="R9123" s="1">
        <v>31172.142143202967</v>
      </c>
      <c r="S9123" s="1">
        <v>-120709900.76341796</v>
      </c>
      <c r="T9123" s="1">
        <v>-76994509.039328516</v>
      </c>
      <c r="U9123" s="1">
        <v>-76878588.485559985</v>
      </c>
      <c r="V9123" s="1">
        <v>-911434.12773345725</v>
      </c>
      <c r="W9123" s="1">
        <v>-911434.12773345725</v>
      </c>
      <c r="X9123" s="1">
        <v>-12504311.377728559</v>
      </c>
      <c r="Y9123" s="1">
        <v>13931542.203241736</v>
      </c>
      <c r="Z9123" s="1">
        <v>-2672.4174766818146</v>
      </c>
      <c r="AA9123" s="1">
        <v>-49123833.785422422</v>
      </c>
      <c r="AB9123" s="1">
        <v>-62658.466671452712</v>
      </c>
      <c r="AC9123" s="1">
        <v>-1094.6124372734471</v>
      </c>
      <c r="AD9123" s="1">
        <v>-139.4272147193407</v>
      </c>
      <c r="AE9123" s="1">
        <v>-34434.823497419806</v>
      </c>
      <c r="AF9123" s="1">
        <v>-1304.7009192923203</v>
      </c>
      <c r="AG9123" s="1">
        <v>15586.071071601484</v>
      </c>
      <c r="AH9123" s="1">
        <v>15586.071071601484</v>
      </c>
      <c r="AI9123" s="1">
        <v>-11251.063747544486</v>
      </c>
      <c r="AJ9123" s="5">
        <v>0.1108628264558205</v>
      </c>
    </row>
    <row r="9124" spans="1:36" hidden="1" x14ac:dyDescent="0.25">
      <c r="A9124" s="4">
        <v>2014</v>
      </c>
      <c r="B9124" t="s">
        <v>1574</v>
      </c>
      <c r="C9124" t="s">
        <v>193</v>
      </c>
      <c r="D9124" t="s">
        <v>1511</v>
      </c>
      <c r="E9124" s="1" t="s">
        <v>1512</v>
      </c>
      <c r="F9124" s="15">
        <v>-1.8089819495460541E-2</v>
      </c>
      <c r="G9124" s="15">
        <v>-0.55231095413576925</v>
      </c>
      <c r="H9124" s="1">
        <f t="shared" si="284"/>
        <v>9357862141.7714977</v>
      </c>
      <c r="I9124" s="1">
        <f t="shared" si="285"/>
        <v>306497699.78387433</v>
      </c>
      <c r="J9124" s="1">
        <v>-169282037.00805017</v>
      </c>
      <c r="K9124" s="1">
        <v>-165601007.70766348</v>
      </c>
      <c r="L9124" s="1">
        <v>-44411.933743056798</v>
      </c>
      <c r="M9124" s="1">
        <v>-2201858.1449542176</v>
      </c>
      <c r="N9124" s="1">
        <v>-514522.2352872765</v>
      </c>
      <c r="O9124" s="1">
        <v>-7498.5694116172408</v>
      </c>
      <c r="P9124" s="1">
        <v>-23713.355032189596</v>
      </c>
      <c r="Q9124" s="1">
        <v>-904662.7139719422</v>
      </c>
      <c r="R9124" s="1">
        <v>15637.652013625766</v>
      </c>
      <c r="S9124" s="1">
        <v>-74000510.488362551</v>
      </c>
      <c r="T9124" s="1">
        <v>-47203858.232188702</v>
      </c>
      <c r="U9124" s="1">
        <v>-47170638.032017894</v>
      </c>
      <c r="V9124" s="1">
        <v>-550464.5362385544</v>
      </c>
      <c r="W9124" s="1">
        <v>-550464.5362385544</v>
      </c>
      <c r="X9124" s="1">
        <v>-7671037.179494936</v>
      </c>
      <c r="Y9124" s="1">
        <v>8811030.362806879</v>
      </c>
      <c r="Z9124" s="1">
        <v>-3688.235428753726</v>
      </c>
      <c r="AA9124" s="1">
        <v>-904662.7139719422</v>
      </c>
      <c r="AB9124" s="1">
        <v>-23713.355032189596</v>
      </c>
      <c r="AC9124" s="1">
        <v>-566.11550999999997</v>
      </c>
      <c r="AD9124" s="1">
        <v>-73.644773179451263</v>
      </c>
      <c r="AE9124" s="1">
        <v>-21427.754692759219</v>
      </c>
      <c r="AF9124" s="1">
        <v>-674.76981000000001</v>
      </c>
      <c r="AG9124" s="1">
        <v>7818.826006812883</v>
      </c>
      <c r="AH9124" s="1">
        <v>7818.826006812883</v>
      </c>
      <c r="AI9124" s="1">
        <v>-6925.4291106172404</v>
      </c>
      <c r="AJ9124" s="5">
        <v>1.3305097909451878E-2</v>
      </c>
    </row>
    <row r="9125" spans="1:36" hidden="1" x14ac:dyDescent="0.25">
      <c r="A9125" s="4">
        <v>2014</v>
      </c>
      <c r="B9125" t="s">
        <v>1578</v>
      </c>
      <c r="C9125" t="s">
        <v>190</v>
      </c>
      <c r="D9125" t="s">
        <v>1511</v>
      </c>
      <c r="E9125" s="1" t="s">
        <v>1512</v>
      </c>
      <c r="F9125" s="15">
        <v>-1.7766490872085271E-2</v>
      </c>
      <c r="G9125" s="15">
        <v>-9.1846364126740632E-2</v>
      </c>
      <c r="H9125" s="1">
        <f t="shared" si="284"/>
        <v>7421767999.999999</v>
      </c>
      <c r="I9125" s="1">
        <f t="shared" si="285"/>
        <v>1435645000</v>
      </c>
      <c r="J9125" s="1">
        <v>-131858773.42673455</v>
      </c>
      <c r="K9125" s="1">
        <v>-96515640.035853475</v>
      </c>
      <c r="L9125" s="1">
        <v>-23187.62242182099</v>
      </c>
      <c r="M9125" s="1">
        <v>-1282655.8376054394</v>
      </c>
      <c r="N9125" s="1">
        <v>-299129.63276301284</v>
      </c>
      <c r="O9125" s="1">
        <v>-4140.2175297999092</v>
      </c>
      <c r="P9125" s="1">
        <v>-25965.772706886488</v>
      </c>
      <c r="Q9125" s="1">
        <v>-33711626.911168791</v>
      </c>
      <c r="R9125" s="1">
        <v>3572.6033147126705</v>
      </c>
      <c r="S9125" s="1">
        <v>-42964218.41497992</v>
      </c>
      <c r="T9125" s="1">
        <v>-25708027.332035672</v>
      </c>
      <c r="U9125" s="1">
        <v>-25689160.994383849</v>
      </c>
      <c r="V9125" s="1">
        <v>-320663.95940135984</v>
      </c>
      <c r="W9125" s="1">
        <v>-320663.95940135984</v>
      </c>
      <c r="X9125" s="1">
        <v>-4153309.6543079633</v>
      </c>
      <c r="Y9125" s="1">
        <v>1048103.583730157</v>
      </c>
      <c r="Z9125" s="1">
        <v>-1107.4542430360164</v>
      </c>
      <c r="AA9125" s="1">
        <v>-33711626.911168791</v>
      </c>
      <c r="AB9125" s="1">
        <v>-25965.772706886488</v>
      </c>
      <c r="AC9125" s="1">
        <v>-137.44200500900271</v>
      </c>
      <c r="AD9125" s="1">
        <v>-57.735180340838497</v>
      </c>
      <c r="AE9125" s="1">
        <v>-11345.092736757528</v>
      </c>
      <c r="AF9125" s="1">
        <v>-163.82118837539673</v>
      </c>
      <c r="AG9125" s="1">
        <v>1786.3016573563352</v>
      </c>
      <c r="AH9125" s="1">
        <v>1786.3016573563352</v>
      </c>
      <c r="AI9125" s="1">
        <v>-4001.0700400572186</v>
      </c>
      <c r="AJ9125" s="5">
        <v>1.0158022658704507E-2</v>
      </c>
    </row>
    <row r="9126" spans="1:36" hidden="1" x14ac:dyDescent="0.25">
      <c r="A9126" s="4">
        <v>2014</v>
      </c>
      <c r="B9126" t="s">
        <v>1564</v>
      </c>
      <c r="C9126" t="s">
        <v>190</v>
      </c>
      <c r="D9126" t="s">
        <v>1511</v>
      </c>
      <c r="E9126" s="1" t="s">
        <v>1512</v>
      </c>
      <c r="F9126" s="15">
        <v>-1.7274647030004822E-2</v>
      </c>
      <c r="G9126" s="15">
        <v>-0.1503693474569103</v>
      </c>
      <c r="H9126" s="1">
        <f t="shared" si="284"/>
        <v>34244000000</v>
      </c>
      <c r="I9126" s="1">
        <f t="shared" si="285"/>
        <v>3934000000.0000005</v>
      </c>
      <c r="J9126" s="1">
        <v>-591553012.89548516</v>
      </c>
      <c r="K9126" s="1">
        <v>-511590699.42204726</v>
      </c>
      <c r="L9126" s="1">
        <v>-136151.74991289392</v>
      </c>
      <c r="M9126" s="1">
        <v>-6897112.727844731</v>
      </c>
      <c r="N9126" s="1">
        <v>-1587534.2561631212</v>
      </c>
      <c r="O9126" s="1">
        <v>-23400.81921396992</v>
      </c>
      <c r="P9126" s="1">
        <v>-119805.94389027263</v>
      </c>
      <c r="Q9126" s="1">
        <v>-71257910.582587734</v>
      </c>
      <c r="R9126" s="1">
        <v>59602.606175003479</v>
      </c>
      <c r="S9126" s="1">
        <v>-228322368.78208864</v>
      </c>
      <c r="T9126" s="1">
        <v>-145774937.99136603</v>
      </c>
      <c r="U9126" s="1">
        <v>-145553926.12232816</v>
      </c>
      <c r="V9126" s="1">
        <v>-1724278.1819611827</v>
      </c>
      <c r="W9126" s="1">
        <v>-1724278.1819611827</v>
      </c>
      <c r="X9126" s="1">
        <v>-23676422.375424046</v>
      </c>
      <c r="Y9126" s="1">
        <v>26637765.84668614</v>
      </c>
      <c r="Z9126" s="1">
        <v>-5109.7882739699407</v>
      </c>
      <c r="AA9126" s="1">
        <v>-71257910.582587734</v>
      </c>
      <c r="AB9126" s="1">
        <v>-119805.94389027263</v>
      </c>
      <c r="AC9126" s="1">
        <v>-2092.9506131902399</v>
      </c>
      <c r="AD9126" s="1">
        <v>-266.59141135754589</v>
      </c>
      <c r="AE9126" s="1">
        <v>-65207.309058695428</v>
      </c>
      <c r="AF9126" s="1">
        <v>-2494.6497007329149</v>
      </c>
      <c r="AG9126" s="1">
        <v>29801.303087501739</v>
      </c>
      <c r="AH9126" s="1">
        <v>29801.303087501739</v>
      </c>
      <c r="AI9126" s="1">
        <v>-21281.897680761991</v>
      </c>
      <c r="AJ9126" s="5">
        <v>0.11516353111443527</v>
      </c>
    </row>
    <row r="9127" spans="1:36" hidden="1" x14ac:dyDescent="0.25">
      <c r="A9127" s="4">
        <v>2014</v>
      </c>
      <c r="B9127" t="s">
        <v>1580</v>
      </c>
      <c r="C9127" t="s">
        <v>193</v>
      </c>
      <c r="D9127" t="s">
        <v>1511</v>
      </c>
      <c r="E9127" s="1" t="s">
        <v>1512</v>
      </c>
      <c r="F9127" s="15">
        <v>-1.6494549864577407E-2</v>
      </c>
      <c r="G9127" s="15">
        <v>-0.23736326111994377</v>
      </c>
      <c r="H9127" s="1">
        <f t="shared" si="284"/>
        <v>2861890581.1774216</v>
      </c>
      <c r="I9127" s="1">
        <f t="shared" si="285"/>
        <v>198874908.75996006</v>
      </c>
      <c r="J9127" s="1">
        <v>-47205596.898195393</v>
      </c>
      <c r="K9127" s="1">
        <v>-44029889.416208632</v>
      </c>
      <c r="L9127" s="1">
        <v>-10961.024181357136</v>
      </c>
      <c r="M9127" s="1">
        <v>-585426.90106832376</v>
      </c>
      <c r="N9127" s="1">
        <v>-136569.43469663538</v>
      </c>
      <c r="O9127" s="1">
        <v>-1926.8423132215903</v>
      </c>
      <c r="P9127" s="1">
        <v>-7252.1935444854043</v>
      </c>
      <c r="Q9127" s="1">
        <v>-2436163.5918510128</v>
      </c>
      <c r="R9127" s="1">
        <v>2592.50566828708</v>
      </c>
      <c r="S9127" s="1">
        <v>-19624342.624098644</v>
      </c>
      <c r="T9127" s="1">
        <v>-12012046.700389573</v>
      </c>
      <c r="U9127" s="1">
        <v>-12003197.734045079</v>
      </c>
      <c r="V9127" s="1">
        <v>-146356.72526708094</v>
      </c>
      <c r="W9127" s="1">
        <v>-146356.72526708094</v>
      </c>
      <c r="X9127" s="1">
        <v>-1944743.9555635084</v>
      </c>
      <c r="Y9127" s="1">
        <v>1120794.9026974989</v>
      </c>
      <c r="Z9127" s="1">
        <v>-1127.963425278348</v>
      </c>
      <c r="AA9127" s="1">
        <v>-2436163.5918510128</v>
      </c>
      <c r="AB9127" s="1">
        <v>-7252.1935444854043</v>
      </c>
      <c r="AC9127" s="1">
        <v>-99.044150000000002</v>
      </c>
      <c r="AD9127" s="1">
        <v>-22.522588976216788</v>
      </c>
      <c r="AE9127" s="1">
        <v>-5329.9035722142435</v>
      </c>
      <c r="AF9127" s="1">
        <v>-118.05364999999999</v>
      </c>
      <c r="AG9127" s="1">
        <v>1296.25283414354</v>
      </c>
      <c r="AH9127" s="1">
        <v>1296.25283414354</v>
      </c>
      <c r="AI9127" s="1">
        <v>-1826.5691482215902</v>
      </c>
      <c r="AJ9127" s="5">
        <v>1.5932585597487826E-2</v>
      </c>
    </row>
    <row r="9128" spans="1:36" hidden="1" x14ac:dyDescent="0.25">
      <c r="A9128" s="4">
        <v>2014</v>
      </c>
      <c r="B9128" t="s">
        <v>2287</v>
      </c>
      <c r="C9128" t="s">
        <v>143</v>
      </c>
      <c r="D9128" t="s">
        <v>1511</v>
      </c>
      <c r="E9128" s="1" t="s">
        <v>1512</v>
      </c>
      <c r="F9128" s="15">
        <v>-1.5727328935351649E-2</v>
      </c>
      <c r="G9128" s="15">
        <v>-0.22683601396349362</v>
      </c>
      <c r="H9128" s="1">
        <f t="shared" si="284"/>
        <v>5904182789.7310295</v>
      </c>
      <c r="I9128" s="1">
        <f t="shared" si="285"/>
        <v>409357505.47744238</v>
      </c>
      <c r="J9128" s="1">
        <v>-92857024.828542039</v>
      </c>
      <c r="K9128" s="1">
        <v>-90053027.25738138</v>
      </c>
      <c r="L9128" s="1">
        <v>-22054.991618081112</v>
      </c>
      <c r="M9128" s="1">
        <v>-1199796.0504468679</v>
      </c>
      <c r="N9128" s="1">
        <v>-280969.74125870049</v>
      </c>
      <c r="O9128" s="1">
        <v>-3884.3678709438823</v>
      </c>
      <c r="P9128" s="1">
        <v>-6285.8216512445961</v>
      </c>
      <c r="Q9128" s="1">
        <v>-1294487.4268409265</v>
      </c>
      <c r="R9128" s="1">
        <v>3480.8285261517658</v>
      </c>
      <c r="S9128" s="1">
        <v>-40365063.974920467</v>
      </c>
      <c r="T9128" s="1">
        <v>-24389996.84558174</v>
      </c>
      <c r="U9128" s="1">
        <v>-24376793.893296674</v>
      </c>
      <c r="V9128" s="1">
        <v>-299949.01261171699</v>
      </c>
      <c r="W9128" s="1">
        <v>-299949.01261171699</v>
      </c>
      <c r="X9128" s="1">
        <v>-3944649.4001135631</v>
      </c>
      <c r="Y9128" s="1">
        <v>2131938.1699701934</v>
      </c>
      <c r="Z9128" s="1">
        <v>-360.31857860821242</v>
      </c>
      <c r="AA9128" s="1">
        <v>-1294487.4268409265</v>
      </c>
      <c r="AB9128" s="1">
        <v>-6285.8216512445961</v>
      </c>
      <c r="AC9128" s="1">
        <v>-118.93319752522861</v>
      </c>
      <c r="AD9128" s="1">
        <v>-7.4856966068274184</v>
      </c>
      <c r="AE9128" s="1">
        <v>-10875.983083890818</v>
      </c>
      <c r="AF9128" s="1">
        <v>-141.75999363944464</v>
      </c>
      <c r="AG9128" s="1">
        <v>1740.4142630758829</v>
      </c>
      <c r="AH9128" s="1">
        <v>1740.4142630758829</v>
      </c>
      <c r="AI9128" s="1">
        <v>-3763.9588600187058</v>
      </c>
      <c r="AJ9128" s="5">
        <v>4.5847424559720774E-2</v>
      </c>
    </row>
    <row r="9129" spans="1:36" hidden="1" x14ac:dyDescent="0.25">
      <c r="A9129" s="4">
        <v>2014</v>
      </c>
      <c r="B9129" t="s">
        <v>2290</v>
      </c>
      <c r="C9129" t="s">
        <v>193</v>
      </c>
      <c r="D9129" t="s">
        <v>1511</v>
      </c>
      <c r="E9129" s="1" t="s">
        <v>1512</v>
      </c>
      <c r="F9129" s="15">
        <v>-1.4066578779133121E-2</v>
      </c>
      <c r="G9129" s="15">
        <v>-0.31978396100264495</v>
      </c>
      <c r="H9129" s="1">
        <f t="shared" si="284"/>
        <v>4615178848.8026562</v>
      </c>
      <c r="I9129" s="1">
        <f t="shared" si="285"/>
        <v>203011360.08486217</v>
      </c>
      <c r="J9129" s="1">
        <v>-64919776.856471471</v>
      </c>
      <c r="K9129" s="1">
        <v>-59571747.579266526</v>
      </c>
      <c r="L9129" s="1">
        <v>-14009.494592338417</v>
      </c>
      <c r="M9129" s="1">
        <v>-787981.31158782507</v>
      </c>
      <c r="N9129" s="1">
        <v>-183697.22301070401</v>
      </c>
      <c r="O9129" s="1">
        <v>-2508.3767021513695</v>
      </c>
      <c r="P9129" s="1">
        <v>-11695.125758498463</v>
      </c>
      <c r="Q9129" s="1">
        <v>-4349076.6584269824</v>
      </c>
      <c r="R9129" s="1">
        <v>938.91287356846544</v>
      </c>
      <c r="S9129" s="1">
        <v>-26377639.778555028</v>
      </c>
      <c r="T9129" s="1">
        <v>-15580068.252269298</v>
      </c>
      <c r="U9129" s="1">
        <v>-15567631.424890257</v>
      </c>
      <c r="V9129" s="1">
        <v>-196995.32789695627</v>
      </c>
      <c r="W9129" s="1">
        <v>-196995.32789695627</v>
      </c>
      <c r="X9129" s="1">
        <v>-2513867.2474200497</v>
      </c>
      <c r="Y9129" s="1">
        <v>-115432.67165992231</v>
      </c>
      <c r="Z9129" s="1">
        <v>-1818.9909065027593</v>
      </c>
      <c r="AA9129" s="1">
        <v>-4349076.6584269824</v>
      </c>
      <c r="AB9129" s="1">
        <v>-11695.125758498463</v>
      </c>
      <c r="AC9129" s="1">
        <v>-50.04336</v>
      </c>
      <c r="AD9129" s="1">
        <v>-36.320667515019686</v>
      </c>
      <c r="AE9129" s="1">
        <v>-6891.2391108966785</v>
      </c>
      <c r="AF9129" s="1">
        <v>-59.648159999999997</v>
      </c>
      <c r="AG9129" s="1">
        <v>469.45643678423272</v>
      </c>
      <c r="AH9129" s="1">
        <v>469.45643678423272</v>
      </c>
      <c r="AI9129" s="1">
        <v>-2457.7123661513692</v>
      </c>
      <c r="AJ9129" s="5">
        <v>2.0160728528739513E-2</v>
      </c>
    </row>
    <row r="9130" spans="1:36" hidden="1" x14ac:dyDescent="0.25">
      <c r="A9130" s="4">
        <v>2014</v>
      </c>
      <c r="B9130" t="s">
        <v>2289</v>
      </c>
      <c r="C9130" t="s">
        <v>118</v>
      </c>
      <c r="D9130" t="s">
        <v>1511</v>
      </c>
      <c r="E9130" s="1" t="s">
        <v>1512</v>
      </c>
      <c r="F9130" s="15">
        <v>-1.3194050057728661E-2</v>
      </c>
      <c r="G9130" s="15">
        <v>-0.24551727027801845</v>
      </c>
      <c r="H9130" s="1">
        <f t="shared" si="284"/>
        <v>1551355308.9664216</v>
      </c>
      <c r="I9130" s="1">
        <f t="shared" si="285"/>
        <v>83369530.70815675</v>
      </c>
      <c r="J9130" s="1">
        <v>-20468659.60382608</v>
      </c>
      <c r="K9130" s="1">
        <v>-19434880.960145183</v>
      </c>
      <c r="L9130" s="1">
        <v>-5973.0735031572021</v>
      </c>
      <c r="M9130" s="1">
        <v>-254860.00381357849</v>
      </c>
      <c r="N9130" s="1">
        <v>-58847.868848210121</v>
      </c>
      <c r="O9130" s="1">
        <v>-965.74470435074841</v>
      </c>
      <c r="P9130" s="1">
        <v>-52799.682721664904</v>
      </c>
      <c r="Q9130" s="1">
        <v>-664630.91537129902</v>
      </c>
      <c r="R9130" s="1">
        <v>4298.6452813726282</v>
      </c>
      <c r="S9130" s="1">
        <v>-8480419.5783160031</v>
      </c>
      <c r="T9130" s="1">
        <v>-5940736.5115150483</v>
      </c>
      <c r="U9130" s="1">
        <v>-5933424.2437294126</v>
      </c>
      <c r="V9130" s="1">
        <v>-63715.000953394621</v>
      </c>
      <c r="W9130" s="1">
        <v>-63715.000953394621</v>
      </c>
      <c r="X9130" s="1">
        <v>-972581.87996320974</v>
      </c>
      <c r="Y9130" s="1">
        <v>1712415.2239807076</v>
      </c>
      <c r="Z9130" s="1">
        <v>-9424.2880899138363</v>
      </c>
      <c r="AA9130" s="1">
        <v>-664630.91537129902</v>
      </c>
      <c r="AB9130" s="1">
        <v>-52799.682721664904</v>
      </c>
      <c r="AC9130" s="1">
        <v>-165.81774743176797</v>
      </c>
      <c r="AD9130" s="1">
        <v>-51.81996223927981</v>
      </c>
      <c r="AE9130" s="1">
        <v>-2713.2213261872898</v>
      </c>
      <c r="AF9130" s="1">
        <v>-197.64307451877102</v>
      </c>
      <c r="AG9130" s="1">
        <v>2149.3226406863141</v>
      </c>
      <c r="AH9130" s="1">
        <v>2149.3226406863141</v>
      </c>
      <c r="AI9130" s="1">
        <v>-797.86936443260083</v>
      </c>
      <c r="AJ9130" s="5">
        <v>0.22907838748170173</v>
      </c>
    </row>
    <row r="9131" spans="1:36" hidden="1" x14ac:dyDescent="0.25">
      <c r="A9131" s="4">
        <v>2014</v>
      </c>
      <c r="B9131" t="s">
        <v>2292</v>
      </c>
      <c r="C9131" t="s">
        <v>143</v>
      </c>
      <c r="D9131" t="s">
        <v>1511</v>
      </c>
      <c r="E9131" s="1" t="s">
        <v>1512</v>
      </c>
      <c r="F9131" s="15">
        <v>-1.289539813487597E-2</v>
      </c>
      <c r="G9131" s="15">
        <v>-0.26373761425824677</v>
      </c>
      <c r="H9131" s="1">
        <f t="shared" si="284"/>
        <v>3426194271.4398723</v>
      </c>
      <c r="I9131" s="1">
        <f t="shared" si="285"/>
        <v>167523086.69322446</v>
      </c>
      <c r="J9131" s="1">
        <v>-44182139.217648461</v>
      </c>
      <c r="K9131" s="1">
        <v>-41858798.916459538</v>
      </c>
      <c r="L9131" s="1">
        <v>-10420.401681404212</v>
      </c>
      <c r="M9131" s="1">
        <v>-557938.83290705818</v>
      </c>
      <c r="N9131" s="1">
        <v>-130622.0172333556</v>
      </c>
      <c r="O9131" s="1">
        <v>-1821.2809796934507</v>
      </c>
      <c r="P9131" s="1">
        <v>-3647.6591087668658</v>
      </c>
      <c r="Q9131" s="1">
        <v>-1620910.0323028543</v>
      </c>
      <c r="R9131" s="1">
        <v>2019.9230242173739</v>
      </c>
      <c r="S9131" s="1">
        <v>-18769206.998264138</v>
      </c>
      <c r="T9131" s="1">
        <v>-11447415.871234795</v>
      </c>
      <c r="U9131" s="1">
        <v>-11440943.254106969</v>
      </c>
      <c r="V9131" s="1">
        <v>-139484.70822676455</v>
      </c>
      <c r="W9131" s="1">
        <v>-139484.70822676455</v>
      </c>
      <c r="X9131" s="1">
        <v>-1852990.142911166</v>
      </c>
      <c r="Y9131" s="1">
        <v>1237162.6362449804</v>
      </c>
      <c r="Z9131" s="1">
        <v>-209.09268799536176</v>
      </c>
      <c r="AA9131" s="1">
        <v>-1620910.0323028543</v>
      </c>
      <c r="AB9131" s="1">
        <v>-3647.6591087668658</v>
      </c>
      <c r="AC9131" s="1">
        <v>-69.016874063197577</v>
      </c>
      <c r="AD9131" s="1">
        <v>-4.3439459355250385</v>
      </c>
      <c r="AE9131" s="1">
        <v>-5122.2780833204833</v>
      </c>
      <c r="AF9131" s="1">
        <v>-82.263252244083105</v>
      </c>
      <c r="AG9131" s="1">
        <v>1009.961512108687</v>
      </c>
      <c r="AH9131" s="1">
        <v>1009.961512108687</v>
      </c>
      <c r="AI9131" s="1">
        <v>-1751.4076918645055</v>
      </c>
      <c r="AJ9131" s="5">
        <v>5.4877798495813916E-2</v>
      </c>
    </row>
    <row r="9132" spans="1:36" hidden="1" x14ac:dyDescent="0.25">
      <c r="A9132" s="4">
        <v>2014</v>
      </c>
      <c r="B9132" t="s">
        <v>1582</v>
      </c>
      <c r="C9132" t="s">
        <v>206</v>
      </c>
      <c r="D9132" t="s">
        <v>1511</v>
      </c>
      <c r="E9132" s="1" t="s">
        <v>1512</v>
      </c>
      <c r="F9132" s="15">
        <v>-1.2113236365666942E-2</v>
      </c>
      <c r="G9132" s="15">
        <v>-0.11759254942190089</v>
      </c>
      <c r="H9132" s="1">
        <f t="shared" si="284"/>
        <v>3950671473.2183633</v>
      </c>
      <c r="I9132" s="1">
        <f t="shared" si="285"/>
        <v>406959604.10293555</v>
      </c>
      <c r="J9132" s="1">
        <v>-47855417.358191669</v>
      </c>
      <c r="K9132" s="1">
        <v>-46992997.738639019</v>
      </c>
      <c r="L9132" s="1">
        <v>-11612.974716580764</v>
      </c>
      <c r="M9132" s="1">
        <v>-619003.21049840131</v>
      </c>
      <c r="N9132" s="1">
        <v>-144441.79592310626</v>
      </c>
      <c r="O9132" s="1">
        <v>-1993.3375583535571</v>
      </c>
      <c r="P9132" s="1">
        <v>-3811.0923074963562</v>
      </c>
      <c r="Q9132" s="1">
        <v>-82412.239872541832</v>
      </c>
      <c r="R9132" s="1">
        <v>855.03132383287868</v>
      </c>
      <c r="S9132" s="1">
        <v>-20751110.594961222</v>
      </c>
      <c r="T9132" s="1">
        <v>-12527453.404041713</v>
      </c>
      <c r="U9132" s="1">
        <v>-12516607.605190592</v>
      </c>
      <c r="V9132" s="1">
        <v>-154750.80262460033</v>
      </c>
      <c r="W9132" s="1">
        <v>-154750.80262460033</v>
      </c>
      <c r="X9132" s="1">
        <v>-2025465.84918446</v>
      </c>
      <c r="Y9132" s="1">
        <v>368308.07838265097</v>
      </c>
      <c r="Z9132" s="1">
        <v>-430.76107269163941</v>
      </c>
      <c r="AA9132" s="1">
        <v>-82412.239872541832</v>
      </c>
      <c r="AB9132" s="1">
        <v>-3811.0923074963562</v>
      </c>
      <c r="AC9132" s="1">
        <v>-41.702800000000003</v>
      </c>
      <c r="AD9132" s="1">
        <v>-25.017796848272884</v>
      </c>
      <c r="AE9132" s="1">
        <v>-5719.771343017972</v>
      </c>
      <c r="AF9132" s="1">
        <v>-49.706800000000001</v>
      </c>
      <c r="AG9132" s="1">
        <v>427.51566191643934</v>
      </c>
      <c r="AH9132" s="1">
        <v>427.51566191643934</v>
      </c>
      <c r="AI9132" s="1">
        <v>-1951.1172783535571</v>
      </c>
      <c r="AJ9132" s="5">
        <v>1.9299930265541259E-2</v>
      </c>
    </row>
    <row r="9133" spans="1:36" hidden="1" x14ac:dyDescent="0.25">
      <c r="A9133" s="4">
        <v>2014</v>
      </c>
      <c r="B9133" t="s">
        <v>1584</v>
      </c>
      <c r="C9133" t="s">
        <v>193</v>
      </c>
      <c r="D9133" t="s">
        <v>1511</v>
      </c>
      <c r="E9133" s="1" t="s">
        <v>1512</v>
      </c>
      <c r="F9133" s="15">
        <v>-1.0364516424987537E-2</v>
      </c>
      <c r="G9133" s="15">
        <v>-0.1133740749089641</v>
      </c>
      <c r="H9133" s="1">
        <f t="shared" si="284"/>
        <v>2921552219.8434491</v>
      </c>
      <c r="I9133" s="1">
        <f t="shared" si="285"/>
        <v>267084657.52281129</v>
      </c>
      <c r="J9133" s="1">
        <v>-30280475.96902623</v>
      </c>
      <c r="K9133" s="1">
        <v>-28555928.011890873</v>
      </c>
      <c r="L9133" s="1">
        <v>-6610.9885413526954</v>
      </c>
      <c r="M9133" s="1">
        <v>-377098.04292194487</v>
      </c>
      <c r="N9133" s="1">
        <v>-87723.525978547739</v>
      </c>
      <c r="O9133" s="1">
        <v>-1193.6908080306432</v>
      </c>
      <c r="P9133" s="1">
        <v>-7403.3795309912803</v>
      </c>
      <c r="Q9133" s="1">
        <v>-1244798.8142252553</v>
      </c>
      <c r="R9133" s="1">
        <v>280.48487076709011</v>
      </c>
      <c r="S9133" s="1">
        <v>-12594235.460285436</v>
      </c>
      <c r="T9133" s="1">
        <v>-7377715.3398255417</v>
      </c>
      <c r="U9133" s="1">
        <v>-7370971.169363888</v>
      </c>
      <c r="V9133" s="1">
        <v>-94274.510730486218</v>
      </c>
      <c r="W9133" s="1">
        <v>-94274.510730486218</v>
      </c>
      <c r="X9133" s="1">
        <v>-1189346.8612845293</v>
      </c>
      <c r="Y9133" s="1">
        <v>-302097.24089736369</v>
      </c>
      <c r="Z9133" s="1">
        <v>-1151.4780022331961</v>
      </c>
      <c r="AA9133" s="1">
        <v>-1244798.8142252553</v>
      </c>
      <c r="AB9133" s="1">
        <v>-7403.3795309912803</v>
      </c>
      <c r="AC9133" s="1">
        <v>-21.059914795417786</v>
      </c>
      <c r="AD9133" s="1">
        <v>-22.992115859655385</v>
      </c>
      <c r="AE9133" s="1">
        <v>-3246.1654893486534</v>
      </c>
      <c r="AF9133" s="1">
        <v>-25.101934948081968</v>
      </c>
      <c r="AG9133" s="1">
        <v>140.24243538354506</v>
      </c>
      <c r="AH9133" s="1">
        <v>140.24243538354506</v>
      </c>
      <c r="AI9133" s="1">
        <v>-1172.3695658253553</v>
      </c>
      <c r="AJ9133" s="5">
        <v>2.7617710000955569E-2</v>
      </c>
    </row>
    <row r="9134" spans="1:36" hidden="1" x14ac:dyDescent="0.25">
      <c r="A9134" s="4">
        <v>2014</v>
      </c>
      <c r="B9134" t="s">
        <v>1587</v>
      </c>
      <c r="C9134" t="s">
        <v>193</v>
      </c>
      <c r="D9134" t="s">
        <v>1511</v>
      </c>
      <c r="E9134" s="1" t="s">
        <v>1512</v>
      </c>
      <c r="F9134" s="15">
        <v>-1.0230554247485963E-2</v>
      </c>
      <c r="G9134" s="15">
        <v>-0.24817282547791319</v>
      </c>
      <c r="H9134" s="1">
        <f t="shared" si="284"/>
        <v>1939878916.7045879</v>
      </c>
      <c r="I9134" s="1">
        <f t="shared" si="285"/>
        <v>79968612.408238232</v>
      </c>
      <c r="J9134" s="1">
        <v>-19846036.490900591</v>
      </c>
      <c r="K9134" s="1">
        <v>-18240858.494450573</v>
      </c>
      <c r="L9134" s="1">
        <v>-5264.2380254083873</v>
      </c>
      <c r="M9134" s="1">
        <v>-242927.80869800888</v>
      </c>
      <c r="N9134" s="1">
        <v>-56539.900608961536</v>
      </c>
      <c r="O9134" s="1">
        <v>-867.22433454666702</v>
      </c>
      <c r="P9134" s="1">
        <v>-4915.7635338456676</v>
      </c>
      <c r="Q9134" s="1">
        <v>-1297512.0686609319</v>
      </c>
      <c r="R9134" s="1">
        <v>2849.0074116941405</v>
      </c>
      <c r="S9134" s="1">
        <v>-8140083.3361690994</v>
      </c>
      <c r="T9134" s="1">
        <v>-5448227.6516297003</v>
      </c>
      <c r="U9134" s="1">
        <v>-5443312.289004596</v>
      </c>
      <c r="V9134" s="1">
        <v>-60731.952174502221</v>
      </c>
      <c r="W9134" s="1">
        <v>-60731.952174502221</v>
      </c>
      <c r="X9134" s="1">
        <v>-888897.64074737497</v>
      </c>
      <c r="Y9134" s="1">
        <v>1499783.4347489397</v>
      </c>
      <c r="Z9134" s="1">
        <v>-764.56887691741815</v>
      </c>
      <c r="AA9134" s="1">
        <v>-1297512.0686609319</v>
      </c>
      <c r="AB9134" s="1">
        <v>-4915.7635338456676</v>
      </c>
      <c r="AC9134" s="1">
        <v>-104.07060544044454</v>
      </c>
      <c r="AD9134" s="1">
        <v>-15.266515006520969</v>
      </c>
      <c r="AE9134" s="1">
        <v>-2486.465796454333</v>
      </c>
      <c r="AF9134" s="1">
        <v>-124.04483081488743</v>
      </c>
      <c r="AG9134" s="1">
        <v>1424.5037058470703</v>
      </c>
      <c r="AH9134" s="1">
        <v>1424.5037058470703</v>
      </c>
      <c r="AI9134" s="1">
        <v>-761.86234203141407</v>
      </c>
      <c r="AJ9134" s="5">
        <v>0.15453369873980638</v>
      </c>
    </row>
    <row r="9135" spans="1:36" hidden="1" x14ac:dyDescent="0.25">
      <c r="A9135" s="4">
        <v>2014</v>
      </c>
      <c r="B9135" t="s">
        <v>1588</v>
      </c>
      <c r="C9135" t="s">
        <v>170</v>
      </c>
      <c r="D9135" t="s">
        <v>1511</v>
      </c>
      <c r="E9135" s="1" t="s">
        <v>1512</v>
      </c>
      <c r="F9135" s="15">
        <v>-8.5737658384681618E-3</v>
      </c>
      <c r="G9135" s="15">
        <v>-0.17300092407510542</v>
      </c>
      <c r="H9135" s="1">
        <f t="shared" si="284"/>
        <v>10718789259.708435</v>
      </c>
      <c r="I9135" s="1">
        <f t="shared" si="285"/>
        <v>531213284.99222714</v>
      </c>
      <c r="J9135" s="1">
        <v>-91900389.184627622</v>
      </c>
      <c r="K9135" s="1">
        <v>-87377163.064670905</v>
      </c>
      <c r="L9135" s="1">
        <v>-20786.348189850065</v>
      </c>
      <c r="M9135" s="1">
        <v>-1153307.0675326658</v>
      </c>
      <c r="N9135" s="1">
        <v>-269415.27789668069</v>
      </c>
      <c r="O9135" s="1">
        <v>-3715.6027556232043</v>
      </c>
      <c r="P9135" s="1">
        <v>-93726.62295494217</v>
      </c>
      <c r="Q9135" s="1">
        <v>-2984615.1325486829</v>
      </c>
      <c r="R9135" s="1">
        <v>2339.931921773672</v>
      </c>
      <c r="S9135" s="1">
        <v>-38691915.142043479</v>
      </c>
      <c r="T9135" s="1">
        <v>-23051374.049594406</v>
      </c>
      <c r="U9135" s="1">
        <v>-23036477.76766016</v>
      </c>
      <c r="V9135" s="1">
        <v>-288326.76688316645</v>
      </c>
      <c r="W9135" s="1">
        <v>-288326.76688316645</v>
      </c>
      <c r="X9135" s="1">
        <v>-3722834.802000057</v>
      </c>
      <c r="Y9135" s="1">
        <v>277486.29506858764</v>
      </c>
      <c r="Z9135" s="1">
        <v>-8541.3732225211152</v>
      </c>
      <c r="AA9135" s="1">
        <v>-2984615.1325486829</v>
      </c>
      <c r="AB9135" s="1">
        <v>-93726.62295494217</v>
      </c>
      <c r="AC9135" s="1">
        <v>-115.72527000000001</v>
      </c>
      <c r="AD9135" s="1">
        <v>-63.578046399968535</v>
      </c>
      <c r="AE9135" s="1">
        <v>-10161.306662325082</v>
      </c>
      <c r="AF9135" s="1">
        <v>-137.93637000000001</v>
      </c>
      <c r="AG9135" s="1">
        <v>1169.965960886836</v>
      </c>
      <c r="AH9135" s="1">
        <v>1169.965960886836</v>
      </c>
      <c r="AI9135" s="1">
        <v>-3598.4414786232041</v>
      </c>
      <c r="AJ9135" s="5">
        <v>2.3431094878486745E-2</v>
      </c>
    </row>
    <row r="9136" spans="1:36" hidden="1" x14ac:dyDescent="0.25">
      <c r="A9136" s="4">
        <v>2014</v>
      </c>
      <c r="B9136" t="s">
        <v>1583</v>
      </c>
      <c r="C9136" t="s">
        <v>190</v>
      </c>
      <c r="D9136" t="s">
        <v>1511</v>
      </c>
      <c r="E9136" s="1" t="s">
        <v>1512</v>
      </c>
      <c r="F9136" s="15">
        <v>-8.4032117244140572E-3</v>
      </c>
      <c r="G9136" s="15">
        <v>-5.8626287387428033E-2</v>
      </c>
      <c r="H9136" s="1">
        <f t="shared" si="284"/>
        <v>4243200000</v>
      </c>
      <c r="I9136" s="1">
        <f t="shared" si="285"/>
        <v>608200000</v>
      </c>
      <c r="J9136" s="1">
        <v>-35656507.989033729</v>
      </c>
      <c r="K9136" s="1">
        <v>-30867072.890623942</v>
      </c>
      <c r="L9136" s="1">
        <v>-7700.6241037205482</v>
      </c>
      <c r="M9136" s="1">
        <v>-405134.02381428168</v>
      </c>
      <c r="N9136" s="1">
        <v>-94902.326963173109</v>
      </c>
      <c r="O9136" s="1">
        <v>-1326.710290427754</v>
      </c>
      <c r="P9136" s="1">
        <v>-14845.245331012875</v>
      </c>
      <c r="Q9136" s="1">
        <v>-4266571.1856494909</v>
      </c>
      <c r="R9136" s="1">
        <v>1045.0177423291764</v>
      </c>
      <c r="S9136" s="1">
        <v>-13635281.473624714</v>
      </c>
      <c r="T9136" s="1">
        <v>-8272968.1072532395</v>
      </c>
      <c r="U9136" s="1">
        <v>-8268541.9726401744</v>
      </c>
      <c r="V9136" s="1">
        <v>-101283.50595357042</v>
      </c>
      <c r="W9136" s="1">
        <v>-101283.50595357042</v>
      </c>
      <c r="X9136" s="1">
        <v>-1338521.3995465992</v>
      </c>
      <c r="Y9136" s="1">
        <v>347537.06799868215</v>
      </c>
      <c r="Z9136" s="1">
        <v>-633.15773870194062</v>
      </c>
      <c r="AA9136" s="1">
        <v>-4266571.1856494909</v>
      </c>
      <c r="AB9136" s="1">
        <v>-14845.245331012875</v>
      </c>
      <c r="AC9136" s="1">
        <v>-44.830510000000011</v>
      </c>
      <c r="AD9136" s="1">
        <v>-33.002517265323895</v>
      </c>
      <c r="AE9136" s="1">
        <v>-3747.9297569622881</v>
      </c>
      <c r="AF9136" s="1">
        <v>-53.434810000000006</v>
      </c>
      <c r="AG9136" s="1">
        <v>522.50887116458819</v>
      </c>
      <c r="AH9136" s="1">
        <v>522.50887116458819</v>
      </c>
      <c r="AI9136" s="1">
        <v>-1281.3234894277541</v>
      </c>
      <c r="AJ9136" s="5">
        <v>2.0680433268400168E-2</v>
      </c>
    </row>
    <row r="9137" spans="1:36" hidden="1" x14ac:dyDescent="0.25">
      <c r="A9137" s="4">
        <v>2014</v>
      </c>
      <c r="B9137" t="s">
        <v>1586</v>
      </c>
      <c r="C9137" t="s">
        <v>143</v>
      </c>
      <c r="D9137" t="s">
        <v>1511</v>
      </c>
      <c r="E9137" s="1" t="s">
        <v>1512</v>
      </c>
      <c r="F9137" s="15">
        <v>-5.9482598119503178E-3</v>
      </c>
      <c r="G9137" s="15">
        <v>-4.3786124738805401E-2</v>
      </c>
      <c r="H9137" s="1">
        <f t="shared" si="284"/>
        <v>3407470996.3544512</v>
      </c>
      <c r="I9137" s="1">
        <f t="shared" si="285"/>
        <v>462898301.89147878</v>
      </c>
      <c r="J9137" s="1">
        <v>-20268522.788001489</v>
      </c>
      <c r="K9137" s="1">
        <v>-19623603.769804124</v>
      </c>
      <c r="L9137" s="1">
        <v>-5330.8698296046305</v>
      </c>
      <c r="M9137" s="1">
        <v>-262211.54580047692</v>
      </c>
      <c r="N9137" s="1">
        <v>-61290.560880975405</v>
      </c>
      <c r="O9137" s="1">
        <v>-895.39360362361981</v>
      </c>
      <c r="P9137" s="1">
        <v>-3627.7255850082779</v>
      </c>
      <c r="Q9137" s="1">
        <v>-313571.80715936952</v>
      </c>
      <c r="R9137" s="1">
        <v>2008.8846616968788</v>
      </c>
      <c r="S9137" s="1">
        <v>-8816426.5307487119</v>
      </c>
      <c r="T9137" s="1">
        <v>-5658175.600908041</v>
      </c>
      <c r="U9137" s="1">
        <v>-5654254.6484881276</v>
      </c>
      <c r="V9137" s="1">
        <v>-65552.886450119229</v>
      </c>
      <c r="W9137" s="1">
        <v>-65552.886450119229</v>
      </c>
      <c r="X9137" s="1">
        <v>-920004.82738080446</v>
      </c>
      <c r="Y9137" s="1">
        <v>1230401.8589718097</v>
      </c>
      <c r="Z9137" s="1">
        <v>-207.95004995281957</v>
      </c>
      <c r="AA9137" s="1">
        <v>-313571.80715936952</v>
      </c>
      <c r="AB9137" s="1">
        <v>-3627.7255850082779</v>
      </c>
      <c r="AC9137" s="1">
        <v>-68.63971450473565</v>
      </c>
      <c r="AD9137" s="1">
        <v>-4.3202073824064939</v>
      </c>
      <c r="AE9137" s="1">
        <v>-2577.9926327943299</v>
      </c>
      <c r="AF9137" s="1">
        <v>-81.813704618011101</v>
      </c>
      <c r="AG9137" s="1">
        <v>1004.4423308484394</v>
      </c>
      <c r="AH9137" s="1">
        <v>1004.4423308484394</v>
      </c>
      <c r="AI9137" s="1">
        <v>-825.9021554352488</v>
      </c>
      <c r="AJ9137" s="5">
        <v>0.10618475838761403</v>
      </c>
    </row>
    <row r="9138" spans="1:36" hidden="1" x14ac:dyDescent="0.25">
      <c r="A9138" s="4">
        <v>2014</v>
      </c>
      <c r="B9138" t="s">
        <v>1591</v>
      </c>
      <c r="C9138" t="s">
        <v>185</v>
      </c>
      <c r="D9138" t="s">
        <v>1511</v>
      </c>
      <c r="E9138" s="1" t="s">
        <v>1512</v>
      </c>
      <c r="F9138" s="15">
        <v>-3.77400761358873E-3</v>
      </c>
      <c r="G9138" s="15">
        <v>-0.38031604376844064</v>
      </c>
      <c r="H9138" s="1">
        <f t="shared" si="284"/>
        <v>392463268.37406349</v>
      </c>
      <c r="I9138" s="1">
        <f t="shared" si="285"/>
        <v>3894548.7237962852</v>
      </c>
      <c r="J9138" s="1">
        <v>-1481159.3628976326</v>
      </c>
      <c r="K9138" s="1">
        <v>-1449376.3115553567</v>
      </c>
      <c r="L9138" s="1">
        <v>-358.70418152473786</v>
      </c>
      <c r="M9138" s="1">
        <v>-19013.836944523151</v>
      </c>
      <c r="N9138" s="1">
        <v>-4432.8903171424608</v>
      </c>
      <c r="O9138" s="1">
        <v>-62.97286521092704</v>
      </c>
      <c r="P9138" s="1">
        <v>-197.04091401164504</v>
      </c>
      <c r="Q9138" s="1">
        <v>-7794.1120961452689</v>
      </c>
      <c r="R9138" s="1">
        <v>76.505976282433465</v>
      </c>
      <c r="S9138" s="1">
        <v>-636888.13292564813</v>
      </c>
      <c r="T9138" s="1">
        <v>-387373.20427681081</v>
      </c>
      <c r="U9138" s="1">
        <v>-387088.20458295895</v>
      </c>
      <c r="V9138" s="1">
        <v>-4753.4592361307878</v>
      </c>
      <c r="W9138" s="1">
        <v>-4753.4592361307878</v>
      </c>
      <c r="X9138" s="1">
        <v>-62677.762300006543</v>
      </c>
      <c r="Y9138" s="1">
        <v>10571.257049973052</v>
      </c>
      <c r="Z9138" s="1">
        <v>-40.535400794247373</v>
      </c>
      <c r="AA9138" s="1">
        <v>-7794.1120961452689</v>
      </c>
      <c r="AB9138" s="1">
        <v>-197.04091401164504</v>
      </c>
      <c r="AC9138" s="1">
        <v>-3.3472176642900484</v>
      </c>
      <c r="AD9138" s="1">
        <v>-2.2200014460296038</v>
      </c>
      <c r="AE9138" s="1">
        <v>-172.07397573763103</v>
      </c>
      <c r="AF9138" s="1">
        <v>-3.989647673425587</v>
      </c>
      <c r="AG9138" s="1">
        <v>38.252988141216733</v>
      </c>
      <c r="AH9138" s="1">
        <v>38.252988141216733</v>
      </c>
      <c r="AI9138" s="1">
        <v>-59.584112728904927</v>
      </c>
      <c r="AJ9138" s="5">
        <v>0.10205725968704343</v>
      </c>
    </row>
    <row r="9139" spans="1:36" hidden="1" x14ac:dyDescent="0.25">
      <c r="A9139" s="4">
        <v>2014</v>
      </c>
      <c r="B9139" t="s">
        <v>1590</v>
      </c>
      <c r="C9139" t="s">
        <v>185</v>
      </c>
      <c r="D9139" t="s">
        <v>1511</v>
      </c>
      <c r="E9139" s="1" t="s">
        <v>1512</v>
      </c>
      <c r="F9139" s="15">
        <v>-3.5429638960203513E-3</v>
      </c>
      <c r="G9139" s="15">
        <v>-8.4748558701503121E-2</v>
      </c>
      <c r="H9139" s="1">
        <f t="shared" si="284"/>
        <v>13449251537.345898</v>
      </c>
      <c r="I9139" s="1">
        <f t="shared" si="285"/>
        <v>562253958.71502399</v>
      </c>
      <c r="J9139" s="1">
        <v>-47650212.625312723</v>
      </c>
      <c r="K9139" s="1">
        <v>-43737057.470461756</v>
      </c>
      <c r="L9139" s="1">
        <v>-11378.971290272484</v>
      </c>
      <c r="M9139" s="1">
        <v>-566364.65177332959</v>
      </c>
      <c r="N9139" s="1">
        <v>-132914.04179193993</v>
      </c>
      <c r="O9139" s="1">
        <v>-1905.7834659795985</v>
      </c>
      <c r="P9139" s="1">
        <v>-6752.3588300889014</v>
      </c>
      <c r="Q9139" s="1">
        <v>-3195915.0091746845</v>
      </c>
      <c r="R9139" s="1">
        <v>2075.6614753482199</v>
      </c>
      <c r="S9139" s="1">
        <v>-19105433.401073668</v>
      </c>
      <c r="T9139" s="1">
        <v>-11859169.65176156</v>
      </c>
      <c r="U9139" s="1">
        <v>-11853531.7394161</v>
      </c>
      <c r="V9139" s="1">
        <v>-141591.1629433324</v>
      </c>
      <c r="W9139" s="1">
        <v>-141591.1629433324</v>
      </c>
      <c r="X9139" s="1">
        <v>-1922864.0200414802</v>
      </c>
      <c r="Y9139" s="1">
        <v>583506.55338894122</v>
      </c>
      <c r="Z9139" s="1">
        <v>-1389.1001919938963</v>
      </c>
      <c r="AA9139" s="1">
        <v>-3195915.0091746845</v>
      </c>
      <c r="AB9139" s="1">
        <v>-6752.3588300889014</v>
      </c>
      <c r="AC9139" s="1">
        <v>-96.229214181671139</v>
      </c>
      <c r="AD9139" s="1">
        <v>-76.070620730549507</v>
      </c>
      <c r="AE9139" s="1">
        <v>-5461.87535438757</v>
      </c>
      <c r="AF9139" s="1">
        <v>-114.69844479232788</v>
      </c>
      <c r="AG9139" s="1">
        <v>1037.83073767411</v>
      </c>
      <c r="AH9139" s="1">
        <v>1037.83073767411</v>
      </c>
      <c r="AI9139" s="1">
        <v>-1808.3601666584468</v>
      </c>
      <c r="AJ9139" s="5">
        <v>3.5236130150702483E-2</v>
      </c>
    </row>
    <row r="9140" spans="1:36" hidden="1" x14ac:dyDescent="0.25">
      <c r="A9140" s="4">
        <v>2014</v>
      </c>
      <c r="B9140" t="s">
        <v>2735</v>
      </c>
      <c r="C9140" t="s">
        <v>185</v>
      </c>
      <c r="D9140" t="s">
        <v>1511</v>
      </c>
      <c r="E9140" s="1" t="s">
        <v>1512</v>
      </c>
      <c r="F9140" s="15">
        <v>-3.0820955045561191E-3</v>
      </c>
      <c r="G9140" s="15">
        <v>-0.24615797149385163</v>
      </c>
      <c r="H9140" s="1">
        <f t="shared" si="284"/>
        <v>2901890653.2970858</v>
      </c>
      <c r="I9140" s="1">
        <f t="shared" si="285"/>
        <v>36334001.628965169</v>
      </c>
      <c r="J9140" s="1">
        <v>-8943904.137240367</v>
      </c>
      <c r="K9140" s="1">
        <v>-8752449.3610010371</v>
      </c>
      <c r="L9140" s="1">
        <v>-2203.064100384544</v>
      </c>
      <c r="M9140" s="1">
        <v>-114464.58465691822</v>
      </c>
      <c r="N9140" s="1">
        <v>-26652.152541592619</v>
      </c>
      <c r="O9140" s="1">
        <v>-383.86751279405507</v>
      </c>
      <c r="P9140" s="1">
        <v>-1456.929177235826</v>
      </c>
      <c r="Q9140" s="1">
        <v>-46859.866801117911</v>
      </c>
      <c r="R9140" s="1">
        <v>565.68855071491362</v>
      </c>
      <c r="S9140" s="1">
        <v>-3829945.7038340149</v>
      </c>
      <c r="T9140" s="1">
        <v>-2353088.871736051</v>
      </c>
      <c r="U9140" s="1">
        <v>-2351206.1766658928</v>
      </c>
      <c r="V9140" s="1">
        <v>-28616.146164229554</v>
      </c>
      <c r="W9140" s="1">
        <v>-28616.146164229554</v>
      </c>
      <c r="X9140" s="1">
        <v>-381067.41172982118</v>
      </c>
      <c r="Y9140" s="1">
        <v>78164.339185187957</v>
      </c>
      <c r="Z9140" s="1">
        <v>-299.72053481540905</v>
      </c>
      <c r="AA9140" s="1">
        <v>-46859.866801117911</v>
      </c>
      <c r="AB9140" s="1">
        <v>-1456.929177235826</v>
      </c>
      <c r="AC9140" s="1">
        <v>-24.749474504442848</v>
      </c>
      <c r="AD9140" s="1">
        <v>-16.41478825070363</v>
      </c>
      <c r="AE9140" s="1">
        <v>-1047.7173478599811</v>
      </c>
      <c r="AF9140" s="1">
        <v>-29.499630223808463</v>
      </c>
      <c r="AG9140" s="1">
        <v>282.84427535745681</v>
      </c>
      <c r="AH9140" s="1">
        <v>282.84427535745681</v>
      </c>
      <c r="AI9140" s="1">
        <v>-358.81092802203887</v>
      </c>
      <c r="AJ9140" s="5">
        <v>0.12143939868193113</v>
      </c>
    </row>
    <row r="9141" spans="1:36" hidden="1" x14ac:dyDescent="0.25">
      <c r="A9141" s="4">
        <v>2014</v>
      </c>
      <c r="B9141" t="s">
        <v>1597</v>
      </c>
      <c r="C9141" t="s">
        <v>465</v>
      </c>
      <c r="D9141" t="s">
        <v>1594</v>
      </c>
      <c r="E9141" s="1" t="s">
        <v>1595</v>
      </c>
      <c r="F9141" s="15">
        <v>-1.9397884088194175</v>
      </c>
      <c r="G9141" s="15">
        <v>-19.410510274821004</v>
      </c>
      <c r="H9141" s="1">
        <f t="shared" si="284"/>
        <v>1670844842.8669498</v>
      </c>
      <c r="I9141" s="1">
        <f t="shared" si="285"/>
        <v>166975798.8450872</v>
      </c>
      <c r="J9141" s="1">
        <v>-3241085459.1290102</v>
      </c>
      <c r="K9141" s="1">
        <v>-3042590878.4901228</v>
      </c>
      <c r="L9141" s="1">
        <v>-787282.48585582653</v>
      </c>
      <c r="M9141" s="1">
        <v>-40807169.948168598</v>
      </c>
      <c r="N9141" s="1">
        <v>-9561234.98910065</v>
      </c>
      <c r="O9141" s="1">
        <v>-153070.19360509617</v>
      </c>
      <c r="P9141" s="1">
        <v>-429.98236256874986</v>
      </c>
      <c r="Q9141" s="1">
        <v>-147471277.06809315</v>
      </c>
      <c r="R9141" s="1">
        <v>285884.02830046281</v>
      </c>
      <c r="S9141" s="1">
        <v>-1374623339.5442123</v>
      </c>
      <c r="T9141" s="1">
        <v>-862802116.2286998</v>
      </c>
      <c r="U9141" s="1">
        <v>-862408493.15258801</v>
      </c>
      <c r="V9141" s="1">
        <v>-10201792.48704215</v>
      </c>
      <c r="W9141" s="1">
        <v>-10201792.48704215</v>
      </c>
      <c r="X9141" s="1">
        <v>-140035843.60697705</v>
      </c>
      <c r="Y9141" s="1">
        <v>166920603.96873564</v>
      </c>
      <c r="Z9141" s="1">
        <v>-203.21150705625001</v>
      </c>
      <c r="AA9141" s="1">
        <v>-147471277.06809315</v>
      </c>
      <c r="AB9141" s="1">
        <v>-429.98236256874992</v>
      </c>
      <c r="AC9141" s="1">
        <v>-9745.9443600000013</v>
      </c>
      <c r="AD9141" s="1">
        <v>-104.15802685409503</v>
      </c>
      <c r="AE9141" s="1">
        <v>-381989.46180363209</v>
      </c>
      <c r="AF9141" s="1">
        <v>-11616.479159999999</v>
      </c>
      <c r="AG9141" s="1">
        <v>142942.01415023141</v>
      </c>
      <c r="AH9141" s="1">
        <v>127324.80477442879</v>
      </c>
      <c r="AI9141" s="1">
        <v>-127586.10479425306</v>
      </c>
      <c r="AJ9141" s="5">
        <v>9.8158489176220724E-4</v>
      </c>
    </row>
    <row r="9142" spans="1:36" hidden="1" x14ac:dyDescent="0.25">
      <c r="A9142" s="4">
        <v>2014</v>
      </c>
      <c r="B9142" t="s">
        <v>2293</v>
      </c>
      <c r="C9142" t="s">
        <v>190</v>
      </c>
      <c r="D9142" t="s">
        <v>1616</v>
      </c>
      <c r="E9142" s="1" t="s">
        <v>1595</v>
      </c>
      <c r="F9142" s="15">
        <v>-1.9279186945984728</v>
      </c>
      <c r="G9142" s="15">
        <v>-21.348369745909675</v>
      </c>
      <c r="H9142" s="1">
        <f t="shared" si="284"/>
        <v>15868000000</v>
      </c>
      <c r="I9142" s="1">
        <f t="shared" si="285"/>
        <v>1433000000</v>
      </c>
      <c r="J9142" s="1">
        <v>-30592213845.888565</v>
      </c>
      <c r="K9142" s="1">
        <v>-27431670689.165859</v>
      </c>
      <c r="L9142" s="1">
        <v>-8356039.4060851913</v>
      </c>
      <c r="M9142" s="1">
        <v>-357083785.98715311</v>
      </c>
      <c r="N9142" s="1">
        <v>-84311972.395396993</v>
      </c>
      <c r="O9142" s="1">
        <v>-1248223.934899424</v>
      </c>
      <c r="P9142" s="1">
        <v>-763228.32190025377</v>
      </c>
      <c r="Q9142" s="1">
        <v>-2710866609.1290388</v>
      </c>
      <c r="R9142" s="1">
        <v>2086702.451776613</v>
      </c>
      <c r="S9142" s="1">
        <v>-12143243489.122454</v>
      </c>
      <c r="T9142" s="1">
        <v>-8172024118.4589882</v>
      </c>
      <c r="U9142" s="1">
        <v>-8167481340.3722124</v>
      </c>
      <c r="V9142" s="1">
        <v>-89270946.496788278</v>
      </c>
      <c r="W9142" s="1">
        <v>-89270946.496788278</v>
      </c>
      <c r="X9142" s="1">
        <v>-1334411265.1951334</v>
      </c>
      <c r="Y9142" s="1">
        <v>2118637576.8215811</v>
      </c>
      <c r="Z9142" s="1">
        <v>-182785.18467414303</v>
      </c>
      <c r="AA9142" s="1">
        <v>-2710866609.1290388</v>
      </c>
      <c r="AB9142" s="1">
        <v>-763228.32190025377</v>
      </c>
      <c r="AC9142" s="1">
        <v>-70894.760000000009</v>
      </c>
      <c r="AD9142" s="1">
        <v>-5694.5080140471673</v>
      </c>
      <c r="AE9142" s="1">
        <v>-4085856.0970215253</v>
      </c>
      <c r="AF9142" s="1">
        <v>-84501.56</v>
      </c>
      <c r="AG9142" s="1">
        <v>1043351.2258883065</v>
      </c>
      <c r="AH9142" s="1">
        <v>1043351.2258883065</v>
      </c>
      <c r="AI9142" s="1">
        <v>-1176449.4588994239</v>
      </c>
      <c r="AJ9142" s="5">
        <v>3.3017154922631866E-3</v>
      </c>
    </row>
    <row r="9143" spans="1:36" hidden="1" x14ac:dyDescent="0.25">
      <c r="A9143" s="4">
        <v>2014</v>
      </c>
      <c r="B9143" t="s">
        <v>2736</v>
      </c>
      <c r="C9143" t="s">
        <v>465</v>
      </c>
      <c r="D9143" t="s">
        <v>1594</v>
      </c>
      <c r="E9143" s="1" t="s">
        <v>1595</v>
      </c>
      <c r="F9143" s="15">
        <v>-1.7880264265638017</v>
      </c>
      <c r="G9143" s="15">
        <v>-8.726387087793805</v>
      </c>
      <c r="H9143" s="1">
        <f t="shared" si="284"/>
        <v>2218611021.0543799</v>
      </c>
      <c r="I9143" s="1">
        <f t="shared" si="285"/>
        <v>454590782.64586204</v>
      </c>
      <c r="J9143" s="1">
        <v>-3966935135.9109306</v>
      </c>
      <c r="K9143" s="1">
        <v>-3842036342.3345599</v>
      </c>
      <c r="L9143" s="1">
        <v>-967727.34717772878</v>
      </c>
      <c r="M9143" s="1">
        <v>-51156421.094150923</v>
      </c>
      <c r="N9143" s="1">
        <v>-12001531.510630928</v>
      </c>
      <c r="O9143" s="1">
        <v>-188790.29240214807</v>
      </c>
      <c r="P9143" s="1">
        <v>-570.94685513536535</v>
      </c>
      <c r="Q9143" s="1">
        <v>-60786362.520594418</v>
      </c>
      <c r="R9143" s="1">
        <v>202610.13544284776</v>
      </c>
      <c r="S9143" s="1">
        <v>-1724754628.6791444</v>
      </c>
      <c r="T9143" s="1">
        <v>-1059130414.2355548</v>
      </c>
      <c r="U9143" s="1">
        <v>-1058646574.6845517</v>
      </c>
      <c r="V9143" s="1">
        <v>-12789105.273537731</v>
      </c>
      <c r="W9143" s="1">
        <v>-12789105.273537731</v>
      </c>
      <c r="X9143" s="1">
        <v>-171563737.09392685</v>
      </c>
      <c r="Y9143" s="1">
        <v>133995607.30676827</v>
      </c>
      <c r="Z9143" s="1">
        <v>-269.83193028651993</v>
      </c>
      <c r="AA9143" s="1">
        <v>-60786362.520594418</v>
      </c>
      <c r="AB9143" s="1">
        <v>-570.94685513536547</v>
      </c>
      <c r="AC9143" s="1">
        <v>-6952.8367147119143</v>
      </c>
      <c r="AD9143" s="1">
        <v>-138.30497026477926</v>
      </c>
      <c r="AE9143" s="1">
        <v>-475455.20061250188</v>
      </c>
      <c r="AF9143" s="1">
        <v>-8287.2915969873047</v>
      </c>
      <c r="AG9143" s="1">
        <v>101305.06772142388</v>
      </c>
      <c r="AH9143" s="1">
        <v>80567.946026858146</v>
      </c>
      <c r="AI9143" s="1">
        <v>-161014.05791812253</v>
      </c>
      <c r="AJ9143" s="5">
        <v>1.0632291885427218E-3</v>
      </c>
    </row>
    <row r="9144" spans="1:36" hidden="1" x14ac:dyDescent="0.25">
      <c r="A9144" s="4">
        <v>2014</v>
      </c>
      <c r="B9144" t="s">
        <v>1598</v>
      </c>
      <c r="C9144" t="s">
        <v>190</v>
      </c>
      <c r="D9144" t="s">
        <v>1594</v>
      </c>
      <c r="E9144" s="1" t="s">
        <v>1595</v>
      </c>
      <c r="F9144" s="15">
        <v>-1.1760297495022876</v>
      </c>
      <c r="G9144" s="15">
        <v>-6.989710796192341</v>
      </c>
      <c r="H9144" s="1">
        <f t="shared" si="284"/>
        <v>17141000000</v>
      </c>
      <c r="I9144" s="1">
        <f t="shared" si="285"/>
        <v>2884000000</v>
      </c>
      <c r="J9144" s="1">
        <v>-20158325936.218712</v>
      </c>
      <c r="K9144" s="1">
        <v>-16261884835.587755</v>
      </c>
      <c r="L9144" s="1">
        <v>-5955793.773647422</v>
      </c>
      <c r="M9144" s="1">
        <v>-208735844.16332182</v>
      </c>
      <c r="N9144" s="1">
        <v>-49534822.111576319</v>
      </c>
      <c r="O9144" s="1">
        <v>-798248.89761226869</v>
      </c>
      <c r="P9144" s="1">
        <v>-824457.81860929227</v>
      </c>
      <c r="Q9144" s="1">
        <v>-3633056906.6710629</v>
      </c>
      <c r="R9144" s="1">
        <v>2464972.8048731354</v>
      </c>
      <c r="S9144" s="1">
        <v>-7154237700.8760376</v>
      </c>
      <c r="T9144" s="1">
        <v>-5370329263.1822443</v>
      </c>
      <c r="U9144" s="1">
        <v>-5366957345.4071188</v>
      </c>
      <c r="V9144" s="1">
        <v>-52183961.040830456</v>
      </c>
      <c r="W9144" s="1">
        <v>-52183961.040830456</v>
      </c>
      <c r="X9144" s="1">
        <v>-884459974.47476971</v>
      </c>
      <c r="Y9144" s="1">
        <v>2357413180.6067147</v>
      </c>
      <c r="Z9144" s="1">
        <v>-197449.00746782747</v>
      </c>
      <c r="AA9144" s="1">
        <v>-3633056906.6710629</v>
      </c>
      <c r="AB9144" s="1">
        <v>-824457.81860929227</v>
      </c>
      <c r="AC9144" s="1">
        <v>-83716.285859999989</v>
      </c>
      <c r="AD9144" s="1">
        <v>-6151.3462231398089</v>
      </c>
      <c r="AE9144" s="1">
        <v>-2869924.7670550011</v>
      </c>
      <c r="AF9144" s="1">
        <v>-99783.915659999984</v>
      </c>
      <c r="AG9144" s="1">
        <v>1232486.4024365677</v>
      </c>
      <c r="AH9144" s="1">
        <v>1232486.4024365677</v>
      </c>
      <c r="AI9144" s="1">
        <v>-713493.79652626871</v>
      </c>
      <c r="AJ9144" s="5">
        <v>4.6849819066251035E-3</v>
      </c>
    </row>
    <row r="9145" spans="1:36" hidden="1" x14ac:dyDescent="0.25">
      <c r="A9145" s="4">
        <v>2014</v>
      </c>
      <c r="B9145" t="s">
        <v>2294</v>
      </c>
      <c r="C9145" t="s">
        <v>118</v>
      </c>
      <c r="D9145" t="s">
        <v>1594</v>
      </c>
      <c r="E9145" s="1" t="s">
        <v>1595</v>
      </c>
      <c r="F9145" s="15">
        <v>-0.9152813058741347</v>
      </c>
      <c r="G9145" s="15">
        <v>-17.265393833066227</v>
      </c>
      <c r="H9145" s="1">
        <f t="shared" si="284"/>
        <v>4373836337.7918615</v>
      </c>
      <c r="I9145" s="1">
        <f t="shared" si="285"/>
        <v>231867901.40094465</v>
      </c>
      <c r="J9145" s="1">
        <v>-4003290634.9338779</v>
      </c>
      <c r="K9145" s="1">
        <v>-3850233214.0116725</v>
      </c>
      <c r="L9145" s="1">
        <v>-1373199.4071908945</v>
      </c>
      <c r="M9145" s="1">
        <v>-51384857.886843458</v>
      </c>
      <c r="N9145" s="1">
        <v>-12097889.405416694</v>
      </c>
      <c r="O9145" s="1">
        <v>-203961.31077028695</v>
      </c>
      <c r="P9145" s="1">
        <v>-138891.74711182935</v>
      </c>
      <c r="Q9145" s="1">
        <v>-88937452.887888506</v>
      </c>
      <c r="R9145" s="1">
        <v>1078831.7230180209</v>
      </c>
      <c r="S9145" s="1">
        <v>-1747159638.1063426</v>
      </c>
      <c r="T9145" s="1">
        <v>-1324324409.5774937</v>
      </c>
      <c r="U9145" s="1">
        <v>-1323633016.8526452</v>
      </c>
      <c r="V9145" s="1">
        <v>-12846214.471710864</v>
      </c>
      <c r="W9145" s="1">
        <v>-12846214.471710864</v>
      </c>
      <c r="X9145" s="1">
        <v>-218253704.35706276</v>
      </c>
      <c r="Y9145" s="1">
        <v>724693082.99443567</v>
      </c>
      <c r="Z9145" s="1">
        <v>-32864.077659265895</v>
      </c>
      <c r="AA9145" s="1">
        <v>-88937452.887888506</v>
      </c>
      <c r="AB9145" s="1">
        <v>-138891.74711182935</v>
      </c>
      <c r="AC9145" s="1">
        <v>-37011.235000000008</v>
      </c>
      <c r="AD9145" s="1">
        <v>-835.82532237001396</v>
      </c>
      <c r="AE9145" s="1">
        <v>-641690.44411189226</v>
      </c>
      <c r="AF9145" s="1">
        <v>-44114.785000000003</v>
      </c>
      <c r="AG9145" s="1">
        <v>539415.86150901043</v>
      </c>
      <c r="AH9145" s="1">
        <v>539415.86150901043</v>
      </c>
      <c r="AI9145" s="1">
        <v>-166490.81227028696</v>
      </c>
      <c r="AJ9145" s="5">
        <v>3.995248123846341E-3</v>
      </c>
    </row>
    <row r="9146" spans="1:36" hidden="1" x14ac:dyDescent="0.25">
      <c r="A9146" s="4">
        <v>2014</v>
      </c>
      <c r="B9146" t="s">
        <v>2498</v>
      </c>
      <c r="C9146" t="s">
        <v>220</v>
      </c>
      <c r="D9146" t="s">
        <v>1594</v>
      </c>
      <c r="E9146" s="1" t="s">
        <v>1595</v>
      </c>
      <c r="F9146" s="15">
        <v>-0.7727080049541224</v>
      </c>
      <c r="G9146" s="15">
        <v>-3.2781168942607359</v>
      </c>
      <c r="H9146" s="1">
        <f t="shared" si="284"/>
        <v>1413988063.599853</v>
      </c>
      <c r="I9146" s="1">
        <f t="shared" si="285"/>
        <v>333301078.30080372</v>
      </c>
      <c r="J9146" s="1">
        <v>-1092599895.6531851</v>
      </c>
      <c r="K9146" s="1">
        <v>-989929852.04260337</v>
      </c>
      <c r="L9146" s="1">
        <v>-275655.42671290343</v>
      </c>
      <c r="M9146" s="1">
        <v>-13358344.760917518</v>
      </c>
      <c r="N9146" s="1">
        <v>-3128420.2339676204</v>
      </c>
      <c r="O9146" s="1">
        <v>-74307.28983897678</v>
      </c>
      <c r="P9146" s="1">
        <v>-3133.5450038499944</v>
      </c>
      <c r="Q9146" s="1">
        <v>-85984627.78387703</v>
      </c>
      <c r="R9146" s="1">
        <v>154445.42973630471</v>
      </c>
      <c r="S9146" s="1">
        <v>-450216452.59858459</v>
      </c>
      <c r="T9146" s="1">
        <v>-296008816.00823331</v>
      </c>
      <c r="U9146" s="1">
        <v>-295869941.76069069</v>
      </c>
      <c r="V9146" s="1">
        <v>-3339586.1902293796</v>
      </c>
      <c r="W9146" s="1">
        <v>-3339586.1902293796</v>
      </c>
      <c r="X9146" s="1">
        <v>-48237532.796845563</v>
      </c>
      <c r="Y9146" s="1">
        <v>90458226.996421248</v>
      </c>
      <c r="Z9146" s="1">
        <v>-772.36560211146616</v>
      </c>
      <c r="AA9146" s="1">
        <v>-85984627.78387703</v>
      </c>
      <c r="AB9146" s="1">
        <v>-3133.5450038499953</v>
      </c>
      <c r="AC9146" s="1">
        <v>-5238.9142500000007</v>
      </c>
      <c r="AD9146" s="1">
        <v>-32.326298180074666</v>
      </c>
      <c r="AE9146" s="1">
        <v>-131599.81558418163</v>
      </c>
      <c r="AF9146" s="1">
        <v>-6244.4167499999994</v>
      </c>
      <c r="AG9146" s="1">
        <v>77222.714868152354</v>
      </c>
      <c r="AH9146" s="1">
        <v>49960.347833289576</v>
      </c>
      <c r="AI9146" s="1">
        <v>-41741.000129140055</v>
      </c>
      <c r="AJ9146" s="5">
        <v>7.0734663168856926E-4</v>
      </c>
    </row>
    <row r="9147" spans="1:36" hidden="1" x14ac:dyDescent="0.25">
      <c r="A9147" s="4">
        <v>2014</v>
      </c>
      <c r="B9147" t="s">
        <v>2296</v>
      </c>
      <c r="C9147" t="s">
        <v>381</v>
      </c>
      <c r="D9147" t="s">
        <v>1605</v>
      </c>
      <c r="E9147" s="1" t="s">
        <v>1606</v>
      </c>
      <c r="F9147" s="15">
        <v>-0.12710908073001828</v>
      </c>
      <c r="G9147" s="15">
        <v>-0.24677856043681887</v>
      </c>
      <c r="H9147" s="1">
        <f t="shared" si="284"/>
        <v>4697021788.2354536</v>
      </c>
      <c r="I9147" s="1">
        <f t="shared" si="285"/>
        <v>2419311145.2416058</v>
      </c>
      <c r="J9147" s="1">
        <v>-597034121.67147505</v>
      </c>
      <c r="K9147" s="1">
        <v>-581786584.35555077</v>
      </c>
      <c r="L9147" s="1">
        <v>-164673.60444819895</v>
      </c>
      <c r="M9147" s="1">
        <v>-7351874.8265559673</v>
      </c>
      <c r="N9147" s="1">
        <v>-1734044.837779507</v>
      </c>
      <c r="O9147" s="1">
        <v>-24808.357204759726</v>
      </c>
      <c r="P9147" s="1">
        <v>-1403161.0007914857</v>
      </c>
      <c r="Q9147" s="1">
        <v>-4571138.1847144868</v>
      </c>
      <c r="R9147" s="1">
        <v>2163.4955702988168</v>
      </c>
      <c r="S9147" s="1">
        <v>-249474259.62998781</v>
      </c>
      <c r="T9147" s="1">
        <v>-160118967.90605003</v>
      </c>
      <c r="U9147" s="1">
        <v>-160014055.26367649</v>
      </c>
      <c r="V9147" s="1">
        <v>-1837968.7066389918</v>
      </c>
      <c r="W9147" s="1">
        <v>-1837968.7066389918</v>
      </c>
      <c r="X9147" s="1">
        <v>-26038717.415349286</v>
      </c>
      <c r="Y9147" s="1">
        <v>8427589.3239836991</v>
      </c>
      <c r="Z9147" s="1">
        <v>-60902.681880422213</v>
      </c>
      <c r="AA9147" s="1">
        <v>-4571138.1847144868</v>
      </c>
      <c r="AB9147" s="1">
        <v>-1403161.0007914857</v>
      </c>
      <c r="AC9147" s="1">
        <v>-518.15728999999999</v>
      </c>
      <c r="AD9147" s="1">
        <v>-820.32825614571175</v>
      </c>
      <c r="AE9147" s="1">
        <v>-80495.132538880876</v>
      </c>
      <c r="AF9147" s="1">
        <v>-617.60698999999988</v>
      </c>
      <c r="AG9147" s="1">
        <v>1081.7477851494084</v>
      </c>
      <c r="AH9147" s="1">
        <v>1081.7477851494084</v>
      </c>
      <c r="AI9147" s="1">
        <v>-24283.770225759723</v>
      </c>
      <c r="AJ9147" s="5">
        <v>0.10770513226078259</v>
      </c>
    </row>
    <row r="9148" spans="1:36" hidden="1" x14ac:dyDescent="0.25">
      <c r="A9148" s="4">
        <v>2014</v>
      </c>
      <c r="B9148" t="s">
        <v>2672</v>
      </c>
      <c r="C9148" t="s">
        <v>118</v>
      </c>
      <c r="D9148" t="s">
        <v>1608</v>
      </c>
      <c r="E9148" s="1" t="s">
        <v>1609</v>
      </c>
      <c r="F9148" s="15">
        <v>-0.63347033420871168</v>
      </c>
      <c r="G9148" s="15">
        <v>-2.4591165142369715</v>
      </c>
      <c r="H9148" s="1">
        <f t="shared" si="284"/>
        <v>362693000</v>
      </c>
      <c r="I9148" s="1">
        <f t="shared" si="285"/>
        <v>93430000</v>
      </c>
      <c r="J9148" s="1">
        <v>-229755255.92516026</v>
      </c>
      <c r="K9148" s="1">
        <v>-224734424.53898692</v>
      </c>
      <c r="L9148" s="1">
        <v>-51392.323526469838</v>
      </c>
      <c r="M9148" s="1">
        <v>-2988968.7227828158</v>
      </c>
      <c r="N9148" s="1">
        <v>-700722.22180805937</v>
      </c>
      <c r="O9148" s="1">
        <v>-9353.5973761468758</v>
      </c>
      <c r="P9148" s="1">
        <v>-4.2959889763904506</v>
      </c>
      <c r="Q9148" s="1">
        <v>-1270392.2518802884</v>
      </c>
      <c r="R9148" s="1">
        <v>2.027189496251903</v>
      </c>
      <c r="S9148" s="1">
        <v>-100590176.98095864</v>
      </c>
      <c r="T9148" s="1">
        <v>-58480216.945822291</v>
      </c>
      <c r="U9148" s="1">
        <v>-58454340.78014259</v>
      </c>
      <c r="V9148" s="1">
        <v>-747242.18069570395</v>
      </c>
      <c r="W9148" s="1">
        <v>-747242.18069570395</v>
      </c>
      <c r="X9148" s="1">
        <v>-9424098.9069914259</v>
      </c>
      <c r="Y9148" s="1">
        <v>-6492.5917516620821</v>
      </c>
      <c r="Z9148" s="1">
        <v>-1.0939907424738076</v>
      </c>
      <c r="AA9148" s="1">
        <v>-1270392.2518802884</v>
      </c>
      <c r="AB9148" s="1">
        <v>-4.2959889763904506</v>
      </c>
      <c r="AC9148" s="1">
        <v>-8.7170381585816969E-2</v>
      </c>
      <c r="AD9148" s="1">
        <v>-3.1415601313014102E-2</v>
      </c>
      <c r="AE9148" s="1">
        <v>-25696.011820554759</v>
      </c>
      <c r="AF9148" s="1">
        <v>-0.10390095445413465</v>
      </c>
      <c r="AG9148" s="1">
        <v>1.0135947481259515</v>
      </c>
      <c r="AH9148" s="1">
        <v>1.0135947481259515</v>
      </c>
      <c r="AI9148" s="1">
        <v>-9353.5091240890215</v>
      </c>
      <c r="AJ9148" s="5">
        <v>2.2551696454129345E-4</v>
      </c>
    </row>
    <row r="9149" spans="1:36" hidden="1" x14ac:dyDescent="0.25">
      <c r="A9149" s="4">
        <v>2014</v>
      </c>
      <c r="B9149" t="s">
        <v>1611</v>
      </c>
      <c r="C9149" t="s">
        <v>149</v>
      </c>
      <c r="D9149" t="s">
        <v>1608</v>
      </c>
      <c r="E9149" s="1" t="s">
        <v>1609</v>
      </c>
      <c r="F9149" s="15">
        <v>-9.7872516769065776E-2</v>
      </c>
      <c r="G9149" s="15">
        <v>-0.27568704146132844</v>
      </c>
      <c r="H9149" s="1">
        <f t="shared" si="284"/>
        <v>2436816362.5166597</v>
      </c>
      <c r="I9149" s="1">
        <f t="shared" si="285"/>
        <v>865101780.04503882</v>
      </c>
      <c r="J9149" s="1">
        <v>-238497350.30354565</v>
      </c>
      <c r="K9149" s="1">
        <v>-203634124.62724137</v>
      </c>
      <c r="L9149" s="1">
        <v>-953362.23379589838</v>
      </c>
      <c r="M9149" s="1">
        <v>1679957.8195859343</v>
      </c>
      <c r="N9149" s="1">
        <v>32415.349873048253</v>
      </c>
      <c r="O9149" s="1">
        <v>-43668.21917827538</v>
      </c>
      <c r="P9149" s="1">
        <v>0</v>
      </c>
      <c r="Q9149" s="1">
        <v>-36121508.093726143</v>
      </c>
      <c r="R9149" s="1">
        <v>542939.70093750011</v>
      </c>
      <c r="S9149" s="1">
        <v>-12309917.850491643</v>
      </c>
      <c r="T9149" s="1">
        <v>-467894803.60558826</v>
      </c>
      <c r="U9149" s="1">
        <v>-467418122.48869038</v>
      </c>
      <c r="V9149" s="1">
        <v>419989.45489648357</v>
      </c>
      <c r="W9149" s="1">
        <v>419989.45489648357</v>
      </c>
      <c r="X9149" s="1">
        <v>-82680371.702710256</v>
      </c>
      <c r="Y9149" s="1">
        <v>827064804.16300726</v>
      </c>
      <c r="Z9149" s="1">
        <v>0</v>
      </c>
      <c r="AA9149" s="1">
        <v>-36121508.093726143</v>
      </c>
      <c r="AB9149" s="1">
        <v>0</v>
      </c>
      <c r="AC9149" s="1">
        <v>-18368.790368847662</v>
      </c>
      <c r="AD9149" s="1">
        <v>0</v>
      </c>
      <c r="AE9149" s="1">
        <v>-455014.74659508787</v>
      </c>
      <c r="AF9149" s="1">
        <v>-21894.304197949219</v>
      </c>
      <c r="AG9149" s="1">
        <v>271469.85046875005</v>
      </c>
      <c r="AH9149" s="1">
        <v>271469.85046875005</v>
      </c>
      <c r="AI9149" s="1">
        <v>-25071.494914339826</v>
      </c>
      <c r="AJ9149" s="5">
        <v>0</v>
      </c>
    </row>
    <row r="9150" spans="1:36" hidden="1" x14ac:dyDescent="0.25">
      <c r="A9150" s="4">
        <v>2014</v>
      </c>
      <c r="B9150" t="s">
        <v>2297</v>
      </c>
      <c r="C9150" t="s">
        <v>149</v>
      </c>
      <c r="D9150" t="s">
        <v>1608</v>
      </c>
      <c r="E9150" s="1" t="s">
        <v>1609</v>
      </c>
      <c r="F9150" s="15">
        <v>-5.1149171191384089E-2</v>
      </c>
      <c r="G9150" s="15">
        <v>-0.27592253082205026</v>
      </c>
      <c r="H9150" s="1">
        <f t="shared" si="284"/>
        <v>469716456.82246429</v>
      </c>
      <c r="I9150" s="1">
        <f t="shared" si="285"/>
        <v>87073742.727147385</v>
      </c>
      <c r="J9150" s="1">
        <v>-24025607.4614226</v>
      </c>
      <c r="K9150" s="1">
        <v>-23504490.068233788</v>
      </c>
      <c r="L9150" s="1">
        <v>-5375.1697807500004</v>
      </c>
      <c r="M9150" s="1">
        <v>-312601.752343125</v>
      </c>
      <c r="N9150" s="1">
        <v>-73288.641746249996</v>
      </c>
      <c r="O9150" s="1">
        <v>-978.28485555937516</v>
      </c>
      <c r="P9150" s="1">
        <v>0</v>
      </c>
      <c r="Q9150" s="1">
        <v>-128873.54446312503</v>
      </c>
      <c r="R9150" s="1">
        <v>0</v>
      </c>
      <c r="S9150" s="1">
        <v>-10520743.95080016</v>
      </c>
      <c r="T9150" s="1">
        <v>-6116514.9555706885</v>
      </c>
      <c r="U9150" s="1">
        <v>-6113827.3706803126</v>
      </c>
      <c r="V9150" s="1">
        <v>-78150.43808578125</v>
      </c>
      <c r="W9150" s="1">
        <v>-78150.43808578125</v>
      </c>
      <c r="X9150" s="1">
        <v>-985680.89399080782</v>
      </c>
      <c r="Y9150" s="1">
        <v>0</v>
      </c>
      <c r="Z9150" s="1">
        <v>0</v>
      </c>
      <c r="AA9150" s="1">
        <v>-128873.54446312503</v>
      </c>
      <c r="AB9150" s="1">
        <v>0</v>
      </c>
      <c r="AC9150" s="1">
        <v>0</v>
      </c>
      <c r="AD9150" s="1">
        <v>0</v>
      </c>
      <c r="AE9150" s="1">
        <v>-2687.5848903750002</v>
      </c>
      <c r="AF9150" s="1">
        <v>0</v>
      </c>
      <c r="AG9150" s="1">
        <v>0</v>
      </c>
      <c r="AH9150" s="1">
        <v>0</v>
      </c>
      <c r="AI9150" s="1">
        <v>-978.28485555937516</v>
      </c>
      <c r="AJ9150" s="5">
        <v>0</v>
      </c>
    </row>
    <row r="9151" spans="1:36" hidden="1" x14ac:dyDescent="0.25">
      <c r="A9151" s="4">
        <v>2014</v>
      </c>
      <c r="B9151" t="s">
        <v>2499</v>
      </c>
      <c r="C9151" t="s">
        <v>133</v>
      </c>
      <c r="D9151" t="s">
        <v>1608</v>
      </c>
      <c r="E9151" s="1" t="s">
        <v>1609</v>
      </c>
      <c r="F9151" s="15">
        <v>-1.7471232808834392E-2</v>
      </c>
      <c r="G9151" s="15">
        <v>-0.17519441692525156</v>
      </c>
      <c r="H9151" s="1">
        <f t="shared" si="284"/>
        <v>223842316.99264142</v>
      </c>
      <c r="I9151" s="1">
        <f t="shared" si="285"/>
        <v>22322636.196311709</v>
      </c>
      <c r="J9151" s="1">
        <v>-3910801.2326473449</v>
      </c>
      <c r="K9151" s="1">
        <v>-3826101.0664727665</v>
      </c>
      <c r="L9151" s="1">
        <v>-1015.8054506977854</v>
      </c>
      <c r="M9151" s="1">
        <v>-49881.834890158185</v>
      </c>
      <c r="N9151" s="1">
        <v>-11739.507141700937</v>
      </c>
      <c r="O9151" s="1">
        <v>-165.55084080651216</v>
      </c>
      <c r="P9151" s="1">
        <v>-1371.0729848435581</v>
      </c>
      <c r="Q9151" s="1">
        <v>-20644.425278162646</v>
      </c>
      <c r="R9151" s="1">
        <v>118.03041179143153</v>
      </c>
      <c r="S9151" s="1">
        <v>-1687891.5648457534</v>
      </c>
      <c r="T9151" s="1">
        <v>-1056466.6720108746</v>
      </c>
      <c r="U9151" s="1">
        <v>-1055947.3324360151</v>
      </c>
      <c r="V9151" s="1">
        <v>-12470.458722539546</v>
      </c>
      <c r="W9151" s="1">
        <v>-12470.458722539546</v>
      </c>
      <c r="X9151" s="1">
        <v>-171432.86743917945</v>
      </c>
      <c r="Y9151" s="1">
        <v>108538.08523166021</v>
      </c>
      <c r="Z9151" s="1">
        <v>-90.003568810729448</v>
      </c>
      <c r="AA9151" s="1">
        <v>-20644.425278162646</v>
      </c>
      <c r="AB9151" s="1">
        <v>-1371.0729848435581</v>
      </c>
      <c r="AC9151" s="1">
        <v>-5.2578991470276542</v>
      </c>
      <c r="AD9151" s="1">
        <v>-1.9225681576470681</v>
      </c>
      <c r="AE9151" s="1">
        <v>-498.81707170650049</v>
      </c>
      <c r="AF9151" s="1">
        <v>-6.2670454099358839</v>
      </c>
      <c r="AG9151" s="1">
        <v>59.015205895715766</v>
      </c>
      <c r="AH9151" s="1">
        <v>59.015205895715766</v>
      </c>
      <c r="AI9151" s="1">
        <v>-160.22769765547031</v>
      </c>
      <c r="AJ9151" s="5">
        <v>8.7317969767143719E-2</v>
      </c>
    </row>
    <row r="9152" spans="1:36" hidden="1" x14ac:dyDescent="0.25">
      <c r="A9152" s="4">
        <v>2014</v>
      </c>
      <c r="B9152" t="s">
        <v>1613</v>
      </c>
      <c r="C9152" t="s">
        <v>196</v>
      </c>
      <c r="D9152" t="s">
        <v>1608</v>
      </c>
      <c r="E9152" s="1" t="s">
        <v>1609</v>
      </c>
      <c r="F9152" s="15">
        <v>-6.2297923563086185E-3</v>
      </c>
      <c r="G9152" s="15">
        <v>-2.0416422567543866E-2</v>
      </c>
      <c r="H9152" s="1">
        <f t="shared" si="284"/>
        <v>1545149521.5703452</v>
      </c>
      <c r="I9152" s="1">
        <f t="shared" si="285"/>
        <v>471481262.05691463</v>
      </c>
      <c r="J9152" s="1">
        <v>-9625960.6788328551</v>
      </c>
      <c r="K9152" s="1">
        <v>-9367611.5970562007</v>
      </c>
      <c r="L9152" s="1">
        <v>-2132.3394968747743</v>
      </c>
      <c r="M9152" s="1">
        <v>-124900.1552401713</v>
      </c>
      <c r="N9152" s="1">
        <v>-29140.130056924361</v>
      </c>
      <c r="O9152" s="1">
        <v>-388.97751297304598</v>
      </c>
      <c r="P9152" s="1">
        <v>-18.301829126950842</v>
      </c>
      <c r="Q9152" s="1">
        <v>-101766.83721195161</v>
      </c>
      <c r="R9152" s="1">
        <v>-2.3404286291728909</v>
      </c>
      <c r="S9152" s="1">
        <v>-4182954.0687065558</v>
      </c>
      <c r="T9152" s="1">
        <v>-2427031.5041525746</v>
      </c>
      <c r="U9152" s="1">
        <v>-2425198.4793355009</v>
      </c>
      <c r="V9152" s="1">
        <v>-31225.038810042824</v>
      </c>
      <c r="W9152" s="1">
        <v>-31225.038810042824</v>
      </c>
      <c r="X9152" s="1">
        <v>-390947.04123398528</v>
      </c>
      <c r="Y9152" s="1">
        <v>-34132.28733776365</v>
      </c>
      <c r="Z9152" s="1">
        <v>-4.6606338482843359</v>
      </c>
      <c r="AA9152" s="1">
        <v>-101766.83721195161</v>
      </c>
      <c r="AB9152" s="1">
        <v>-18.301829126950842</v>
      </c>
      <c r="AC9152" s="1">
        <v>0</v>
      </c>
      <c r="AD9152" s="1">
        <v>-0.13383716073552138</v>
      </c>
      <c r="AE9152" s="1">
        <v>-1065.9689926962837</v>
      </c>
      <c r="AF9152" s="1">
        <v>0</v>
      </c>
      <c r="AG9152" s="1">
        <v>-1.1702143145864454</v>
      </c>
      <c r="AH9152" s="1">
        <v>-1.1702143145864454</v>
      </c>
      <c r="AI9152" s="1">
        <v>-388.97751297304598</v>
      </c>
      <c r="AJ9152" s="5">
        <v>4.8048029918803413E-3</v>
      </c>
    </row>
    <row r="9153" spans="1:36" hidden="1" x14ac:dyDescent="0.25">
      <c r="A9153" s="4">
        <v>2014</v>
      </c>
      <c r="B9153" t="s">
        <v>2737</v>
      </c>
      <c r="C9153" t="s">
        <v>615</v>
      </c>
      <c r="D9153" t="s">
        <v>1616</v>
      </c>
      <c r="E9153" s="1" t="s">
        <v>1617</v>
      </c>
      <c r="F9153" s="15">
        <v>-1.9489006658582431</v>
      </c>
      <c r="G9153" s="15">
        <v>-14.70139893706525</v>
      </c>
      <c r="H9153" s="1">
        <f t="shared" si="284"/>
        <v>7920928372.7116318</v>
      </c>
      <c r="I9153" s="1">
        <f t="shared" si="285"/>
        <v>1050043104.4608305</v>
      </c>
      <c r="J9153" s="1">
        <v>-15437102579.793148</v>
      </c>
      <c r="K9153" s="1">
        <v>-15097541449.906738</v>
      </c>
      <c r="L9153" s="1">
        <v>-4688531.2764035733</v>
      </c>
      <c r="M9153" s="1">
        <v>-198987355.43335602</v>
      </c>
      <c r="N9153" s="1">
        <v>-46922436.189230815</v>
      </c>
      <c r="O9153" s="1">
        <v>-714073.57341790502</v>
      </c>
      <c r="P9153" s="1">
        <v>-34503.206614154333</v>
      </c>
      <c r="Q9153" s="1">
        <v>-90153219.577053741</v>
      </c>
      <c r="R9153" s="1">
        <v>1938989.3696694642</v>
      </c>
      <c r="S9153" s="1">
        <v>-6760888163.0947323</v>
      </c>
      <c r="T9153" s="1">
        <v>-4647212196.2915249</v>
      </c>
      <c r="U9153" s="1">
        <v>-4644850326.8181391</v>
      </c>
      <c r="V9153" s="1">
        <v>-49746833.475418575</v>
      </c>
      <c r="W9153" s="1">
        <v>-49746892.669278204</v>
      </c>
      <c r="X9153" s="1">
        <v>-760165941.07969713</v>
      </c>
      <c r="Y9153" s="1">
        <v>1566820296.6526284</v>
      </c>
      <c r="Z9153" s="1">
        <v>-5512.2092243019852</v>
      </c>
      <c r="AA9153" s="1">
        <v>-90153219.577053741</v>
      </c>
      <c r="AB9153" s="1">
        <v>-34503.206614154333</v>
      </c>
      <c r="AC9153" s="1">
        <v>-65677.739720000012</v>
      </c>
      <c r="AD9153" s="1">
        <v>-123.63571738910649</v>
      </c>
      <c r="AE9153" s="1">
        <v>-2266611.9245577026</v>
      </c>
      <c r="AF9153" s="1">
        <v>-78283.239319999993</v>
      </c>
      <c r="AG9153" s="1">
        <v>969494.68483473209</v>
      </c>
      <c r="AH9153" s="1">
        <v>969494.68483473209</v>
      </c>
      <c r="AI9153" s="1">
        <v>-647580.85444590508</v>
      </c>
      <c r="AJ9153" s="5">
        <v>5.8505481951695267E-4</v>
      </c>
    </row>
    <row r="9154" spans="1:36" hidden="1" x14ac:dyDescent="0.25">
      <c r="A9154" s="4">
        <v>2014</v>
      </c>
      <c r="B9154" t="s">
        <v>1623</v>
      </c>
      <c r="C9154" t="s">
        <v>190</v>
      </c>
      <c r="D9154" t="s">
        <v>167</v>
      </c>
      <c r="E9154" s="1" t="s">
        <v>1617</v>
      </c>
      <c r="F9154" s="15">
        <v>-1.4842720968139103</v>
      </c>
      <c r="G9154" s="15">
        <v>-7.1645127607771917</v>
      </c>
      <c r="H9154" s="1">
        <f t="shared" si="284"/>
        <v>6053000000</v>
      </c>
      <c r="I9154" s="1">
        <f t="shared" si="285"/>
        <v>1254000000</v>
      </c>
      <c r="J9154" s="1">
        <v>-8984299002.0145988</v>
      </c>
      <c r="K9154" s="1">
        <v>-8453885562.3049145</v>
      </c>
      <c r="L9154" s="1">
        <v>-2484631.8958026036</v>
      </c>
      <c r="M9154" s="1">
        <v>-109213999.88698772</v>
      </c>
      <c r="N9154" s="1">
        <v>-25755696.427934356</v>
      </c>
      <c r="O9154" s="1">
        <v>-377242.01348358713</v>
      </c>
      <c r="P9154" s="1">
        <v>-807493.83760837361</v>
      </c>
      <c r="Q9154" s="1">
        <v>-392254497.70029187</v>
      </c>
      <c r="R9154" s="1">
        <v>480122.05242332182</v>
      </c>
      <c r="S9154" s="1">
        <v>-3707683430.3784723</v>
      </c>
      <c r="T9154" s="1">
        <v>-2445612891.2215199</v>
      </c>
      <c r="U9154" s="1">
        <v>-2444215174.4322929</v>
      </c>
      <c r="V9154" s="1">
        <v>-27303499.971746929</v>
      </c>
      <c r="W9154" s="1">
        <v>-27303499.971746929</v>
      </c>
      <c r="X9154" s="1">
        <v>-398662667.27858728</v>
      </c>
      <c r="Y9154" s="1">
        <v>460876412.9491865</v>
      </c>
      <c r="Z9154" s="1">
        <v>-195815.08491537912</v>
      </c>
      <c r="AA9154" s="1">
        <v>-392254497.70029187</v>
      </c>
      <c r="AB9154" s="1">
        <v>-807493.83760837361</v>
      </c>
      <c r="AC9154" s="1">
        <v>-18861.030020253911</v>
      </c>
      <c r="AD9154" s="1">
        <v>-5981.6447251306436</v>
      </c>
      <c r="AE9154" s="1">
        <v>-1211096.5036035411</v>
      </c>
      <c r="AF9154" s="1">
        <v>-22481.019188417969</v>
      </c>
      <c r="AG9154" s="1">
        <v>240061.02621166091</v>
      </c>
      <c r="AH9154" s="1">
        <v>240061.02621166091</v>
      </c>
      <c r="AI9154" s="1">
        <v>-358146.94148497976</v>
      </c>
      <c r="AJ9154" s="5">
        <v>1.5452049506419308E-2</v>
      </c>
    </row>
    <row r="9155" spans="1:36" hidden="1" x14ac:dyDescent="0.25">
      <c r="A9155" s="4">
        <v>2014</v>
      </c>
      <c r="B9155" t="s">
        <v>1639</v>
      </c>
      <c r="C9155" t="s">
        <v>190</v>
      </c>
      <c r="D9155" t="s">
        <v>1616</v>
      </c>
      <c r="E9155" s="1" t="s">
        <v>1617</v>
      </c>
      <c r="F9155" s="15">
        <v>-1.4623153055503988</v>
      </c>
      <c r="G9155" s="15">
        <v>-7.3641932011652456</v>
      </c>
      <c r="H9155" s="1">
        <f t="shared" ref="H9155:H9218" si="286">J9155/F9155</f>
        <v>1286366000</v>
      </c>
      <c r="I9155" s="1">
        <f t="shared" ref="I9155:I9218" si="287">J9155/G9155</f>
        <v>255435000</v>
      </c>
      <c r="J9155" s="1">
        <v>-1881072690.3396444</v>
      </c>
      <c r="K9155" s="1">
        <v>-1840402643.0365901</v>
      </c>
      <c r="L9155" s="1">
        <v>-445062.15540046722</v>
      </c>
      <c r="M9155" s="1">
        <v>-24336869.721975032</v>
      </c>
      <c r="N9155" s="1">
        <v>-5695766.4983511493</v>
      </c>
      <c r="O9155" s="1">
        <v>-79234.516829484419</v>
      </c>
      <c r="P9155" s="1">
        <v>-171606.2477959579</v>
      </c>
      <c r="Q9155" s="1">
        <v>-10014844.45050858</v>
      </c>
      <c r="R9155" s="1">
        <v>73336.287806130742</v>
      </c>
      <c r="S9155" s="1">
        <v>-818153882.53299594</v>
      </c>
      <c r="T9155" s="1">
        <v>-492045119.052791</v>
      </c>
      <c r="U9155" s="1">
        <v>-491789562.63911635</v>
      </c>
      <c r="V9155" s="1">
        <v>-6084217.4304937581</v>
      </c>
      <c r="W9155" s="1">
        <v>-6084217.4304937581</v>
      </c>
      <c r="X9155" s="1">
        <v>-79544353.89686577</v>
      </c>
      <c r="Y9155" s="1">
        <v>23084521.101027515</v>
      </c>
      <c r="Z9155" s="1">
        <v>-41614.053778664558</v>
      </c>
      <c r="AA9155" s="1">
        <v>-10014844.45050858</v>
      </c>
      <c r="AB9155" s="1">
        <v>-171606.2477959579</v>
      </c>
      <c r="AC9155" s="1">
        <v>-3037.3825783504435</v>
      </c>
      <c r="AD9155" s="1">
        <v>-1271.2017839893283</v>
      </c>
      <c r="AE9155" s="1">
        <v>-217041.61909685613</v>
      </c>
      <c r="AF9155" s="1">
        <v>-3620.3460761759357</v>
      </c>
      <c r="AG9155" s="1">
        <v>36668.143903065371</v>
      </c>
      <c r="AH9155" s="1">
        <v>36668.143903065371</v>
      </c>
      <c r="AI9155" s="1">
        <v>-76159.444102351525</v>
      </c>
      <c r="AJ9155" s="5">
        <v>6.4345141731821223E-2</v>
      </c>
    </row>
    <row r="9156" spans="1:36" hidden="1" x14ac:dyDescent="0.25">
      <c r="A9156" s="4">
        <v>2014</v>
      </c>
      <c r="B9156" t="s">
        <v>1628</v>
      </c>
      <c r="C9156" t="s">
        <v>190</v>
      </c>
      <c r="D9156" t="s">
        <v>1616</v>
      </c>
      <c r="E9156" s="1" t="s">
        <v>1617</v>
      </c>
      <c r="F9156" s="15">
        <v>-1.3828501207541339</v>
      </c>
      <c r="G9156" s="15">
        <v>-8.2539710213618207</v>
      </c>
      <c r="H9156" s="1">
        <f t="shared" si="286"/>
        <v>11697831000</v>
      </c>
      <c r="I9156" s="1">
        <f t="shared" si="287"/>
        <v>1959826000</v>
      </c>
      <c r="J9156" s="1">
        <v>-16176347010.911451</v>
      </c>
      <c r="K9156" s="1">
        <v>-14856100867.80802</v>
      </c>
      <c r="L9156" s="1">
        <v>-4163219.6362902285</v>
      </c>
      <c r="M9156" s="1">
        <v>-194502415.70662716</v>
      </c>
      <c r="N9156" s="1">
        <v>-45684158.682207517</v>
      </c>
      <c r="O9156" s="1">
        <v>-670983.98542653408</v>
      </c>
      <c r="P9156" s="1">
        <v>-1560536.3366734181</v>
      </c>
      <c r="Q9156" s="1">
        <v>-1074897045.4955542</v>
      </c>
      <c r="R9156" s="1">
        <v>1232216.73935163</v>
      </c>
      <c r="S9156" s="1">
        <v>-6573337515.6895819</v>
      </c>
      <c r="T9156" s="1">
        <v>-4265602928.2800808</v>
      </c>
      <c r="U9156" s="1">
        <v>-4263220995.8485065</v>
      </c>
      <c r="V9156" s="1">
        <v>-48625603.92665679</v>
      </c>
      <c r="W9156" s="1">
        <v>-48625603.92665679</v>
      </c>
      <c r="X9156" s="1">
        <v>-694336133.61003721</v>
      </c>
      <c r="Y9156" s="1">
        <v>795752375.16707575</v>
      </c>
      <c r="Z9156" s="1">
        <v>-378425.86661007011</v>
      </c>
      <c r="AA9156" s="1">
        <v>-1074897045.4955542</v>
      </c>
      <c r="AB9156" s="1">
        <v>-1560536.3366734181</v>
      </c>
      <c r="AC9156" s="1">
        <v>-46746.96135949219</v>
      </c>
      <c r="AD9156" s="1">
        <v>-11559.932115747517</v>
      </c>
      <c r="AE9156" s="1">
        <v>-2009130.9067316218</v>
      </c>
      <c r="AF9156" s="1">
        <v>-55719.085023164065</v>
      </c>
      <c r="AG9156" s="1">
        <v>616108.36967581499</v>
      </c>
      <c r="AH9156" s="1">
        <v>616108.36967581499</v>
      </c>
      <c r="AI9156" s="1">
        <v>-623656.95228374901</v>
      </c>
      <c r="AJ9156" s="5">
        <v>1.6876501382728271E-2</v>
      </c>
    </row>
    <row r="9157" spans="1:36" hidden="1" x14ac:dyDescent="0.25">
      <c r="A9157" s="4">
        <v>2014</v>
      </c>
      <c r="B9157" t="s">
        <v>1621</v>
      </c>
      <c r="C9157" t="s">
        <v>170</v>
      </c>
      <c r="D9157" t="s">
        <v>1616</v>
      </c>
      <c r="E9157" s="1" t="s">
        <v>1617</v>
      </c>
      <c r="F9157" s="15">
        <v>-1.3805254697265532</v>
      </c>
      <c r="G9157" s="15">
        <v>-13.762921325792242</v>
      </c>
      <c r="H9157" s="1">
        <f t="shared" si="286"/>
        <v>52646712859.567505</v>
      </c>
      <c r="I9157" s="1">
        <f t="shared" si="287"/>
        <v>5280864889.0412569</v>
      </c>
      <c r="J9157" s="1">
        <v>-72680128000.013397</v>
      </c>
      <c r="K9157" s="1">
        <v>-71201118578.490417</v>
      </c>
      <c r="L9157" s="1">
        <v>-16406986.125037927</v>
      </c>
      <c r="M9157" s="1">
        <v>-857226961.59954453</v>
      </c>
      <c r="N9157" s="1">
        <v>-200591530.69960335</v>
      </c>
      <c r="O9157" s="1">
        <v>-2835670.4806925985</v>
      </c>
      <c r="P9157" s="1">
        <v>-45492780.034518629</v>
      </c>
      <c r="Q9157" s="1">
        <v>-353613358.90661895</v>
      </c>
      <c r="R9157" s="1">
        <v>-2842133.6769699897</v>
      </c>
      <c r="S9157" s="1">
        <v>-28786896401.743862</v>
      </c>
      <c r="T9157" s="1">
        <v>-16756585361.807787</v>
      </c>
      <c r="U9157" s="1">
        <v>-16746630072.080519</v>
      </c>
      <c r="V9157" s="1">
        <v>-214306740.39988613</v>
      </c>
      <c r="W9157" s="1">
        <v>-214306740.39988613</v>
      </c>
      <c r="X9157" s="1">
        <v>-2700188574.028686</v>
      </c>
      <c r="Y9157" s="1">
        <v>-6837260690.7898178</v>
      </c>
      <c r="Z9157" s="1">
        <v>-11143587.268072395</v>
      </c>
      <c r="AA9157" s="1">
        <v>-353613358.90661895</v>
      </c>
      <c r="AB9157" s="1">
        <v>-45492780.034518629</v>
      </c>
      <c r="AC9157" s="1">
        <v>-132571.53960406251</v>
      </c>
      <c r="AD9157" s="1">
        <v>-355209.332893332</v>
      </c>
      <c r="AE9157" s="1">
        <v>-7514308.1747859335</v>
      </c>
      <c r="AF9157" s="1">
        <v>-158015.93669468749</v>
      </c>
      <c r="AG9157" s="1">
        <v>-1421066.8384849948</v>
      </c>
      <c r="AH9157" s="1">
        <v>-1421066.8384849948</v>
      </c>
      <c r="AI9157" s="1">
        <v>-2701453.89278688</v>
      </c>
      <c r="AJ9157" s="5">
        <v>0.14301320900091435</v>
      </c>
    </row>
    <row r="9158" spans="1:36" hidden="1" x14ac:dyDescent="0.25">
      <c r="A9158" s="4">
        <v>2014</v>
      </c>
      <c r="B9158" t="s">
        <v>2738</v>
      </c>
      <c r="C9158" t="s">
        <v>615</v>
      </c>
      <c r="D9158" t="s">
        <v>1616</v>
      </c>
      <c r="E9158" s="1" t="s">
        <v>1617</v>
      </c>
      <c r="F9158" s="15">
        <v>-1.3093155405119816</v>
      </c>
      <c r="G9158" s="15">
        <v>-11.64299072299972</v>
      </c>
      <c r="H9158" s="1">
        <f t="shared" si="286"/>
        <v>2774420793.9645433</v>
      </c>
      <c r="I9158" s="1">
        <f t="shared" si="287"/>
        <v>311998209.72814965</v>
      </c>
      <c r="J9158" s="1">
        <v>-3632592261.4573674</v>
      </c>
      <c r="K9158" s="1">
        <v>-2894682416.3247547</v>
      </c>
      <c r="L9158" s="1">
        <v>-841429.56204304507</v>
      </c>
      <c r="M9158" s="1">
        <v>-39215940.012345068</v>
      </c>
      <c r="N9158" s="1">
        <v>-9181323.4867929611</v>
      </c>
      <c r="O9158" s="1">
        <v>-141769.45453822333</v>
      </c>
      <c r="P9158" s="1">
        <v>-12085.251801865996</v>
      </c>
      <c r="Q9158" s="1">
        <v>-689079933.12352502</v>
      </c>
      <c r="R9158" s="1">
        <v>562635.75843447656</v>
      </c>
      <c r="S9158" s="1">
        <v>-1322096578.8769779</v>
      </c>
      <c r="T9158" s="1">
        <v>-893459463.5970875</v>
      </c>
      <c r="U9158" s="1">
        <v>-893032582.81580782</v>
      </c>
      <c r="V9158" s="1">
        <v>-9803983.1176398061</v>
      </c>
      <c r="W9158" s="1">
        <v>-9804003.8511532657</v>
      </c>
      <c r="X9158" s="1">
        <v>-145932248.92056918</v>
      </c>
      <c r="Y9158" s="1">
        <v>330630375.6534633</v>
      </c>
      <c r="Z9158" s="1">
        <v>-1930.7317492319601</v>
      </c>
      <c r="AA9158" s="1">
        <v>-689079933.12352502</v>
      </c>
      <c r="AB9158" s="1">
        <v>-12085.251801865996</v>
      </c>
      <c r="AC9158" s="1">
        <v>-19062.349880000002</v>
      </c>
      <c r="AD9158" s="1">
        <v>-43.305214876426518</v>
      </c>
      <c r="AE9158" s="1">
        <v>-398165.3850272079</v>
      </c>
      <c r="AF9158" s="1">
        <v>-22720.978279999999</v>
      </c>
      <c r="AG9158" s="1">
        <v>281317.87921723828</v>
      </c>
      <c r="AH9158" s="1">
        <v>281317.87921723828</v>
      </c>
      <c r="AI9158" s="1">
        <v>-122470.56455022334</v>
      </c>
      <c r="AJ9158" s="5">
        <v>3.758560351049781E-4</v>
      </c>
    </row>
    <row r="9159" spans="1:36" hidden="1" x14ac:dyDescent="0.25">
      <c r="A9159" s="4">
        <v>2014</v>
      </c>
      <c r="B9159" t="s">
        <v>1638</v>
      </c>
      <c r="C9159" t="s">
        <v>193</v>
      </c>
      <c r="D9159" t="s">
        <v>1616</v>
      </c>
      <c r="E9159" s="1" t="s">
        <v>1617</v>
      </c>
      <c r="F9159" s="15">
        <v>-1.2871025888654077</v>
      </c>
      <c r="G9159" s="15">
        <v>-33.037340175481674</v>
      </c>
      <c r="H9159" s="1">
        <f t="shared" si="286"/>
        <v>4250187057.0976858</v>
      </c>
      <c r="I9159" s="1">
        <f t="shared" si="287"/>
        <v>165583147.29018354</v>
      </c>
      <c r="J9159" s="1">
        <v>-5470426764.3526802</v>
      </c>
      <c r="K9159" s="1">
        <v>-5353166232.6148939</v>
      </c>
      <c r="L9159" s="1">
        <v>-1312742.3820346445</v>
      </c>
      <c r="M9159" s="1">
        <v>-69949459.447535723</v>
      </c>
      <c r="N9159" s="1">
        <v>-16415372.167910021</v>
      </c>
      <c r="O9159" s="1">
        <v>-227188.97885560463</v>
      </c>
      <c r="P9159" s="1">
        <v>-590014.59892559925</v>
      </c>
      <c r="Q9159" s="1">
        <v>-28864772.931216791</v>
      </c>
      <c r="R9159" s="1">
        <v>99018.768693764287</v>
      </c>
      <c r="S9159" s="1">
        <v>-2358123551.5485034</v>
      </c>
      <c r="T9159" s="1">
        <v>-1421701574.7111216</v>
      </c>
      <c r="U9159" s="1">
        <v>-1421029196.5879173</v>
      </c>
      <c r="V9159" s="1">
        <v>-17487364.861883931</v>
      </c>
      <c r="W9159" s="1">
        <v>-17487364.861883931</v>
      </c>
      <c r="X9159" s="1">
        <v>-229901006.20092413</v>
      </c>
      <c r="Y9159" s="1">
        <v>25677951.85244659</v>
      </c>
      <c r="Z9159" s="1">
        <v>-137508.25420266177</v>
      </c>
      <c r="AA9159" s="1">
        <v>-28864772.931216791</v>
      </c>
      <c r="AB9159" s="1">
        <v>-590014.59892559925</v>
      </c>
      <c r="AC9159" s="1">
        <v>-6255.42</v>
      </c>
      <c r="AD9159" s="1">
        <v>-4359.5052675324869</v>
      </c>
      <c r="AE9159" s="1">
        <v>-642453.53511602338</v>
      </c>
      <c r="AF9159" s="1">
        <v>-7456.0199999999995</v>
      </c>
      <c r="AG9159" s="1">
        <v>49509.384346882143</v>
      </c>
      <c r="AH9159" s="1">
        <v>49509.384346882143</v>
      </c>
      <c r="AI9159" s="1">
        <v>-220855.93685560461</v>
      </c>
      <c r="AJ9159" s="5">
        <v>2.4333879556901146E-2</v>
      </c>
    </row>
    <row r="9160" spans="1:36" hidden="1" x14ac:dyDescent="0.25">
      <c r="A9160" s="4">
        <v>2014</v>
      </c>
      <c r="B9160" t="s">
        <v>1656</v>
      </c>
      <c r="C9160" t="s">
        <v>193</v>
      </c>
      <c r="D9160" t="s">
        <v>1616</v>
      </c>
      <c r="E9160" s="1" t="s">
        <v>1617</v>
      </c>
      <c r="F9160" s="15">
        <v>-1.264864659364159</v>
      </c>
      <c r="G9160" s="15">
        <v>-176.68353145607088</v>
      </c>
      <c r="H9160" s="1">
        <f t="shared" si="286"/>
        <v>10475012565.420509</v>
      </c>
      <c r="I9160" s="1">
        <f t="shared" si="287"/>
        <v>74989859.503063738</v>
      </c>
      <c r="J9160" s="1">
        <v>-13249473200.395899</v>
      </c>
      <c r="K9160" s="1">
        <v>-12964952827.116676</v>
      </c>
      <c r="L9160" s="1">
        <v>-3076971.208506491</v>
      </c>
      <c r="M9160" s="1">
        <v>-169794571.8788214</v>
      </c>
      <c r="N9160" s="1">
        <v>-39808851.044397414</v>
      </c>
      <c r="O9160" s="1">
        <v>-545597.4105848748</v>
      </c>
      <c r="P9160" s="1">
        <v>-1454150.1949205014</v>
      </c>
      <c r="Q9160" s="1">
        <v>-69998370.486503005</v>
      </c>
      <c r="R9160" s="1">
        <v>158138.94451527833</v>
      </c>
      <c r="S9160" s="1">
        <v>-5716718753.9345369</v>
      </c>
      <c r="T9160" s="1">
        <v>-3393036243.2345233</v>
      </c>
      <c r="U9160" s="1">
        <v>-3391458306.9393854</v>
      </c>
      <c r="V9160" s="1">
        <v>-42448642.969705351</v>
      </c>
      <c r="W9160" s="1">
        <v>-42448642.969705351</v>
      </c>
      <c r="X9160" s="1">
        <v>-547866844.63017392</v>
      </c>
      <c r="Y9160" s="1">
        <v>-41783770.291972309</v>
      </c>
      <c r="Z9160" s="1">
        <v>-338902.89327771892</v>
      </c>
      <c r="AA9160" s="1">
        <v>-69998370.486503005</v>
      </c>
      <c r="AB9160" s="1">
        <v>-1454150.1949205014</v>
      </c>
      <c r="AC9160" s="1">
        <v>-12510.84</v>
      </c>
      <c r="AD9160" s="1">
        <v>-10744.438266583831</v>
      </c>
      <c r="AE9160" s="1">
        <v>-1507612.1508533696</v>
      </c>
      <c r="AF9160" s="1">
        <v>-14912.039999999999</v>
      </c>
      <c r="AG9160" s="1">
        <v>79069.472257639165</v>
      </c>
      <c r="AH9160" s="1">
        <v>79069.472257639165</v>
      </c>
      <c r="AI9160" s="1">
        <v>-532931.32658487477</v>
      </c>
      <c r="AJ9160" s="5">
        <v>2.550249907914286E-2</v>
      </c>
    </row>
    <row r="9161" spans="1:36" hidden="1" x14ac:dyDescent="0.25">
      <c r="A9161" s="4">
        <v>2014</v>
      </c>
      <c r="B9161" t="s">
        <v>1620</v>
      </c>
      <c r="C9161" t="s">
        <v>190</v>
      </c>
      <c r="D9161" t="s">
        <v>1616</v>
      </c>
      <c r="E9161" s="1" t="s">
        <v>1617</v>
      </c>
      <c r="F9161" s="15">
        <v>-1.1302982051825985</v>
      </c>
      <c r="G9161" s="15">
        <v>-4.4982179863324321</v>
      </c>
      <c r="H9161" s="1">
        <f t="shared" si="286"/>
        <v>3491308000.0000005</v>
      </c>
      <c r="I9161" s="1">
        <f t="shared" si="287"/>
        <v>877285000.00000012</v>
      </c>
      <c r="J9161" s="1">
        <v>-3946219166.139648</v>
      </c>
      <c r="K9161" s="1">
        <v>-3796030164.8787389</v>
      </c>
      <c r="L9161" s="1">
        <v>-1123454.0471054555</v>
      </c>
      <c r="M9161" s="1">
        <v>-50139247.094991028</v>
      </c>
      <c r="N9161" s="1">
        <v>-11768792.741233543</v>
      </c>
      <c r="O9161" s="1">
        <v>-181443.16345593159</v>
      </c>
      <c r="P9161" s="1">
        <v>-465754.12112883123</v>
      </c>
      <c r="Q9161" s="1">
        <v>-87104248.540541589</v>
      </c>
      <c r="R9161" s="1">
        <v>593938.44754858781</v>
      </c>
      <c r="S9161" s="1">
        <v>-1694838687.0938168</v>
      </c>
      <c r="T9161" s="1">
        <v>-1147005284.0185993</v>
      </c>
      <c r="U9161" s="1">
        <v>-1146446086.3767059</v>
      </c>
      <c r="V9161" s="1">
        <v>-12534811.773747757</v>
      </c>
      <c r="W9161" s="1">
        <v>-12534811.773747757</v>
      </c>
      <c r="X9161" s="1">
        <v>-187371629.70790261</v>
      </c>
      <c r="Y9161" s="1">
        <v>342342598.13064277</v>
      </c>
      <c r="Z9161" s="1">
        <v>-112944.12233367626</v>
      </c>
      <c r="AA9161" s="1">
        <v>-87104248.540541589</v>
      </c>
      <c r="AB9161" s="1">
        <v>-465754.12112883123</v>
      </c>
      <c r="AC9161" s="1">
        <v>-21603.927840507811</v>
      </c>
      <c r="AD9161" s="1">
        <v>-3449.995390251112</v>
      </c>
      <c r="AE9161" s="1">
        <v>-531069.74822722224</v>
      </c>
      <c r="AF9161" s="1">
        <v>-25750.360176835933</v>
      </c>
      <c r="AG9161" s="1">
        <v>296969.2237742939</v>
      </c>
      <c r="AH9161" s="1">
        <v>296969.2237742939</v>
      </c>
      <c r="AI9161" s="1">
        <v>-159571.15767871673</v>
      </c>
      <c r="AJ9161" s="5">
        <v>1.7639287278102021E-2</v>
      </c>
    </row>
    <row r="9162" spans="1:36" hidden="1" x14ac:dyDescent="0.25">
      <c r="A9162" s="4">
        <v>2014</v>
      </c>
      <c r="B9162" t="s">
        <v>1624</v>
      </c>
      <c r="C9162" t="s">
        <v>130</v>
      </c>
      <c r="D9162" t="s">
        <v>167</v>
      </c>
      <c r="E9162" s="1" t="s">
        <v>1617</v>
      </c>
      <c r="F9162" s="15">
        <v>-1.1154538426603475</v>
      </c>
      <c r="G9162" s="15">
        <v>-20.39815190559311</v>
      </c>
      <c r="H9162" s="1">
        <f t="shared" si="286"/>
        <v>17335895335.445366</v>
      </c>
      <c r="I9162" s="1">
        <f t="shared" si="287"/>
        <v>947997208.63819408</v>
      </c>
      <c r="J9162" s="1">
        <v>-19337391067.880127</v>
      </c>
      <c r="K9162" s="1">
        <v>-2300145263.1284204</v>
      </c>
      <c r="L9162" s="1">
        <v>-568684.50058642926</v>
      </c>
      <c r="M9162" s="1">
        <v>-30740535.960398387</v>
      </c>
      <c r="N9162" s="1">
        <v>-7205392.0059082909</v>
      </c>
      <c r="O9162" s="1">
        <v>-100589.84123384261</v>
      </c>
      <c r="P9162" s="1">
        <v>0</v>
      </c>
      <c r="Q9162" s="1">
        <v>-16998757749.258242</v>
      </c>
      <c r="R9162" s="1">
        <v>127146.81466427038</v>
      </c>
      <c r="S9162" s="1">
        <v>-1035313827.8852718</v>
      </c>
      <c r="T9162" s="1">
        <v>-631093265.72041368</v>
      </c>
      <c r="U9162" s="1">
        <v>-630808348.1327076</v>
      </c>
      <c r="V9162" s="1">
        <v>-7685133.9900995968</v>
      </c>
      <c r="W9162" s="1">
        <v>-7685133.9900995968</v>
      </c>
      <c r="X9162" s="1">
        <v>-102157565.79963098</v>
      </c>
      <c r="Y9162" s="1">
        <v>76367742.172685787</v>
      </c>
      <c r="Z9162" s="1">
        <v>0</v>
      </c>
      <c r="AA9162" s="1">
        <v>-16998757749.258242</v>
      </c>
      <c r="AB9162" s="1">
        <v>0</v>
      </c>
      <c r="AC9162" s="1">
        <v>-4301.6438200000002</v>
      </c>
      <c r="AD9162" s="1">
        <v>-1.0354764608793523E-3</v>
      </c>
      <c r="AE9162" s="1">
        <v>-279268.37038199994</v>
      </c>
      <c r="AF9162" s="1">
        <v>-5127.2564199999997</v>
      </c>
      <c r="AG9162" s="1">
        <v>63573.40733213519</v>
      </c>
      <c r="AH9162" s="1">
        <v>63573.40733213519</v>
      </c>
      <c r="AI9162" s="1">
        <v>-96234.819351842612</v>
      </c>
      <c r="AJ9162" s="5">
        <v>1.6078068240540092E-6</v>
      </c>
    </row>
    <row r="9163" spans="1:36" hidden="1" x14ac:dyDescent="0.25">
      <c r="A9163" s="4">
        <v>2014</v>
      </c>
      <c r="B9163" t="s">
        <v>1653</v>
      </c>
      <c r="C9163" t="s">
        <v>193</v>
      </c>
      <c r="D9163" t="s">
        <v>1616</v>
      </c>
      <c r="E9163" s="1" t="s">
        <v>1617</v>
      </c>
      <c r="F9163" s="15">
        <v>-1.109645429567879</v>
      </c>
      <c r="G9163" s="15">
        <v>-260.07473130305254</v>
      </c>
      <c r="H9163" s="1">
        <f t="shared" si="286"/>
        <v>5306766823.5435438</v>
      </c>
      <c r="I9163" s="1">
        <f t="shared" si="287"/>
        <v>22642067.232074957</v>
      </c>
      <c r="J9163" s="1">
        <v>-5888629551.527545</v>
      </c>
      <c r="K9163" s="1">
        <v>-5759699330.2552986</v>
      </c>
      <c r="L9163" s="1">
        <v>-1424032.7687113073</v>
      </c>
      <c r="M9163" s="1">
        <v>-75234821.30783537</v>
      </c>
      <c r="N9163" s="1">
        <v>-17648104.866603743</v>
      </c>
      <c r="O9163" s="1">
        <v>-246589.3764133346</v>
      </c>
      <c r="P9163" s="1">
        <v>-736689.90491981432</v>
      </c>
      <c r="Q9163" s="1">
        <v>-33810101.074911229</v>
      </c>
      <c r="R9163" s="1">
        <v>170118.02714954622</v>
      </c>
      <c r="S9163" s="1">
        <v>-2535508447.8774805</v>
      </c>
      <c r="T9163" s="1">
        <v>-1539165745.9686484</v>
      </c>
      <c r="U9163" s="1">
        <v>-1538433743.3917944</v>
      </c>
      <c r="V9163" s="1">
        <v>-18808705.326958843</v>
      </c>
      <c r="W9163" s="1">
        <v>-18808705.326958843</v>
      </c>
      <c r="X9163" s="1">
        <v>-249052523.53535545</v>
      </c>
      <c r="Y9163" s="1">
        <v>46652569.247280739</v>
      </c>
      <c r="Z9163" s="1">
        <v>-171692.26473160976</v>
      </c>
      <c r="AA9163" s="1">
        <v>-33810101.074911229</v>
      </c>
      <c r="AB9163" s="1">
        <v>-736689.90491981432</v>
      </c>
      <c r="AC9163" s="1">
        <v>-9383.130000000001</v>
      </c>
      <c r="AD9163" s="1">
        <v>-5443.2611106304521</v>
      </c>
      <c r="AE9163" s="1">
        <v>-692783.89568970795</v>
      </c>
      <c r="AF9163" s="1">
        <v>-11184.03</v>
      </c>
      <c r="AG9163" s="1">
        <v>85059.013574773111</v>
      </c>
      <c r="AH9163" s="1">
        <v>85059.013574773111</v>
      </c>
      <c r="AI9163" s="1">
        <v>-237089.81341333457</v>
      </c>
      <c r="AJ9163" s="5">
        <v>2.7659016982151959E-2</v>
      </c>
    </row>
    <row r="9164" spans="1:36" hidden="1" x14ac:dyDescent="0.25">
      <c r="A9164" s="4">
        <v>2014</v>
      </c>
      <c r="B9164" t="s">
        <v>1651</v>
      </c>
      <c r="C9164" t="s">
        <v>193</v>
      </c>
      <c r="D9164" t="s">
        <v>1616</v>
      </c>
      <c r="E9164" s="1" t="s">
        <v>1617</v>
      </c>
      <c r="F9164" s="15">
        <v>-1.1041831746941566</v>
      </c>
      <c r="G9164" s="15" t="s">
        <v>128</v>
      </c>
      <c r="H9164" s="1">
        <f t="shared" si="286"/>
        <v>5256795822.8604527</v>
      </c>
      <c r="I9164" s="1" t="e">
        <f t="shared" si="287"/>
        <v>#VALUE!</v>
      </c>
      <c r="J9164" s="1">
        <v>-5804465500.405036</v>
      </c>
      <c r="K9164" s="1">
        <v>-5680683195.8270988</v>
      </c>
      <c r="L9164" s="1">
        <v>-1638186.2915466225</v>
      </c>
      <c r="M9164" s="1">
        <v>-73775100.26968962</v>
      </c>
      <c r="N9164" s="1">
        <v>-17361882.00111609</v>
      </c>
      <c r="O9164" s="1">
        <v>-258647.10568408525</v>
      </c>
      <c r="P9164" s="1">
        <v>-729752.88790624356</v>
      </c>
      <c r="Q9164" s="1">
        <v>-30528839.73909872</v>
      </c>
      <c r="R9164" s="1">
        <v>510103.71710592107</v>
      </c>
      <c r="S9164" s="1">
        <v>-2499093604.07657</v>
      </c>
      <c r="T9164" s="1">
        <v>-1650802548.4460695</v>
      </c>
      <c r="U9164" s="1">
        <v>-1649963657.3071427</v>
      </c>
      <c r="V9164" s="1">
        <v>-18443775.067422405</v>
      </c>
      <c r="W9164" s="1">
        <v>-18443775.067422405</v>
      </c>
      <c r="X9164" s="1">
        <v>-269131981.16208154</v>
      </c>
      <c r="Y9164" s="1">
        <v>333407449.4106155</v>
      </c>
      <c r="Z9164" s="1">
        <v>-170075.52999208419</v>
      </c>
      <c r="AA9164" s="1">
        <v>-30528839.73909872</v>
      </c>
      <c r="AB9164" s="1">
        <v>-729752.88790624356</v>
      </c>
      <c r="AC9164" s="1">
        <v>-20851.399999999998</v>
      </c>
      <c r="AD9164" s="1">
        <v>-5392.0048158426707</v>
      </c>
      <c r="AE9164" s="1">
        <v>-786410.47854954726</v>
      </c>
      <c r="AF9164" s="1">
        <v>-24853.4</v>
      </c>
      <c r="AG9164" s="1">
        <v>255051.85855296053</v>
      </c>
      <c r="AH9164" s="1">
        <v>255051.85855296053</v>
      </c>
      <c r="AI9164" s="1">
        <v>-237536.96568408524</v>
      </c>
      <c r="AJ9164" s="5">
        <v>2.3636846032810997E-2</v>
      </c>
    </row>
    <row r="9165" spans="1:36" hidden="1" x14ac:dyDescent="0.25">
      <c r="A9165" s="4">
        <v>2014</v>
      </c>
      <c r="B9165" t="s">
        <v>1642</v>
      </c>
      <c r="C9165" t="s">
        <v>190</v>
      </c>
      <c r="D9165" t="s">
        <v>167</v>
      </c>
      <c r="E9165" s="1" t="s">
        <v>1617</v>
      </c>
      <c r="F9165" s="15">
        <v>-1.088452104424541</v>
      </c>
      <c r="G9165" s="15">
        <v>-5.0906319558569351</v>
      </c>
      <c r="H9165" s="1">
        <f t="shared" si="286"/>
        <v>12435999999.999998</v>
      </c>
      <c r="I9165" s="1">
        <f t="shared" si="287"/>
        <v>2659000000</v>
      </c>
      <c r="J9165" s="1">
        <v>-13535990370.62359</v>
      </c>
      <c r="K9165" s="1">
        <v>-9807748400.670311</v>
      </c>
      <c r="L9165" s="1">
        <v>-2569270.9476893866</v>
      </c>
      <c r="M9165" s="1">
        <v>-127702220.03844346</v>
      </c>
      <c r="N9165" s="1">
        <v>-29929062.032527786</v>
      </c>
      <c r="O9165" s="1">
        <v>-428840.0309262363</v>
      </c>
      <c r="P9165" s="1">
        <v>-1659010.9639018229</v>
      </c>
      <c r="Q9165" s="1">
        <v>-3566450153.2369347</v>
      </c>
      <c r="R9165" s="1">
        <v>496587.29714245902</v>
      </c>
      <c r="S9165" s="1">
        <v>-4302647118.3550014</v>
      </c>
      <c r="T9165" s="1">
        <v>-2687145212.7337456</v>
      </c>
      <c r="U9165" s="1">
        <v>-2685541303.3688173</v>
      </c>
      <c r="V9165" s="1">
        <v>-31925555.009610865</v>
      </c>
      <c r="W9165" s="1">
        <v>-31925555.009610865</v>
      </c>
      <c r="X9165" s="1">
        <v>-435903654.7401697</v>
      </c>
      <c r="Y9165" s="1">
        <v>208820242.00118804</v>
      </c>
      <c r="Z9165" s="1">
        <v>-402305.69899349986</v>
      </c>
      <c r="AA9165" s="1">
        <v>-3566450153.2369347</v>
      </c>
      <c r="AB9165" s="1">
        <v>-1659010.9639018229</v>
      </c>
      <c r="AC9165" s="1">
        <v>-22178.278024492185</v>
      </c>
      <c r="AD9165" s="1">
        <v>-12289.399273372655</v>
      </c>
      <c r="AE9165" s="1">
        <v>-1240041.6347062632</v>
      </c>
      <c r="AF9165" s="1">
        <v>-26434.945138164061</v>
      </c>
      <c r="AG9165" s="1">
        <v>248293.64857122951</v>
      </c>
      <c r="AH9165" s="1">
        <v>248293.64857122951</v>
      </c>
      <c r="AI9165" s="1">
        <v>-406386.54799195111</v>
      </c>
      <c r="AJ9165" s="5">
        <v>2.3596465361960348E-2</v>
      </c>
    </row>
    <row r="9166" spans="1:36" hidden="1" x14ac:dyDescent="0.25">
      <c r="A9166" s="4">
        <v>2014</v>
      </c>
      <c r="B9166" t="s">
        <v>1660</v>
      </c>
      <c r="C9166" t="s">
        <v>193</v>
      </c>
      <c r="D9166" t="s">
        <v>1616</v>
      </c>
      <c r="E9166" s="1" t="s">
        <v>1617</v>
      </c>
      <c r="F9166" s="15">
        <v>-1.0341130005831896</v>
      </c>
      <c r="G9166" s="15" t="s">
        <v>128</v>
      </c>
      <c r="H9166" s="1">
        <f t="shared" si="286"/>
        <v>14937526337.703695</v>
      </c>
      <c r="I9166" s="1" t="e">
        <f t="shared" si="287"/>
        <v>#VALUE!</v>
      </c>
      <c r="J9166" s="1">
        <v>-15447090182.37319</v>
      </c>
      <c r="K9166" s="1">
        <v>-15116653704.772266</v>
      </c>
      <c r="L9166" s="1">
        <v>-3925318.6960677165</v>
      </c>
      <c r="M9166" s="1">
        <v>-196970950.43011519</v>
      </c>
      <c r="N9166" s="1">
        <v>-46242390.441960916</v>
      </c>
      <c r="O9166" s="1">
        <v>-660247.11884904548</v>
      </c>
      <c r="P9166" s="1">
        <v>-2073640.1698750581</v>
      </c>
      <c r="Q9166" s="1">
        <v>-81309854.285985321</v>
      </c>
      <c r="R9166" s="1">
        <v>745923.54193245678</v>
      </c>
      <c r="S9166" s="1">
        <v>-6647469799.538353</v>
      </c>
      <c r="T9166" s="1">
        <v>-4145314226.4074254</v>
      </c>
      <c r="U9166" s="1">
        <v>-4143295309.777555</v>
      </c>
      <c r="V9166" s="1">
        <v>-49242737.607528798</v>
      </c>
      <c r="W9166" s="1">
        <v>-49242737.607528798</v>
      </c>
      <c r="X9166" s="1">
        <v>-672408850.73123062</v>
      </c>
      <c r="Y9166" s="1">
        <v>345619576.46274686</v>
      </c>
      <c r="Z9166" s="1">
        <v>-483280.6512301006</v>
      </c>
      <c r="AA9166" s="1">
        <v>-81309854.285985321</v>
      </c>
      <c r="AB9166" s="1">
        <v>-2073640.1698750581</v>
      </c>
      <c r="AC9166" s="1">
        <v>-35447.380000000005</v>
      </c>
      <c r="AD9166" s="1">
        <v>-15321.731462236625</v>
      </c>
      <c r="AE9166" s="1">
        <v>-1897865.828840503</v>
      </c>
      <c r="AF9166" s="1">
        <v>-42250.78</v>
      </c>
      <c r="AG9166" s="1">
        <v>372961.77096622839</v>
      </c>
      <c r="AH9166" s="1">
        <v>372961.77096622839</v>
      </c>
      <c r="AI9166" s="1">
        <v>-624359.88084904547</v>
      </c>
      <c r="AJ9166" s="5">
        <v>2.808475281372232E-2</v>
      </c>
    </row>
    <row r="9167" spans="1:36" hidden="1" x14ac:dyDescent="0.25">
      <c r="A9167" s="4">
        <v>2014</v>
      </c>
      <c r="B9167" t="s">
        <v>1635</v>
      </c>
      <c r="C9167" t="s">
        <v>190</v>
      </c>
      <c r="D9167" t="s">
        <v>1616</v>
      </c>
      <c r="E9167" s="1" t="s">
        <v>1617</v>
      </c>
      <c r="F9167" s="15">
        <v>-0.98474603780345482</v>
      </c>
      <c r="G9167" s="15">
        <v>-4.1116119148830865</v>
      </c>
      <c r="H9167" s="1">
        <f t="shared" si="286"/>
        <v>16601000000</v>
      </c>
      <c r="I9167" s="1">
        <f t="shared" si="287"/>
        <v>3976000000.0000005</v>
      </c>
      <c r="J9167" s="1">
        <v>-16347768973.575153</v>
      </c>
      <c r="K9167" s="1">
        <v>-15051110779.272203</v>
      </c>
      <c r="L9167" s="1">
        <v>-3570875.3657911988</v>
      </c>
      <c r="M9167" s="1">
        <v>-197197926.0818032</v>
      </c>
      <c r="N9167" s="1">
        <v>-46138472.090494588</v>
      </c>
      <c r="O9167" s="1">
        <v>-634817.98023349268</v>
      </c>
      <c r="P9167" s="1">
        <v>-2214638.2286695209</v>
      </c>
      <c r="Q9167" s="1">
        <v>-1047150145.6028275</v>
      </c>
      <c r="R9167" s="1">
        <v>248681.04686843336</v>
      </c>
      <c r="S9167" s="1">
        <v>-6625526045.4943886</v>
      </c>
      <c r="T9167" s="1">
        <v>-3926894493.853745</v>
      </c>
      <c r="U9167" s="1">
        <v>-3924682852.7400126</v>
      </c>
      <c r="V9167" s="1">
        <v>-49299481.520450801</v>
      </c>
      <c r="W9167" s="1">
        <v>-49299481.520450801</v>
      </c>
      <c r="X9167" s="1">
        <v>-633929585.77637625</v>
      </c>
      <c r="Y9167" s="1">
        <v>-86071833.055170104</v>
      </c>
      <c r="Z9167" s="1">
        <v>-537043.81706264813</v>
      </c>
      <c r="AA9167" s="1">
        <v>-1047150145.6028275</v>
      </c>
      <c r="AB9167" s="1">
        <v>-2214638.2286695209</v>
      </c>
      <c r="AC9167" s="1">
        <v>-15592.155635000003</v>
      </c>
      <c r="AD9167" s="1">
        <v>-16405.300525672199</v>
      </c>
      <c r="AE9167" s="1">
        <v>-1742438.460225591</v>
      </c>
      <c r="AF9167" s="1">
        <v>-18584.751185000001</v>
      </c>
      <c r="AG9167" s="1">
        <v>124340.52343421668</v>
      </c>
      <c r="AH9167" s="1">
        <v>124340.52343421668</v>
      </c>
      <c r="AI9167" s="1">
        <v>-619032.34529499267</v>
      </c>
      <c r="AJ9167" s="5">
        <v>2.790871330929847E-2</v>
      </c>
    </row>
    <row r="9168" spans="1:36" hidden="1" x14ac:dyDescent="0.25">
      <c r="A9168" s="4">
        <v>2014</v>
      </c>
      <c r="B9168" t="s">
        <v>2502</v>
      </c>
      <c r="C9168" t="s">
        <v>155</v>
      </c>
      <c r="D9168" t="s">
        <v>1594</v>
      </c>
      <c r="E9168" s="1" t="s">
        <v>1617</v>
      </c>
      <c r="F9168" s="15">
        <v>-0.97101497302358852</v>
      </c>
      <c r="G9168" s="15">
        <v>-16.420436053523481</v>
      </c>
      <c r="H9168" s="1">
        <f t="shared" si="286"/>
        <v>55852321181.468163</v>
      </c>
      <c r="I9168" s="1">
        <f t="shared" si="287"/>
        <v>3302801458.411377</v>
      </c>
      <c r="J9168" s="1">
        <v>-54233440145.32811</v>
      </c>
      <c r="K9168" s="1">
        <v>-53124376827.219955</v>
      </c>
      <c r="L9168" s="1">
        <v>-12530750.943081919</v>
      </c>
      <c r="M9168" s="1">
        <v>-638182854.61994588</v>
      </c>
      <c r="N9168" s="1">
        <v>-149414555.44934443</v>
      </c>
      <c r="O9168" s="1">
        <v>-2141710.02540169</v>
      </c>
      <c r="P9168" s="1">
        <v>-26699214.754979894</v>
      </c>
      <c r="Q9168" s="1">
        <v>-278628864.1985423</v>
      </c>
      <c r="R9168" s="1">
        <v>-1465368.116848012</v>
      </c>
      <c r="S9168" s="1">
        <v>-21448827833.782719</v>
      </c>
      <c r="T9168" s="1">
        <v>-12685668565.872919</v>
      </c>
      <c r="U9168" s="1">
        <v>-12678464793.354984</v>
      </c>
      <c r="V9168" s="1">
        <v>-159545713.65498647</v>
      </c>
      <c r="W9168" s="1">
        <v>-159545713.65498647</v>
      </c>
      <c r="X9168" s="1">
        <v>-2047375598.5774953</v>
      </c>
      <c r="Y9168" s="1">
        <v>-4732768350.476326</v>
      </c>
      <c r="Z9168" s="1">
        <v>-6177806.1371263536</v>
      </c>
      <c r="AA9168" s="1">
        <v>-278628864.1985423</v>
      </c>
      <c r="AB9168" s="1">
        <v>-26699214.754979894</v>
      </c>
      <c r="AC9168" s="1">
        <v>-130300.3986</v>
      </c>
      <c r="AD9168" s="1">
        <v>-269525.50152711733</v>
      </c>
      <c r="AE9168" s="1">
        <v>-5707395.1889102831</v>
      </c>
      <c r="AF9168" s="1">
        <v>-155308.89660000001</v>
      </c>
      <c r="AG9168" s="1">
        <v>-732684.05842400598</v>
      </c>
      <c r="AH9168" s="1">
        <v>-732684.05842400598</v>
      </c>
      <c r="AI9168" s="1">
        <v>-2009792.7605416903</v>
      </c>
      <c r="AJ9168" s="5">
        <v>0.14222093959285229</v>
      </c>
    </row>
    <row r="9169" spans="1:36" hidden="1" x14ac:dyDescent="0.25">
      <c r="A9169" s="4">
        <v>2014</v>
      </c>
      <c r="B9169" t="s">
        <v>1652</v>
      </c>
      <c r="C9169" t="s">
        <v>190</v>
      </c>
      <c r="D9169" t="s">
        <v>167</v>
      </c>
      <c r="E9169" s="1" t="s">
        <v>1617</v>
      </c>
      <c r="F9169" s="15">
        <v>-0.96004732432495177</v>
      </c>
      <c r="G9169" s="15">
        <v>-5.2453620001494832</v>
      </c>
      <c r="H9169" s="1">
        <f t="shared" si="286"/>
        <v>6470600000</v>
      </c>
      <c r="I9169" s="1">
        <f t="shared" si="287"/>
        <v>1184300000</v>
      </c>
      <c r="J9169" s="1">
        <v>-6212082216.7770329</v>
      </c>
      <c r="K9169" s="1">
        <v>-5816126330.2792721</v>
      </c>
      <c r="L9169" s="1">
        <v>-1451731.6341377485</v>
      </c>
      <c r="M9169" s="1">
        <v>-76648985.186304167</v>
      </c>
      <c r="N9169" s="1">
        <v>-17920112.618925925</v>
      </c>
      <c r="O9169" s="1">
        <v>-255327.35127255585</v>
      </c>
      <c r="P9169" s="1">
        <v>-863203.30838076037</v>
      </c>
      <c r="Q9169" s="1">
        <v>-299185418.13241279</v>
      </c>
      <c r="R9169" s="1">
        <v>368891.73367327004</v>
      </c>
      <c r="S9169" s="1">
        <v>-2575057703.9596119</v>
      </c>
      <c r="T9169" s="1">
        <v>-1579520155.2514007</v>
      </c>
      <c r="U9169" s="1">
        <v>-1578628167.3983359</v>
      </c>
      <c r="V9169" s="1">
        <v>-19162246.296576042</v>
      </c>
      <c r="W9169" s="1">
        <v>-19162246.296576042</v>
      </c>
      <c r="X9169" s="1">
        <v>-255803001.12534314</v>
      </c>
      <c r="Y9169" s="1">
        <v>116118353.74715181</v>
      </c>
      <c r="Z9169" s="1">
        <v>-209324.4818195031</v>
      </c>
      <c r="AA9169" s="1">
        <v>-299185418.13241279</v>
      </c>
      <c r="AB9169" s="1">
        <v>-863203.30838076037</v>
      </c>
      <c r="AC9169" s="1">
        <v>-15278.457073239171</v>
      </c>
      <c r="AD9169" s="1">
        <v>-6394.3218831043014</v>
      </c>
      <c r="AE9169" s="1">
        <v>-698253.07634110749</v>
      </c>
      <c r="AF9169" s="1">
        <v>-18210.844596719759</v>
      </c>
      <c r="AG9169" s="1">
        <v>184445.86683663502</v>
      </c>
      <c r="AH9169" s="1">
        <v>184445.86683663502</v>
      </c>
      <c r="AI9169" s="1">
        <v>-239859.30750570714</v>
      </c>
      <c r="AJ9169" s="5">
        <v>9.3496609592937013E-2</v>
      </c>
    </row>
    <row r="9170" spans="1:36" hidden="1" x14ac:dyDescent="0.25">
      <c r="A9170" s="4">
        <v>2014</v>
      </c>
      <c r="B9170" t="s">
        <v>1646</v>
      </c>
      <c r="C9170" t="s">
        <v>190</v>
      </c>
      <c r="D9170" t="s">
        <v>167</v>
      </c>
      <c r="E9170" s="1" t="s">
        <v>1617</v>
      </c>
      <c r="F9170" s="15">
        <v>-0.9369810232631568</v>
      </c>
      <c r="G9170" s="15">
        <v>-7.6877751250543893</v>
      </c>
      <c r="H9170" s="1">
        <f t="shared" si="286"/>
        <v>12217000000</v>
      </c>
      <c r="I9170" s="1">
        <f t="shared" si="287"/>
        <v>1489000000</v>
      </c>
      <c r="J9170" s="1">
        <v>-11447097161.205986</v>
      </c>
      <c r="K9170" s="1">
        <v>-9875855178.6492214</v>
      </c>
      <c r="L9170" s="1">
        <v>-3020188.8275944837</v>
      </c>
      <c r="M9170" s="1">
        <v>-126499095.9832762</v>
      </c>
      <c r="N9170" s="1">
        <v>-29824170.612844847</v>
      </c>
      <c r="O9170" s="1">
        <v>-448227.09547686554</v>
      </c>
      <c r="P9170" s="1">
        <v>-1629795.5086835457</v>
      </c>
      <c r="Q9170" s="1">
        <v>-1410565999.9148204</v>
      </c>
      <c r="R9170" s="1">
        <v>745495.38593137241</v>
      </c>
      <c r="S9170" s="1">
        <v>-4295720254.1470718</v>
      </c>
      <c r="T9170" s="1">
        <v>-2903487844.2987428</v>
      </c>
      <c r="U9170" s="1">
        <v>-2901664098.4594574</v>
      </c>
      <c r="V9170" s="1">
        <v>-31624773.995819051</v>
      </c>
      <c r="W9170" s="1">
        <v>-31624773.995819051</v>
      </c>
      <c r="X9170" s="1">
        <v>-474250289.84775805</v>
      </c>
      <c r="Y9170" s="1">
        <v>605072679.624704</v>
      </c>
      <c r="Z9170" s="1">
        <v>-395221.02964004409</v>
      </c>
      <c r="AA9170" s="1">
        <v>-1410565999.9148204</v>
      </c>
      <c r="AB9170" s="1">
        <v>-1629795.5086835457</v>
      </c>
      <c r="AC9170" s="1">
        <v>-30504.659479746097</v>
      </c>
      <c r="AD9170" s="1">
        <v>-12072.980936216931</v>
      </c>
      <c r="AE9170" s="1">
        <v>-1456004.0620529812</v>
      </c>
      <c r="AF9170" s="1">
        <v>-36359.405311582028</v>
      </c>
      <c r="AG9170" s="1">
        <v>372747.6929656862</v>
      </c>
      <c r="AH9170" s="1">
        <v>372747.6929656862</v>
      </c>
      <c r="AI9170" s="1">
        <v>-417343.91102547297</v>
      </c>
      <c r="AJ9170" s="5">
        <v>2.3741858895047898E-2</v>
      </c>
    </row>
    <row r="9171" spans="1:36" hidden="1" x14ac:dyDescent="0.25">
      <c r="A9171" s="4">
        <v>2014</v>
      </c>
      <c r="B9171" t="s">
        <v>1631</v>
      </c>
      <c r="C9171" t="s">
        <v>190</v>
      </c>
      <c r="D9171" t="s">
        <v>1616</v>
      </c>
      <c r="E9171" s="1" t="s">
        <v>1617</v>
      </c>
      <c r="F9171" s="15">
        <v>-0.91737182856390975</v>
      </c>
      <c r="G9171" s="15">
        <v>-3.2565176040549422</v>
      </c>
      <c r="H9171" s="1">
        <f t="shared" si="286"/>
        <v>12822000000</v>
      </c>
      <c r="I9171" s="1">
        <f t="shared" si="287"/>
        <v>3612000000</v>
      </c>
      <c r="J9171" s="1">
        <v>-11762541585.846451</v>
      </c>
      <c r="K9171" s="1">
        <v>-8862682701.8262959</v>
      </c>
      <c r="L9171" s="1">
        <v>-2591475.2678750237</v>
      </c>
      <c r="M9171" s="1">
        <v>-117784723.76922566</v>
      </c>
      <c r="N9171" s="1">
        <v>-27494253.045356851</v>
      </c>
      <c r="O9171" s="1">
        <v>-433552.46163719444</v>
      </c>
      <c r="P9171" s="1">
        <v>-1710504.871272851</v>
      </c>
      <c r="Q9171" s="1">
        <v>-2751590146.9493632</v>
      </c>
      <c r="R9171" s="1">
        <v>1745772.3445778673</v>
      </c>
      <c r="S9171" s="1">
        <v>-3959379652.8853016</v>
      </c>
      <c r="T9171" s="1">
        <v>-2690332457.6824141</v>
      </c>
      <c r="U9171" s="1">
        <v>-2688707536.2408633</v>
      </c>
      <c r="V9171" s="1">
        <v>-29446180.942306414</v>
      </c>
      <c r="W9171" s="1">
        <v>-29446180.942306414</v>
      </c>
      <c r="X9171" s="1">
        <v>-439568817.14839733</v>
      </c>
      <c r="Y9171" s="1">
        <v>828031866.97540665</v>
      </c>
      <c r="Z9171" s="1">
        <v>-414792.83310507046</v>
      </c>
      <c r="AA9171" s="1">
        <v>-2751590146.9493632</v>
      </c>
      <c r="AB9171" s="1">
        <v>-1710504.871272851</v>
      </c>
      <c r="AC9171" s="1">
        <v>-64607.749314492197</v>
      </c>
      <c r="AD9171" s="1">
        <v>-12670.84894525444</v>
      </c>
      <c r="AE9171" s="1">
        <v>-1200525.1763902588</v>
      </c>
      <c r="AF9171" s="1">
        <v>-77007.886128164071</v>
      </c>
      <c r="AG9171" s="1">
        <v>872886.17228893365</v>
      </c>
      <c r="AH9171" s="1">
        <v>872886.17228893365</v>
      </c>
      <c r="AI9171" s="1">
        <v>-368143.01032390929</v>
      </c>
      <c r="AJ9171" s="5">
        <v>2.384310453308457E-2</v>
      </c>
    </row>
    <row r="9172" spans="1:36" hidden="1" x14ac:dyDescent="0.25">
      <c r="A9172" s="4">
        <v>2014</v>
      </c>
      <c r="B9172" t="s">
        <v>1650</v>
      </c>
      <c r="C9172" t="s">
        <v>193</v>
      </c>
      <c r="D9172" t="s">
        <v>1616</v>
      </c>
      <c r="E9172" s="1" t="s">
        <v>1617</v>
      </c>
      <c r="F9172" s="15">
        <v>-0.8887512981063368</v>
      </c>
      <c r="G9172" s="15" t="s">
        <v>128</v>
      </c>
      <c r="H9172" s="1">
        <f t="shared" si="286"/>
        <v>23702750091.367294</v>
      </c>
      <c r="I9172" s="1" t="e">
        <f t="shared" si="287"/>
        <v>#VALUE!</v>
      </c>
      <c r="J9172" s="1">
        <v>-21065849912.392776</v>
      </c>
      <c r="K9172" s="1">
        <v>-20604532204.510368</v>
      </c>
      <c r="L9172" s="1">
        <v>-4723634.806218056</v>
      </c>
      <c r="M9172" s="1">
        <v>-267898278.59951651</v>
      </c>
      <c r="N9172" s="1">
        <v>-62783867.141043454</v>
      </c>
      <c r="O9172" s="1">
        <v>-849644.40580599266</v>
      </c>
      <c r="P9172" s="1">
        <v>-3290436.0209834301</v>
      </c>
      <c r="Q9172" s="1">
        <v>-121601080.5639933</v>
      </c>
      <c r="R9172" s="1">
        <v>-170766.34485133525</v>
      </c>
      <c r="S9172" s="1">
        <v>-9012296310.4541702</v>
      </c>
      <c r="T9172" s="1">
        <v>-5245471281.5861578</v>
      </c>
      <c r="U9172" s="1">
        <v>-5243020195.5677471</v>
      </c>
      <c r="V9172" s="1">
        <v>-66974569.649879128</v>
      </c>
      <c r="W9172" s="1">
        <v>-66974569.649879128</v>
      </c>
      <c r="X9172" s="1">
        <v>-845375266.97677374</v>
      </c>
      <c r="Y9172" s="1">
        <v>-456709264.00963068</v>
      </c>
      <c r="Z9172" s="1">
        <v>-766865.96168112743</v>
      </c>
      <c r="AA9172" s="1">
        <v>-121601080.5639933</v>
      </c>
      <c r="AB9172" s="1">
        <v>-3290436.0209834301</v>
      </c>
      <c r="AC9172" s="1">
        <v>-10425.699999999999</v>
      </c>
      <c r="AD9172" s="1">
        <v>-24312.403781325353</v>
      </c>
      <c r="AE9172" s="1">
        <v>-2313051.4674370396</v>
      </c>
      <c r="AF9172" s="1">
        <v>-12426.7</v>
      </c>
      <c r="AG9172" s="1">
        <v>-85383.172425667624</v>
      </c>
      <c r="AH9172" s="1">
        <v>-85383.172425667624</v>
      </c>
      <c r="AI9172" s="1">
        <v>-839089.33580599271</v>
      </c>
      <c r="AJ9172" s="5">
        <v>3.7533266877206907E-2</v>
      </c>
    </row>
    <row r="9173" spans="1:36" hidden="1" x14ac:dyDescent="0.25">
      <c r="A9173" s="4">
        <v>2014</v>
      </c>
      <c r="B9173" t="s">
        <v>1643</v>
      </c>
      <c r="C9173" t="s">
        <v>1644</v>
      </c>
      <c r="D9173" t="s">
        <v>1616</v>
      </c>
      <c r="E9173" s="1" t="s">
        <v>1617</v>
      </c>
      <c r="F9173" s="15">
        <v>-0.85491871118813401</v>
      </c>
      <c r="G9173" s="15">
        <v>-3.9159363533425569</v>
      </c>
      <c r="H9173" s="1">
        <f t="shared" si="286"/>
        <v>8760589610.7934341</v>
      </c>
      <c r="I9173" s="1">
        <f t="shared" si="287"/>
        <v>1912592877.7965782</v>
      </c>
      <c r="J9173" s="1">
        <v>-7489591979.3076792</v>
      </c>
      <c r="K9173" s="1">
        <v>-7159628929.2002621</v>
      </c>
      <c r="L9173" s="1">
        <v>-2175982.0642989534</v>
      </c>
      <c r="M9173" s="1">
        <v>-94798079.157061383</v>
      </c>
      <c r="N9173" s="1">
        <v>-22322774.348295651</v>
      </c>
      <c r="O9173" s="1">
        <v>-340178.08535089949</v>
      </c>
      <c r="P9173" s="1">
        <v>-134415.98266208897</v>
      </c>
      <c r="Q9173" s="1">
        <v>-211146691.99027887</v>
      </c>
      <c r="R9173" s="1">
        <v>955071.52587986505</v>
      </c>
      <c r="S9173" s="1">
        <v>-3215589527.9601669</v>
      </c>
      <c r="T9173" s="1">
        <v>-2189929482.1694493</v>
      </c>
      <c r="U9173" s="1">
        <v>-2188834626.0336056</v>
      </c>
      <c r="V9173" s="1">
        <v>-23699505.040277012</v>
      </c>
      <c r="W9173" s="1">
        <v>-23699566.068977624</v>
      </c>
      <c r="X9173" s="1">
        <v>-357941819.1803444</v>
      </c>
      <c r="Y9173" s="1">
        <v>722039177.40217865</v>
      </c>
      <c r="Z9173" s="1">
        <v>-182499.9548086664</v>
      </c>
      <c r="AA9173" s="1">
        <v>-211146691.99027887</v>
      </c>
      <c r="AB9173" s="1">
        <v>-134415.98266208897</v>
      </c>
      <c r="AC9173" s="1">
        <v>-32399.947889999999</v>
      </c>
      <c r="AD9173" s="1">
        <v>-150.53536309336826</v>
      </c>
      <c r="AE9173" s="1">
        <v>-1049548.8166638366</v>
      </c>
      <c r="AF9173" s="1">
        <v>-38618.455589999998</v>
      </c>
      <c r="AG9173" s="1">
        <v>477535.76293993252</v>
      </c>
      <c r="AH9173" s="1">
        <v>476146.65973292239</v>
      </c>
      <c r="AI9173" s="1">
        <v>-305986.99645018834</v>
      </c>
      <c r="AJ9173" s="5">
        <v>5.2270227039009985E-4</v>
      </c>
    </row>
    <row r="9174" spans="1:36" hidden="1" x14ac:dyDescent="0.25">
      <c r="A9174" s="4">
        <v>2014</v>
      </c>
      <c r="B9174" t="s">
        <v>1654</v>
      </c>
      <c r="C9174" t="s">
        <v>193</v>
      </c>
      <c r="D9174" t="s">
        <v>1616</v>
      </c>
      <c r="E9174" s="1" t="s">
        <v>1617</v>
      </c>
      <c r="F9174" s="15">
        <v>-0.84738379887961746</v>
      </c>
      <c r="G9174" s="15">
        <v>-20.173694853311137</v>
      </c>
      <c r="H9174" s="1">
        <f t="shared" si="286"/>
        <v>17003500302.860941</v>
      </c>
      <c r="I9174" s="1">
        <f t="shared" si="287"/>
        <v>714221702.35335672</v>
      </c>
      <c r="J9174" s="1">
        <v>-14408490680.88903</v>
      </c>
      <c r="K9174" s="1">
        <v>-14088634001.484205</v>
      </c>
      <c r="L9174" s="1">
        <v>-3379734.134821679</v>
      </c>
      <c r="M9174" s="1">
        <v>-182888424.64801413</v>
      </c>
      <c r="N9174" s="1">
        <v>-42886634.086437628</v>
      </c>
      <c r="O9174" s="1">
        <v>-592237.82795331499</v>
      </c>
      <c r="P9174" s="1">
        <v>-2360440.4410319161</v>
      </c>
      <c r="Q9174" s="1">
        <v>-87898699.734251082</v>
      </c>
      <c r="R9174" s="1">
        <v>149491.46768466945</v>
      </c>
      <c r="S9174" s="1">
        <v>-6159230945.8103466</v>
      </c>
      <c r="T9174" s="1">
        <v>-3674525273.1881394</v>
      </c>
      <c r="U9174" s="1">
        <v>-3672771368.0271974</v>
      </c>
      <c r="V9174" s="1">
        <v>-45722106.162003532</v>
      </c>
      <c r="W9174" s="1">
        <v>-45722106.162003532</v>
      </c>
      <c r="X9174" s="1">
        <v>-593602831.6901958</v>
      </c>
      <c r="Y9174" s="1">
        <v>-123982894.61220318</v>
      </c>
      <c r="Z9174" s="1">
        <v>-550122.05594016029</v>
      </c>
      <c r="AA9174" s="1">
        <v>-87898699.734251082</v>
      </c>
      <c r="AB9174" s="1">
        <v>-2360440.4410319161</v>
      </c>
      <c r="AC9174" s="1">
        <v>-16681.12</v>
      </c>
      <c r="AD9174" s="1">
        <v>-17440.843930156643</v>
      </c>
      <c r="AE9174" s="1">
        <v>-1644030.0735156047</v>
      </c>
      <c r="AF9174" s="1">
        <v>-19882.72</v>
      </c>
      <c r="AG9174" s="1">
        <v>74745.733842334725</v>
      </c>
      <c r="AH9174" s="1">
        <v>74745.733842334725</v>
      </c>
      <c r="AI9174" s="1">
        <v>-575349.71595331503</v>
      </c>
      <c r="AJ9174" s="5">
        <v>3.7326637155915166E-2</v>
      </c>
    </row>
    <row r="9175" spans="1:36" hidden="1" x14ac:dyDescent="0.25">
      <c r="A9175" s="4">
        <v>2014</v>
      </c>
      <c r="B9175" t="s">
        <v>1659</v>
      </c>
      <c r="C9175" t="s">
        <v>193</v>
      </c>
      <c r="D9175" t="s">
        <v>1616</v>
      </c>
      <c r="E9175" s="1" t="s">
        <v>1617</v>
      </c>
      <c r="F9175" s="15">
        <v>-0.84703549108161846</v>
      </c>
      <c r="G9175" s="15" t="s">
        <v>128</v>
      </c>
      <c r="H9175" s="1">
        <f t="shared" si="286"/>
        <v>27749950807.238937</v>
      </c>
      <c r="I9175" s="1" t="e">
        <f t="shared" si="287"/>
        <v>#VALUE!</v>
      </c>
      <c r="J9175" s="1">
        <v>-23505193209.500389</v>
      </c>
      <c r="K9175" s="1">
        <v>-22996367352.472721</v>
      </c>
      <c r="L9175" s="1">
        <v>-5270856.646911554</v>
      </c>
      <c r="M9175" s="1">
        <v>-298490657.68774903</v>
      </c>
      <c r="N9175" s="1">
        <v>-69960687.921601951</v>
      </c>
      <c r="O9175" s="1">
        <v>-946160.28176889801</v>
      </c>
      <c r="P9175" s="1">
        <v>-3852271.8825741969</v>
      </c>
      <c r="Q9175" s="1">
        <v>-130053081.08308104</v>
      </c>
      <c r="R9175" s="1">
        <v>-252141.52397563442</v>
      </c>
      <c r="S9175" s="1">
        <v>-10042348996.752811</v>
      </c>
      <c r="T9175" s="1">
        <v>-5840664582.9528446</v>
      </c>
      <c r="U9175" s="1">
        <v>-5837924643.5632181</v>
      </c>
      <c r="V9175" s="1">
        <v>-74622664.421937257</v>
      </c>
      <c r="W9175" s="1">
        <v>-74622664.421937257</v>
      </c>
      <c r="X9175" s="1">
        <v>-941230546.14874208</v>
      </c>
      <c r="Y9175" s="1">
        <v>-555156453.08935881</v>
      </c>
      <c r="Z9175" s="1">
        <v>-897806.90554332628</v>
      </c>
      <c r="AA9175" s="1">
        <v>-130053081.08308104</v>
      </c>
      <c r="AB9175" s="1">
        <v>-3852271.8825741969</v>
      </c>
      <c r="AC9175" s="1">
        <v>-10439.253410000001</v>
      </c>
      <c r="AD9175" s="1">
        <v>-28463.701736585717</v>
      </c>
      <c r="AE9175" s="1">
        <v>-2580419.4543218985</v>
      </c>
      <c r="AF9175" s="1">
        <v>-12442.85471</v>
      </c>
      <c r="AG9175" s="1">
        <v>-126070.76198781721</v>
      </c>
      <c r="AH9175" s="1">
        <v>-126070.76198781721</v>
      </c>
      <c r="AI9175" s="1">
        <v>-935591.49017789809</v>
      </c>
      <c r="AJ9175" s="5">
        <v>3.9414540413092551E-2</v>
      </c>
    </row>
    <row r="9176" spans="1:36" hidden="1" x14ac:dyDescent="0.25">
      <c r="A9176" s="4">
        <v>2014</v>
      </c>
      <c r="B9176" t="s">
        <v>1648</v>
      </c>
      <c r="C9176" t="s">
        <v>445</v>
      </c>
      <c r="D9176" t="s">
        <v>167</v>
      </c>
      <c r="E9176" s="1" t="s">
        <v>1617</v>
      </c>
      <c r="F9176" s="15">
        <v>-0.80363861208546894</v>
      </c>
      <c r="G9176" s="15">
        <v>-3.1879531702414856</v>
      </c>
      <c r="H9176" s="1">
        <f t="shared" si="286"/>
        <v>3933447099.4245172</v>
      </c>
      <c r="I9176" s="1">
        <f t="shared" si="287"/>
        <v>991567252.9950254</v>
      </c>
      <c r="J9176" s="1">
        <v>-3161069967.6931324</v>
      </c>
      <c r="K9176" s="1">
        <v>-3095510889.154057</v>
      </c>
      <c r="L9176" s="1">
        <v>-1232451.9594714267</v>
      </c>
      <c r="M9176" s="1">
        <v>-37059524.672686093</v>
      </c>
      <c r="N9176" s="1">
        <v>-8835833.4959939085</v>
      </c>
      <c r="O9176" s="1">
        <v>-286197.38247993548</v>
      </c>
      <c r="P9176" s="1">
        <v>-1091942.2136893102</v>
      </c>
      <c r="Q9176" s="1">
        <v>-17591537.306677323</v>
      </c>
      <c r="R9176" s="1">
        <v>538408.49192316644</v>
      </c>
      <c r="S9176" s="1">
        <v>-1278379509.3467948</v>
      </c>
      <c r="T9176" s="1">
        <v>-1030348520.7725877</v>
      </c>
      <c r="U9176" s="1">
        <v>-1029732401.6916043</v>
      </c>
      <c r="V9176" s="1">
        <v>-9264881.1681715231</v>
      </c>
      <c r="W9176" s="1">
        <v>-9264881.1681715231</v>
      </c>
      <c r="X9176" s="1">
        <v>-170555648.73373336</v>
      </c>
      <c r="Y9176" s="1">
        <v>385784009.12669063</v>
      </c>
      <c r="Z9176" s="1">
        <v>-266046.57391237351</v>
      </c>
      <c r="AA9176" s="1">
        <v>-17591537.306677323</v>
      </c>
      <c r="AB9176" s="1">
        <v>-1091942.2136893102</v>
      </c>
      <c r="AC9176" s="1">
        <v>-24819.421420000002</v>
      </c>
      <c r="AD9176" s="1">
        <v>-10814.051626246353</v>
      </c>
      <c r="AE9176" s="1">
        <v>-570729.87849834387</v>
      </c>
      <c r="AF9176" s="1">
        <v>-29583.00202</v>
      </c>
      <c r="AG9176" s="1">
        <v>269204.24596158322</v>
      </c>
      <c r="AH9176" s="1">
        <v>138086.92549070311</v>
      </c>
      <c r="AI9176" s="1">
        <v>-129952.66236705534</v>
      </c>
      <c r="AJ9176" s="5">
        <v>5.9307672482878951E-2</v>
      </c>
    </row>
    <row r="9177" spans="1:36" hidden="1" x14ac:dyDescent="0.25">
      <c r="A9177" s="4">
        <v>2014</v>
      </c>
      <c r="B9177" t="s">
        <v>1657</v>
      </c>
      <c r="C9177" t="s">
        <v>193</v>
      </c>
      <c r="D9177" t="s">
        <v>1616</v>
      </c>
      <c r="E9177" s="1" t="s">
        <v>1617</v>
      </c>
      <c r="F9177" s="15">
        <v>-0.73606218420772174</v>
      </c>
      <c r="G9177" s="15">
        <v>-25.505087944136786</v>
      </c>
      <c r="H9177" s="1">
        <f t="shared" si="286"/>
        <v>55303528591.599907</v>
      </c>
      <c r="I9177" s="1">
        <f t="shared" si="287"/>
        <v>1596028060.7024949</v>
      </c>
      <c r="J9177" s="1">
        <v>-40706836049.527214</v>
      </c>
      <c r="K9177" s="1">
        <v>-39839484473.410759</v>
      </c>
      <c r="L9177" s="1">
        <v>-9369312.978639964</v>
      </c>
      <c r="M9177" s="1">
        <v>-515407228.12923938</v>
      </c>
      <c r="N9177" s="1">
        <v>-120820073.27837142</v>
      </c>
      <c r="O9177" s="1">
        <v>-1657520.0379438398</v>
      </c>
      <c r="P9177" s="1">
        <v>-7677283.0943175266</v>
      </c>
      <c r="Q9177" s="1">
        <v>-212442914.15263876</v>
      </c>
      <c r="R9177" s="1">
        <v>22755.554707402742</v>
      </c>
      <c r="S9177" s="1">
        <v>-17347690464.369553</v>
      </c>
      <c r="T9177" s="1">
        <v>-10237820827.778982</v>
      </c>
      <c r="U9177" s="1">
        <v>-10232927888.731749</v>
      </c>
      <c r="V9177" s="1">
        <v>-128851807.03230985</v>
      </c>
      <c r="W9177" s="1">
        <v>-128851807.03230985</v>
      </c>
      <c r="X9177" s="1">
        <v>-1652155266.0153072</v>
      </c>
      <c r="Y9177" s="1">
        <v>-750337472.87279749</v>
      </c>
      <c r="Z9177" s="1">
        <v>-1789260.4644725656</v>
      </c>
      <c r="AA9177" s="1">
        <v>-212442914.15263876</v>
      </c>
      <c r="AB9177" s="1">
        <v>-7677283.0943175266</v>
      </c>
      <c r="AC9177" s="1">
        <v>-38575.090000000004</v>
      </c>
      <c r="AD9177" s="1">
        <v>-56725.979579084669</v>
      </c>
      <c r="AE9177" s="1">
        <v>-4554067.3989513554</v>
      </c>
      <c r="AF9177" s="1">
        <v>-45978.789999999994</v>
      </c>
      <c r="AG9177" s="1">
        <v>11377.777353701371</v>
      </c>
      <c r="AH9177" s="1">
        <v>11377.777353701371</v>
      </c>
      <c r="AI9177" s="1">
        <v>-1618466.2789438397</v>
      </c>
      <c r="AJ9177" s="5">
        <v>4.3742139777488288E-2</v>
      </c>
    </row>
    <row r="9178" spans="1:36" hidden="1" x14ac:dyDescent="0.25">
      <c r="A9178" s="4">
        <v>2014</v>
      </c>
      <c r="B9178" t="s">
        <v>1622</v>
      </c>
      <c r="C9178" t="s">
        <v>133</v>
      </c>
      <c r="D9178" t="s">
        <v>167</v>
      </c>
      <c r="E9178" s="1" t="s">
        <v>1617</v>
      </c>
      <c r="F9178" s="15">
        <v>-0.61915308714286066</v>
      </c>
      <c r="G9178" s="15">
        <v>-6.0600799083121224</v>
      </c>
      <c r="H9178" s="1">
        <f t="shared" si="286"/>
        <v>7816567615.3598738</v>
      </c>
      <c r="I9178" s="1">
        <f t="shared" si="287"/>
        <v>798611906.63060641</v>
      </c>
      <c r="J9178" s="1">
        <v>-4839651969.9109745</v>
      </c>
      <c r="K9178" s="1">
        <v>-4711215824.7891808</v>
      </c>
      <c r="L9178" s="1">
        <v>-1706338.4207554543</v>
      </c>
      <c r="M9178" s="1">
        <v>-61102057.431702197</v>
      </c>
      <c r="N9178" s="1">
        <v>-14493784.375215836</v>
      </c>
      <c r="O9178" s="1">
        <v>-233923.98727730574</v>
      </c>
      <c r="P9178" s="1">
        <v>-48648.430248069235</v>
      </c>
      <c r="Q9178" s="1">
        <v>-51655198.879491933</v>
      </c>
      <c r="R9178" s="1">
        <v>803806.40290022409</v>
      </c>
      <c r="S9178" s="1">
        <v>-2093076611.7194674</v>
      </c>
      <c r="T9178" s="1">
        <v>-1568029482.0572193</v>
      </c>
      <c r="U9178" s="1">
        <v>-1567153893.4479587</v>
      </c>
      <c r="V9178" s="1">
        <v>-15275514.357925549</v>
      </c>
      <c r="W9178" s="1">
        <v>-15275514.357925549</v>
      </c>
      <c r="X9178" s="1">
        <v>-258214689.99726418</v>
      </c>
      <c r="Y9178" s="1">
        <v>729363955.96935332</v>
      </c>
      <c r="Z9178" s="1">
        <v>-3119.3471499341531</v>
      </c>
      <c r="AA9178" s="1">
        <v>-51655198.879491933</v>
      </c>
      <c r="AB9178" s="1">
        <v>-48648.430248069235</v>
      </c>
      <c r="AC9178" s="1">
        <v>-27239.643825253905</v>
      </c>
      <c r="AD9178" s="1">
        <v>-67.018162075134995</v>
      </c>
      <c r="AE9178" s="1">
        <v>-820938.95667004993</v>
      </c>
      <c r="AF9178" s="1">
        <v>-32467.736643417968</v>
      </c>
      <c r="AG9178" s="1">
        <v>401903.20145011204</v>
      </c>
      <c r="AH9178" s="1">
        <v>401903.20145011204</v>
      </c>
      <c r="AI9178" s="1">
        <v>-206346.33327319831</v>
      </c>
      <c r="AJ9178" s="5">
        <v>2.9426222267888688E-4</v>
      </c>
    </row>
    <row r="9179" spans="1:36" hidden="1" x14ac:dyDescent="0.25">
      <c r="A9179" s="4">
        <v>2014</v>
      </c>
      <c r="B9179" t="s">
        <v>1662</v>
      </c>
      <c r="C9179" t="s">
        <v>133</v>
      </c>
      <c r="D9179" t="s">
        <v>1616</v>
      </c>
      <c r="E9179" s="1" t="s">
        <v>1617</v>
      </c>
      <c r="F9179" s="15">
        <v>-0.49721318718366042</v>
      </c>
      <c r="G9179" s="15">
        <v>-1.2539389054215537</v>
      </c>
      <c r="H9179" s="1">
        <f t="shared" si="286"/>
        <v>1473868989.5293469</v>
      </c>
      <c r="I9179" s="1">
        <f t="shared" si="287"/>
        <v>584420097.82660282</v>
      </c>
      <c r="J9179" s="1">
        <v>-732827097.77504766</v>
      </c>
      <c r="K9179" s="1">
        <v>-716933392.76427662</v>
      </c>
      <c r="L9179" s="1">
        <v>-164910.25838583914</v>
      </c>
      <c r="M9179" s="1">
        <v>-9527796.8097171485</v>
      </c>
      <c r="N9179" s="1">
        <v>-2234099.5687251897</v>
      </c>
      <c r="O9179" s="1">
        <v>-29878.992412405831</v>
      </c>
      <c r="P9179" s="1">
        <v>-9173.0048609845726</v>
      </c>
      <c r="Q9179" s="1">
        <v>-3928536.1271104105</v>
      </c>
      <c r="R9179" s="1">
        <v>689.75044104503843</v>
      </c>
      <c r="S9179" s="1">
        <v>-320727762.32789862</v>
      </c>
      <c r="T9179" s="1">
        <v>-186966675.94583026</v>
      </c>
      <c r="U9179" s="1">
        <v>-186884178.3600724</v>
      </c>
      <c r="V9179" s="1">
        <v>-2381949.2024292871</v>
      </c>
      <c r="W9179" s="1">
        <v>-2381949.2024292871</v>
      </c>
      <c r="X9179" s="1">
        <v>-30137740.66200877</v>
      </c>
      <c r="Y9179" s="1">
        <v>703093.28883639281</v>
      </c>
      <c r="Z9179" s="1">
        <v>-588.17492000330242</v>
      </c>
      <c r="AA9179" s="1">
        <v>-3928536.1271104105</v>
      </c>
      <c r="AB9179" s="1">
        <v>-9173.0048609845726</v>
      </c>
      <c r="AC9179" s="1">
        <v>-31.855667008669954</v>
      </c>
      <c r="AD9179" s="1">
        <v>-12.629681018822573</v>
      </c>
      <c r="AE9179" s="1">
        <v>-82398.610249570673</v>
      </c>
      <c r="AF9179" s="1">
        <v>-37.969711119314667</v>
      </c>
      <c r="AG9179" s="1">
        <v>344.87522052251921</v>
      </c>
      <c r="AH9179" s="1">
        <v>344.87522052251921</v>
      </c>
      <c r="AI9179" s="1">
        <v>-29846.741456098513</v>
      </c>
      <c r="AJ9179" s="5">
        <v>3.5848994151191122E-3</v>
      </c>
    </row>
    <row r="9180" spans="1:36" hidden="1" x14ac:dyDescent="0.25">
      <c r="A9180" s="4">
        <v>2014</v>
      </c>
      <c r="B9180" t="s">
        <v>1658</v>
      </c>
      <c r="C9180" t="s">
        <v>190</v>
      </c>
      <c r="D9180" t="s">
        <v>167</v>
      </c>
      <c r="E9180" s="1" t="s">
        <v>1617</v>
      </c>
      <c r="F9180" s="15">
        <v>-0.47520069796166758</v>
      </c>
      <c r="G9180" s="15">
        <v>-1.972182538318991</v>
      </c>
      <c r="H9180" s="1">
        <f t="shared" si="286"/>
        <v>10886000000</v>
      </c>
      <c r="I9180" s="1">
        <f t="shared" si="287"/>
        <v>2623000000</v>
      </c>
      <c r="J9180" s="1">
        <v>-5173034798.0107136</v>
      </c>
      <c r="K9180" s="1">
        <v>-4990219518.3158541</v>
      </c>
      <c r="L9180" s="1">
        <v>-1271636.9676131741</v>
      </c>
      <c r="M9180" s="1">
        <v>-64233133.627260052</v>
      </c>
      <c r="N9180" s="1">
        <v>-15013876.247176815</v>
      </c>
      <c r="O9180" s="1">
        <v>-215323.65009775132</v>
      </c>
      <c r="P9180" s="1">
        <v>-1452234.9109870736</v>
      </c>
      <c r="Q9180" s="1">
        <v>-100830820.18970782</v>
      </c>
      <c r="R9180" s="1">
        <v>201745.89798408316</v>
      </c>
      <c r="S9180" s="1">
        <v>-2157626069.3557296</v>
      </c>
      <c r="T9180" s="1">
        <v>-1327713283.8059766</v>
      </c>
      <c r="U9180" s="1">
        <v>-1326797985.137357</v>
      </c>
      <c r="V9180" s="1">
        <v>-16058283.406815013</v>
      </c>
      <c r="W9180" s="1">
        <v>-16058283.406815013</v>
      </c>
      <c r="X9180" s="1">
        <v>-215069478.90591279</v>
      </c>
      <c r="Y9180" s="1">
        <v>-10432178.429132007</v>
      </c>
      <c r="Z9180" s="1">
        <v>-352163.06201698614</v>
      </c>
      <c r="AA9180" s="1">
        <v>-100830820.18970782</v>
      </c>
      <c r="AB9180" s="1">
        <v>-1452234.9109870736</v>
      </c>
      <c r="AC9180" s="1">
        <v>-11532.90934</v>
      </c>
      <c r="AD9180" s="1">
        <v>-10757.67131633441</v>
      </c>
      <c r="AE9180" s="1">
        <v>-606078.6703860854</v>
      </c>
      <c r="AF9180" s="1">
        <v>-13746.415540000002</v>
      </c>
      <c r="AG9180" s="1">
        <v>100872.94899204158</v>
      </c>
      <c r="AH9180" s="1">
        <v>100872.94899204158</v>
      </c>
      <c r="AI9180" s="1">
        <v>-203647.63166375132</v>
      </c>
      <c r="AJ9180" s="5">
        <v>5.239420454102011E-2</v>
      </c>
    </row>
    <row r="9181" spans="1:36" hidden="1" x14ac:dyDescent="0.25">
      <c r="A9181" s="4">
        <v>2014</v>
      </c>
      <c r="B9181" t="s">
        <v>1668</v>
      </c>
      <c r="C9181" t="s">
        <v>147</v>
      </c>
      <c r="D9181" t="s">
        <v>1616</v>
      </c>
      <c r="E9181" s="1" t="s">
        <v>1617</v>
      </c>
      <c r="F9181" s="15">
        <v>-0.42046989040952187</v>
      </c>
      <c r="G9181" s="15">
        <v>-2.6986248728968021</v>
      </c>
      <c r="H9181" s="1">
        <f t="shared" si="286"/>
        <v>3419629134.3299947</v>
      </c>
      <c r="I9181" s="1">
        <f t="shared" si="287"/>
        <v>532808802.65862942</v>
      </c>
      <c r="J9181" s="1">
        <v>-1437851087.352941</v>
      </c>
      <c r="K9181" s="1">
        <v>-824633791.23368514</v>
      </c>
      <c r="L9181" s="1">
        <v>-199762.15321931354</v>
      </c>
      <c r="M9181" s="1">
        <v>-10991889.058248563</v>
      </c>
      <c r="N9181" s="1">
        <v>-2577366.3423863337</v>
      </c>
      <c r="O9181" s="1">
        <v>-35463.315320655434</v>
      </c>
      <c r="P9181" s="1">
        <v>0</v>
      </c>
      <c r="Q9181" s="1">
        <v>-599441967.15950918</v>
      </c>
      <c r="R9181" s="1">
        <v>29151.909428386683</v>
      </c>
      <c r="S9181" s="1">
        <v>-370232340.78882647</v>
      </c>
      <c r="T9181" s="1">
        <v>-222583513.76806754</v>
      </c>
      <c r="U9181" s="1">
        <v>-222483587.66363674</v>
      </c>
      <c r="V9181" s="1">
        <v>-2747972.2645621407</v>
      </c>
      <c r="W9181" s="1">
        <v>-2747972.2645621407</v>
      </c>
      <c r="X9181" s="1">
        <v>-35984420.224170029</v>
      </c>
      <c r="Y9181" s="1">
        <v>18476879.261965465</v>
      </c>
      <c r="Z9181" s="1">
        <v>0</v>
      </c>
      <c r="AA9181" s="1">
        <v>-599441967.15950918</v>
      </c>
      <c r="AB9181" s="1">
        <v>0</v>
      </c>
      <c r="AC9181" s="1">
        <v>-986.27122000000008</v>
      </c>
      <c r="AD9181" s="1">
        <v>-1.8597711869510962E-3</v>
      </c>
      <c r="AE9181" s="1">
        <v>-98717.74640199999</v>
      </c>
      <c r="AF9181" s="1">
        <v>-1175.56582</v>
      </c>
      <c r="AG9181" s="1">
        <v>14575.954714193342</v>
      </c>
      <c r="AH9181" s="1">
        <v>14575.954714193342</v>
      </c>
      <c r="AI9181" s="1">
        <v>-34464.805698655437</v>
      </c>
      <c r="AJ9181" s="5">
        <v>1.6730272628919523E-6</v>
      </c>
    </row>
    <row r="9182" spans="1:36" hidden="1" x14ac:dyDescent="0.25">
      <c r="A9182" s="4">
        <v>2014</v>
      </c>
      <c r="B9182" t="s">
        <v>2674</v>
      </c>
      <c r="C9182" t="s">
        <v>190</v>
      </c>
      <c r="D9182" t="s">
        <v>167</v>
      </c>
      <c r="E9182" s="1" t="s">
        <v>1617</v>
      </c>
      <c r="F9182" s="15">
        <v>-0.3981385718686381</v>
      </c>
      <c r="G9182" s="15">
        <v>-2.3211068287805654</v>
      </c>
      <c r="H9182" s="1">
        <f t="shared" si="286"/>
        <v>1472562000</v>
      </c>
      <c r="I9182" s="1">
        <f t="shared" si="287"/>
        <v>252588000.00000003</v>
      </c>
      <c r="J9182" s="1">
        <v>-586283731.66802549</v>
      </c>
      <c r="K9182" s="1">
        <v>-573738263.22427368</v>
      </c>
      <c r="L9182" s="1">
        <v>-156188.88895276576</v>
      </c>
      <c r="M9182" s="1">
        <v>-7440992.7190112062</v>
      </c>
      <c r="N9182" s="1">
        <v>-1740183.5616036586</v>
      </c>
      <c r="O9182" s="1">
        <v>-26560.481446255817</v>
      </c>
      <c r="P9182" s="1">
        <v>-196445.52131112869</v>
      </c>
      <c r="Q9182" s="1">
        <v>-3059154.9703980098</v>
      </c>
      <c r="R9182" s="1">
        <v>74057.698971388338</v>
      </c>
      <c r="S9182" s="1">
        <v>-250331327.17857182</v>
      </c>
      <c r="T9182" s="1">
        <v>-162318412.83465391</v>
      </c>
      <c r="U9182" s="1">
        <v>-162239422.57127377</v>
      </c>
      <c r="V9182" s="1">
        <v>-1860248.1797528015</v>
      </c>
      <c r="W9182" s="1">
        <v>-1860248.1797528015</v>
      </c>
      <c r="X9182" s="1">
        <v>-26418590.632273622</v>
      </c>
      <c r="Y9182" s="1">
        <v>22077625.567495041</v>
      </c>
      <c r="Z9182" s="1">
        <v>-47637.510833167107</v>
      </c>
      <c r="AA9182" s="1">
        <v>-3059154.9703980098</v>
      </c>
      <c r="AB9182" s="1">
        <v>-196445.52131112869</v>
      </c>
      <c r="AC9182" s="1">
        <v>-3142.3059800000001</v>
      </c>
      <c r="AD9182" s="1">
        <v>-1455.1405038745529</v>
      </c>
      <c r="AE9182" s="1">
        <v>-72205.318458571041</v>
      </c>
      <c r="AF9182" s="1">
        <v>-3745.4073799999996</v>
      </c>
      <c r="AG9182" s="1">
        <v>37028.849485694169</v>
      </c>
      <c r="AH9182" s="1">
        <v>37028.849485694169</v>
      </c>
      <c r="AI9182" s="1">
        <v>-23379.183348255818</v>
      </c>
      <c r="AJ9182" s="5">
        <v>5.247763288378491E-2</v>
      </c>
    </row>
    <row r="9183" spans="1:36" hidden="1" x14ac:dyDescent="0.25">
      <c r="A9183" s="4">
        <v>2014</v>
      </c>
      <c r="B9183" t="s">
        <v>1663</v>
      </c>
      <c r="C9183" t="s">
        <v>130</v>
      </c>
      <c r="D9183" t="s">
        <v>167</v>
      </c>
      <c r="E9183" s="1" t="s">
        <v>1617</v>
      </c>
      <c r="F9183" s="15">
        <v>-0.34054890029474538</v>
      </c>
      <c r="G9183" s="15">
        <v>-17.134790390809947</v>
      </c>
      <c r="H9183" s="1">
        <f t="shared" si="286"/>
        <v>28900541482.697071</v>
      </c>
      <c r="I9183" s="1">
        <f t="shared" si="287"/>
        <v>574389729.63064837</v>
      </c>
      <c r="J9183" s="1">
        <v>-9842047619.8551579</v>
      </c>
      <c r="K9183" s="1">
        <v>-8550881087.4686975</v>
      </c>
      <c r="L9183" s="1">
        <v>-2753156.2941387054</v>
      </c>
      <c r="M9183" s="1">
        <v>-112350098.05603887</v>
      </c>
      <c r="N9183" s="1">
        <v>-26528299.554818153</v>
      </c>
      <c r="O9183" s="1">
        <v>-409219.1813145171</v>
      </c>
      <c r="P9183" s="1">
        <v>0</v>
      </c>
      <c r="Q9183" s="1">
        <v>-1150313531.2019191</v>
      </c>
      <c r="R9183" s="1">
        <v>1187771.901773215</v>
      </c>
      <c r="S9183" s="1">
        <v>-3824276695.3084874</v>
      </c>
      <c r="T9183" s="1">
        <v>-2681102868.8859506</v>
      </c>
      <c r="U9183" s="1">
        <v>-2679725331.5981817</v>
      </c>
      <c r="V9183" s="1">
        <v>-28087524.514009718</v>
      </c>
      <c r="W9183" s="1">
        <v>-28087524.514009718</v>
      </c>
      <c r="X9183" s="1">
        <v>-439261188.81598043</v>
      </c>
      <c r="Y9183" s="1">
        <v>989405070.40913284</v>
      </c>
      <c r="Z9183" s="1">
        <v>0</v>
      </c>
      <c r="AA9183" s="1">
        <v>-1150313531.2019191</v>
      </c>
      <c r="AB9183" s="1">
        <v>0</v>
      </c>
      <c r="AC9183" s="1">
        <v>-40184.818079999997</v>
      </c>
      <c r="AD9183" s="1">
        <v>-1.7262350650452437E-3</v>
      </c>
      <c r="AE9183" s="1">
        <v>-1329179.3157280004</v>
      </c>
      <c r="AF9183" s="1">
        <v>-47897.472479999997</v>
      </c>
      <c r="AG9183" s="1">
        <v>593885.95088660752</v>
      </c>
      <c r="AH9183" s="1">
        <v>593885.95088660752</v>
      </c>
      <c r="AI9183" s="1">
        <v>-368535.71950651699</v>
      </c>
      <c r="AJ9183" s="5">
        <v>3.8153404024849047E-6</v>
      </c>
    </row>
    <row r="9184" spans="1:36" hidden="1" x14ac:dyDescent="0.25">
      <c r="A9184" s="4">
        <v>2014</v>
      </c>
      <c r="B9184" t="s">
        <v>1664</v>
      </c>
      <c r="C9184" t="s">
        <v>232</v>
      </c>
      <c r="D9184" t="s">
        <v>1616</v>
      </c>
      <c r="E9184" s="1" t="s">
        <v>1617</v>
      </c>
      <c r="F9184" s="15">
        <v>-0.27507288991790896</v>
      </c>
      <c r="G9184" s="15">
        <v>-2.4574985331757997</v>
      </c>
      <c r="H9184" s="1">
        <f t="shared" si="286"/>
        <v>19719846293.72823</v>
      </c>
      <c r="I9184" s="1">
        <f t="shared" si="287"/>
        <v>2207283152.1664844</v>
      </c>
      <c r="J9184" s="1">
        <v>-5424395108.7527905</v>
      </c>
      <c r="K9184" s="1">
        <v>-5125605235.0449209</v>
      </c>
      <c r="L9184" s="1">
        <v>-1422526.3359999999</v>
      </c>
      <c r="M9184" s="1">
        <v>-68201659.099999994</v>
      </c>
      <c r="N9184" s="1">
        <v>-16024588.999999996</v>
      </c>
      <c r="O9184" s="1">
        <v>-234245.00810000001</v>
      </c>
      <c r="P9184" s="1">
        <v>0</v>
      </c>
      <c r="Q9184" s="1">
        <v>-213412236.66376895</v>
      </c>
      <c r="R9184" s="1">
        <v>505382.39999999997</v>
      </c>
      <c r="S9184" s="1">
        <v>-2305628580.4110298</v>
      </c>
      <c r="T9184" s="1">
        <v>-1493907975.1179996</v>
      </c>
      <c r="U9184" s="1">
        <v>-1493196711.9499998</v>
      </c>
      <c r="V9184" s="1">
        <v>-17050414.774999999</v>
      </c>
      <c r="W9184" s="1">
        <v>-17050414.774999999</v>
      </c>
      <c r="X9184" s="1">
        <v>-243152829.47988996</v>
      </c>
      <c r="Y9184" s="1">
        <v>359444180.19600004</v>
      </c>
      <c r="Z9184" s="1">
        <v>0</v>
      </c>
      <c r="AA9184" s="1">
        <v>-213412236.66376895</v>
      </c>
      <c r="AB9184" s="1">
        <v>0</v>
      </c>
      <c r="AC9184" s="1">
        <v>-17098.147999999997</v>
      </c>
      <c r="AD9184" s="1">
        <v>0</v>
      </c>
      <c r="AE9184" s="1">
        <v>-691095.54680000001</v>
      </c>
      <c r="AF9184" s="1">
        <v>-20379.788</v>
      </c>
      <c r="AG9184" s="1">
        <v>252691.19999999998</v>
      </c>
      <c r="AH9184" s="1">
        <v>252691.19999999998</v>
      </c>
      <c r="AI9184" s="1">
        <v>-216934.69330000001</v>
      </c>
      <c r="AJ9184" s="5">
        <v>0</v>
      </c>
    </row>
    <row r="9185" spans="1:36" hidden="1" x14ac:dyDescent="0.25">
      <c r="A9185" s="4">
        <v>2014</v>
      </c>
      <c r="B9185" t="s">
        <v>2543</v>
      </c>
      <c r="C9185" t="s">
        <v>1490</v>
      </c>
      <c r="D9185" t="s">
        <v>1616</v>
      </c>
      <c r="E9185" s="1" t="s">
        <v>1617</v>
      </c>
      <c r="F9185" s="15">
        <v>-0.25260146771447789</v>
      </c>
      <c r="G9185" s="15">
        <v>-1.5563304534750957</v>
      </c>
      <c r="H9185" s="1">
        <f t="shared" si="286"/>
        <v>1912090949.7126117</v>
      </c>
      <c r="I9185" s="1">
        <f t="shared" si="287"/>
        <v>310343461.58458984</v>
      </c>
      <c r="J9185" s="1">
        <v>-482996980.30097562</v>
      </c>
      <c r="K9185" s="1">
        <v>-499395527.63551557</v>
      </c>
      <c r="L9185" s="1">
        <v>-115206.04972158947</v>
      </c>
      <c r="M9185" s="1">
        <v>-6635259.9582656771</v>
      </c>
      <c r="N9185" s="1">
        <v>-1555433.6612441782</v>
      </c>
      <c r="O9185" s="1">
        <v>-21006.176617416859</v>
      </c>
      <c r="P9185" s="1">
        <v>-8024.4776324364493</v>
      </c>
      <c r="Q9185" s="1">
        <v>24730571.558773048</v>
      </c>
      <c r="R9185" s="1">
        <v>2906.0992615621444</v>
      </c>
      <c r="S9185" s="1">
        <v>-223305316.9326809</v>
      </c>
      <c r="T9185" s="1">
        <v>-130518928.69320571</v>
      </c>
      <c r="U9185" s="1">
        <v>-130460796.11947285</v>
      </c>
      <c r="V9185" s="1">
        <v>-1658810.8379263422</v>
      </c>
      <c r="W9185" s="1">
        <v>-1658842.7468127278</v>
      </c>
      <c r="X9185" s="1">
        <v>-21043975.689216945</v>
      </c>
      <c r="Y9185" s="1">
        <v>1006548.0917262497</v>
      </c>
      <c r="Z9185" s="1">
        <v>-3724.0577113742183</v>
      </c>
      <c r="AA9185" s="1">
        <v>24730571.558773048</v>
      </c>
      <c r="AB9185" s="1">
        <v>-8024.4776324364484</v>
      </c>
      <c r="AC9185" s="1">
        <v>-124.72403978328707</v>
      </c>
      <c r="AD9185" s="1">
        <v>-45.410828659104006</v>
      </c>
      <c r="AE9185" s="1">
        <v>-57387.794018676213</v>
      </c>
      <c r="AF9185" s="1">
        <v>-148.66226969651663</v>
      </c>
      <c r="AG9185" s="1">
        <v>1453.0496307810722</v>
      </c>
      <c r="AH9185" s="1">
        <v>1338.3993930492211</v>
      </c>
      <c r="AI9185" s="1">
        <v>-20765.254682447743</v>
      </c>
      <c r="AJ9185" s="5">
        <v>9.9275399119319718E-3</v>
      </c>
    </row>
    <row r="9186" spans="1:36" hidden="1" x14ac:dyDescent="0.25">
      <c r="A9186" s="4">
        <v>2014</v>
      </c>
      <c r="B9186" t="s">
        <v>1666</v>
      </c>
      <c r="C9186" t="s">
        <v>190</v>
      </c>
      <c r="D9186" t="s">
        <v>167</v>
      </c>
      <c r="E9186" s="1" t="s">
        <v>1617</v>
      </c>
      <c r="F9186" s="15">
        <v>-0.24059488440805721</v>
      </c>
      <c r="G9186" s="15">
        <v>-1.5139202949217443</v>
      </c>
      <c r="H9186" s="1">
        <f t="shared" si="286"/>
        <v>11018000000</v>
      </c>
      <c r="I9186" s="1">
        <f t="shared" si="287"/>
        <v>1751000000</v>
      </c>
      <c r="J9186" s="1">
        <v>-2650874436.4079742</v>
      </c>
      <c r="K9186" s="1">
        <v>-2469525407.7108846</v>
      </c>
      <c r="L9186" s="1">
        <v>-529765.00917625159</v>
      </c>
      <c r="M9186" s="1">
        <v>-30671309.88559917</v>
      </c>
      <c r="N9186" s="1">
        <v>-7121031.2771893879</v>
      </c>
      <c r="O9186" s="1">
        <v>-96646.432704953899</v>
      </c>
      <c r="P9186" s="1">
        <v>-1469844.2264611037</v>
      </c>
      <c r="Q9186" s="1">
        <v>-141330473.63327596</v>
      </c>
      <c r="R9186" s="1">
        <v>-129958.23268157503</v>
      </c>
      <c r="S9186" s="1">
        <v>-1021113093.4425945</v>
      </c>
      <c r="T9186" s="1">
        <v>-565709256.43476844</v>
      </c>
      <c r="U9186" s="1">
        <v>-565161504.86199439</v>
      </c>
      <c r="V9186" s="1">
        <v>-7667827.4713997925</v>
      </c>
      <c r="W9186" s="1">
        <v>-7667827.4713997925</v>
      </c>
      <c r="X9186" s="1">
        <v>-90682189.136008665</v>
      </c>
      <c r="Y9186" s="1">
        <v>-249229943.34403652</v>
      </c>
      <c r="Z9186" s="1">
        <v>-356433.27368208277</v>
      </c>
      <c r="AA9186" s="1">
        <v>-141330473.63327596</v>
      </c>
      <c r="AB9186" s="1">
        <v>-1469844.2264611037</v>
      </c>
      <c r="AC9186" s="1">
        <v>-367.74257769958496</v>
      </c>
      <c r="AD9186" s="1">
        <v>-10888.115245578958</v>
      </c>
      <c r="AE9186" s="1">
        <v>-248116.57170047591</v>
      </c>
      <c r="AF9186" s="1">
        <v>-438.3232483477783</v>
      </c>
      <c r="AG9186" s="1">
        <v>-64979.116340787514</v>
      </c>
      <c r="AH9186" s="1">
        <v>-64979.116340787514</v>
      </c>
      <c r="AI9186" s="1">
        <v>-96274.126898187969</v>
      </c>
      <c r="AJ9186" s="5">
        <v>0.1209515339968999</v>
      </c>
    </row>
    <row r="9187" spans="1:36" hidden="1" x14ac:dyDescent="0.25">
      <c r="A9187" s="4">
        <v>2014</v>
      </c>
      <c r="B9187" t="s">
        <v>2739</v>
      </c>
      <c r="C9187" t="s">
        <v>190</v>
      </c>
      <c r="D9187" t="s">
        <v>358</v>
      </c>
      <c r="E9187" s="1" t="s">
        <v>1617</v>
      </c>
      <c r="F9187" s="15">
        <v>-0.15448446662530654</v>
      </c>
      <c r="G9187" s="15">
        <v>-1.5444817403399693</v>
      </c>
      <c r="H9187" s="1">
        <f t="shared" si="286"/>
        <v>4647158000</v>
      </c>
      <c r="I9187" s="1">
        <f t="shared" si="287"/>
        <v>464825000</v>
      </c>
      <c r="J9187" s="1">
        <v>-717913724.95352626</v>
      </c>
      <c r="K9187" s="1">
        <v>-670657186.410501</v>
      </c>
      <c r="L9187" s="1">
        <v>-287964.38283890649</v>
      </c>
      <c r="M9187" s="1">
        <v>-7871884.3590480285</v>
      </c>
      <c r="N9187" s="1">
        <v>-1844796.5445015321</v>
      </c>
      <c r="O9187" s="1">
        <v>-36441.208450699516</v>
      </c>
      <c r="P9187" s="1">
        <v>-619949.02484593657</v>
      </c>
      <c r="Q9187" s="1">
        <v>-36799057.752798557</v>
      </c>
      <c r="R9187" s="1">
        <v>203554.72945860552</v>
      </c>
      <c r="S9187" s="1">
        <v>-267419136.26040336</v>
      </c>
      <c r="T9187" s="1">
        <v>-232049401.05918059</v>
      </c>
      <c r="U9187" s="1">
        <v>-231786110.71263564</v>
      </c>
      <c r="V9187" s="1">
        <v>-1967971.0897620071</v>
      </c>
      <c r="W9187" s="1">
        <v>-1967971.0897620071</v>
      </c>
      <c r="X9187" s="1">
        <v>-38579858.829231389</v>
      </c>
      <c r="Y9187" s="1">
        <v>93400639.319796458</v>
      </c>
      <c r="Z9187" s="1">
        <v>-150335.97197838814</v>
      </c>
      <c r="AA9187" s="1">
        <v>-36799057.752798557</v>
      </c>
      <c r="AB9187" s="1">
        <v>-619949.02484593657</v>
      </c>
      <c r="AC9187" s="1">
        <v>-8896.2498099999993</v>
      </c>
      <c r="AD9187" s="1">
        <v>-4592.3753737896368</v>
      </c>
      <c r="AE9187" s="1">
        <v>-126600.31666976877</v>
      </c>
      <c r="AF9187" s="1">
        <v>-10603.703109999999</v>
      </c>
      <c r="AG9187" s="1">
        <v>101777.36472930276</v>
      </c>
      <c r="AH9187" s="1">
        <v>101777.36472930276</v>
      </c>
      <c r="AI9187" s="1">
        <v>-27434.567219699515</v>
      </c>
      <c r="AJ9187" s="5">
        <v>9.0773756492352892E-2</v>
      </c>
    </row>
    <row r="9188" spans="1:36" hidden="1" x14ac:dyDescent="0.25">
      <c r="A9188" s="4">
        <v>2014</v>
      </c>
      <c r="B9188" t="s">
        <v>1670</v>
      </c>
      <c r="C9188" t="s">
        <v>190</v>
      </c>
      <c r="D9188" t="s">
        <v>167</v>
      </c>
      <c r="E9188" s="1" t="s">
        <v>1617</v>
      </c>
      <c r="F9188" s="15">
        <v>-0.13499237238329712</v>
      </c>
      <c r="G9188" s="15">
        <v>-0.80589947265241002</v>
      </c>
      <c r="H9188" s="1">
        <f t="shared" si="286"/>
        <v>12919000000</v>
      </c>
      <c r="I9188" s="1">
        <f t="shared" si="287"/>
        <v>2164000000</v>
      </c>
      <c r="J9188" s="1">
        <v>-1743966458.8198154</v>
      </c>
      <c r="K9188" s="1">
        <v>-1609341800.8218346</v>
      </c>
      <c r="L9188" s="1">
        <v>-345440.11671817716</v>
      </c>
      <c r="M9188" s="1">
        <v>-18735659.339122437</v>
      </c>
      <c r="N9188" s="1">
        <v>-4375261.8274323381</v>
      </c>
      <c r="O9188" s="1">
        <v>-61646.690260860029</v>
      </c>
      <c r="P9188" s="1">
        <v>-1723445.050068161</v>
      </c>
      <c r="Q9188" s="1">
        <v>-109269233.81088153</v>
      </c>
      <c r="R9188" s="1">
        <v>-113971.16349730198</v>
      </c>
      <c r="S9188" s="1">
        <v>-627143650.32338405</v>
      </c>
      <c r="T9188" s="1">
        <v>-343275253.30049926</v>
      </c>
      <c r="U9188" s="1">
        <v>-343117834.25943631</v>
      </c>
      <c r="V9188" s="1">
        <v>-4683914.8347806092</v>
      </c>
      <c r="W9188" s="1">
        <v>-4683914.8347806092</v>
      </c>
      <c r="X9188" s="1">
        <v>-54975512.449694559</v>
      </c>
      <c r="Y9188" s="1">
        <v>-254333814.31228572</v>
      </c>
      <c r="Z9188" s="1">
        <v>-417930.79167714895</v>
      </c>
      <c r="AA9188" s="1">
        <v>-109269233.81088153</v>
      </c>
      <c r="AB9188" s="1">
        <v>-1723445.050068161</v>
      </c>
      <c r="AC9188" s="1">
        <v>-1730.6662000000001</v>
      </c>
      <c r="AD9188" s="1">
        <v>-12766.119580404626</v>
      </c>
      <c r="AE9188" s="1">
        <v>-151529.52220848165</v>
      </c>
      <c r="AF9188" s="1">
        <v>-2062.8321999999998</v>
      </c>
      <c r="AG9188" s="1">
        <v>-56985.581748650991</v>
      </c>
      <c r="AH9188" s="1">
        <v>-56985.581748650991</v>
      </c>
      <c r="AI9188" s="1">
        <v>-59894.548640860034</v>
      </c>
      <c r="AJ9188" s="5">
        <v>0.19360508588177591</v>
      </c>
    </row>
    <row r="9189" spans="1:36" hidden="1" x14ac:dyDescent="0.25">
      <c r="A9189" s="4">
        <v>2014</v>
      </c>
      <c r="B9189" t="s">
        <v>1667</v>
      </c>
      <c r="C9189" t="s">
        <v>190</v>
      </c>
      <c r="D9189" t="s">
        <v>1616</v>
      </c>
      <c r="E9189" s="1" t="s">
        <v>1617</v>
      </c>
      <c r="F9189" s="15">
        <v>-0.12313030865121202</v>
      </c>
      <c r="G9189" s="15">
        <v>-0.62820343474275653</v>
      </c>
      <c r="H9189" s="1">
        <f t="shared" si="286"/>
        <v>13413000000</v>
      </c>
      <c r="I9189" s="1">
        <f t="shared" si="287"/>
        <v>2629000000</v>
      </c>
      <c r="J9189" s="1">
        <v>-1651546829.9387069</v>
      </c>
      <c r="K9189" s="1">
        <v>-1618370730.8241796</v>
      </c>
      <c r="L9189" s="1">
        <v>-324921.35080596223</v>
      </c>
      <c r="M9189" s="1">
        <v>-18868570.400378466</v>
      </c>
      <c r="N9189" s="1">
        <v>-4338908.2569365613</v>
      </c>
      <c r="O9189" s="1">
        <v>-59578.97230713052</v>
      </c>
      <c r="P9189" s="1">
        <v>-1789346.5791906684</v>
      </c>
      <c r="Q9189" s="1">
        <v>-7628455.3312033881</v>
      </c>
      <c r="R9189" s="1">
        <v>-166318.22370457873</v>
      </c>
      <c r="S9189" s="1">
        <v>-621429241.02019036</v>
      </c>
      <c r="T9189" s="1">
        <v>-325467405.03624153</v>
      </c>
      <c r="U9189" s="1">
        <v>-324960587.5981251</v>
      </c>
      <c r="V9189" s="1">
        <v>-4717142.6000946164</v>
      </c>
      <c r="W9189" s="1">
        <v>-4717142.6000946164</v>
      </c>
      <c r="X9189" s="1">
        <v>-51834046.122709721</v>
      </c>
      <c r="Y9189" s="1">
        <v>-308187820.88510472</v>
      </c>
      <c r="Z9189" s="1">
        <v>-433911.73533288948</v>
      </c>
      <c r="AA9189" s="1">
        <v>-7628455.3312033881</v>
      </c>
      <c r="AB9189" s="1">
        <v>-1789346.5791906684</v>
      </c>
      <c r="AC9189" s="1">
        <v>-173.2751308183289</v>
      </c>
      <c r="AD9189" s="1">
        <v>-13254.881992099343</v>
      </c>
      <c r="AE9189" s="1">
        <v>-142373.97079398495</v>
      </c>
      <c r="AF9189" s="1">
        <v>-206.53175020767213</v>
      </c>
      <c r="AG9189" s="1">
        <v>-83159.111852289367</v>
      </c>
      <c r="AH9189" s="1">
        <v>-83159.111852289367</v>
      </c>
      <c r="AI9189" s="1">
        <v>-59403.547046951666</v>
      </c>
      <c r="AJ9189" s="5">
        <v>0.23681323071279184</v>
      </c>
    </row>
    <row r="9190" spans="1:36" hidden="1" x14ac:dyDescent="0.25">
      <c r="A9190" s="4">
        <v>2014</v>
      </c>
      <c r="B9190" t="s">
        <v>2740</v>
      </c>
      <c r="C9190" t="s">
        <v>1490</v>
      </c>
      <c r="D9190" t="s">
        <v>1616</v>
      </c>
      <c r="E9190" s="1" t="s">
        <v>1617</v>
      </c>
      <c r="F9190" s="15">
        <v>-0.10074919983951244</v>
      </c>
      <c r="G9190" s="15">
        <v>-0.50080870474159978</v>
      </c>
      <c r="H9190" s="1">
        <f t="shared" si="286"/>
        <v>1332835269.5257573</v>
      </c>
      <c r="I9190" s="1">
        <f t="shared" si="287"/>
        <v>268130497.03655997</v>
      </c>
      <c r="J9190" s="1">
        <v>-134282086.92260095</v>
      </c>
      <c r="K9190" s="1">
        <v>-130256604.26973681</v>
      </c>
      <c r="L9190" s="1">
        <v>-30485.609723348352</v>
      </c>
      <c r="M9190" s="1">
        <v>-1727815.9973847026</v>
      </c>
      <c r="N9190" s="1">
        <v>-404952.71013136732</v>
      </c>
      <c r="O9190" s="1">
        <v>-5575.3033616090543</v>
      </c>
      <c r="P9190" s="1">
        <v>-5593.5136399444582</v>
      </c>
      <c r="Q9190" s="1">
        <v>-1853085.2337574516</v>
      </c>
      <c r="R9190" s="1">
        <v>2025.715143484651</v>
      </c>
      <c r="S9190" s="1">
        <v>-58145387.132673688</v>
      </c>
      <c r="T9190" s="1">
        <v>-34288427.634080023</v>
      </c>
      <c r="U9190" s="1">
        <v>-34272815.703778096</v>
      </c>
      <c r="V9190" s="1">
        <v>-431951.1054188119</v>
      </c>
      <c r="W9190" s="1">
        <v>-431973.34771287884</v>
      </c>
      <c r="X9190" s="1">
        <v>-5533101.6150850579</v>
      </c>
      <c r="Y9190" s="1">
        <v>701620.80801032484</v>
      </c>
      <c r="Z9190" s="1">
        <v>-2595.8783311091747</v>
      </c>
      <c r="AA9190" s="1">
        <v>-1853085.2337574516</v>
      </c>
      <c r="AB9190" s="1">
        <v>-5593.5136399444573</v>
      </c>
      <c r="AC9190" s="1">
        <v>-86.939692489985447</v>
      </c>
      <c r="AD9190" s="1">
        <v>-31.653909592711496</v>
      </c>
      <c r="AE9190" s="1">
        <v>-15092.776821685591</v>
      </c>
      <c r="AF9190" s="1">
        <v>-103.62598930194636</v>
      </c>
      <c r="AG9190" s="1">
        <v>1012.8575717423255</v>
      </c>
      <c r="AH9190" s="1">
        <v>932.9398876324293</v>
      </c>
      <c r="AI9190" s="1">
        <v>-5407.3671804470187</v>
      </c>
      <c r="AJ9190" s="5">
        <v>3.5183618478188863E-2</v>
      </c>
    </row>
    <row r="9191" spans="1:36" hidden="1" x14ac:dyDescent="0.25">
      <c r="A9191" s="4">
        <v>2014</v>
      </c>
      <c r="B9191" t="s">
        <v>1671</v>
      </c>
      <c r="C9191" t="s">
        <v>232</v>
      </c>
      <c r="D9191" t="s">
        <v>167</v>
      </c>
      <c r="E9191" s="1" t="s">
        <v>1617</v>
      </c>
      <c r="F9191" s="15">
        <v>-7.6585100434899023E-2</v>
      </c>
      <c r="G9191" s="15">
        <v>-0.1912794762169342</v>
      </c>
      <c r="H9191" s="1">
        <f t="shared" si="286"/>
        <v>914498402.64062393</v>
      </c>
      <c r="I9191" s="1">
        <f t="shared" si="287"/>
        <v>366149852.55583036</v>
      </c>
      <c r="J9191" s="1">
        <v>-70036952.013786912</v>
      </c>
      <c r="K9191" s="1">
        <v>-44930595.927357003</v>
      </c>
      <c r="L9191" s="1">
        <v>-10275.040247999999</v>
      </c>
      <c r="M9191" s="1">
        <v>-597561.6990599999</v>
      </c>
      <c r="N9191" s="1">
        <v>-140096.73635999995</v>
      </c>
      <c r="O9191" s="1">
        <v>-1870.0648862999999</v>
      </c>
      <c r="P9191" s="1">
        <v>0</v>
      </c>
      <c r="Q9191" s="1">
        <v>-24356552.545875605</v>
      </c>
      <c r="R9191" s="1">
        <v>0</v>
      </c>
      <c r="S9191" s="1">
        <v>-20111191.263300113</v>
      </c>
      <c r="T9191" s="1">
        <v>-11692177.160814</v>
      </c>
      <c r="U9191" s="1">
        <v>-11687039.640689999</v>
      </c>
      <c r="V9191" s="1">
        <v>-149390.42476499997</v>
      </c>
      <c r="W9191" s="1">
        <v>-149390.42476499997</v>
      </c>
      <c r="X9191" s="1">
        <v>-1884202.9685668861</v>
      </c>
      <c r="Y9191" s="1">
        <v>0</v>
      </c>
      <c r="Z9191" s="1">
        <v>0</v>
      </c>
      <c r="AA9191" s="1">
        <v>-24356552.545875605</v>
      </c>
      <c r="AB9191" s="1">
        <v>0</v>
      </c>
      <c r="AC9191" s="1">
        <v>0</v>
      </c>
      <c r="AD9191" s="1">
        <v>0</v>
      </c>
      <c r="AE9191" s="1">
        <v>-5137.5201239999997</v>
      </c>
      <c r="AF9191" s="1">
        <v>0</v>
      </c>
      <c r="AG9191" s="1">
        <v>0</v>
      </c>
      <c r="AH9191" s="1">
        <v>0</v>
      </c>
      <c r="AI9191" s="1">
        <v>-1870.0648862999999</v>
      </c>
      <c r="AJ9191" s="5">
        <v>0</v>
      </c>
    </row>
    <row r="9192" spans="1:36" hidden="1" x14ac:dyDescent="0.25">
      <c r="A9192" s="4">
        <v>2014</v>
      </c>
      <c r="B9192" t="s">
        <v>2741</v>
      </c>
      <c r="C9192" t="s">
        <v>143</v>
      </c>
      <c r="D9192" t="s">
        <v>1616</v>
      </c>
      <c r="E9192" s="1" t="s">
        <v>1617</v>
      </c>
      <c r="F9192" s="15">
        <v>-5.1993311828227196E-2</v>
      </c>
      <c r="G9192" s="15">
        <v>-0.58149627550862815</v>
      </c>
      <c r="H9192" s="1">
        <f t="shared" si="286"/>
        <v>2739947287.2558889</v>
      </c>
      <c r="I9192" s="1">
        <f t="shared" si="287"/>
        <v>244986837.74817547</v>
      </c>
      <c r="J9192" s="1">
        <v>-142458933.69920063</v>
      </c>
      <c r="K9192" s="1">
        <v>-139368987.76193398</v>
      </c>
      <c r="L9192" s="1">
        <v>-31871.866575999997</v>
      </c>
      <c r="M9192" s="1">
        <v>-1853560.3057199998</v>
      </c>
      <c r="N9192" s="1">
        <v>-434562.23831999995</v>
      </c>
      <c r="O9192" s="1">
        <v>-5800.7031706000007</v>
      </c>
      <c r="P9192" s="1">
        <v>0</v>
      </c>
      <c r="Q9192" s="1">
        <v>-764150.82348000002</v>
      </c>
      <c r="R9192" s="1">
        <v>0</v>
      </c>
      <c r="S9192" s="1">
        <v>-62382354.633898653</v>
      </c>
      <c r="T9192" s="1">
        <v>-36267644.842067994</v>
      </c>
      <c r="U9192" s="1">
        <v>-36251708.908780001</v>
      </c>
      <c r="V9192" s="1">
        <v>-463390.07642999996</v>
      </c>
      <c r="W9192" s="1">
        <v>-463390.07642999996</v>
      </c>
      <c r="X9192" s="1">
        <v>-5844557.701655332</v>
      </c>
      <c r="Y9192" s="1">
        <v>0</v>
      </c>
      <c r="Z9192" s="1">
        <v>0</v>
      </c>
      <c r="AA9192" s="1">
        <v>-764150.82348000002</v>
      </c>
      <c r="AB9192" s="1">
        <v>0</v>
      </c>
      <c r="AC9192" s="1">
        <v>0</v>
      </c>
      <c r="AD9192" s="1">
        <v>0</v>
      </c>
      <c r="AE9192" s="1">
        <v>-15935.933287999998</v>
      </c>
      <c r="AF9192" s="1">
        <v>0</v>
      </c>
      <c r="AG9192" s="1">
        <v>0</v>
      </c>
      <c r="AH9192" s="1">
        <v>0</v>
      </c>
      <c r="AI9192" s="1">
        <v>-5800.7031706000007</v>
      </c>
      <c r="AJ9192" s="5">
        <v>0</v>
      </c>
    </row>
    <row r="9193" spans="1:36" hidden="1" x14ac:dyDescent="0.25">
      <c r="A9193" s="4">
        <v>2014</v>
      </c>
      <c r="B9193" t="s">
        <v>1673</v>
      </c>
      <c r="C9193" t="s">
        <v>122</v>
      </c>
      <c r="D9193" t="s">
        <v>1674</v>
      </c>
      <c r="E9193" s="1" t="s">
        <v>1675</v>
      </c>
      <c r="F9193" s="15">
        <v>-3.1867378705151571E-2</v>
      </c>
      <c r="G9193" s="15">
        <v>-0.45946301918722571</v>
      </c>
      <c r="H9193" s="1">
        <f t="shared" si="286"/>
        <v>430640951.14668304</v>
      </c>
      <c r="I9193" s="1">
        <f t="shared" si="287"/>
        <v>29868341.30941429</v>
      </c>
      <c r="J9193" s="1">
        <v>-13723398.276138024</v>
      </c>
      <c r="K9193" s="1">
        <v>-13432764.289756013</v>
      </c>
      <c r="L9193" s="1">
        <v>-3903.1392511813651</v>
      </c>
      <c r="M9193" s="1">
        <v>-172568.57045014127</v>
      </c>
      <c r="N9193" s="1">
        <v>-40440.782427112375</v>
      </c>
      <c r="O9193" s="1">
        <v>-631.50226644007205</v>
      </c>
      <c r="P9193" s="1">
        <v>-3490.2575371493058</v>
      </c>
      <c r="Q9193" s="1">
        <v>-71283.509273841701</v>
      </c>
      <c r="R9193" s="1">
        <v>1683.7748239620835</v>
      </c>
      <c r="S9193" s="1">
        <v>-5822154.9075286109</v>
      </c>
      <c r="T9193" s="1">
        <v>-3898976.1290102666</v>
      </c>
      <c r="U9193" s="1">
        <v>-3896658.5149283274</v>
      </c>
      <c r="V9193" s="1">
        <v>-43142.14093077273</v>
      </c>
      <c r="W9193" s="1">
        <v>-43142.180167660845</v>
      </c>
      <c r="X9193" s="1">
        <v>-636313.20589335717</v>
      </c>
      <c r="Y9193" s="1">
        <v>692991.7622798573</v>
      </c>
      <c r="Z9193" s="1">
        <v>-345.3867393909581</v>
      </c>
      <c r="AA9193" s="1">
        <v>-71283.509273841701</v>
      </c>
      <c r="AB9193" s="1">
        <v>-3490.2575371493058</v>
      </c>
      <c r="AC9193" s="1">
        <v>-73.839403704821635</v>
      </c>
      <c r="AD9193" s="1">
        <v>-30.981319343022353</v>
      </c>
      <c r="AE9193" s="1">
        <v>-1818.0025340790105</v>
      </c>
      <c r="AF9193" s="1">
        <v>-88.011367871577633</v>
      </c>
      <c r="AG9193" s="1">
        <v>841.88741198104174</v>
      </c>
      <c r="AH9193" s="1">
        <v>835.4899060736218</v>
      </c>
      <c r="AI9193" s="1">
        <v>-550.34910155629223</v>
      </c>
      <c r="AJ9193" s="5">
        <v>0.19368454486927258</v>
      </c>
    </row>
    <row r="9194" spans="1:36" hidden="1" x14ac:dyDescent="0.25">
      <c r="A9194" s="4">
        <v>2014</v>
      </c>
      <c r="B9194" t="s">
        <v>1679</v>
      </c>
      <c r="C9194" t="s">
        <v>130</v>
      </c>
      <c r="D9194" t="s">
        <v>1680</v>
      </c>
      <c r="E9194" s="1" t="s">
        <v>1675</v>
      </c>
      <c r="F9194" s="15">
        <v>-1.7725444456012748E-2</v>
      </c>
      <c r="G9194" s="15">
        <v>-0.19890641152221902</v>
      </c>
      <c r="H9194" s="1">
        <f t="shared" si="286"/>
        <v>3004109116.9178157</v>
      </c>
      <c r="I9194" s="1">
        <f t="shared" si="287"/>
        <v>267709667.49747029</v>
      </c>
      <c r="J9194" s="1">
        <v>-53249169.291728251</v>
      </c>
      <c r="K9194" s="1">
        <v>-52081687.341265634</v>
      </c>
      <c r="L9194" s="1">
        <v>-13217.840047550862</v>
      </c>
      <c r="M9194" s="1">
        <v>-692861.51983455988</v>
      </c>
      <c r="N9194" s="1">
        <v>-162190.25370834136</v>
      </c>
      <c r="O9194" s="1">
        <v>-2290.3580839885835</v>
      </c>
      <c r="P9194" s="1">
        <v>-14537.135155510401</v>
      </c>
      <c r="Q9194" s="1">
        <v>-285541.76432658866</v>
      </c>
      <c r="R9194" s="1">
        <v>3156.9206939327451</v>
      </c>
      <c r="S9194" s="1">
        <v>-23310657.788165066</v>
      </c>
      <c r="T9194" s="1">
        <v>-14384585.914811866</v>
      </c>
      <c r="U9194" s="1">
        <v>-14376345.334120411</v>
      </c>
      <c r="V9194" s="1">
        <v>-173215.37995863997</v>
      </c>
      <c r="W9194" s="1">
        <v>-173215.37995863997</v>
      </c>
      <c r="X9194" s="1">
        <v>-2330912.3664804716</v>
      </c>
      <c r="Y9194" s="1">
        <v>1806761.8057781644</v>
      </c>
      <c r="Z9194" s="1">
        <v>-1184.8644106984955</v>
      </c>
      <c r="AA9194" s="1">
        <v>-285541.76432658866</v>
      </c>
      <c r="AB9194" s="1">
        <v>-14537.135155510401</v>
      </c>
      <c r="AC9194" s="1">
        <v>-112.52507230433392</v>
      </c>
      <c r="AD9194" s="1">
        <v>-14.374590648806578</v>
      </c>
      <c r="AE9194" s="1">
        <v>-6454.6324745469728</v>
      </c>
      <c r="AF9194" s="1">
        <v>-134.12195977289451</v>
      </c>
      <c r="AG9194" s="1">
        <v>1578.4603469663725</v>
      </c>
      <c r="AH9194" s="1">
        <v>1578.4603469663725</v>
      </c>
      <c r="AI9194" s="1">
        <v>-2176.4367151666047</v>
      </c>
      <c r="AJ9194" s="5">
        <v>7.4159853593335115E-2</v>
      </c>
    </row>
    <row r="9195" spans="1:36" hidden="1" x14ac:dyDescent="0.25">
      <c r="A9195" s="4">
        <v>2014</v>
      </c>
      <c r="B9195" t="s">
        <v>1677</v>
      </c>
      <c r="C9195" t="s">
        <v>381</v>
      </c>
      <c r="D9195" t="s">
        <v>1678</v>
      </c>
      <c r="E9195" s="1" t="s">
        <v>1675</v>
      </c>
      <c r="F9195" s="15">
        <v>-5.5621302044667059E-3</v>
      </c>
      <c r="G9195" s="15">
        <v>-9.8416178277400387E-2</v>
      </c>
      <c r="H9195" s="1">
        <f t="shared" si="286"/>
        <v>778753141.67384613</v>
      </c>
      <c r="I9195" s="1">
        <f t="shared" si="287"/>
        <v>44012340.724290259</v>
      </c>
      <c r="J9195" s="1">
        <v>-4331526.3711274397</v>
      </c>
      <c r="K9195" s="1">
        <v>-4236852.1225225795</v>
      </c>
      <c r="L9195" s="1">
        <v>-1356.6991418356729</v>
      </c>
      <c r="M9195" s="1">
        <v>-54814.038771510466</v>
      </c>
      <c r="N9195" s="1">
        <v>-12871.634887369913</v>
      </c>
      <c r="O9195" s="1">
        <v>-206.86937512828209</v>
      </c>
      <c r="P9195" s="1">
        <v>-2195.1549219319086</v>
      </c>
      <c r="Q9195" s="1">
        <v>-23982.711320776812</v>
      </c>
      <c r="R9195" s="1">
        <v>752.85982648001095</v>
      </c>
      <c r="S9195" s="1">
        <v>-1855698.3543975151</v>
      </c>
      <c r="T9195" s="1">
        <v>-1315750.8893561889</v>
      </c>
      <c r="U9195" s="1">
        <v>-1314950.2826882317</v>
      </c>
      <c r="V9195" s="1">
        <v>-13703.509692877617</v>
      </c>
      <c r="W9195" s="1">
        <v>-13703.509692877617</v>
      </c>
      <c r="X9195" s="1">
        <v>-215729.89611913369</v>
      </c>
      <c r="Y9195" s="1">
        <v>424840.29925906134</v>
      </c>
      <c r="Z9195" s="1">
        <v>-523.71082231758385</v>
      </c>
      <c r="AA9195" s="1">
        <v>-23982.711320776812</v>
      </c>
      <c r="AB9195" s="1">
        <v>-2195.154921931909</v>
      </c>
      <c r="AC9195" s="1">
        <v>-29.742812219597656</v>
      </c>
      <c r="AD9195" s="1">
        <v>-7.4155154065277751</v>
      </c>
      <c r="AE9195" s="1">
        <v>-632.14403215754396</v>
      </c>
      <c r="AF9195" s="1">
        <v>-35.451337043006625</v>
      </c>
      <c r="AG9195" s="1">
        <v>376.42991324000548</v>
      </c>
      <c r="AH9195" s="1">
        <v>376.42991324000548</v>
      </c>
      <c r="AI9195" s="1">
        <v>-176.75750430221197</v>
      </c>
      <c r="AJ9195" s="5">
        <v>0.21128619726595096</v>
      </c>
    </row>
    <row r="9196" spans="1:36" hidden="1" x14ac:dyDescent="0.25">
      <c r="A9196" s="4">
        <v>2014</v>
      </c>
      <c r="B9196" t="s">
        <v>1681</v>
      </c>
      <c r="C9196" t="s">
        <v>127</v>
      </c>
      <c r="D9196" t="s">
        <v>1682</v>
      </c>
      <c r="E9196" s="1" t="s">
        <v>1683</v>
      </c>
      <c r="F9196" s="15">
        <v>-1.5079592506711461</v>
      </c>
      <c r="G9196" s="15">
        <v>-7.8201053739624156</v>
      </c>
      <c r="H9196" s="1">
        <f t="shared" si="286"/>
        <v>781959737.90457809</v>
      </c>
      <c r="I9196" s="1">
        <f t="shared" si="287"/>
        <v>150786129.34701622</v>
      </c>
      <c r="J9196" s="1">
        <v>-1179163420.4255934</v>
      </c>
      <c r="K9196" s="1">
        <v>-1137165496.3282783</v>
      </c>
      <c r="L9196" s="1">
        <v>-343914.82979125029</v>
      </c>
      <c r="M9196" s="1">
        <v>-15142229.949209929</v>
      </c>
      <c r="N9196" s="1">
        <v>-3540749.8572250982</v>
      </c>
      <c r="O9196" s="1">
        <v>-56709.924900749866</v>
      </c>
      <c r="P9196" s="1">
        <v>-2280489.4352304172</v>
      </c>
      <c r="Q9196" s="1">
        <v>-20883729.004685454</v>
      </c>
      <c r="R9196" s="1">
        <v>249898.90372805268</v>
      </c>
      <c r="S9196" s="1">
        <v>-510159072.66461664</v>
      </c>
      <c r="T9196" s="1">
        <v>-354693538.87408388</v>
      </c>
      <c r="U9196" s="1">
        <v>-354498997.59595543</v>
      </c>
      <c r="V9196" s="1">
        <v>-3785557.4873024821</v>
      </c>
      <c r="W9196" s="1">
        <v>-3785557.4873024821</v>
      </c>
      <c r="X9196" s="1">
        <v>-58063807.492630571</v>
      </c>
      <c r="Y9196" s="1">
        <v>129179486.70491381</v>
      </c>
      <c r="Z9196" s="1">
        <v>-214003.38982510989</v>
      </c>
      <c r="AA9196" s="1">
        <v>-20883729.004685454</v>
      </c>
      <c r="AB9196" s="1">
        <v>-2280489.4352304172</v>
      </c>
      <c r="AC9196" s="1">
        <v>-9291.3838399999986</v>
      </c>
      <c r="AD9196" s="1">
        <v>-1229.4743875888842</v>
      </c>
      <c r="AE9196" s="1">
        <v>-159153.82281824178</v>
      </c>
      <c r="AF9196" s="1">
        <v>-11074.67504</v>
      </c>
      <c r="AG9196" s="1">
        <v>124949.45186402634</v>
      </c>
      <c r="AH9196" s="1">
        <v>124949.45186402634</v>
      </c>
      <c r="AI9196" s="1">
        <v>-47303.246516749867</v>
      </c>
      <c r="AJ9196" s="5">
        <v>2.5445932213181581E-2</v>
      </c>
    </row>
    <row r="9197" spans="1:36" hidden="1" x14ac:dyDescent="0.25">
      <c r="A9197" s="4">
        <v>2014</v>
      </c>
      <c r="B9197" t="s">
        <v>2742</v>
      </c>
      <c r="C9197" t="s">
        <v>185</v>
      </c>
      <c r="D9197" t="s">
        <v>1682</v>
      </c>
      <c r="E9197" s="1" t="s">
        <v>1683</v>
      </c>
      <c r="F9197" s="15">
        <v>-1.497772549012738</v>
      </c>
      <c r="G9197" s="15">
        <v>-17.256586256064352</v>
      </c>
      <c r="H9197" s="1">
        <f t="shared" si="286"/>
        <v>158159647.13187498</v>
      </c>
      <c r="I9197" s="1">
        <f t="shared" si="287"/>
        <v>13727348.753720978</v>
      </c>
      <c r="J9197" s="1">
        <v>-236887177.83566356</v>
      </c>
      <c r="K9197" s="1">
        <v>-231749863.64710936</v>
      </c>
      <c r="L9197" s="1">
        <v>-53153.812918506337</v>
      </c>
      <c r="M9197" s="1">
        <v>-3081123.7049567886</v>
      </c>
      <c r="N9197" s="1">
        <v>-722394.85469128797</v>
      </c>
      <c r="O9197" s="1">
        <v>-9652.6831345706887</v>
      </c>
      <c r="P9197" s="1">
        <v>-834.46852546960667</v>
      </c>
      <c r="Q9197" s="1">
        <v>-1270288.066542204</v>
      </c>
      <c r="R9197" s="1">
        <v>133.40221464167138</v>
      </c>
      <c r="S9197" s="1">
        <v>-103704283.46445799</v>
      </c>
      <c r="T9197" s="1">
        <v>-60373857.050193481</v>
      </c>
      <c r="U9197" s="1">
        <v>-60347188.392375126</v>
      </c>
      <c r="V9197" s="1">
        <v>-770280.92623919714</v>
      </c>
      <c r="W9197" s="1">
        <v>-770280.92623919714</v>
      </c>
      <c r="X9197" s="1">
        <v>-9730581.0720056593</v>
      </c>
      <c r="Y9197" s="1">
        <v>116712.43202180794</v>
      </c>
      <c r="Z9197" s="1">
        <v>-200.87204449107162</v>
      </c>
      <c r="AA9197" s="1">
        <v>-1270288.066542204</v>
      </c>
      <c r="AB9197" s="1">
        <v>-834.46852546960667</v>
      </c>
      <c r="AC9197" s="1">
        <v>-5.8249905490849079</v>
      </c>
      <c r="AD9197" s="1">
        <v>-2.3166333798109489</v>
      </c>
      <c r="AE9197" s="1">
        <v>-26566.560811673549</v>
      </c>
      <c r="AF9197" s="1">
        <v>-6.9429784145250117</v>
      </c>
      <c r="AG9197" s="1">
        <v>66.701107320835689</v>
      </c>
      <c r="AH9197" s="1">
        <v>66.701107320835689</v>
      </c>
      <c r="AI9197" s="1">
        <v>-9646.7858631169802</v>
      </c>
      <c r="AJ9197" s="5">
        <v>1.8863197666342038E-3</v>
      </c>
    </row>
    <row r="9198" spans="1:36" hidden="1" x14ac:dyDescent="0.25">
      <c r="A9198" s="4">
        <v>2014</v>
      </c>
      <c r="B9198" t="s">
        <v>1697</v>
      </c>
      <c r="C9198" t="s">
        <v>135</v>
      </c>
      <c r="D9198" t="s">
        <v>1682</v>
      </c>
      <c r="E9198" s="1" t="s">
        <v>1683</v>
      </c>
      <c r="F9198" s="15">
        <v>-0.95931333367910276</v>
      </c>
      <c r="G9198" s="15">
        <v>-9.089910411878467</v>
      </c>
      <c r="H9198" s="1">
        <f t="shared" si="286"/>
        <v>14250664275.692163</v>
      </c>
      <c r="I9198" s="1">
        <f t="shared" si="287"/>
        <v>1503958964.8310745</v>
      </c>
      <c r="J9198" s="1">
        <v>-13670852253.455946</v>
      </c>
      <c r="K9198" s="1">
        <v>-12543468873.524996</v>
      </c>
      <c r="L9198" s="1">
        <v>-3532919.5905489093</v>
      </c>
      <c r="M9198" s="1">
        <v>-168632151.28059876</v>
      </c>
      <c r="N9198" s="1">
        <v>-39537251.370639622</v>
      </c>
      <c r="O9198" s="1">
        <v>-593150.616537211</v>
      </c>
      <c r="P9198" s="1">
        <v>-26868.842394331765</v>
      </c>
      <c r="Q9198" s="1">
        <v>-916897289.51275492</v>
      </c>
      <c r="R9198" s="1">
        <v>1836251.2825307392</v>
      </c>
      <c r="S9198" s="1">
        <v>-5690434417.2239733</v>
      </c>
      <c r="T9198" s="1">
        <v>-3752129114.0078778</v>
      </c>
      <c r="U9198" s="1">
        <v>-3750361708.6208515</v>
      </c>
      <c r="V9198" s="1">
        <v>-42158037.82014969</v>
      </c>
      <c r="W9198" s="1">
        <v>-42158037.82014969</v>
      </c>
      <c r="X9198" s="1">
        <v>-611605065.14889646</v>
      </c>
      <c r="Y9198" s="1">
        <v>1135446875.0455101</v>
      </c>
      <c r="Z9198" s="1">
        <v>-5260.5997051435552</v>
      </c>
      <c r="AA9198" s="1">
        <v>-916897289.51275492</v>
      </c>
      <c r="AB9198" s="1">
        <v>-26868.842394331765</v>
      </c>
      <c r="AC9198" s="1">
        <v>-62158.023399999998</v>
      </c>
      <c r="AD9198" s="1">
        <v>-60.449165048904128</v>
      </c>
      <c r="AE9198" s="1">
        <v>-1693052.4400668815</v>
      </c>
      <c r="AF9198" s="1">
        <v>-74087.98539999999</v>
      </c>
      <c r="AG9198" s="1">
        <v>918125.6412653696</v>
      </c>
      <c r="AH9198" s="1">
        <v>918125.6412653696</v>
      </c>
      <c r="AI9198" s="1">
        <v>-530221.28919721092</v>
      </c>
      <c r="AJ9198" s="5">
        <v>1.0918235611121036E-4</v>
      </c>
    </row>
    <row r="9199" spans="1:36" hidden="1" x14ac:dyDescent="0.25">
      <c r="A9199" s="4">
        <v>2014</v>
      </c>
      <c r="B9199" t="s">
        <v>1695</v>
      </c>
      <c r="C9199" t="s">
        <v>155</v>
      </c>
      <c r="D9199" t="s">
        <v>1682</v>
      </c>
      <c r="E9199" s="1" t="s">
        <v>1683</v>
      </c>
      <c r="F9199" s="15">
        <v>-0.94877009171258109</v>
      </c>
      <c r="G9199" s="15">
        <v>-10.236119199358546</v>
      </c>
      <c r="H9199" s="1">
        <f t="shared" si="286"/>
        <v>15266591585.503345</v>
      </c>
      <c r="I9199" s="1">
        <f t="shared" si="287"/>
        <v>1415036813.9152002</v>
      </c>
      <c r="J9199" s="1">
        <v>-14484485498.716528</v>
      </c>
      <c r="K9199" s="1">
        <v>-14156315082.122131</v>
      </c>
      <c r="L9199" s="1">
        <v>-4199175.3613860337</v>
      </c>
      <c r="M9199" s="1">
        <v>-189727183.39174896</v>
      </c>
      <c r="N9199" s="1">
        <v>-44501903.920895636</v>
      </c>
      <c r="O9199" s="1">
        <v>-687527.30583495833</v>
      </c>
      <c r="P9199" s="1">
        <v>-303573.08283808752</v>
      </c>
      <c r="Q9199" s="1">
        <v>-91275158.062775448</v>
      </c>
      <c r="R9199" s="1">
        <v>2524104.5398302297</v>
      </c>
      <c r="S9199" s="1">
        <v>-6409470432.0057936</v>
      </c>
      <c r="T9199" s="1">
        <v>-4360760890.7099571</v>
      </c>
      <c r="U9199" s="1">
        <v>-4358653760.8538208</v>
      </c>
      <c r="V9199" s="1">
        <v>-47431795.847937241</v>
      </c>
      <c r="W9199" s="1">
        <v>-47431795.847937241</v>
      </c>
      <c r="X9199" s="1">
        <v>-712670432.28779781</v>
      </c>
      <c r="Y9199" s="1">
        <v>1543887428.6725385</v>
      </c>
      <c r="Z9199" s="1">
        <v>-113637.58916307437</v>
      </c>
      <c r="AA9199" s="1">
        <v>-91275158.062775448</v>
      </c>
      <c r="AB9199" s="1">
        <v>-303573.08283808758</v>
      </c>
      <c r="AC9199" s="1">
        <v>-87495.602110000022</v>
      </c>
      <c r="AD9199" s="1">
        <v>-3118.7087973400548</v>
      </c>
      <c r="AE9199" s="1">
        <v>-1991706.7349380073</v>
      </c>
      <c r="AF9199" s="1">
        <v>-104288.59441000001</v>
      </c>
      <c r="AG9199" s="1">
        <v>1262052.2699151149</v>
      </c>
      <c r="AH9199" s="1">
        <v>1262052.2699151149</v>
      </c>
      <c r="AI9199" s="1">
        <v>-598946.00061562867</v>
      </c>
      <c r="AJ9199" s="5">
        <v>5.7731165462533186E-3</v>
      </c>
    </row>
    <row r="9200" spans="1:36" hidden="1" x14ac:dyDescent="0.25">
      <c r="A9200" s="4">
        <v>2014</v>
      </c>
      <c r="B9200" t="s">
        <v>1696</v>
      </c>
      <c r="C9200" t="s">
        <v>483</v>
      </c>
      <c r="D9200" t="s">
        <v>1682</v>
      </c>
      <c r="E9200" s="1" t="s">
        <v>1683</v>
      </c>
      <c r="F9200" s="15">
        <v>-0.93302215909332809</v>
      </c>
      <c r="G9200" s="15">
        <v>-8.0172069620853481</v>
      </c>
      <c r="H9200" s="1">
        <f t="shared" si="286"/>
        <v>2441811438.4513679</v>
      </c>
      <c r="I9200" s="1">
        <f t="shared" si="287"/>
        <v>284171805.86418134</v>
      </c>
      <c r="J9200" s="1">
        <v>-2278264180.4026804</v>
      </c>
      <c r="K9200" s="1">
        <v>-2215138552.3879914</v>
      </c>
      <c r="L9200" s="1">
        <v>-633991.10512120777</v>
      </c>
      <c r="M9200" s="1">
        <v>-27986416.817445464</v>
      </c>
      <c r="N9200" s="1">
        <v>-6559286.5175459692</v>
      </c>
      <c r="O9200" s="1">
        <v>-444282.06366045208</v>
      </c>
      <c r="P9200" s="1">
        <v>-1103920.6812489089</v>
      </c>
      <c r="Q9200" s="1">
        <v>-26681222.590615191</v>
      </c>
      <c r="R9200" s="1">
        <v>283491.760948157</v>
      </c>
      <c r="S9200" s="1">
        <v>-944199201.25562811</v>
      </c>
      <c r="T9200" s="1">
        <v>-632254118.26883686</v>
      </c>
      <c r="U9200" s="1">
        <v>-631919001.5272516</v>
      </c>
      <c r="V9200" s="1">
        <v>-6996603.8715506298</v>
      </c>
      <c r="W9200" s="1">
        <v>-6996608.3144956306</v>
      </c>
      <c r="X9200" s="1">
        <v>-103185450.9480121</v>
      </c>
      <c r="Y9200" s="1">
        <v>75815641.814529195</v>
      </c>
      <c r="Z9200" s="1">
        <v>-269435.21048298618</v>
      </c>
      <c r="AA9200" s="1">
        <v>-26681222.590615191</v>
      </c>
      <c r="AB9200" s="1">
        <v>-1103920.6812489089</v>
      </c>
      <c r="AC9200" s="1">
        <v>-13962.097440000001</v>
      </c>
      <c r="AD9200" s="1">
        <v>-7052.6123714504156</v>
      </c>
      <c r="AE9200" s="1">
        <v>-289948.04966742831</v>
      </c>
      <c r="AF9200" s="1">
        <v>-16641.836639999998</v>
      </c>
      <c r="AG9200" s="1">
        <v>141745.8804740785</v>
      </c>
      <c r="AH9200" s="1">
        <v>-199654.69605904032</v>
      </c>
      <c r="AI9200" s="1">
        <v>-88746.137383398964</v>
      </c>
      <c r="AJ9200" s="5">
        <v>7.1178251254246011E-2</v>
      </c>
    </row>
    <row r="9201" spans="1:36" hidden="1" x14ac:dyDescent="0.25">
      <c r="A9201" s="4">
        <v>2014</v>
      </c>
      <c r="B9201" t="s">
        <v>1694</v>
      </c>
      <c r="C9201" t="s">
        <v>196</v>
      </c>
      <c r="D9201" t="s">
        <v>1682</v>
      </c>
      <c r="E9201" s="1" t="s">
        <v>1683</v>
      </c>
      <c r="F9201" s="15">
        <v>-0.90617606568325026</v>
      </c>
      <c r="G9201" s="15">
        <v>-3.2618737406985421</v>
      </c>
      <c r="H9201" s="1">
        <f t="shared" si="286"/>
        <v>1306191871.4000001</v>
      </c>
      <c r="I9201" s="1">
        <f t="shared" si="287"/>
        <v>362871130.25999999</v>
      </c>
      <c r="J9201" s="1">
        <v>-1183639811.0526941</v>
      </c>
      <c r="K9201" s="1">
        <v>-1155164774.7665339</v>
      </c>
      <c r="L9201" s="1">
        <v>-327302.49452169565</v>
      </c>
      <c r="M9201" s="1">
        <v>-14324601.665730368</v>
      </c>
      <c r="N9201" s="1">
        <v>-3369575.5400559651</v>
      </c>
      <c r="O9201" s="1">
        <v>-233755.4550939835</v>
      </c>
      <c r="P9201" s="1">
        <v>-590517.43218639749</v>
      </c>
      <c r="Q9201" s="1">
        <v>-9699523.1093500443</v>
      </c>
      <c r="R9201" s="1">
        <v>70239.410778423946</v>
      </c>
      <c r="S9201" s="1">
        <v>-484878305.43490171</v>
      </c>
      <c r="T9201" s="1">
        <v>-318120577.06903106</v>
      </c>
      <c r="U9201" s="1">
        <v>-317947232.30103743</v>
      </c>
      <c r="V9201" s="1">
        <v>-3581150.2384030069</v>
      </c>
      <c r="W9201" s="1">
        <v>-3581152.6150560742</v>
      </c>
      <c r="X9201" s="1">
        <v>-51830985.913425505</v>
      </c>
      <c r="Y9201" s="1">
        <v>7059042.3140637185</v>
      </c>
      <c r="Z9201" s="1">
        <v>-144128.27962876053</v>
      </c>
      <c r="AA9201" s="1">
        <v>-9699523.1093500443</v>
      </c>
      <c r="AB9201" s="1">
        <v>-590517.43218639749</v>
      </c>
      <c r="AC9201" s="1">
        <v>-4714.5015400000011</v>
      </c>
      <c r="AD9201" s="1">
        <v>-3772.6356780300921</v>
      </c>
      <c r="AE9201" s="1">
        <v>-152431.44111780272</v>
      </c>
      <c r="AF9201" s="1">
        <v>-5619.3537399999996</v>
      </c>
      <c r="AG9201" s="1">
        <v>35119.705389211973</v>
      </c>
      <c r="AH9201" s="1">
        <v>-147504.82119653115</v>
      </c>
      <c r="AI9201" s="1">
        <v>-46357.925854275498</v>
      </c>
      <c r="AJ9201" s="5">
        <v>7.7312033125877672E-2</v>
      </c>
    </row>
    <row r="9202" spans="1:36" hidden="1" x14ac:dyDescent="0.25">
      <c r="A9202" s="4">
        <v>2014</v>
      </c>
      <c r="B9202" t="s">
        <v>1701</v>
      </c>
      <c r="C9202" t="s">
        <v>133</v>
      </c>
      <c r="D9202" t="s">
        <v>1682</v>
      </c>
      <c r="E9202" s="1" t="s">
        <v>1683</v>
      </c>
      <c r="F9202" s="15">
        <v>-0.76080600043999791</v>
      </c>
      <c r="G9202" s="15">
        <v>-5.0015049994527239</v>
      </c>
      <c r="H9202" s="1">
        <f t="shared" si="286"/>
        <v>1095777444.8106925</v>
      </c>
      <c r="I9202" s="1">
        <f t="shared" si="287"/>
        <v>166684638.97367015</v>
      </c>
      <c r="J9202" s="1">
        <v>-833674055.15878356</v>
      </c>
      <c r="K9202" s="1">
        <v>-799717134.09792829</v>
      </c>
      <c r="L9202" s="1">
        <v>-199095.68907082541</v>
      </c>
      <c r="M9202" s="1">
        <v>-10617159.130759319</v>
      </c>
      <c r="N9202" s="1">
        <v>-2490813.6421943107</v>
      </c>
      <c r="O9202" s="1">
        <v>-34493.296439919621</v>
      </c>
      <c r="P9202" s="1">
        <v>-32790.565391185875</v>
      </c>
      <c r="Q9202" s="1">
        <v>-20611050.249468766</v>
      </c>
      <c r="R9202" s="1">
        <v>28481.512469413774</v>
      </c>
      <c r="S9202" s="1">
        <v>-357892422.28158253</v>
      </c>
      <c r="T9202" s="1">
        <v>-217594393.58399129</v>
      </c>
      <c r="U9202" s="1">
        <v>-217488937.56573182</v>
      </c>
      <c r="V9202" s="1">
        <v>-2654289.7826898298</v>
      </c>
      <c r="W9202" s="1">
        <v>-2654289.7826898298</v>
      </c>
      <c r="X9202" s="1">
        <v>-35214302.11296881</v>
      </c>
      <c r="Y9202" s="1">
        <v>20581006.77653259</v>
      </c>
      <c r="Z9202" s="1">
        <v>-7063.0352442188314</v>
      </c>
      <c r="AA9202" s="1">
        <v>-20611050.249468766</v>
      </c>
      <c r="AB9202" s="1">
        <v>-32790.565391185875</v>
      </c>
      <c r="AC9202" s="1">
        <v>-979.04744025015873</v>
      </c>
      <c r="AD9202" s="1">
        <v>-73.305896831430601</v>
      </c>
      <c r="AE9202" s="1">
        <v>-98283.078870631958</v>
      </c>
      <c r="AF9202" s="1">
        <v>-1166.9555833907216</v>
      </c>
      <c r="AG9202" s="1">
        <v>14240.756234706887</v>
      </c>
      <c r="AH9202" s="1">
        <v>14240.756234706887</v>
      </c>
      <c r="AI9202" s="1">
        <v>-33502.100235812344</v>
      </c>
      <c r="AJ9202" s="5">
        <v>4.8823930418980872E-2</v>
      </c>
    </row>
    <row r="9203" spans="1:36" hidden="1" x14ac:dyDescent="0.25">
      <c r="A9203" s="4">
        <v>2014</v>
      </c>
      <c r="B9203" t="s">
        <v>1702</v>
      </c>
      <c r="C9203" t="s">
        <v>465</v>
      </c>
      <c r="D9203" t="s">
        <v>1682</v>
      </c>
      <c r="E9203" s="1" t="s">
        <v>1683</v>
      </c>
      <c r="F9203" s="15">
        <v>-0.67341636361415924</v>
      </c>
      <c r="G9203" s="15">
        <v>-9.9005567245420707</v>
      </c>
      <c r="H9203" s="1">
        <f t="shared" si="286"/>
        <v>14819281017.725811</v>
      </c>
      <c r="I9203" s="1">
        <f t="shared" si="287"/>
        <v>1007978299.805644</v>
      </c>
      <c r="J9203" s="1">
        <v>-9979546334.333252</v>
      </c>
      <c r="K9203" s="1">
        <v>-9268834315.130846</v>
      </c>
      <c r="L9203" s="1">
        <v>-2033729.8387948067</v>
      </c>
      <c r="M9203" s="1">
        <v>-104338650.81458133</v>
      </c>
      <c r="N9203" s="1">
        <v>-24432031.433867466</v>
      </c>
      <c r="O9203" s="1">
        <v>-1535982.7935615066</v>
      </c>
      <c r="P9203" s="1">
        <v>-39758798.734670945</v>
      </c>
      <c r="Q9203" s="1">
        <v>-537895427.4299593</v>
      </c>
      <c r="R9203" s="1">
        <v>-717397.93947692425</v>
      </c>
      <c r="S9203" s="1">
        <v>-3503720912.8621192</v>
      </c>
      <c r="T9203" s="1">
        <v>-1995349952.5841174</v>
      </c>
      <c r="U9203" s="1">
        <v>-1994323726.9426832</v>
      </c>
      <c r="V9203" s="1">
        <v>-26083527.069257148</v>
      </c>
      <c r="W9203" s="1">
        <v>-26088073.294430926</v>
      </c>
      <c r="X9203" s="1">
        <v>-320845102.2794919</v>
      </c>
      <c r="Y9203" s="1">
        <v>-1493857904.815423</v>
      </c>
      <c r="Z9203" s="1">
        <v>-38387944.45879171</v>
      </c>
      <c r="AA9203" s="1">
        <v>-537895427.4299593</v>
      </c>
      <c r="AB9203" s="1">
        <v>-39758798.734670945</v>
      </c>
      <c r="AC9203" s="1">
        <v>-24959.125799999998</v>
      </c>
      <c r="AD9203" s="1">
        <v>-70564.015230486315</v>
      </c>
      <c r="AE9203" s="1">
        <v>-881579.088531674</v>
      </c>
      <c r="AF9203" s="1">
        <v>-29749.519799999995</v>
      </c>
      <c r="AG9203" s="1">
        <v>-358698.96973846212</v>
      </c>
      <c r="AH9203" s="1">
        <v>-1542518.5665677562</v>
      </c>
      <c r="AI9203" s="1">
        <v>-326894.57663585228</v>
      </c>
      <c r="AJ9203" s="5">
        <v>0.21371792204084761</v>
      </c>
    </row>
    <row r="9204" spans="1:36" hidden="1" x14ac:dyDescent="0.25">
      <c r="A9204" s="4">
        <v>2014</v>
      </c>
      <c r="B9204" t="s">
        <v>1688</v>
      </c>
      <c r="C9204" t="s">
        <v>127</v>
      </c>
      <c r="D9204" t="s">
        <v>1689</v>
      </c>
      <c r="E9204" s="1" t="s">
        <v>1683</v>
      </c>
      <c r="F9204" s="15">
        <v>-0.66152029097222231</v>
      </c>
      <c r="G9204" s="15">
        <v>-9.0284433709223908</v>
      </c>
      <c r="H9204" s="1">
        <f t="shared" si="286"/>
        <v>865441444.6285429</v>
      </c>
      <c r="I9204" s="1">
        <f t="shared" si="287"/>
        <v>63411493.293954611</v>
      </c>
      <c r="J9204" s="1">
        <v>-572507076.27009416</v>
      </c>
      <c r="K9204" s="1">
        <v>-392052501.48415589</v>
      </c>
      <c r="L9204" s="1">
        <v>-95335.911382024846</v>
      </c>
      <c r="M9204" s="1">
        <v>-4855153.2235719785</v>
      </c>
      <c r="N9204" s="1">
        <v>-1139349.6239011695</v>
      </c>
      <c r="O9204" s="1">
        <v>-16223.554889719908</v>
      </c>
      <c r="P9204" s="1">
        <v>-2523953.568983858</v>
      </c>
      <c r="Q9204" s="1">
        <v>-171823008.90704158</v>
      </c>
      <c r="R9204" s="1">
        <v>-1549.9961677797146</v>
      </c>
      <c r="S9204" s="1">
        <v>-163634020.91999134</v>
      </c>
      <c r="T9204" s="1">
        <v>-98474590.239633173</v>
      </c>
      <c r="U9204" s="1">
        <v>-98428963.314331561</v>
      </c>
      <c r="V9204" s="1">
        <v>-1213788.3058929946</v>
      </c>
      <c r="W9204" s="1">
        <v>-1213788.3058929946</v>
      </c>
      <c r="X9204" s="1">
        <v>-15920995.558715189</v>
      </c>
      <c r="Y9204" s="1">
        <v>-18972355.680782102</v>
      </c>
      <c r="Z9204" s="1">
        <v>-236850.30554379901</v>
      </c>
      <c r="AA9204" s="1">
        <v>-171823008.90704158</v>
      </c>
      <c r="AB9204" s="1">
        <v>-2523953.568983858</v>
      </c>
      <c r="AC9204" s="1">
        <v>-873.67366000000004</v>
      </c>
      <c r="AD9204" s="1">
        <v>-1360.6869262752052</v>
      </c>
      <c r="AE9204" s="1">
        <v>-44596.40904759962</v>
      </c>
      <c r="AF9204" s="1">
        <v>-1041.3574599999999</v>
      </c>
      <c r="AG9204" s="1">
        <v>-774.9980838898573</v>
      </c>
      <c r="AH9204" s="1">
        <v>-774.9980838898573</v>
      </c>
      <c r="AI9204" s="1">
        <v>-15339.040023719906</v>
      </c>
      <c r="AJ9204" s="5">
        <v>7.5606913993969724E-2</v>
      </c>
    </row>
    <row r="9205" spans="1:36" hidden="1" x14ac:dyDescent="0.25">
      <c r="A9205" s="4">
        <v>2014</v>
      </c>
      <c r="B9205" t="s">
        <v>2504</v>
      </c>
      <c r="C9205" t="s">
        <v>185</v>
      </c>
      <c r="D9205" t="s">
        <v>1682</v>
      </c>
      <c r="E9205" s="1" t="s">
        <v>1683</v>
      </c>
      <c r="F9205" s="15">
        <v>-0.57277901037570622</v>
      </c>
      <c r="G9205" s="15">
        <v>-5.3944196736626751</v>
      </c>
      <c r="H9205" s="1">
        <f t="shared" si="286"/>
        <v>2457228323.5370989</v>
      </c>
      <c r="I9205" s="1">
        <f t="shared" si="287"/>
        <v>260908289.04068431</v>
      </c>
      <c r="J9205" s="1">
        <v>-1407448807.4227352</v>
      </c>
      <c r="K9205" s="1">
        <v>-1358807853.1958718</v>
      </c>
      <c r="L9205" s="1">
        <v>-372440.27163244056</v>
      </c>
      <c r="M9205" s="1">
        <v>-18249897.711104181</v>
      </c>
      <c r="N9205" s="1">
        <v>-4277667.7086517774</v>
      </c>
      <c r="O9205" s="1">
        <v>-63297.68701721976</v>
      </c>
      <c r="P9205" s="1">
        <v>-12964.619819709433</v>
      </c>
      <c r="Q9205" s="1">
        <v>-25839858.327484503</v>
      </c>
      <c r="R9205" s="1">
        <v>175172.09884639664</v>
      </c>
      <c r="S9205" s="1">
        <v>-615447657.46554637</v>
      </c>
      <c r="T9205" s="1">
        <v>-399375296.013951</v>
      </c>
      <c r="U9205" s="1">
        <v>-399187650.39418638</v>
      </c>
      <c r="V9205" s="1">
        <v>-4562474.4277760452</v>
      </c>
      <c r="W9205" s="1">
        <v>-4562474.4277760452</v>
      </c>
      <c r="X9205" s="1">
        <v>-65009864.786352523</v>
      </c>
      <c r="Y9205" s="1">
        <v>106626881.59244142</v>
      </c>
      <c r="Z9205" s="1">
        <v>-3120.8243447755472</v>
      </c>
      <c r="AA9205" s="1">
        <v>-25839858.327484503</v>
      </c>
      <c r="AB9205" s="1">
        <v>-12964.619819709433</v>
      </c>
      <c r="AC9205" s="1">
        <v>-5946.8192800000006</v>
      </c>
      <c r="AD9205" s="1">
        <v>-35.9920957042632</v>
      </c>
      <c r="AE9205" s="1">
        <v>-179151.75064066387</v>
      </c>
      <c r="AF9205" s="1">
        <v>-7088.1896800000004</v>
      </c>
      <c r="AG9205" s="1">
        <v>87586.049423198318</v>
      </c>
      <c r="AH9205" s="1">
        <v>87586.049423198318</v>
      </c>
      <c r="AI9205" s="1">
        <v>-57277.075089219754</v>
      </c>
      <c r="AJ9205" s="5">
        <v>6.7298561257188804E-4</v>
      </c>
    </row>
    <row r="9206" spans="1:36" hidden="1" x14ac:dyDescent="0.25">
      <c r="A9206" s="4">
        <v>2014</v>
      </c>
      <c r="B9206" t="s">
        <v>1703</v>
      </c>
      <c r="C9206" t="s">
        <v>170</v>
      </c>
      <c r="D9206" t="s">
        <v>1682</v>
      </c>
      <c r="E9206" s="1" t="s">
        <v>1683</v>
      </c>
      <c r="F9206" s="15">
        <v>-0.50357016072052807</v>
      </c>
      <c r="G9206" s="15">
        <v>-7.2716094913695466</v>
      </c>
      <c r="H9206" s="1">
        <f t="shared" si="286"/>
        <v>1255890176.963999</v>
      </c>
      <c r="I9206" s="1">
        <f t="shared" si="287"/>
        <v>86972329.717609838</v>
      </c>
      <c r="J9206" s="1">
        <v>-632428818.26109338</v>
      </c>
      <c r="K9206" s="1">
        <v>-616199809.10272563</v>
      </c>
      <c r="L9206" s="1">
        <v>-152592.02308590637</v>
      </c>
      <c r="M9206" s="1">
        <v>-8236826.1725836108</v>
      </c>
      <c r="N9206" s="1">
        <v>-1930557.5365154208</v>
      </c>
      <c r="O9206" s="1">
        <v>-26988.357101721958</v>
      </c>
      <c r="P9206" s="1">
        <v>-4119.5515489735963</v>
      </c>
      <c r="Q9206" s="1">
        <v>-5913143.4889747882</v>
      </c>
      <c r="R9206" s="1">
        <v>35217.971442826456</v>
      </c>
      <c r="S9206" s="1">
        <v>-277400051.37296623</v>
      </c>
      <c r="T9206" s="1">
        <v>-169287529.36663195</v>
      </c>
      <c r="U9206" s="1">
        <v>-169211075.44570675</v>
      </c>
      <c r="V9206" s="1">
        <v>-2059206.5431459027</v>
      </c>
      <c r="W9206" s="1">
        <v>-2059206.5431459027</v>
      </c>
      <c r="X9206" s="1">
        <v>-27406109.659938045</v>
      </c>
      <c r="Y9206" s="1">
        <v>20980249.011896301</v>
      </c>
      <c r="Z9206" s="1">
        <v>-561.44451746579637</v>
      </c>
      <c r="AA9206" s="1">
        <v>-5913143.4889747882</v>
      </c>
      <c r="AB9206" s="1">
        <v>-4119.5515489735963</v>
      </c>
      <c r="AC9206" s="1">
        <v>-1193.1275693347168</v>
      </c>
      <c r="AD9206" s="1">
        <v>-5.0815770343750168</v>
      </c>
      <c r="AE9206" s="1">
        <v>-74881.070392839756</v>
      </c>
      <c r="AF9206" s="1">
        <v>-1422.1240171740719</v>
      </c>
      <c r="AG9206" s="1">
        <v>17608.985721413228</v>
      </c>
      <c r="AH9206" s="1">
        <v>17608.985721413228</v>
      </c>
      <c r="AI9206" s="1">
        <v>-25780.424299775059</v>
      </c>
      <c r="AJ9206" s="5">
        <v>1.995158980428151E-4</v>
      </c>
    </row>
    <row r="9207" spans="1:36" hidden="1" x14ac:dyDescent="0.25">
      <c r="A9207" s="4">
        <v>2014</v>
      </c>
      <c r="B9207" t="s">
        <v>1699</v>
      </c>
      <c r="C9207" t="s">
        <v>193</v>
      </c>
      <c r="D9207" t="s">
        <v>1682</v>
      </c>
      <c r="E9207" s="1" t="s">
        <v>1683</v>
      </c>
      <c r="F9207" s="15">
        <v>-0.43599707092001772</v>
      </c>
      <c r="G9207" s="15">
        <v>-5.2015093098395635</v>
      </c>
      <c r="H9207" s="1">
        <f t="shared" si="286"/>
        <v>7007682280.03897</v>
      </c>
      <c r="I9207" s="1">
        <f t="shared" si="287"/>
        <v>587392767.37531042</v>
      </c>
      <c r="J9207" s="1">
        <v>-3055328948.0351024</v>
      </c>
      <c r="K9207" s="1">
        <v>-2953952546.3187675</v>
      </c>
      <c r="L9207" s="1">
        <v>-1196554.9510212722</v>
      </c>
      <c r="M9207" s="1">
        <v>-41214705.654444061</v>
      </c>
      <c r="N9207" s="1">
        <v>-9637570.4826341122</v>
      </c>
      <c r="O9207" s="1">
        <v>-183236.0786261496</v>
      </c>
      <c r="P9207" s="1">
        <v>-16452.294881359387</v>
      </c>
      <c r="Q9207" s="1">
        <v>-50712379.534046978</v>
      </c>
      <c r="R9207" s="1">
        <v>1584497.2793200088</v>
      </c>
      <c r="S9207" s="1">
        <v>-1395316749.3739946</v>
      </c>
      <c r="T9207" s="1">
        <v>-1169885041.6935883</v>
      </c>
      <c r="U9207" s="1">
        <v>-1169285335.4241593</v>
      </c>
      <c r="V9207" s="1">
        <v>-10303676.413611015</v>
      </c>
      <c r="W9207" s="1">
        <v>-10303676.413611015</v>
      </c>
      <c r="X9207" s="1">
        <v>-194136568.67707142</v>
      </c>
      <c r="Y9207" s="1">
        <v>943831419.43987191</v>
      </c>
      <c r="Z9207" s="1">
        <v>-3494.4916889024366</v>
      </c>
      <c r="AA9207" s="1">
        <v>-50712379.534046978</v>
      </c>
      <c r="AB9207" s="1">
        <v>-16452.294881359387</v>
      </c>
      <c r="AC9207" s="1">
        <v>-53619.375100000005</v>
      </c>
      <c r="AD9207" s="1">
        <v>-46.232992929528635</v>
      </c>
      <c r="AE9207" s="1">
        <v>-534962.95783124177</v>
      </c>
      <c r="AF9207" s="1">
        <v>-63910.518100000001</v>
      </c>
      <c r="AG9207" s="1">
        <v>792248.63966000441</v>
      </c>
      <c r="AH9207" s="1">
        <v>792248.63966000441</v>
      </c>
      <c r="AI9207" s="1">
        <v>-128951.3536161496</v>
      </c>
      <c r="AJ9207" s="5">
        <v>1.8422274660423208E-4</v>
      </c>
    </row>
    <row r="9208" spans="1:36" hidden="1" x14ac:dyDescent="0.25">
      <c r="A9208" s="4">
        <v>2014</v>
      </c>
      <c r="B9208" t="s">
        <v>2303</v>
      </c>
      <c r="C9208" t="s">
        <v>442</v>
      </c>
      <c r="D9208" t="s">
        <v>1711</v>
      </c>
      <c r="E9208" s="1" t="s">
        <v>1683</v>
      </c>
      <c r="F9208" s="15">
        <v>-0.41870755521611769</v>
      </c>
      <c r="G9208" s="15">
        <v>-1.1719907908527998</v>
      </c>
      <c r="H9208" s="1">
        <f t="shared" si="286"/>
        <v>3568131572.5584407</v>
      </c>
      <c r="I9208" s="1">
        <f t="shared" si="287"/>
        <v>1274757156.0253248</v>
      </c>
      <c r="J9208" s="1">
        <v>-1494003647.4353862</v>
      </c>
      <c r="K9208" s="1">
        <v>-1370971271.4994156</v>
      </c>
      <c r="L9208" s="1">
        <v>-328408.97351724497</v>
      </c>
      <c r="M9208" s="1">
        <v>-18161031.591426458</v>
      </c>
      <c r="N9208" s="1">
        <v>-4255223.3526046574</v>
      </c>
      <c r="O9208" s="1">
        <v>-79917.293167586628</v>
      </c>
      <c r="P9208" s="1">
        <v>-2744104.7060932429</v>
      </c>
      <c r="Q9208" s="1">
        <v>-97504174.331452221</v>
      </c>
      <c r="R9208" s="1">
        <v>40484.333847321257</v>
      </c>
      <c r="S9208" s="1">
        <v>-611094523.14147913</v>
      </c>
      <c r="T9208" s="1">
        <v>-365568569.79892957</v>
      </c>
      <c r="U9208" s="1">
        <v>-365388461.72281873</v>
      </c>
      <c r="V9208" s="1">
        <v>-4540199.548965768</v>
      </c>
      <c r="W9208" s="1">
        <v>-4541046.0546242921</v>
      </c>
      <c r="X9208" s="1">
        <v>-59070502.56192027</v>
      </c>
      <c r="Y9208" s="1">
        <v>19934145.707978662</v>
      </c>
      <c r="Z9208" s="1">
        <v>-3282743.4169407254</v>
      </c>
      <c r="AA9208" s="1">
        <v>-97504174.331452221</v>
      </c>
      <c r="AB9208" s="1">
        <v>-2744104.7060932429</v>
      </c>
      <c r="AC9208" s="1">
        <v>-1566.6698880932615</v>
      </c>
      <c r="AD9208" s="1">
        <v>-339.21498841266282</v>
      </c>
      <c r="AE9208" s="1">
        <v>-161847.74455694907</v>
      </c>
      <c r="AF9208" s="1">
        <v>-1867.3601483227535</v>
      </c>
      <c r="AG9208" s="1">
        <v>20242.166923660629</v>
      </c>
      <c r="AH9208" s="1">
        <v>-1213.3152054914499</v>
      </c>
      <c r="AI9208" s="1">
        <v>-56875.722276642759</v>
      </c>
      <c r="AJ9208" s="5">
        <v>6.6605697178829165E-2</v>
      </c>
    </row>
    <row r="9209" spans="1:36" hidden="1" x14ac:dyDescent="0.25">
      <c r="A9209" s="4">
        <v>2014</v>
      </c>
      <c r="B9209" t="s">
        <v>2676</v>
      </c>
      <c r="C9209" t="s">
        <v>127</v>
      </c>
      <c r="D9209" t="s">
        <v>1711</v>
      </c>
      <c r="E9209" s="1" t="s">
        <v>1683</v>
      </c>
      <c r="F9209" s="15">
        <v>-0.41710476484586567</v>
      </c>
      <c r="G9209" s="15">
        <v>-13.509627363196437</v>
      </c>
      <c r="H9209" s="1">
        <f t="shared" si="286"/>
        <v>4810968574.4384775</v>
      </c>
      <c r="I9209" s="1">
        <f t="shared" si="287"/>
        <v>148536881.29020473</v>
      </c>
      <c r="J9209" s="1">
        <v>-2006677915.9220107</v>
      </c>
      <c r="K9209" s="1">
        <v>-1338551027.3716395</v>
      </c>
      <c r="L9209" s="1">
        <v>-494344.94115533988</v>
      </c>
      <c r="M9209" s="1">
        <v>-15692547.480725415</v>
      </c>
      <c r="N9209" s="1">
        <v>-3689818.672142134</v>
      </c>
      <c r="O9209" s="1">
        <v>-66444.596924772006</v>
      </c>
      <c r="P9209" s="1">
        <v>-14030598.348493636</v>
      </c>
      <c r="Q9209" s="1">
        <v>-634406574.95033491</v>
      </c>
      <c r="R9209" s="1">
        <v>253440.43940568456</v>
      </c>
      <c r="S9209" s="1">
        <v>-533321454.2122255</v>
      </c>
      <c r="T9209" s="1">
        <v>-420646821.53530365</v>
      </c>
      <c r="U9209" s="1">
        <v>-420260702.96426064</v>
      </c>
      <c r="V9209" s="1">
        <v>-3923136.8701813538</v>
      </c>
      <c r="W9209" s="1">
        <v>-3923136.8701813538</v>
      </c>
      <c r="X9209" s="1">
        <v>-69502724.722249687</v>
      </c>
      <c r="Y9209" s="1">
        <v>94710274.300252527</v>
      </c>
      <c r="Z9209" s="1">
        <v>-1316645.261085741</v>
      </c>
      <c r="AA9209" s="1">
        <v>-634406574.95033491</v>
      </c>
      <c r="AB9209" s="1">
        <v>-14030598.348493636</v>
      </c>
      <c r="AC9209" s="1">
        <v>-13722.664250156835</v>
      </c>
      <c r="AD9209" s="1">
        <v>-7564.2803012051154</v>
      </c>
      <c r="AE9209" s="1">
        <v>-219639.88221738787</v>
      </c>
      <c r="AF9209" s="1">
        <v>-16356.449143695283</v>
      </c>
      <c r="AG9209" s="1">
        <v>126720.21970284228</v>
      </c>
      <c r="AH9209" s="1">
        <v>126720.21970284228</v>
      </c>
      <c r="AI9209" s="1">
        <v>-52551.65143939422</v>
      </c>
      <c r="AJ9209" s="5">
        <v>0.22199292315450905</v>
      </c>
    </row>
    <row r="9210" spans="1:36" hidden="1" x14ac:dyDescent="0.25">
      <c r="A9210" s="4">
        <v>2014</v>
      </c>
      <c r="B9210" t="s">
        <v>1708</v>
      </c>
      <c r="C9210" t="s">
        <v>185</v>
      </c>
      <c r="D9210" t="s">
        <v>1682</v>
      </c>
      <c r="E9210" s="1" t="s">
        <v>1683</v>
      </c>
      <c r="F9210" s="15">
        <v>-0.39235990081967037</v>
      </c>
      <c r="G9210" s="15">
        <v>-2.3379532957089402</v>
      </c>
      <c r="H9210" s="1">
        <f t="shared" si="286"/>
        <v>3742807017.6418133</v>
      </c>
      <c r="I9210" s="1">
        <f t="shared" si="287"/>
        <v>628125203.75168777</v>
      </c>
      <c r="J9210" s="1">
        <v>-1468527390.2291081</v>
      </c>
      <c r="K9210" s="1">
        <v>-1425011726.0115604</v>
      </c>
      <c r="L9210" s="1">
        <v>-399378.0579826372</v>
      </c>
      <c r="M9210" s="1">
        <v>-19230262.558947533</v>
      </c>
      <c r="N9210" s="1">
        <v>-4503662.357735496</v>
      </c>
      <c r="O9210" s="1">
        <v>-67953.914635779831</v>
      </c>
      <c r="P9210" s="1">
        <v>-19747.481167080889</v>
      </c>
      <c r="Q9210" s="1">
        <v>-19522798.59596473</v>
      </c>
      <c r="R9210" s="1">
        <v>228138.74888569667</v>
      </c>
      <c r="S9210" s="1">
        <v>-648184947.95028806</v>
      </c>
      <c r="T9210" s="1">
        <v>-427797717.23812932</v>
      </c>
      <c r="U9210" s="1">
        <v>-427595856.93702841</v>
      </c>
      <c r="V9210" s="1">
        <v>-4807565.6397368833</v>
      </c>
      <c r="W9210" s="1">
        <v>-4807565.6397368833</v>
      </c>
      <c r="X9210" s="1">
        <v>-69736312.796477526</v>
      </c>
      <c r="Y9210" s="1">
        <v>133989352.41771896</v>
      </c>
      <c r="Z9210" s="1">
        <v>-4753.5848201682093</v>
      </c>
      <c r="AA9210" s="1">
        <v>-19522798.59596473</v>
      </c>
      <c r="AB9210" s="1">
        <v>-19747.481167080889</v>
      </c>
      <c r="AC9210" s="1">
        <v>-7749.4543721777345</v>
      </c>
      <c r="AD9210" s="1">
        <v>-54.822527923509924</v>
      </c>
      <c r="AE9210" s="1">
        <v>-190466.15258218825</v>
      </c>
      <c r="AF9210" s="1">
        <v>-9236.8037298925774</v>
      </c>
      <c r="AG9210" s="1">
        <v>114069.37444284833</v>
      </c>
      <c r="AH9210" s="1">
        <v>114069.37444284833</v>
      </c>
      <c r="AI9210" s="1">
        <v>-60108.299150954641</v>
      </c>
      <c r="AJ9210" s="5">
        <v>9.4278768131409135E-4</v>
      </c>
    </row>
    <row r="9211" spans="1:36" hidden="1" x14ac:dyDescent="0.25">
      <c r="A9211" s="4">
        <v>2014</v>
      </c>
      <c r="B9211" t="s">
        <v>1715</v>
      </c>
      <c r="C9211" t="s">
        <v>133</v>
      </c>
      <c r="D9211" t="s">
        <v>1689</v>
      </c>
      <c r="E9211" s="1" t="s">
        <v>1683</v>
      </c>
      <c r="F9211" s="15">
        <v>-0.31262982839819553</v>
      </c>
      <c r="G9211" s="15">
        <v>-0.97860271296362966</v>
      </c>
      <c r="H9211" s="1">
        <f t="shared" si="286"/>
        <v>41056817460</v>
      </c>
      <c r="I9211" s="1">
        <f t="shared" si="287"/>
        <v>13116237700</v>
      </c>
      <c r="J9211" s="1">
        <v>-12835585797.095839</v>
      </c>
      <c r="K9211" s="1">
        <v>-10743670891.650948</v>
      </c>
      <c r="L9211" s="1">
        <v>-3603916.041657533</v>
      </c>
      <c r="M9211" s="1">
        <v>-143684810.05817121</v>
      </c>
      <c r="N9211" s="1">
        <v>-33748850.801057406</v>
      </c>
      <c r="O9211" s="1">
        <v>-550375.30932033143</v>
      </c>
      <c r="P9211" s="1">
        <v>-1228603.7315804539</v>
      </c>
      <c r="Q9211" s="1">
        <v>-1911663610.8907897</v>
      </c>
      <c r="R9211" s="1">
        <v>2565261.3876905548</v>
      </c>
      <c r="S9211" s="1">
        <v>-4869124378.5118217</v>
      </c>
      <c r="T9211" s="1">
        <v>-3548607259.1960893</v>
      </c>
      <c r="U9211" s="1">
        <v>-3546583932.491993</v>
      </c>
      <c r="V9211" s="1">
        <v>-35921202.514542803</v>
      </c>
      <c r="W9211" s="1">
        <v>-35921202.514542803</v>
      </c>
      <c r="X9211" s="1">
        <v>-583085538.06293356</v>
      </c>
      <c r="Y9211" s="1">
        <v>1696600268.7157793</v>
      </c>
      <c r="Z9211" s="1">
        <v>-264639.27516370558</v>
      </c>
      <c r="AA9211" s="1">
        <v>-1911663610.8907897</v>
      </c>
      <c r="AB9211" s="1">
        <v>-1228603.7315804539</v>
      </c>
      <c r="AC9211" s="1">
        <v>-87367.365999999995</v>
      </c>
      <c r="AD9211" s="1">
        <v>-2746.6406059029605</v>
      </c>
      <c r="AE9211" s="1">
        <v>-1694786.4345199121</v>
      </c>
      <c r="AF9211" s="1">
        <v>-104135.74599999998</v>
      </c>
      <c r="AG9211" s="1">
        <v>1282630.6938452774</v>
      </c>
      <c r="AH9211" s="1">
        <v>1282630.6938452774</v>
      </c>
      <c r="AI9211" s="1">
        <v>-461923.82272033149</v>
      </c>
      <c r="AJ9211" s="5">
        <v>3.8436843020194099E-3</v>
      </c>
    </row>
    <row r="9212" spans="1:36" hidden="1" x14ac:dyDescent="0.25">
      <c r="A9212" s="4">
        <v>2014</v>
      </c>
      <c r="B9212" t="s">
        <v>1713</v>
      </c>
      <c r="C9212" t="s">
        <v>130</v>
      </c>
      <c r="D9212" t="s">
        <v>1689</v>
      </c>
      <c r="E9212" s="1" t="s">
        <v>1683</v>
      </c>
      <c r="F9212" s="15">
        <v>-0.3061356844021545</v>
      </c>
      <c r="G9212" s="15" t="s">
        <v>128</v>
      </c>
      <c r="H9212" s="1">
        <f t="shared" si="286"/>
        <v>3721551661.6397886</v>
      </c>
      <c r="I9212" s="1" t="e">
        <f t="shared" si="287"/>
        <v>#VALUE!</v>
      </c>
      <c r="J9212" s="1">
        <v>-1139299764.974072</v>
      </c>
      <c r="K9212" s="1">
        <v>-1061998276.69598</v>
      </c>
      <c r="L9212" s="1">
        <v>-372699.35059804318</v>
      </c>
      <c r="M9212" s="1">
        <v>-13864005.282468617</v>
      </c>
      <c r="N9212" s="1">
        <v>-3277537.761176514</v>
      </c>
      <c r="O9212" s="1">
        <v>-52831.166612066801</v>
      </c>
      <c r="P9212" s="1">
        <v>-28962.929189321971</v>
      </c>
      <c r="Q9212" s="1">
        <v>-59898337.090388693</v>
      </c>
      <c r="R9212" s="1">
        <v>192885.30234142617</v>
      </c>
      <c r="S9212" s="1">
        <v>-473110724.58766896</v>
      </c>
      <c r="T9212" s="1">
        <v>-349581120.87616354</v>
      </c>
      <c r="U9212" s="1">
        <v>-349376927.65212816</v>
      </c>
      <c r="V9212" s="1">
        <v>-3466001.3206171542</v>
      </c>
      <c r="W9212" s="1">
        <v>-3466001.3206171542</v>
      </c>
      <c r="X9212" s="1">
        <v>-57505018.914857656</v>
      </c>
      <c r="Y9212" s="1">
        <v>157186223.10145554</v>
      </c>
      <c r="Z9212" s="1">
        <v>-6694.8160068826583</v>
      </c>
      <c r="AA9212" s="1">
        <v>-59898337.090388693</v>
      </c>
      <c r="AB9212" s="1">
        <v>-28962.929189321971</v>
      </c>
      <c r="AC9212" s="1">
        <v>-6637.0006199999998</v>
      </c>
      <c r="AD9212" s="1">
        <v>-193.94335975904147</v>
      </c>
      <c r="AE9212" s="1">
        <v>-178230.27998138304</v>
      </c>
      <c r="AF9212" s="1">
        <v>-7910.8372199999994</v>
      </c>
      <c r="AG9212" s="1">
        <v>96442.651170713085</v>
      </c>
      <c r="AH9212" s="1">
        <v>96442.651170713085</v>
      </c>
      <c r="AI9212" s="1">
        <v>-46111.809050066797</v>
      </c>
      <c r="AJ9212" s="5">
        <v>3.4034517891216574E-3</v>
      </c>
    </row>
    <row r="9213" spans="1:36" hidden="1" x14ac:dyDescent="0.25">
      <c r="A9213" s="4">
        <v>2014</v>
      </c>
      <c r="B9213" t="s">
        <v>1717</v>
      </c>
      <c r="C9213" t="s">
        <v>193</v>
      </c>
      <c r="D9213" t="s">
        <v>1689</v>
      </c>
      <c r="E9213" s="1" t="s">
        <v>1683</v>
      </c>
      <c r="F9213" s="15">
        <v>-0.29434386103627175</v>
      </c>
      <c r="G9213" s="15">
        <v>-6.2828943018161025</v>
      </c>
      <c r="H9213" s="1">
        <f t="shared" si="286"/>
        <v>11798860461.020525</v>
      </c>
      <c r="I9213" s="1">
        <f t="shared" si="287"/>
        <v>552758327.148862</v>
      </c>
      <c r="J9213" s="1">
        <v>-3472922143.9249864</v>
      </c>
      <c r="K9213" s="1">
        <v>-3390104852.7205691</v>
      </c>
      <c r="L9213" s="1">
        <v>-949388.00232449046</v>
      </c>
      <c r="M9213" s="1">
        <v>-45628032.327504821</v>
      </c>
      <c r="N9213" s="1">
        <v>-10693401.89110809</v>
      </c>
      <c r="O9213" s="1">
        <v>-160372.93829493175</v>
      </c>
      <c r="P9213" s="1">
        <v>-27700.789478092913</v>
      </c>
      <c r="Q9213" s="1">
        <v>-25860381.887586594</v>
      </c>
      <c r="R9213" s="1">
        <v>501986.63188027678</v>
      </c>
      <c r="S9213" s="1">
        <v>-1538964485.044481</v>
      </c>
      <c r="T9213" s="1">
        <v>-1012479559.8535894</v>
      </c>
      <c r="U9213" s="1">
        <v>-1012002460.1868449</v>
      </c>
      <c r="V9213" s="1">
        <v>-11407008.081876205</v>
      </c>
      <c r="W9213" s="1">
        <v>-11407008.081876205</v>
      </c>
      <c r="X9213" s="1">
        <v>-165003876.87635833</v>
      </c>
      <c r="Y9213" s="1">
        <v>304369261.95187759</v>
      </c>
      <c r="Z9213" s="1">
        <v>-5883.6885252346956</v>
      </c>
      <c r="AA9213" s="1">
        <v>-25860381.887586594</v>
      </c>
      <c r="AB9213" s="1">
        <v>-27700.789478092913</v>
      </c>
      <c r="AC9213" s="1">
        <v>-17004.315681865235</v>
      </c>
      <c r="AD9213" s="1">
        <v>-77.84266045061382</v>
      </c>
      <c r="AE9213" s="1">
        <v>-454520.29314248048</v>
      </c>
      <c r="AF9213" s="1">
        <v>-20267.946486455079</v>
      </c>
      <c r="AG9213" s="1">
        <v>250993.31594013839</v>
      </c>
      <c r="AH9213" s="1">
        <v>250993.31594013839</v>
      </c>
      <c r="AI9213" s="1">
        <v>-143157.62015570031</v>
      </c>
      <c r="AJ9213" s="5">
        <v>4.3792223981306235E-4</v>
      </c>
    </row>
    <row r="9214" spans="1:36" hidden="1" x14ac:dyDescent="0.25">
      <c r="A9214" s="4">
        <v>2014</v>
      </c>
      <c r="B9214" t="s">
        <v>1727</v>
      </c>
      <c r="C9214" t="s">
        <v>118</v>
      </c>
      <c r="D9214" t="s">
        <v>1689</v>
      </c>
      <c r="E9214" s="1" t="s">
        <v>1683</v>
      </c>
      <c r="F9214" s="15">
        <v>-0.27919443386714538</v>
      </c>
      <c r="G9214" s="15">
        <v>-1.1049089584725686</v>
      </c>
      <c r="H9214" s="1">
        <f t="shared" si="286"/>
        <v>28959216480</v>
      </c>
      <c r="I9214" s="1">
        <f t="shared" si="287"/>
        <v>7317573080</v>
      </c>
      <c r="J9214" s="1">
        <v>-8085252050.3697062</v>
      </c>
      <c r="K9214" s="1">
        <v>-7317262893.4788523</v>
      </c>
      <c r="L9214" s="1">
        <v>-3099796.0741389268</v>
      </c>
      <c r="M9214" s="1">
        <v>-92911701.123531684</v>
      </c>
      <c r="N9214" s="1">
        <v>-22090384.855789155</v>
      </c>
      <c r="O9214" s="1">
        <v>-399166.95638151432</v>
      </c>
      <c r="P9214" s="1">
        <v>-18180835.302370515</v>
      </c>
      <c r="Q9214" s="1">
        <v>-633442020.37548769</v>
      </c>
      <c r="R9214" s="1">
        <v>2134747.7968482934</v>
      </c>
      <c r="S9214" s="1">
        <v>-3199781884.7323737</v>
      </c>
      <c r="T9214" s="1">
        <v>-2685463662.4623408</v>
      </c>
      <c r="U9214" s="1">
        <v>-2683842671.4329848</v>
      </c>
      <c r="V9214" s="1">
        <v>-23227925.280882921</v>
      </c>
      <c r="W9214" s="1">
        <v>-23227925.280882921</v>
      </c>
      <c r="X9214" s="1">
        <v>-445724654.40449649</v>
      </c>
      <c r="Y9214" s="1">
        <v>1629129071.1224189</v>
      </c>
      <c r="Z9214" s="1">
        <v>-1679500.1407222573</v>
      </c>
      <c r="AA9214" s="1">
        <v>-633442020.37548769</v>
      </c>
      <c r="AB9214" s="1">
        <v>-18180835.302370515</v>
      </c>
      <c r="AC9214" s="1">
        <v>-78192.75</v>
      </c>
      <c r="AD9214" s="1">
        <v>-8550.2340461610675</v>
      </c>
      <c r="AE9214" s="1">
        <v>-1444842.7110002218</v>
      </c>
      <c r="AF9214" s="1">
        <v>-93200.25</v>
      </c>
      <c r="AG9214" s="1">
        <v>1067373.8984241467</v>
      </c>
      <c r="AH9214" s="1">
        <v>1067373.8984241467</v>
      </c>
      <c r="AI9214" s="1">
        <v>-320003.9313815143</v>
      </c>
      <c r="AJ9214" s="5">
        <v>2.0361570229381992E-2</v>
      </c>
    </row>
    <row r="9215" spans="1:36" hidden="1" x14ac:dyDescent="0.25">
      <c r="A9215" s="4">
        <v>2014</v>
      </c>
      <c r="B9215" t="s">
        <v>2677</v>
      </c>
      <c r="C9215" t="s">
        <v>190</v>
      </c>
      <c r="D9215" t="s">
        <v>1689</v>
      </c>
      <c r="E9215" s="1" t="s">
        <v>1683</v>
      </c>
      <c r="F9215" s="15">
        <v>-0.27339512145948525</v>
      </c>
      <c r="G9215" s="15">
        <v>-1.1238116771531725</v>
      </c>
      <c r="H9215" s="1">
        <f t="shared" si="286"/>
        <v>1282500000</v>
      </c>
      <c r="I9215" s="1">
        <f t="shared" si="287"/>
        <v>312000000</v>
      </c>
      <c r="J9215" s="1">
        <v>-350629243.27178985</v>
      </c>
      <c r="K9215" s="1">
        <v>-135457622.18735039</v>
      </c>
      <c r="L9215" s="1">
        <v>-32324.076500783634</v>
      </c>
      <c r="M9215" s="1">
        <v>-1509917.4983081371</v>
      </c>
      <c r="N9215" s="1">
        <v>-349412.41757419973</v>
      </c>
      <c r="O9215" s="1">
        <v>-5541.2441714504994</v>
      </c>
      <c r="P9215" s="1">
        <v>-1378009.3804094621</v>
      </c>
      <c r="Q9215" s="1">
        <v>-211898033.12807056</v>
      </c>
      <c r="R9215" s="1">
        <v>1616.6605951432721</v>
      </c>
      <c r="S9215" s="1">
        <v>-50125624.540120512</v>
      </c>
      <c r="T9215" s="1">
        <v>-28730450.069127489</v>
      </c>
      <c r="U9215" s="1">
        <v>-28712761.587928385</v>
      </c>
      <c r="V9215" s="1">
        <v>-377479.37457703426</v>
      </c>
      <c r="W9215" s="1">
        <v>-377479.37457703426</v>
      </c>
      <c r="X9215" s="1">
        <v>-4621509.1460503899</v>
      </c>
      <c r="Y9215" s="1">
        <v>-24241016.100096047</v>
      </c>
      <c r="Z9215" s="1">
        <v>-147667.26618614941</v>
      </c>
      <c r="AA9215" s="1">
        <v>-211898033.12807056</v>
      </c>
      <c r="AB9215" s="1">
        <v>-1378009.3804094621</v>
      </c>
      <c r="AC9215" s="1">
        <v>-577.58378000000005</v>
      </c>
      <c r="AD9215" s="1">
        <v>-1746.6343598335477</v>
      </c>
      <c r="AE9215" s="1">
        <v>-12860.814628641496</v>
      </c>
      <c r="AF9215" s="1">
        <v>-688.43918000000008</v>
      </c>
      <c r="AG9215" s="1">
        <v>808.33029757163604</v>
      </c>
      <c r="AH9215" s="1">
        <v>808.33029757163604</v>
      </c>
      <c r="AI9215" s="1">
        <v>-4956.4932934505005</v>
      </c>
      <c r="AJ9215" s="5">
        <v>0.11593404302258332</v>
      </c>
    </row>
    <row r="9216" spans="1:36" hidden="1" x14ac:dyDescent="0.25">
      <c r="A9216" s="4">
        <v>2014</v>
      </c>
      <c r="B9216" t="s">
        <v>1724</v>
      </c>
      <c r="C9216" t="s">
        <v>133</v>
      </c>
      <c r="D9216" t="s">
        <v>1682</v>
      </c>
      <c r="E9216" s="1" t="s">
        <v>1683</v>
      </c>
      <c r="F9216" s="15">
        <v>-0.27169978753343976</v>
      </c>
      <c r="G9216" s="15">
        <v>-7.2179470688147136</v>
      </c>
      <c r="H9216" s="1">
        <f t="shared" si="286"/>
        <v>3649124005.3641176</v>
      </c>
      <c r="I9216" s="1">
        <f t="shared" si="287"/>
        <v>137361247.94046432</v>
      </c>
      <c r="J9216" s="1">
        <v>-991466216.94060552</v>
      </c>
      <c r="K9216" s="1">
        <v>-839272067.52344704</v>
      </c>
      <c r="L9216" s="1">
        <v>-239772.24466951579</v>
      </c>
      <c r="M9216" s="1">
        <v>-11319763.463829709</v>
      </c>
      <c r="N9216" s="1">
        <v>-2646989.2208561152</v>
      </c>
      <c r="O9216" s="1">
        <v>-40431.181055324734</v>
      </c>
      <c r="P9216" s="1">
        <v>-109198.12219634639</v>
      </c>
      <c r="Q9216" s="1">
        <v>-137983620.01365781</v>
      </c>
      <c r="R9216" s="1">
        <v>145624.82910676199</v>
      </c>
      <c r="S9216" s="1">
        <v>-381056358.28606236</v>
      </c>
      <c r="T9216" s="1">
        <v>-254155352.37203372</v>
      </c>
      <c r="U9216" s="1">
        <v>-254015791.03310591</v>
      </c>
      <c r="V9216" s="1">
        <v>-2829940.8659574273</v>
      </c>
      <c r="W9216" s="1">
        <v>-2829940.8659574273</v>
      </c>
      <c r="X9216" s="1">
        <v>-41464645.938290112</v>
      </c>
      <c r="Y9216" s="1">
        <v>83016722.070979744</v>
      </c>
      <c r="Z9216" s="1">
        <v>-23521.100550545161</v>
      </c>
      <c r="AA9216" s="1">
        <v>-137983620.01365781</v>
      </c>
      <c r="AB9216" s="1">
        <v>-109198.12219634639</v>
      </c>
      <c r="AC9216" s="1">
        <v>-4978.2717500000008</v>
      </c>
      <c r="AD9216" s="1">
        <v>-244.1210203122339</v>
      </c>
      <c r="AE9216" s="1">
        <v>-113647.96572928956</v>
      </c>
      <c r="AF9216" s="1">
        <v>-5933.7492499999998</v>
      </c>
      <c r="AG9216" s="1">
        <v>72812.414553380993</v>
      </c>
      <c r="AH9216" s="1">
        <v>72812.414553380993</v>
      </c>
      <c r="AI9216" s="1">
        <v>-35391.135130324736</v>
      </c>
      <c r="AJ9216" s="5">
        <v>0.10685638833021789</v>
      </c>
    </row>
    <row r="9217" spans="1:36" hidden="1" x14ac:dyDescent="0.25">
      <c r="A9217" s="4">
        <v>2014</v>
      </c>
      <c r="B9217" t="s">
        <v>1709</v>
      </c>
      <c r="C9217" t="s">
        <v>1710</v>
      </c>
      <c r="D9217" t="s">
        <v>1711</v>
      </c>
      <c r="E9217" s="1" t="s">
        <v>1683</v>
      </c>
      <c r="F9217" s="15">
        <v>-0.2544548724219366</v>
      </c>
      <c r="G9217" s="15">
        <v>-0.78925150730381177</v>
      </c>
      <c r="H9217" s="1">
        <f t="shared" si="286"/>
        <v>164584637.30000001</v>
      </c>
      <c r="I9217" s="1">
        <f t="shared" si="287"/>
        <v>53062125.950000003</v>
      </c>
      <c r="J9217" s="1">
        <v>-41879362.886782207</v>
      </c>
      <c r="K9217" s="1">
        <v>-36207531.326899111</v>
      </c>
      <c r="L9217" s="1">
        <v>-9740.5150424812327</v>
      </c>
      <c r="M9217" s="1">
        <v>-463060.80632401869</v>
      </c>
      <c r="N9217" s="1">
        <v>-108997.48663243878</v>
      </c>
      <c r="O9217" s="1">
        <v>-1556.3541373644143</v>
      </c>
      <c r="P9217" s="1">
        <v>-103327.59472682001</v>
      </c>
      <c r="Q9217" s="1">
        <v>-4985984.9513373096</v>
      </c>
      <c r="R9217" s="1">
        <v>836.14831735382461</v>
      </c>
      <c r="S9217" s="1">
        <v>-15673423.073283182</v>
      </c>
      <c r="T9217" s="1">
        <v>-9884388.5999641251</v>
      </c>
      <c r="U9217" s="1">
        <v>-9879114.2978666741</v>
      </c>
      <c r="V9217" s="1">
        <v>-115765.20158100467</v>
      </c>
      <c r="W9217" s="1">
        <v>-115765.20158100467</v>
      </c>
      <c r="X9217" s="1">
        <v>-1604974.1143610696</v>
      </c>
      <c r="Y9217" s="1">
        <v>498491.45941965946</v>
      </c>
      <c r="Z9217" s="1">
        <v>-9545.1450386088527</v>
      </c>
      <c r="AA9217" s="1">
        <v>-4985984.9513373096</v>
      </c>
      <c r="AB9217" s="1">
        <v>-103327.59472682001</v>
      </c>
      <c r="AC9217" s="1">
        <v>-62.216674879993711</v>
      </c>
      <c r="AD9217" s="1">
        <v>-48.593758408118738</v>
      </c>
      <c r="AE9217" s="1">
        <v>-4723.9810215278603</v>
      </c>
      <c r="AF9217" s="1">
        <v>-74.157893832665223</v>
      </c>
      <c r="AG9217" s="1">
        <v>418.0741586769123</v>
      </c>
      <c r="AH9217" s="1">
        <v>418.0741586769123</v>
      </c>
      <c r="AI9217" s="1">
        <v>-1493.3654307523329</v>
      </c>
      <c r="AJ9217" s="5">
        <v>0.11337226072391149</v>
      </c>
    </row>
    <row r="9218" spans="1:36" hidden="1" x14ac:dyDescent="0.25">
      <c r="A9218" s="4">
        <v>2014</v>
      </c>
      <c r="B9218" t="s">
        <v>1721</v>
      </c>
      <c r="C9218" t="s">
        <v>127</v>
      </c>
      <c r="D9218" t="s">
        <v>1711</v>
      </c>
      <c r="E9218" s="1" t="s">
        <v>1683</v>
      </c>
      <c r="F9218" s="15">
        <v>-0.25369018570006641</v>
      </c>
      <c r="G9218" s="15">
        <v>-6.1521459569770496</v>
      </c>
      <c r="H9218" s="1">
        <f t="shared" si="286"/>
        <v>2511198945.8893785</v>
      </c>
      <c r="I9218" s="1">
        <f t="shared" si="287"/>
        <v>103551920.153975</v>
      </c>
      <c r="J9218" s="1">
        <v>-637066526.91248751</v>
      </c>
      <c r="K9218" s="1">
        <v>-435666267.82393456</v>
      </c>
      <c r="L9218" s="1">
        <v>-352145.06370840932</v>
      </c>
      <c r="M9218" s="1">
        <v>-4188070.6562512587</v>
      </c>
      <c r="N9218" s="1">
        <v>-1036377.5210304846</v>
      </c>
      <c r="O9218" s="1">
        <v>-31895.048830165502</v>
      </c>
      <c r="P9218" s="1">
        <v>-7323602.9788548024</v>
      </c>
      <c r="Q9218" s="1">
        <v>-188761828.22470218</v>
      </c>
      <c r="R9218" s="1">
        <v>293660.40482463915</v>
      </c>
      <c r="S9218" s="1">
        <v>-153672588.74583709</v>
      </c>
      <c r="T9218" s="1">
        <v>-230541073.21832705</v>
      </c>
      <c r="U9218" s="1">
        <v>-230292474.47982126</v>
      </c>
      <c r="V9218" s="1">
        <v>-1047017.6640628147</v>
      </c>
      <c r="W9218" s="1">
        <v>-1047017.6640628147</v>
      </c>
      <c r="X9218" s="1">
        <v>-39362790.241282873</v>
      </c>
      <c r="Y9218" s="1">
        <v>215581453.46799701</v>
      </c>
      <c r="Z9218" s="1">
        <v>-687254.16526643327</v>
      </c>
      <c r="AA9218" s="1">
        <v>-188761828.22470218</v>
      </c>
      <c r="AB9218" s="1">
        <v>-7323602.9788548024</v>
      </c>
      <c r="AC9218" s="1">
        <v>-12622.394989999999</v>
      </c>
      <c r="AD9218" s="1">
        <v>-3948.3551856322756</v>
      </c>
      <c r="AE9218" s="1">
        <v>-155261.62164475626</v>
      </c>
      <c r="AF9218" s="1">
        <v>-15045.005689999998</v>
      </c>
      <c r="AG9218" s="1">
        <v>146830.20241231957</v>
      </c>
      <c r="AH9218" s="1">
        <v>146830.20241231957</v>
      </c>
      <c r="AI9218" s="1">
        <v>-19116.025581165504</v>
      </c>
      <c r="AJ9218" s="5">
        <v>7.4388641196746264E-2</v>
      </c>
    </row>
    <row r="9219" spans="1:36" hidden="1" x14ac:dyDescent="0.25">
      <c r="A9219" s="4">
        <v>2014</v>
      </c>
      <c r="B9219" t="s">
        <v>1725</v>
      </c>
      <c r="C9219" t="s">
        <v>118</v>
      </c>
      <c r="D9219" t="s">
        <v>1689</v>
      </c>
      <c r="E9219" s="1" t="s">
        <v>1683</v>
      </c>
      <c r="F9219" s="15">
        <v>-0.251158496167326</v>
      </c>
      <c r="G9219" s="15">
        <v>-1.5591868761151149</v>
      </c>
      <c r="H9219" s="1">
        <f t="shared" ref="H9219:H9282" si="288">J9219/F9219</f>
        <v>16448742610</v>
      </c>
      <c r="I9219" s="1">
        <f t="shared" ref="I9219:I9282" si="289">J9219/G9219</f>
        <v>2649612770</v>
      </c>
      <c r="J9219" s="1">
        <v>-4131241457.7710166</v>
      </c>
      <c r="K9219" s="1">
        <v>-3811246679.8666029</v>
      </c>
      <c r="L9219" s="1">
        <v>-1485891.2974878983</v>
      </c>
      <c r="M9219" s="1">
        <v>-49641786.316571258</v>
      </c>
      <c r="N9219" s="1">
        <v>-11708468.056229014</v>
      </c>
      <c r="O9219" s="1">
        <v>-209333.43197415015</v>
      </c>
      <c r="P9219" s="1">
        <v>-10326656.473251866</v>
      </c>
      <c r="Q9219" s="1">
        <v>-247862914.0402118</v>
      </c>
      <c r="R9219" s="1">
        <v>1240271.7113140703</v>
      </c>
      <c r="S9219" s="1">
        <v>-1693626456.963311</v>
      </c>
      <c r="T9219" s="1">
        <v>-1364514812.0317774</v>
      </c>
      <c r="U9219" s="1">
        <v>-1363731485.7901297</v>
      </c>
      <c r="V9219" s="1">
        <v>-12410446.579142815</v>
      </c>
      <c r="W9219" s="1">
        <v>-12410446.579142815</v>
      </c>
      <c r="X9219" s="1">
        <v>-225844142.09434429</v>
      </c>
      <c r="Y9219" s="1">
        <v>800149432.62088656</v>
      </c>
      <c r="Z9219" s="1">
        <v>-953950.72402177053</v>
      </c>
      <c r="AA9219" s="1">
        <v>-247862914.0402118</v>
      </c>
      <c r="AB9219" s="1">
        <v>-10326656.473251866</v>
      </c>
      <c r="AC9219" s="1">
        <v>-45351.795000000006</v>
      </c>
      <c r="AD9219" s="1">
        <v>-4856.505671612088</v>
      </c>
      <c r="AE9219" s="1">
        <v>-682167.50473653106</v>
      </c>
      <c r="AF9219" s="1">
        <v>-54056.145000000004</v>
      </c>
      <c r="AG9219" s="1">
        <v>620135.85565703514</v>
      </c>
      <c r="AH9219" s="1">
        <v>620135.85565703514</v>
      </c>
      <c r="AI9219" s="1">
        <v>-163418.87747415018</v>
      </c>
      <c r="AJ9219" s="5">
        <v>2.3252532863394373E-2</v>
      </c>
    </row>
    <row r="9220" spans="1:36" hidden="1" x14ac:dyDescent="0.25">
      <c r="A9220" s="4">
        <v>2014</v>
      </c>
      <c r="B9220" t="s">
        <v>1704</v>
      </c>
      <c r="C9220" t="s">
        <v>133</v>
      </c>
      <c r="D9220" t="s">
        <v>1689</v>
      </c>
      <c r="E9220" s="1" t="s">
        <v>1683</v>
      </c>
      <c r="F9220" s="15">
        <v>-0.22110471530662026</v>
      </c>
      <c r="G9220" s="15">
        <v>-1.8479036491290635</v>
      </c>
      <c r="H9220" s="1">
        <f t="shared" si="288"/>
        <v>648964321.66505587</v>
      </c>
      <c r="I9220" s="1">
        <f t="shared" si="289"/>
        <v>77649649.998545125</v>
      </c>
      <c r="J9220" s="1">
        <v>-143489071.58590612</v>
      </c>
      <c r="K9220" s="1">
        <v>-51699726.726701267</v>
      </c>
      <c r="L9220" s="1">
        <v>-21423.769600080563</v>
      </c>
      <c r="M9220" s="1">
        <v>-676450.13464181859</v>
      </c>
      <c r="N9220" s="1">
        <v>-159568.63194875827</v>
      </c>
      <c r="O9220" s="1">
        <v>-2867.3007945746695</v>
      </c>
      <c r="P9220" s="1">
        <v>-19419.916997635348</v>
      </c>
      <c r="Q9220" s="1">
        <v>-90926483.024439722</v>
      </c>
      <c r="R9220" s="1">
        <v>16867.919217757913</v>
      </c>
      <c r="S9220" s="1">
        <v>-23102281.624697544</v>
      </c>
      <c r="T9220" s="1">
        <v>-19071685.730754819</v>
      </c>
      <c r="U9220" s="1">
        <v>-19057474.783283535</v>
      </c>
      <c r="V9220" s="1">
        <v>-169112.53366045465</v>
      </c>
      <c r="W9220" s="1">
        <v>-169112.53366045465</v>
      </c>
      <c r="X9220" s="1">
        <v>-3161544.7439843775</v>
      </c>
      <c r="Y9220" s="1">
        <v>12188915.8835751</v>
      </c>
      <c r="Z9220" s="1">
        <v>-4183.0190043314251</v>
      </c>
      <c r="AA9220" s="1">
        <v>-90926483.024439722</v>
      </c>
      <c r="AB9220" s="1">
        <v>-19419.916997635348</v>
      </c>
      <c r="AC9220" s="1">
        <v>-579.83202788922165</v>
      </c>
      <c r="AD9220" s="1">
        <v>-43.414757108343892</v>
      </c>
      <c r="AE9220" s="1">
        <v>-9962.8387272298551</v>
      </c>
      <c r="AF9220" s="1">
        <v>-691.11893311441827</v>
      </c>
      <c r="AG9220" s="1">
        <v>8433.9596088789567</v>
      </c>
      <c r="AH9220" s="1">
        <v>8433.9596088789567</v>
      </c>
      <c r="AI9220" s="1">
        <v>-2280.2737707189394</v>
      </c>
      <c r="AJ9220" s="5">
        <v>0.13683430492031154</v>
      </c>
    </row>
    <row r="9221" spans="1:36" hidden="1" x14ac:dyDescent="0.25">
      <c r="A9221" s="4">
        <v>2014</v>
      </c>
      <c r="B9221" t="s">
        <v>1726</v>
      </c>
      <c r="C9221" t="s">
        <v>273</v>
      </c>
      <c r="D9221" t="s">
        <v>1689</v>
      </c>
      <c r="E9221" s="1" t="s">
        <v>1683</v>
      </c>
      <c r="F9221" s="15">
        <v>-0.20046904576439742</v>
      </c>
      <c r="G9221" s="15">
        <v>-4.8511389258068069</v>
      </c>
      <c r="H9221" s="1">
        <f t="shared" si="288"/>
        <v>828445895.25999999</v>
      </c>
      <c r="I9221" s="1">
        <f t="shared" si="289"/>
        <v>34234797.359999999</v>
      </c>
      <c r="J9221" s="1">
        <v>-166077758.09020412</v>
      </c>
      <c r="K9221" s="1">
        <v>-162080348.8087883</v>
      </c>
      <c r="L9221" s="1">
        <v>-50415.365462037807</v>
      </c>
      <c r="M9221" s="1">
        <v>-2136436.9718103544</v>
      </c>
      <c r="N9221" s="1">
        <v>-503556.70321589441</v>
      </c>
      <c r="O9221" s="1">
        <v>-7693.2090546999279</v>
      </c>
      <c r="P9221" s="1">
        <v>-8490.2714840960671</v>
      </c>
      <c r="Q9221" s="1">
        <v>-1312502.1535129519</v>
      </c>
      <c r="R9221" s="1">
        <v>21685.393124244536</v>
      </c>
      <c r="S9221" s="1">
        <v>-72558385.548489317</v>
      </c>
      <c r="T9221" s="1">
        <v>-49977051.781149916</v>
      </c>
      <c r="U9221" s="1">
        <v>-49951249.649630122</v>
      </c>
      <c r="V9221" s="1">
        <v>-534109.2429525886</v>
      </c>
      <c r="W9221" s="1">
        <v>-534109.2429525886</v>
      </c>
      <c r="X9221" s="1">
        <v>-8176249.8219337165</v>
      </c>
      <c r="Y9221" s="1">
        <v>16986210.40026769</v>
      </c>
      <c r="Z9221" s="1">
        <v>-612.51787297881481</v>
      </c>
      <c r="AA9221" s="1">
        <v>-1312502.1535129519</v>
      </c>
      <c r="AB9221" s="1">
        <v>-8490.2714840960671</v>
      </c>
      <c r="AC9221" s="1">
        <v>-741.26726999999994</v>
      </c>
      <c r="AD9221" s="1">
        <v>-14.476336021419996</v>
      </c>
      <c r="AE9221" s="1">
        <v>-24311.628063986776</v>
      </c>
      <c r="AF9221" s="1">
        <v>-883.53836999999987</v>
      </c>
      <c r="AG9221" s="1">
        <v>10842.696562122268</v>
      </c>
      <c r="AH9221" s="1">
        <v>10842.696562122268</v>
      </c>
      <c r="AI9221" s="1">
        <v>-6942.7435776999282</v>
      </c>
      <c r="AJ9221" s="5">
        <v>3.8432754521224078E-3</v>
      </c>
    </row>
    <row r="9222" spans="1:36" hidden="1" x14ac:dyDescent="0.25">
      <c r="A9222" s="4">
        <v>2014</v>
      </c>
      <c r="B9222" t="s">
        <v>1720</v>
      </c>
      <c r="C9222" t="s">
        <v>135</v>
      </c>
      <c r="D9222" t="s">
        <v>1711</v>
      </c>
      <c r="E9222" s="1" t="s">
        <v>1683</v>
      </c>
      <c r="F9222" s="15">
        <v>-0.18842271018029705</v>
      </c>
      <c r="G9222" s="15">
        <v>-1.6810571961804348</v>
      </c>
      <c r="H9222" s="1">
        <f t="shared" si="288"/>
        <v>4176724880.8151798</v>
      </c>
      <c r="I9222" s="1">
        <f t="shared" si="289"/>
        <v>468151722.32617092</v>
      </c>
      <c r="J9222" s="1">
        <v>-786989821.7206744</v>
      </c>
      <c r="K9222" s="1">
        <v>-720478982.24842656</v>
      </c>
      <c r="L9222" s="1">
        <v>-172581.29497166505</v>
      </c>
      <c r="M9222" s="1">
        <v>-9601018.8835686706</v>
      </c>
      <c r="N9222" s="1">
        <v>-2250841.94824092</v>
      </c>
      <c r="O9222" s="1">
        <v>-30831.611468405074</v>
      </c>
      <c r="P9222" s="1">
        <v>-7874.9846586822641</v>
      </c>
      <c r="Q9222" s="1">
        <v>-54469616.394845612</v>
      </c>
      <c r="R9222" s="1">
        <v>21925.645506133722</v>
      </c>
      <c r="S9222" s="1">
        <v>-323287272.19428051</v>
      </c>
      <c r="T9222" s="1">
        <v>-193200797.97864774</v>
      </c>
      <c r="U9222" s="1">
        <v>-193114389.6002343</v>
      </c>
      <c r="V9222" s="1">
        <v>-2400254.7208921677</v>
      </c>
      <c r="W9222" s="1">
        <v>-2400254.7208921677</v>
      </c>
      <c r="X9222" s="1">
        <v>-31216564.361891218</v>
      </c>
      <c r="Y9222" s="1">
        <v>13203932.819047017</v>
      </c>
      <c r="Z9222" s="1">
        <v>-1541.8283142043138</v>
      </c>
      <c r="AA9222" s="1">
        <v>-54469616.394845612</v>
      </c>
      <c r="AB9222" s="1">
        <v>-7874.9846586822641</v>
      </c>
      <c r="AC9222" s="1">
        <v>-751.69296999999995</v>
      </c>
      <c r="AD9222" s="1">
        <v>-17.716766800564621</v>
      </c>
      <c r="AE9222" s="1">
        <v>-85377.434842631657</v>
      </c>
      <c r="AF9222" s="1">
        <v>-895.96506999999986</v>
      </c>
      <c r="AG9222" s="1">
        <v>10962.822753066861</v>
      </c>
      <c r="AH9222" s="1">
        <v>10962.822753066861</v>
      </c>
      <c r="AI9222" s="1">
        <v>-30070.590921405073</v>
      </c>
      <c r="AJ9222" s="5">
        <v>2.2783101371441003E-3</v>
      </c>
    </row>
    <row r="9223" spans="1:36" hidden="1" x14ac:dyDescent="0.25">
      <c r="A9223" s="4">
        <v>2014</v>
      </c>
      <c r="B9223" t="s">
        <v>1722</v>
      </c>
      <c r="C9223" t="s">
        <v>130</v>
      </c>
      <c r="D9223" t="s">
        <v>1682</v>
      </c>
      <c r="E9223" s="1" t="s">
        <v>1683</v>
      </c>
      <c r="F9223" s="15">
        <v>-0.17800071236175999</v>
      </c>
      <c r="G9223" s="15">
        <v>-1.4961308735930792</v>
      </c>
      <c r="H9223" s="1">
        <f t="shared" si="288"/>
        <v>4463683524.7023964</v>
      </c>
      <c r="I9223" s="1">
        <f t="shared" si="289"/>
        <v>531062396.46424043</v>
      </c>
      <c r="J9223" s="1">
        <v>-794538847.15447819</v>
      </c>
      <c r="K9223" s="1">
        <v>-650129757.58354664</v>
      </c>
      <c r="L9223" s="1">
        <v>-229388.18208168444</v>
      </c>
      <c r="M9223" s="1">
        <v>-8651747.3083581049</v>
      </c>
      <c r="N9223" s="1">
        <v>-2036603.2769152487</v>
      </c>
      <c r="O9223" s="1">
        <v>-34169.025543649492</v>
      </c>
      <c r="P9223" s="1">
        <v>-34738.561117417012</v>
      </c>
      <c r="Q9223" s="1">
        <v>-133597908.67000063</v>
      </c>
      <c r="R9223" s="1">
        <v>175465.45308502379</v>
      </c>
      <c r="S9223" s="1">
        <v>-294071608.06401604</v>
      </c>
      <c r="T9223" s="1">
        <v>-221432018.40695068</v>
      </c>
      <c r="U9223" s="1">
        <v>-221315705.23633501</v>
      </c>
      <c r="V9223" s="1">
        <v>-2162936.8270895262</v>
      </c>
      <c r="W9223" s="1">
        <v>-2162936.8270895262</v>
      </c>
      <c r="X9223" s="1">
        <v>-36475003.684475735</v>
      </c>
      <c r="Y9223" s="1">
        <v>116695320.35383785</v>
      </c>
      <c r="Z9223" s="1">
        <v>-8029.8602915722349</v>
      </c>
      <c r="AA9223" s="1">
        <v>-133597908.67000063</v>
      </c>
      <c r="AB9223" s="1">
        <v>-34738.561117417012</v>
      </c>
      <c r="AC9223" s="1">
        <v>-6069.8425399999996</v>
      </c>
      <c r="AD9223" s="1">
        <v>-232.5850995419907</v>
      </c>
      <c r="AE9223" s="1">
        <v>-107185.70786552923</v>
      </c>
      <c r="AF9223" s="1">
        <v>-7234.8247399999991</v>
      </c>
      <c r="AG9223" s="1">
        <v>87732.726542511897</v>
      </c>
      <c r="AH9223" s="1">
        <v>87732.726542511897</v>
      </c>
      <c r="AI9223" s="1">
        <v>-28023.863789649487</v>
      </c>
      <c r="AJ9223" s="5">
        <v>5.8806914612169114E-3</v>
      </c>
    </row>
    <row r="9224" spans="1:36" hidden="1" x14ac:dyDescent="0.25">
      <c r="A9224" s="4">
        <v>2014</v>
      </c>
      <c r="B9224" t="s">
        <v>1715</v>
      </c>
      <c r="C9224" t="s">
        <v>133</v>
      </c>
      <c r="D9224" t="s">
        <v>1689</v>
      </c>
      <c r="E9224" s="1" t="s">
        <v>1683</v>
      </c>
      <c r="F9224" s="15">
        <v>-0.1753568079687198</v>
      </c>
      <c r="G9224" s="15">
        <v>-0.54890682982514127</v>
      </c>
      <c r="H9224" s="1">
        <f t="shared" si="288"/>
        <v>73534116960</v>
      </c>
      <c r="I9224" s="1">
        <f t="shared" si="289"/>
        <v>23491615200</v>
      </c>
      <c r="J9224" s="1">
        <v>-12894708026.904102</v>
      </c>
      <c r="K9224" s="1">
        <v>-10800963242.509256</v>
      </c>
      <c r="L9224" s="1">
        <v>-3610728.8530732947</v>
      </c>
      <c r="M9224" s="1">
        <v>-144262566.4046236</v>
      </c>
      <c r="N9224" s="1">
        <v>-33842550.169517569</v>
      </c>
      <c r="O9224" s="1">
        <v>-551843.72471044655</v>
      </c>
      <c r="P9224" s="1">
        <v>-2200469.8874565316</v>
      </c>
      <c r="Q9224" s="1">
        <v>-1911828344.7222328</v>
      </c>
      <c r="R9224" s="1">
        <v>2551719.3667733339</v>
      </c>
      <c r="S9224" s="1">
        <v>-4882346601.0723782</v>
      </c>
      <c r="T9224" s="1">
        <v>-3549428206.5838265</v>
      </c>
      <c r="U9224" s="1">
        <v>-3547226363.5295324</v>
      </c>
      <c r="V9224" s="1">
        <v>-36065641.601155899</v>
      </c>
      <c r="W9224" s="1">
        <v>-36065641.601155899</v>
      </c>
      <c r="X9224" s="1">
        <v>-583085832.17510712</v>
      </c>
      <c r="Y9224" s="1">
        <v>1653816081.0790708</v>
      </c>
      <c r="Z9224" s="1">
        <v>-473977.68789694086</v>
      </c>
      <c r="AA9224" s="1">
        <v>-1911828344.7222328</v>
      </c>
      <c r="AB9224" s="1">
        <v>-2200469.8874565316</v>
      </c>
      <c r="AC9224" s="1">
        <v>-87367.365999999995</v>
      </c>
      <c r="AD9224" s="1">
        <v>-4919.3240990567901</v>
      </c>
      <c r="AE9224" s="1">
        <v>-1694933.814988062</v>
      </c>
      <c r="AF9224" s="1">
        <v>-104135.74599999998</v>
      </c>
      <c r="AG9224" s="1">
        <v>1275859.6833866669</v>
      </c>
      <c r="AH9224" s="1">
        <v>1275859.6833866669</v>
      </c>
      <c r="AI9224" s="1">
        <v>-463392.23811044666</v>
      </c>
      <c r="AJ9224" s="5">
        <v>6.8632978860935397E-3</v>
      </c>
    </row>
    <row r="9225" spans="1:36" hidden="1" x14ac:dyDescent="0.25">
      <c r="A9225" s="4">
        <v>2014</v>
      </c>
      <c r="B9225" t="s">
        <v>1718</v>
      </c>
      <c r="C9225" t="s">
        <v>147</v>
      </c>
      <c r="D9225" t="s">
        <v>1682</v>
      </c>
      <c r="E9225" s="1" t="s">
        <v>1683</v>
      </c>
      <c r="F9225" s="15">
        <v>-0.17280983745702636</v>
      </c>
      <c r="G9225" s="15">
        <v>-7.7538252009829103</v>
      </c>
      <c r="H9225" s="1">
        <f t="shared" si="288"/>
        <v>3430450075.27527</v>
      </c>
      <c r="I9225" s="1">
        <f t="shared" si="289"/>
        <v>76454589.128165439</v>
      </c>
      <c r="J9225" s="1">
        <v>-592815519.91276324</v>
      </c>
      <c r="K9225" s="1">
        <v>-573417881.42530811</v>
      </c>
      <c r="L9225" s="1">
        <v>-131340.89501883183</v>
      </c>
      <c r="M9225" s="1">
        <v>-7585561.0995507557</v>
      </c>
      <c r="N9225" s="1">
        <v>-1777238.2634203229</v>
      </c>
      <c r="O9225" s="1">
        <v>-23833.49250661716</v>
      </c>
      <c r="P9225" s="1">
        <v>-5047.2908210107507</v>
      </c>
      <c r="Q9225" s="1">
        <v>-9874207.8131277282</v>
      </c>
      <c r="R9225" s="1">
        <v>-409.6330097727768</v>
      </c>
      <c r="S9225" s="1">
        <v>-255127041.74743739</v>
      </c>
      <c r="T9225" s="1">
        <v>-148505127.0881798</v>
      </c>
      <c r="U9225" s="1">
        <v>-148433505.09332749</v>
      </c>
      <c r="V9225" s="1">
        <v>-1896390.2748876889</v>
      </c>
      <c r="W9225" s="1">
        <v>-1896390.2748876889</v>
      </c>
      <c r="X9225" s="1">
        <v>-23933660.759293951</v>
      </c>
      <c r="Y9225" s="1">
        <v>-3052755.4371244158</v>
      </c>
      <c r="Z9225" s="1">
        <v>-1566.3097467246469</v>
      </c>
      <c r="AA9225" s="1">
        <v>-9874207.8131277282</v>
      </c>
      <c r="AB9225" s="1">
        <v>-5047.2908210107507</v>
      </c>
      <c r="AC9225" s="1">
        <v>-105.91208915698941</v>
      </c>
      <c r="AD9225" s="1">
        <v>-171.49819313272232</v>
      </c>
      <c r="AE9225" s="1">
        <v>-65288.274707631033</v>
      </c>
      <c r="AF9225" s="1">
        <v>-126.23974968847752</v>
      </c>
      <c r="AG9225" s="1">
        <v>-204.8165048863884</v>
      </c>
      <c r="AH9225" s="1">
        <v>-204.8165048863884</v>
      </c>
      <c r="AI9225" s="1">
        <v>-23726.266179857492</v>
      </c>
      <c r="AJ9225" s="5">
        <v>1.6101784571300268E-2</v>
      </c>
    </row>
    <row r="9226" spans="1:36" hidden="1" x14ac:dyDescent="0.25">
      <c r="A9226" s="4">
        <v>2014</v>
      </c>
      <c r="B9226" t="s">
        <v>1712</v>
      </c>
      <c r="C9226" t="s">
        <v>445</v>
      </c>
      <c r="D9226" t="s">
        <v>428</v>
      </c>
      <c r="E9226" s="1" t="s">
        <v>1683</v>
      </c>
      <c r="F9226" s="15">
        <v>-0.15948002759637298</v>
      </c>
      <c r="G9226" s="15">
        <v>-1.5191826293509507</v>
      </c>
      <c r="H9226" s="1">
        <f t="shared" si="288"/>
        <v>726715256.64999998</v>
      </c>
      <c r="I9226" s="1">
        <f t="shared" si="289"/>
        <v>76288766.700000003</v>
      </c>
      <c r="J9226" s="1">
        <v>-115896569.18524726</v>
      </c>
      <c r="K9226" s="1">
        <v>-97621261.256394774</v>
      </c>
      <c r="L9226" s="1">
        <v>-27021.400652069311</v>
      </c>
      <c r="M9226" s="1">
        <v>-1265343.1101293776</v>
      </c>
      <c r="N9226" s="1">
        <v>-297918.8500159473</v>
      </c>
      <c r="O9226" s="1">
        <v>-4289.7934859707329</v>
      </c>
      <c r="P9226" s="1">
        <v>-23409.92082627027</v>
      </c>
      <c r="Q9226" s="1">
        <v>-16661842.431733048</v>
      </c>
      <c r="R9226" s="1">
        <v>4517.5779901737997</v>
      </c>
      <c r="S9226" s="1">
        <v>-42855804.969470114</v>
      </c>
      <c r="T9226" s="1">
        <v>-27440571.07666368</v>
      </c>
      <c r="U9226" s="1">
        <v>-27426374.712621059</v>
      </c>
      <c r="V9226" s="1">
        <v>-316335.77753234439</v>
      </c>
      <c r="W9226" s="1">
        <v>-316335.77753234439</v>
      </c>
      <c r="X9226" s="1">
        <v>-4461713.8046118468</v>
      </c>
      <c r="Y9226" s="1">
        <v>3624652.4577826555</v>
      </c>
      <c r="Z9226" s="1">
        <v>-5590.272367273551</v>
      </c>
      <c r="AA9226" s="1">
        <v>-16661842.431733048</v>
      </c>
      <c r="AB9226" s="1">
        <v>-23409.92082627027</v>
      </c>
      <c r="AC9226" s="1">
        <v>-197.36370202611175</v>
      </c>
      <c r="AD9226" s="1">
        <v>-80.032299855684457</v>
      </c>
      <c r="AE9226" s="1">
        <v>-13157.857284632653</v>
      </c>
      <c r="AF9226" s="1">
        <v>-235.24363025675808</v>
      </c>
      <c r="AG9226" s="1">
        <v>2258.7889950868998</v>
      </c>
      <c r="AH9226" s="1">
        <v>2258.7889950868998</v>
      </c>
      <c r="AI9226" s="1">
        <v>-4089.9807453063413</v>
      </c>
      <c r="AJ9226" s="5">
        <v>0.10113207724874138</v>
      </c>
    </row>
    <row r="9227" spans="1:36" hidden="1" x14ac:dyDescent="0.25">
      <c r="A9227" s="4">
        <v>2014</v>
      </c>
      <c r="B9227" t="s">
        <v>1727</v>
      </c>
      <c r="C9227" t="s">
        <v>118</v>
      </c>
      <c r="D9227" t="s">
        <v>1689</v>
      </c>
      <c r="E9227" s="1" t="s">
        <v>1683</v>
      </c>
      <c r="F9227" s="15">
        <v>-0.15737461451088283</v>
      </c>
      <c r="G9227" s="15">
        <v>-0.62280833826359339</v>
      </c>
      <c r="H9227" s="1">
        <f t="shared" si="288"/>
        <v>53039545919.999992</v>
      </c>
      <c r="I9227" s="1">
        <f t="shared" si="289"/>
        <v>13402322320</v>
      </c>
      <c r="J9227" s="1">
        <v>-8347078092.9922676</v>
      </c>
      <c r="K9227" s="1">
        <v>-7561655133.9325838</v>
      </c>
      <c r="L9227" s="1">
        <v>-3121131.3361082925</v>
      </c>
      <c r="M9227" s="1">
        <v>-94236721.447806135</v>
      </c>
      <c r="N9227" s="1">
        <v>-22387601.915063381</v>
      </c>
      <c r="O9227" s="1">
        <v>-403133.61230279872</v>
      </c>
      <c r="P9227" s="1">
        <v>-33298665.022584822</v>
      </c>
      <c r="Q9227" s="1">
        <v>-633963729.0011214</v>
      </c>
      <c r="R9227" s="1">
        <v>1988023.2753046458</v>
      </c>
      <c r="S9227" s="1">
        <v>-3241499463.574657</v>
      </c>
      <c r="T9227" s="1">
        <v>-2687687963.3958197</v>
      </c>
      <c r="U9227" s="1">
        <v>-2685997189.0934415</v>
      </c>
      <c r="V9227" s="1">
        <v>-23559180.361951534</v>
      </c>
      <c r="W9227" s="1">
        <v>-23559180.361951534</v>
      </c>
      <c r="X9227" s="1">
        <v>-445725586.86838782</v>
      </c>
      <c r="Y9227" s="1">
        <v>1431256758.1851277</v>
      </c>
      <c r="Z9227" s="1">
        <v>-3076047.4786327723</v>
      </c>
      <c r="AA9227" s="1">
        <v>-633963729.0011214</v>
      </c>
      <c r="AB9227" s="1">
        <v>-33298665.022584822</v>
      </c>
      <c r="AC9227" s="1">
        <v>-78192.75</v>
      </c>
      <c r="AD9227" s="1">
        <v>-15659.972417807187</v>
      </c>
      <c r="AE9227" s="1">
        <v>-1444845.7344274353</v>
      </c>
      <c r="AF9227" s="1">
        <v>-93200.25</v>
      </c>
      <c r="AG9227" s="1">
        <v>994011.63765232288</v>
      </c>
      <c r="AH9227" s="1">
        <v>994011.63765232288</v>
      </c>
      <c r="AI9227" s="1">
        <v>-323970.5873027987</v>
      </c>
      <c r="AJ9227" s="5">
        <v>3.6671839807094125E-2</v>
      </c>
    </row>
    <row r="9228" spans="1:36" hidden="1" x14ac:dyDescent="0.25">
      <c r="A9228" s="4">
        <v>2014</v>
      </c>
      <c r="B9228" t="s">
        <v>2679</v>
      </c>
      <c r="C9228" t="s">
        <v>193</v>
      </c>
      <c r="D9228" t="s">
        <v>1689</v>
      </c>
      <c r="E9228" s="1" t="s">
        <v>1683</v>
      </c>
      <c r="F9228" s="15">
        <v>-0.14784416269716566</v>
      </c>
      <c r="G9228" s="15" t="s">
        <v>128</v>
      </c>
      <c r="H9228" s="1">
        <f t="shared" si="288"/>
        <v>253774624.630586</v>
      </c>
      <c r="I9228" s="1" t="e">
        <f t="shared" si="289"/>
        <v>#VALUE!</v>
      </c>
      <c r="J9228" s="1">
        <v>-37519096.892296501</v>
      </c>
      <c r="K9228" s="1">
        <v>-36059026.930775084</v>
      </c>
      <c r="L9228" s="1">
        <v>-8262.7383247255038</v>
      </c>
      <c r="M9228" s="1">
        <v>-479442.68070565339</v>
      </c>
      <c r="N9228" s="1">
        <v>-112386.99196038679</v>
      </c>
      <c r="O9228" s="1">
        <v>-1502.5368217514097</v>
      </c>
      <c r="P9228" s="1">
        <v>-595.79969396179195</v>
      </c>
      <c r="Q9228" s="1">
        <v>-857930.08074048732</v>
      </c>
      <c r="R9228" s="1">
        <v>50.866725559968515</v>
      </c>
      <c r="S9228" s="1">
        <v>-16133705.068977937</v>
      </c>
      <c r="T9228" s="1">
        <v>-9389322.4025684707</v>
      </c>
      <c r="U9228" s="1">
        <v>-9385139.2913855817</v>
      </c>
      <c r="V9228" s="1">
        <v>-119860.67017641335</v>
      </c>
      <c r="W9228" s="1">
        <v>-119860.67017641335</v>
      </c>
      <c r="X9228" s="1">
        <v>-1513237.1901991514</v>
      </c>
      <c r="Y9228" s="1">
        <v>6263.0324783015812</v>
      </c>
      <c r="Z9228" s="1">
        <v>-126.54873340247767</v>
      </c>
      <c r="AA9228" s="1">
        <v>-857930.08074048732</v>
      </c>
      <c r="AB9228" s="1">
        <v>-595.79969396179195</v>
      </c>
      <c r="AC9228" s="1">
        <v>-2.1737584897708899</v>
      </c>
      <c r="AD9228" s="1">
        <v>-1.6742711723189625</v>
      </c>
      <c r="AE9228" s="1">
        <v>-4126.2937622523623</v>
      </c>
      <c r="AF9228" s="1">
        <v>-2.5909669974040992</v>
      </c>
      <c r="AG9228" s="1">
        <v>25.433362779984257</v>
      </c>
      <c r="AH9228" s="1">
        <v>25.433362779984257</v>
      </c>
      <c r="AI9228" s="1">
        <v>-1500.336089616145</v>
      </c>
      <c r="AJ9228" s="5">
        <v>1.1478934805193885E-3</v>
      </c>
    </row>
    <row r="9229" spans="1:36" hidden="1" x14ac:dyDescent="0.25">
      <c r="A9229" s="4">
        <v>2014</v>
      </c>
      <c r="B9229" t="s">
        <v>2743</v>
      </c>
      <c r="C9229" t="s">
        <v>185</v>
      </c>
      <c r="D9229" t="s">
        <v>1682</v>
      </c>
      <c r="E9229" s="1" t="s">
        <v>1683</v>
      </c>
      <c r="F9229" s="15">
        <v>-0.14523424239033411</v>
      </c>
      <c r="G9229" s="15">
        <v>-0.82094088459929548</v>
      </c>
      <c r="H9229" s="1">
        <f t="shared" si="288"/>
        <v>222294140.36563632</v>
      </c>
      <c r="I9229" s="1">
        <f t="shared" si="289"/>
        <v>39326487.046106957</v>
      </c>
      <c r="J9229" s="1">
        <v>-32284721.06381378</v>
      </c>
      <c r="K9229" s="1">
        <v>-31583470.798390497</v>
      </c>
      <c r="L9229" s="1">
        <v>-7788.565212966043</v>
      </c>
      <c r="M9229" s="1">
        <v>-420417.23416094919</v>
      </c>
      <c r="N9229" s="1">
        <v>-98581.274028688509</v>
      </c>
      <c r="O9229" s="1">
        <v>-1370.1675313223718</v>
      </c>
      <c r="P9229" s="1">
        <v>-1172.8495029884382</v>
      </c>
      <c r="Q9229" s="1">
        <v>-173340.22733546331</v>
      </c>
      <c r="R9229" s="1">
        <v>1420.0523491016711</v>
      </c>
      <c r="S9229" s="1">
        <v>-14163840.2425493</v>
      </c>
      <c r="T9229" s="1">
        <v>-8602688.9530347381</v>
      </c>
      <c r="U9229" s="1">
        <v>-8598760.5916057639</v>
      </c>
      <c r="V9229" s="1">
        <v>-105104.3085402373</v>
      </c>
      <c r="W9229" s="1">
        <v>-105104.3085402373</v>
      </c>
      <c r="X9229" s="1">
        <v>-1392089.4350407729</v>
      </c>
      <c r="Y9229" s="1">
        <v>861504.94880400761</v>
      </c>
      <c r="Z9229" s="1">
        <v>-282.32661910530697</v>
      </c>
      <c r="AA9229" s="1">
        <v>-173340.22733546331</v>
      </c>
      <c r="AB9229" s="1">
        <v>-1172.8495029884382</v>
      </c>
      <c r="AC9229" s="1">
        <v>-49.886972909164434</v>
      </c>
      <c r="AD9229" s="1">
        <v>-3.2558790859745179</v>
      </c>
      <c r="AE9229" s="1">
        <v>-3830.5560656804837</v>
      </c>
      <c r="AF9229" s="1">
        <v>-59.461757603836062</v>
      </c>
      <c r="AG9229" s="1">
        <v>710.02617455083555</v>
      </c>
      <c r="AH9229" s="1">
        <v>710.02617455083555</v>
      </c>
      <c r="AI9229" s="1">
        <v>-1319.6615229829476</v>
      </c>
      <c r="AJ9229" s="5">
        <v>2.8586236283725942E-3</v>
      </c>
    </row>
    <row r="9230" spans="1:36" hidden="1" x14ac:dyDescent="0.25">
      <c r="A9230" s="4">
        <v>2014</v>
      </c>
      <c r="B9230" t="s">
        <v>1728</v>
      </c>
      <c r="C9230" t="s">
        <v>193</v>
      </c>
      <c r="D9230" t="s">
        <v>1689</v>
      </c>
      <c r="E9230" s="1" t="s">
        <v>1683</v>
      </c>
      <c r="F9230" s="15">
        <v>-0.14309047152039814</v>
      </c>
      <c r="G9230" s="15">
        <v>-1.9981764797755541</v>
      </c>
      <c r="H9230" s="1">
        <f t="shared" si="288"/>
        <v>3702666011.0618048</v>
      </c>
      <c r="I9230" s="1">
        <f t="shared" si="289"/>
        <v>265149865.77406675</v>
      </c>
      <c r="J9230" s="1">
        <v>-529816225.40538538</v>
      </c>
      <c r="K9230" s="1">
        <v>-519786153.60806566</v>
      </c>
      <c r="L9230" s="1">
        <v>-123235.21111325419</v>
      </c>
      <c r="M9230" s="1">
        <v>-6909019.1175442599</v>
      </c>
      <c r="N9230" s="1">
        <v>-1620262.8924238873</v>
      </c>
      <c r="O9230" s="1">
        <v>-21980.37320539026</v>
      </c>
      <c r="P9230" s="1">
        <v>-8692.938781584824</v>
      </c>
      <c r="Q9230" s="1">
        <v>-1355208.5634179716</v>
      </c>
      <c r="R9230" s="1">
        <v>8327.2991668842806</v>
      </c>
      <c r="S9230" s="1">
        <v>-232682290.71581903</v>
      </c>
      <c r="T9230" s="1">
        <v>-137889811.24250755</v>
      </c>
      <c r="U9230" s="1">
        <v>-137827438.70165735</v>
      </c>
      <c r="V9230" s="1">
        <v>-1727254.779386065</v>
      </c>
      <c r="W9230" s="1">
        <v>-1727254.779386065</v>
      </c>
      <c r="X9230" s="1">
        <v>-22261958.452950183</v>
      </c>
      <c r="Y9230" s="1">
        <v>5740789.6270102337</v>
      </c>
      <c r="Z9230" s="1">
        <v>-1846.3930134636557</v>
      </c>
      <c r="AA9230" s="1">
        <v>-1355208.5634179716</v>
      </c>
      <c r="AB9230" s="1">
        <v>-8692.938781584824</v>
      </c>
      <c r="AC9230" s="1">
        <v>-288.33698259340269</v>
      </c>
      <c r="AD9230" s="1">
        <v>-24.428238134802321</v>
      </c>
      <c r="AE9230" s="1">
        <v>-61240.86373117286</v>
      </c>
      <c r="AF9230" s="1">
        <v>-343.67737241561116</v>
      </c>
      <c r="AG9230" s="1">
        <v>4163.6495834421403</v>
      </c>
      <c r="AH9230" s="1">
        <v>4163.6495834421403</v>
      </c>
      <c r="AI9230" s="1">
        <v>-21688.458318633289</v>
      </c>
      <c r="AJ9230" s="5">
        <v>2.2598988114384291E-2</v>
      </c>
    </row>
    <row r="9231" spans="1:36" hidden="1" x14ac:dyDescent="0.25">
      <c r="A9231" s="4">
        <v>2014</v>
      </c>
      <c r="B9231" t="s">
        <v>2304</v>
      </c>
      <c r="C9231" t="s">
        <v>193</v>
      </c>
      <c r="D9231" t="s">
        <v>1689</v>
      </c>
      <c r="E9231" s="1" t="s">
        <v>1683</v>
      </c>
      <c r="F9231" s="15">
        <v>-0.11680864738560813</v>
      </c>
      <c r="G9231" s="15">
        <v>-1.2863633993413679</v>
      </c>
      <c r="H9231" s="1">
        <f t="shared" si="288"/>
        <v>6926437705.8309126</v>
      </c>
      <c r="I9231" s="1">
        <f t="shared" si="289"/>
        <v>628957431.49489105</v>
      </c>
      <c r="J9231" s="1">
        <v>-809067819.61878359</v>
      </c>
      <c r="K9231" s="1">
        <v>-790301137.33095109</v>
      </c>
      <c r="L9231" s="1">
        <v>-199114.52619783566</v>
      </c>
      <c r="M9231" s="1">
        <v>-10470318.274094164</v>
      </c>
      <c r="N9231" s="1">
        <v>-2458817.0827207323</v>
      </c>
      <c r="O9231" s="1">
        <v>-34085.094037033341</v>
      </c>
      <c r="P9231" s="1">
        <v>-16261.552830140992</v>
      </c>
      <c r="Q9231" s="1">
        <v>-5614468.7302912837</v>
      </c>
      <c r="R9231" s="1">
        <v>26382.972338745709</v>
      </c>
      <c r="S9231" s="1">
        <v>-353335680.70696396</v>
      </c>
      <c r="T9231" s="1">
        <v>-215846686.07458708</v>
      </c>
      <c r="U9231" s="1">
        <v>-215745716.58249772</v>
      </c>
      <c r="V9231" s="1">
        <v>-2617579.5685235411</v>
      </c>
      <c r="W9231" s="1">
        <v>-2617579.5685235411</v>
      </c>
      <c r="X9231" s="1">
        <v>-34947636.323620185</v>
      </c>
      <c r="Y9231" s="1">
        <v>21784480.003155291</v>
      </c>
      <c r="Z9231" s="1">
        <v>-3453.9777960070392</v>
      </c>
      <c r="AA9231" s="1">
        <v>-5614468.7302912837</v>
      </c>
      <c r="AB9231" s="1">
        <v>-16261.552830140992</v>
      </c>
      <c r="AC9231" s="1">
        <v>-904.95076000000006</v>
      </c>
      <c r="AD9231" s="1">
        <v>-45.696984064568682</v>
      </c>
      <c r="AE9231" s="1">
        <v>-98421.309378820981</v>
      </c>
      <c r="AF9231" s="1">
        <v>-1078.6375599999999</v>
      </c>
      <c r="AG9231" s="1">
        <v>13191.486169372854</v>
      </c>
      <c r="AH9231" s="1">
        <v>13191.486169372854</v>
      </c>
      <c r="AI9231" s="1">
        <v>-33168.913961033344</v>
      </c>
      <c r="AJ9231" s="5">
        <v>1.3115291363752113E-3</v>
      </c>
    </row>
    <row r="9232" spans="1:36" hidden="1" x14ac:dyDescent="0.25">
      <c r="A9232" s="4">
        <v>2014</v>
      </c>
      <c r="B9232" t="s">
        <v>2305</v>
      </c>
      <c r="C9232" t="s">
        <v>193</v>
      </c>
      <c r="D9232" t="s">
        <v>1689</v>
      </c>
      <c r="E9232" s="1" t="s">
        <v>1683</v>
      </c>
      <c r="F9232" s="15">
        <v>-0.10259086223646983</v>
      </c>
      <c r="G9232" s="15">
        <v>-1.7576540972670658</v>
      </c>
      <c r="H9232" s="1">
        <f t="shared" si="288"/>
        <v>3678155869.0378389</v>
      </c>
      <c r="I9232" s="1">
        <f t="shared" si="289"/>
        <v>214686827.53418258</v>
      </c>
      <c r="J9232" s="1">
        <v>-377345182.04472393</v>
      </c>
      <c r="K9232" s="1">
        <v>-369160718.50370055</v>
      </c>
      <c r="L9232" s="1">
        <v>-88760.234940541472</v>
      </c>
      <c r="M9232" s="1">
        <v>-4905778.0943051577</v>
      </c>
      <c r="N9232" s="1">
        <v>-1150605.3540297209</v>
      </c>
      <c r="O9232" s="1">
        <v>-15708.871231551298</v>
      </c>
      <c r="P9232" s="1">
        <v>-8635.3950648397131</v>
      </c>
      <c r="Q9232" s="1">
        <v>-2023247.767287011</v>
      </c>
      <c r="R9232" s="1">
        <v>8272.1758355747243</v>
      </c>
      <c r="S9232" s="1">
        <v>-165261333.46396443</v>
      </c>
      <c r="T9232" s="1">
        <v>-98675538.431418642</v>
      </c>
      <c r="U9232" s="1">
        <v>-98630408.37601921</v>
      </c>
      <c r="V9232" s="1">
        <v>-1226444.5235762894</v>
      </c>
      <c r="W9232" s="1">
        <v>-1226444.5235762894</v>
      </c>
      <c r="X9232" s="1">
        <v>-15942278.649730492</v>
      </c>
      <c r="Y9232" s="1">
        <v>5702787.9361563008</v>
      </c>
      <c r="Z9232" s="1">
        <v>-1834.1706431886021</v>
      </c>
      <c r="AA9232" s="1">
        <v>-2023247.767287011</v>
      </c>
      <c r="AB9232" s="1">
        <v>-8635.3950648397131</v>
      </c>
      <c r="AC9232" s="1">
        <v>-286.42830912055558</v>
      </c>
      <c r="AD9232" s="1">
        <v>-24.266533140538584</v>
      </c>
      <c r="AE9232" s="1">
        <v>-44005.869522368681</v>
      </c>
      <c r="AF9232" s="1">
        <v>-341.40236808544347</v>
      </c>
      <c r="AG9232" s="1">
        <v>4136.0879177873621</v>
      </c>
      <c r="AH9232" s="1">
        <v>4136.0879177873621</v>
      </c>
      <c r="AI9232" s="1">
        <v>-15418.888702536546</v>
      </c>
      <c r="AJ9232" s="5">
        <v>3.1159482222363252E-2</v>
      </c>
    </row>
    <row r="9233" spans="1:36" hidden="1" x14ac:dyDescent="0.25">
      <c r="A9233" s="4">
        <v>2014</v>
      </c>
      <c r="B9233" t="s">
        <v>1723</v>
      </c>
      <c r="C9233" t="s">
        <v>133</v>
      </c>
      <c r="D9233" t="s">
        <v>1689</v>
      </c>
      <c r="E9233" s="1" t="s">
        <v>1683</v>
      </c>
      <c r="F9233" s="15">
        <v>-0.10128269238954339</v>
      </c>
      <c r="G9233" s="15">
        <v>-0.50380533070166855</v>
      </c>
      <c r="H9233" s="1">
        <f t="shared" si="288"/>
        <v>262172412.15437052</v>
      </c>
      <c r="I9233" s="1">
        <f t="shared" si="289"/>
        <v>52705928.570215009</v>
      </c>
      <c r="J9233" s="1">
        <v>-26553527.773255695</v>
      </c>
      <c r="K9233" s="1">
        <v>-9495163.9257378355</v>
      </c>
      <c r="L9233" s="1">
        <v>-6049.9741169145354</v>
      </c>
      <c r="M9233" s="1">
        <v>-121782.58095321224</v>
      </c>
      <c r="N9233" s="1">
        <v>-28946.177709416446</v>
      </c>
      <c r="O9233" s="1">
        <v>-684.25054817077</v>
      </c>
      <c r="P9233" s="1">
        <v>-7845.3719459410931</v>
      </c>
      <c r="Q9233" s="1">
        <v>-16899869.893162265</v>
      </c>
      <c r="R9233" s="1">
        <v>6814.4009180632574</v>
      </c>
      <c r="S9233" s="1">
        <v>-4234410.3956533913</v>
      </c>
      <c r="T9233" s="1">
        <v>-4740493.2430664636</v>
      </c>
      <c r="U9233" s="1">
        <v>-4736054.6841517808</v>
      </c>
      <c r="V9233" s="1">
        <v>-30445.645238303059</v>
      </c>
      <c r="W9233" s="1">
        <v>-30445.645238303059</v>
      </c>
      <c r="X9233" s="1">
        <v>-799536.66076168872</v>
      </c>
      <c r="Y9233" s="1">
        <v>4924149.7137232767</v>
      </c>
      <c r="Z9233" s="1">
        <v>-1689.880546344054</v>
      </c>
      <c r="AA9233" s="1">
        <v>-16899869.893162265</v>
      </c>
      <c r="AB9233" s="1">
        <v>-7845.3719459410931</v>
      </c>
      <c r="AC9233" s="1">
        <v>-234.24394272715679</v>
      </c>
      <c r="AD9233" s="1">
        <v>-17.538948158178087</v>
      </c>
      <c r="AE9233" s="1">
        <v>-2722.3830336017641</v>
      </c>
      <c r="AF9233" s="1">
        <v>-279.20227927981421</v>
      </c>
      <c r="AG9233" s="1">
        <v>3407.2004590316287</v>
      </c>
      <c r="AH9233" s="1">
        <v>3407.2004590316287</v>
      </c>
      <c r="AI9233" s="1">
        <v>-447.09992878203525</v>
      </c>
      <c r="AJ9233" s="5">
        <v>0.22813575751499776</v>
      </c>
    </row>
    <row r="9234" spans="1:36" hidden="1" x14ac:dyDescent="0.25">
      <c r="A9234" s="4">
        <v>2014</v>
      </c>
      <c r="B9234" t="s">
        <v>1729</v>
      </c>
      <c r="C9234" t="s">
        <v>445</v>
      </c>
      <c r="D9234" t="s">
        <v>1689</v>
      </c>
      <c r="E9234" s="1" t="s">
        <v>1683</v>
      </c>
      <c r="F9234" s="15">
        <v>-9.8791233859466809E-2</v>
      </c>
      <c r="G9234" s="15" t="s">
        <v>128</v>
      </c>
      <c r="H9234" s="1">
        <f t="shared" si="288"/>
        <v>483653338.60460144</v>
      </c>
      <c r="I9234" s="1" t="e">
        <f t="shared" si="289"/>
        <v>#VALUE!</v>
      </c>
      <c r="J9234" s="1">
        <v>-47780710.080999069</v>
      </c>
      <c r="K9234" s="1">
        <v>-60081060.429876439</v>
      </c>
      <c r="L9234" s="1">
        <v>-13532.38022944584</v>
      </c>
      <c r="M9234" s="1">
        <v>-786432.36536653619</v>
      </c>
      <c r="N9234" s="1">
        <v>-184329.24629173384</v>
      </c>
      <c r="O9234" s="1">
        <v>-2463.1703766491241</v>
      </c>
      <c r="P9234" s="1">
        <v>-15580.086231144089</v>
      </c>
      <c r="Q9234" s="1">
        <v>13303563.46908449</v>
      </c>
      <c r="R9234" s="1">
        <v>-875.87171159919342</v>
      </c>
      <c r="S9234" s="1">
        <v>-26454595.452730749</v>
      </c>
      <c r="T9234" s="1">
        <v>-15227821.285232939</v>
      </c>
      <c r="U9234" s="1">
        <v>-15221134.990023395</v>
      </c>
      <c r="V9234" s="1">
        <v>-196608.09134163405</v>
      </c>
      <c r="W9234" s="1">
        <v>-196608.09134163405</v>
      </c>
      <c r="X9234" s="1">
        <v>-2451555.2495024595</v>
      </c>
      <c r="Y9234" s="1">
        <v>-1306571.1896514157</v>
      </c>
      <c r="Z9234" s="1">
        <v>-3720.5134602576281</v>
      </c>
      <c r="AA9234" s="1">
        <v>13303563.46908449</v>
      </c>
      <c r="AB9234" s="1">
        <v>-15580.086231144089</v>
      </c>
      <c r="AC9234" s="1">
        <v>0</v>
      </c>
      <c r="AD9234" s="1">
        <v>-53.263270120485181</v>
      </c>
      <c r="AE9234" s="1">
        <v>-6686.2952095421915</v>
      </c>
      <c r="AF9234" s="1">
        <v>0</v>
      </c>
      <c r="AG9234" s="1">
        <v>-437.93585579959671</v>
      </c>
      <c r="AH9234" s="1">
        <v>-437.93585579959671</v>
      </c>
      <c r="AI9234" s="1">
        <v>-2463.1703766491241</v>
      </c>
      <c r="AJ9234" s="5">
        <v>2.2026775766522542E-2</v>
      </c>
    </row>
    <row r="9235" spans="1:36" hidden="1" x14ac:dyDescent="0.25">
      <c r="A9235" s="4">
        <v>2014</v>
      </c>
      <c r="B9235" t="s">
        <v>2547</v>
      </c>
      <c r="C9235" t="s">
        <v>133</v>
      </c>
      <c r="D9235" t="s">
        <v>1682</v>
      </c>
      <c r="E9235" s="1" t="s">
        <v>1683</v>
      </c>
      <c r="F9235" s="15">
        <v>-9.4964755675157372E-2</v>
      </c>
      <c r="G9235" s="15">
        <v>-1.7758612661908979</v>
      </c>
      <c r="H9235" s="1">
        <f t="shared" si="288"/>
        <v>1430621083.2010434</v>
      </c>
      <c r="I9235" s="1">
        <f t="shared" si="289"/>
        <v>76502925.209537074</v>
      </c>
      <c r="J9235" s="1">
        <v>-135858581.62991607</v>
      </c>
      <c r="K9235" s="1">
        <v>-114631900.28230099</v>
      </c>
      <c r="L9235" s="1">
        <v>-47379.292598263164</v>
      </c>
      <c r="M9235" s="1">
        <v>-1500010.4956716574</v>
      </c>
      <c r="N9235" s="1">
        <v>-353826.56828351022</v>
      </c>
      <c r="O9235" s="1">
        <v>-6348.4055643913753</v>
      </c>
      <c r="P9235" s="1">
        <v>-42810.585672182133</v>
      </c>
      <c r="Q9235" s="1">
        <v>-19313490.788043812</v>
      </c>
      <c r="R9235" s="1">
        <v>37184.788218775684</v>
      </c>
      <c r="S9235" s="1">
        <v>-51224334.925251864</v>
      </c>
      <c r="T9235" s="1">
        <v>-42215063.272575647</v>
      </c>
      <c r="U9235" s="1">
        <v>-42183660.054571867</v>
      </c>
      <c r="V9235" s="1">
        <v>-375002.62391791434</v>
      </c>
      <c r="W9235" s="1">
        <v>-375002.62391791434</v>
      </c>
      <c r="X9235" s="1">
        <v>-6997265.0894003119</v>
      </c>
      <c r="Y9235" s="1">
        <v>26870075.075416222</v>
      </c>
      <c r="Z9235" s="1">
        <v>-9221.3315574470125</v>
      </c>
      <c r="AA9235" s="1">
        <v>-19313490.788043812</v>
      </c>
      <c r="AB9235" s="1">
        <v>-42810.585672182133</v>
      </c>
      <c r="AC9235" s="1">
        <v>-1278.2211534914991</v>
      </c>
      <c r="AD9235" s="1">
        <v>-95.706442970381744</v>
      </c>
      <c r="AE9235" s="1">
        <v>-22038.398197691862</v>
      </c>
      <c r="AF9235" s="1">
        <v>-1523.5495753851358</v>
      </c>
      <c r="AG9235" s="1">
        <v>18592.394109387842</v>
      </c>
      <c r="AH9235" s="1">
        <v>18592.394109387842</v>
      </c>
      <c r="AI9235" s="1">
        <v>-5054.3232724988875</v>
      </c>
      <c r="AJ9235" s="5">
        <v>0.23645472282910998</v>
      </c>
    </row>
    <row r="9236" spans="1:36" hidden="1" x14ac:dyDescent="0.25">
      <c r="A9236" s="4">
        <v>2014</v>
      </c>
      <c r="B9236" t="s">
        <v>1732</v>
      </c>
      <c r="C9236" t="s">
        <v>145</v>
      </c>
      <c r="D9236" t="s">
        <v>1689</v>
      </c>
      <c r="E9236" s="1" t="s">
        <v>1683</v>
      </c>
      <c r="F9236" s="15">
        <v>-8.6298341357861921E-2</v>
      </c>
      <c r="G9236" s="15">
        <v>-1.1995599514065123</v>
      </c>
      <c r="H9236" s="1">
        <f t="shared" si="288"/>
        <v>4709033202.546526</v>
      </c>
      <c r="I9236" s="1">
        <f t="shared" si="289"/>
        <v>338775693.78868777</v>
      </c>
      <c r="J9236" s="1">
        <v>-406381754.77886581</v>
      </c>
      <c r="K9236" s="1">
        <v>-290858601.18882054</v>
      </c>
      <c r="L9236" s="1">
        <v>-107546.44258546454</v>
      </c>
      <c r="M9236" s="1">
        <v>-2962886.2955496325</v>
      </c>
      <c r="N9236" s="1">
        <v>-716762.28953902796</v>
      </c>
      <c r="O9236" s="1">
        <v>-11829.395037464039</v>
      </c>
      <c r="P9236" s="1">
        <v>-4733570.2661134927</v>
      </c>
      <c r="Q9236" s="1">
        <v>-106964296.19338819</v>
      </c>
      <c r="R9236" s="1">
        <v>-26262.707745091851</v>
      </c>
      <c r="S9236" s="1">
        <v>-103543195.39094381</v>
      </c>
      <c r="T9236" s="1">
        <v>-78673251.297338516</v>
      </c>
      <c r="U9236" s="1">
        <v>-78622910.746320248</v>
      </c>
      <c r="V9236" s="1">
        <v>-740721.57388740813</v>
      </c>
      <c r="W9236" s="1">
        <v>-740723.06448614539</v>
      </c>
      <c r="X9236" s="1">
        <v>-12970292.592528367</v>
      </c>
      <c r="Y9236" s="1">
        <v>-18863551.272930257</v>
      </c>
      <c r="Z9236" s="1">
        <v>-438521.28019203496</v>
      </c>
      <c r="AA9236" s="1">
        <v>-106964296.19338819</v>
      </c>
      <c r="AB9236" s="1">
        <v>-4733570.2661134917</v>
      </c>
      <c r="AC9236" s="1">
        <v>-667.24480000000005</v>
      </c>
      <c r="AD9236" s="1">
        <v>-2288.4468496411937</v>
      </c>
      <c r="AE9236" s="1">
        <v>-49553.521898270483</v>
      </c>
      <c r="AF9236" s="1">
        <v>-795.30880000000002</v>
      </c>
      <c r="AG9236" s="1">
        <v>-13131.353872545926</v>
      </c>
      <c r="AH9236" s="1">
        <v>-13131.353872545926</v>
      </c>
      <c r="AI9236" s="1">
        <v>-11153.870644293218</v>
      </c>
      <c r="AJ9236" s="5">
        <v>0.13621402185106632</v>
      </c>
    </row>
    <row r="9237" spans="1:36" hidden="1" x14ac:dyDescent="0.25">
      <c r="A9237" s="4">
        <v>2014</v>
      </c>
      <c r="B9237" t="s">
        <v>1734</v>
      </c>
      <c r="C9237" t="s">
        <v>140</v>
      </c>
      <c r="D9237" t="s">
        <v>1689</v>
      </c>
      <c r="E9237" s="1" t="s">
        <v>1683</v>
      </c>
      <c r="F9237" s="15">
        <v>-3.6746469969398732E-2</v>
      </c>
      <c r="G9237" s="15">
        <v>-1.4974474388101171</v>
      </c>
      <c r="H9237" s="1">
        <f t="shared" si="288"/>
        <v>134317322610</v>
      </c>
      <c r="I9237" s="1">
        <f t="shared" si="289"/>
        <v>3296067250</v>
      </c>
      <c r="J9237" s="1">
        <v>-4935687461.6584063</v>
      </c>
      <c r="K9237" s="1">
        <v>-4756422549.0862045</v>
      </c>
      <c r="L9237" s="1">
        <v>-4433493.4920606157</v>
      </c>
      <c r="M9237" s="1">
        <v>-46185087.496413469</v>
      </c>
      <c r="N9237" s="1">
        <v>-12137749.254928593</v>
      </c>
      <c r="O9237" s="1">
        <v>-329803.66320613178</v>
      </c>
      <c r="P9237" s="1">
        <v>-186.22913616073754</v>
      </c>
      <c r="Q9237" s="1">
        <v>-118262663.45205264</v>
      </c>
      <c r="R9237" s="1">
        <v>2084071.0155998555</v>
      </c>
      <c r="S9237" s="1">
        <v>-1805054559.3876467</v>
      </c>
      <c r="T9237" s="1">
        <v>-2758942002.9786434</v>
      </c>
      <c r="U9237" s="1">
        <v>-2756718849.624208</v>
      </c>
      <c r="V9237" s="1">
        <v>-11546271.874103367</v>
      </c>
      <c r="W9237" s="1">
        <v>-11546271.874103367</v>
      </c>
      <c r="X9237" s="1">
        <v>-471602838.93188745</v>
      </c>
      <c r="Y9237" s="1">
        <v>2998446231.979002</v>
      </c>
      <c r="Z9237" s="1">
        <v>-36.738725178636471</v>
      </c>
      <c r="AA9237" s="1">
        <v>-118262663.45205264</v>
      </c>
      <c r="AB9237" s="1">
        <v>-186.22913616073754</v>
      </c>
      <c r="AC9237" s="1">
        <v>-74022.470000000016</v>
      </c>
      <c r="AD9237" s="1">
        <v>-4933.6934749429638</v>
      </c>
      <c r="AE9237" s="1">
        <v>-2122035.1628178935</v>
      </c>
      <c r="AF9237" s="1">
        <v>-88229.57</v>
      </c>
      <c r="AG9237" s="1">
        <v>1042035.5077999277</v>
      </c>
      <c r="AH9237" s="1">
        <v>1042035.5077999277</v>
      </c>
      <c r="AI9237" s="1">
        <v>-254862.66620613178</v>
      </c>
      <c r="AJ9237" s="5">
        <v>9.1481796050091879E-3</v>
      </c>
    </row>
    <row r="9238" spans="1:36" hidden="1" x14ac:dyDescent="0.25">
      <c r="A9238" s="4">
        <v>2014</v>
      </c>
      <c r="B9238" t="s">
        <v>1707</v>
      </c>
      <c r="C9238" t="s">
        <v>135</v>
      </c>
      <c r="D9238" t="s">
        <v>1689</v>
      </c>
      <c r="E9238" s="1" t="s">
        <v>1683</v>
      </c>
      <c r="F9238" s="15">
        <v>-2.0914250353031627E-2</v>
      </c>
      <c r="G9238" s="15">
        <v>-6.4585819263224598E-2</v>
      </c>
      <c r="H9238" s="1">
        <f t="shared" si="288"/>
        <v>124519930599.10001</v>
      </c>
      <c r="I9238" s="1">
        <f t="shared" si="289"/>
        <v>40322179577.5</v>
      </c>
      <c r="J9238" s="1">
        <v>-2604241002.4917011</v>
      </c>
      <c r="K9238" s="1">
        <v>-1738739238.4358706</v>
      </c>
      <c r="L9238" s="1">
        <v>-697739.39779957104</v>
      </c>
      <c r="M9238" s="1">
        <v>-21086880.824298151</v>
      </c>
      <c r="N9238" s="1">
        <v>-5085741.9529554481</v>
      </c>
      <c r="O9238" s="1">
        <v>-79647.782159527516</v>
      </c>
      <c r="P9238" s="1">
        <v>-234775.46909355174</v>
      </c>
      <c r="Q9238" s="1">
        <v>-838360020.80928123</v>
      </c>
      <c r="R9238" s="1">
        <v>43042.179757546604</v>
      </c>
      <c r="S9238" s="1">
        <v>-735449166.82571697</v>
      </c>
      <c r="T9238" s="1">
        <v>-570064497.01707053</v>
      </c>
      <c r="U9238" s="1">
        <v>-569707364.89495635</v>
      </c>
      <c r="V9238" s="1">
        <v>-5271720.2060745377</v>
      </c>
      <c r="W9238" s="1">
        <v>-5271720.2060745377</v>
      </c>
      <c r="X9238" s="1">
        <v>-94122000.697574064</v>
      </c>
      <c r="Y9238" s="1">
        <v>214671441.08200115</v>
      </c>
      <c r="Z9238" s="1">
        <v>-45966.243925306801</v>
      </c>
      <c r="AA9238" s="1">
        <v>-838360020.80928123</v>
      </c>
      <c r="AB9238" s="1">
        <v>-234775.46909355174</v>
      </c>
      <c r="AC9238" s="1">
        <v>-1751.4238043347168</v>
      </c>
      <c r="AD9238" s="1">
        <v>-528.19473471860215</v>
      </c>
      <c r="AE9238" s="1">
        <v>-346011.5659916458</v>
      </c>
      <c r="AF9238" s="1">
        <v>-2087.5738021740722</v>
      </c>
      <c r="AG9238" s="1">
        <v>21521.089878773302</v>
      </c>
      <c r="AH9238" s="1">
        <v>21521.089878773302</v>
      </c>
      <c r="AI9238" s="1">
        <v>-77874.625359080615</v>
      </c>
      <c r="AJ9238" s="5">
        <v>4.6293463904729286E-3</v>
      </c>
    </row>
    <row r="9239" spans="1:36" hidden="1" x14ac:dyDescent="0.25">
      <c r="A9239" s="4">
        <v>2014</v>
      </c>
      <c r="B9239" t="s">
        <v>2306</v>
      </c>
      <c r="C9239" t="s">
        <v>118</v>
      </c>
      <c r="D9239" t="s">
        <v>1711</v>
      </c>
      <c r="E9239" s="1" t="s">
        <v>1683</v>
      </c>
      <c r="F9239" s="15">
        <v>-2.0751580329319109E-2</v>
      </c>
      <c r="G9239" s="15">
        <v>-0.11083647179130793</v>
      </c>
      <c r="H9239" s="1">
        <f t="shared" si="288"/>
        <v>18879552744.700001</v>
      </c>
      <c r="I9239" s="1">
        <f t="shared" si="289"/>
        <v>3534762060.0999999</v>
      </c>
      <c r="J9239" s="1">
        <v>-391780555.36325914</v>
      </c>
      <c r="K9239" s="1">
        <v>-250496558.10424137</v>
      </c>
      <c r="L9239" s="1">
        <v>-63322.39439074316</v>
      </c>
      <c r="M9239" s="1">
        <v>-3298849.6116912961</v>
      </c>
      <c r="N9239" s="1">
        <v>-774753.07358935429</v>
      </c>
      <c r="O9239" s="1">
        <v>-10765.391556548555</v>
      </c>
      <c r="P9239" s="1">
        <v>-35596.356587958384</v>
      </c>
      <c r="Q9239" s="1">
        <v>-137107974.97956499</v>
      </c>
      <c r="R9239" s="1">
        <v>7264.5483631415582</v>
      </c>
      <c r="S9239" s="1">
        <v>-111334687.1481251</v>
      </c>
      <c r="T9239" s="1">
        <v>-68079560.264535055</v>
      </c>
      <c r="U9239" s="1">
        <v>-68046646.329291061</v>
      </c>
      <c r="V9239" s="1">
        <v>-824712.40292282403</v>
      </c>
      <c r="W9239" s="1">
        <v>-824712.40292282403</v>
      </c>
      <c r="X9239" s="1">
        <v>-11023624.55326012</v>
      </c>
      <c r="Y9239" s="1">
        <v>5539050.4153948333</v>
      </c>
      <c r="Z9239" s="1">
        <v>-6969.3431604743282</v>
      </c>
      <c r="AA9239" s="1">
        <v>-137107974.97956499</v>
      </c>
      <c r="AB9239" s="1">
        <v>-35596.356587958384</v>
      </c>
      <c r="AC9239" s="1">
        <v>-290.53527142492868</v>
      </c>
      <c r="AD9239" s="1">
        <v>-80.084210661010033</v>
      </c>
      <c r="AE9239" s="1">
        <v>-31198.378483727793</v>
      </c>
      <c r="AF9239" s="1">
        <v>-346.29757785243783</v>
      </c>
      <c r="AG9239" s="1">
        <v>3632.2741815707791</v>
      </c>
      <c r="AH9239" s="1">
        <v>3632.2741815707791</v>
      </c>
      <c r="AI9239" s="1">
        <v>-10471.251102923463</v>
      </c>
      <c r="AJ9239" s="5">
        <v>4.2217817472178114E-2</v>
      </c>
    </row>
    <row r="9240" spans="1:36" hidden="1" x14ac:dyDescent="0.25">
      <c r="A9240" s="4">
        <v>2014</v>
      </c>
      <c r="B9240" t="s">
        <v>1731</v>
      </c>
      <c r="C9240" t="s">
        <v>445</v>
      </c>
      <c r="D9240" t="s">
        <v>1689</v>
      </c>
      <c r="E9240" s="1" t="s">
        <v>1683</v>
      </c>
      <c r="F9240" s="15">
        <v>2.6151072623055861E-2</v>
      </c>
      <c r="G9240" s="15">
        <v>0.18523317420564855</v>
      </c>
      <c r="H9240" s="1">
        <f t="shared" si="288"/>
        <v>7427253317.5123901</v>
      </c>
      <c r="I9240" s="1">
        <f t="shared" si="289"/>
        <v>1048573732.6968302</v>
      </c>
      <c r="J9240" s="1">
        <v>194230640.89609909</v>
      </c>
      <c r="K9240" s="1">
        <v>-766456959.9517225</v>
      </c>
      <c r="L9240" s="1">
        <v>-244944.42613780114</v>
      </c>
      <c r="M9240" s="1">
        <v>-10014554.962423176</v>
      </c>
      <c r="N9240" s="1">
        <v>-2355396.0468528871</v>
      </c>
      <c r="O9240" s="1">
        <v>-37415.237867215888</v>
      </c>
      <c r="P9240" s="1">
        <v>-239256.58712757434</v>
      </c>
      <c r="Q9240" s="1">
        <v>973445133.11198878</v>
      </c>
      <c r="R9240" s="1">
        <v>134034.99624151638</v>
      </c>
      <c r="S9240" s="1">
        <v>-339558436.74672282</v>
      </c>
      <c r="T9240" s="1">
        <v>-239759151.44285211</v>
      </c>
      <c r="U9240" s="1">
        <v>-239627694.10659987</v>
      </c>
      <c r="V9240" s="1">
        <v>-2503638.7406057939</v>
      </c>
      <c r="W9240" s="1">
        <v>-2503638.7406057939</v>
      </c>
      <c r="X9240" s="1">
        <v>-39300217.838386953</v>
      </c>
      <c r="Y9240" s="1">
        <v>84360119.764743969</v>
      </c>
      <c r="Z9240" s="1">
        <v>-57134.302060796465</v>
      </c>
      <c r="AA9240" s="1">
        <v>973445133.11198878</v>
      </c>
      <c r="AB9240" s="1">
        <v>-239256.58712757434</v>
      </c>
      <c r="AC9240" s="1">
        <v>-4989.7400200000011</v>
      </c>
      <c r="AD9240" s="1">
        <v>-817.95804571453505</v>
      </c>
      <c r="AE9240" s="1">
        <v>-115359.77386232877</v>
      </c>
      <c r="AF9240" s="1">
        <v>-5947.4186200000013</v>
      </c>
      <c r="AG9240" s="1">
        <v>67017.498120758188</v>
      </c>
      <c r="AH9240" s="1">
        <v>67017.498120758188</v>
      </c>
      <c r="AI9240" s="1">
        <v>-32363.58136521589</v>
      </c>
      <c r="AJ9240" s="5">
        <v>1.1739458158984438E-2</v>
      </c>
    </row>
    <row r="9241" spans="1:36" hidden="1" x14ac:dyDescent="0.25">
      <c r="A9241" s="4">
        <v>2014</v>
      </c>
      <c r="B9241" t="s">
        <v>1741</v>
      </c>
      <c r="C9241" t="s">
        <v>190</v>
      </c>
      <c r="D9241" t="s">
        <v>1740</v>
      </c>
      <c r="E9241" s="1" t="s">
        <v>1738</v>
      </c>
      <c r="F9241" s="15">
        <v>-0.95578032560012938</v>
      </c>
      <c r="G9241" s="15">
        <v>-7.4773139891135703</v>
      </c>
      <c r="H9241" s="1">
        <f t="shared" si="288"/>
        <v>1682000000</v>
      </c>
      <c r="I9241" s="1">
        <f t="shared" si="289"/>
        <v>215000000</v>
      </c>
      <c r="J9241" s="1">
        <v>-1607622507.6594176</v>
      </c>
      <c r="K9241" s="1">
        <v>-1513878337.0777309</v>
      </c>
      <c r="L9241" s="1">
        <v>-347542.94789036328</v>
      </c>
      <c r="M9241" s="1">
        <v>-20134293.282076046</v>
      </c>
      <c r="N9241" s="1">
        <v>-4720298.1601469591</v>
      </c>
      <c r="O9241" s="1">
        <v>-63157.914929249557</v>
      </c>
      <c r="P9241" s="1">
        <v>-1345.5274662449192</v>
      </c>
      <c r="Q9241" s="1">
        <v>-68481477.89506045</v>
      </c>
      <c r="R9241" s="1">
        <v>3945.1458831590326</v>
      </c>
      <c r="S9241" s="1">
        <v>-677638890.98933458</v>
      </c>
      <c r="T9241" s="1">
        <v>-394884625.00030601</v>
      </c>
      <c r="U9241" s="1">
        <v>-394710561.47829139</v>
      </c>
      <c r="V9241" s="1">
        <v>-5033573.3205190115</v>
      </c>
      <c r="W9241" s="1">
        <v>-5033573.3205190115</v>
      </c>
      <c r="X9241" s="1">
        <v>-63650301.159593955</v>
      </c>
      <c r="Y9241" s="1">
        <v>2044927.1554226961</v>
      </c>
      <c r="Z9241" s="1">
        <v>-111.92973295792794</v>
      </c>
      <c r="AA9241" s="1">
        <v>-68481477.89506045</v>
      </c>
      <c r="AB9241" s="1">
        <v>-1345.5274662449192</v>
      </c>
      <c r="AC9241" s="1">
        <v>-146.37682163665772</v>
      </c>
      <c r="AD9241" s="1">
        <v>-20.097950866504327</v>
      </c>
      <c r="AE9241" s="1">
        <v>-173568.67251318757</v>
      </c>
      <c r="AF9241" s="1">
        <v>-174.47086041534425</v>
      </c>
      <c r="AG9241" s="1">
        <v>1972.5729415795163</v>
      </c>
      <c r="AH9241" s="1">
        <v>1972.5729415795163</v>
      </c>
      <c r="AI9241" s="1">
        <v>-63009.721752891855</v>
      </c>
      <c r="AJ9241" s="5">
        <v>4.1728946420897475E-4</v>
      </c>
    </row>
    <row r="9242" spans="1:36" hidden="1" x14ac:dyDescent="0.25">
      <c r="A9242" s="4">
        <v>2014</v>
      </c>
      <c r="B9242" t="s">
        <v>1743</v>
      </c>
      <c r="C9242" t="s">
        <v>137</v>
      </c>
      <c r="D9242" t="s">
        <v>1744</v>
      </c>
      <c r="E9242" s="1" t="s">
        <v>1738</v>
      </c>
      <c r="F9242" s="15">
        <v>-0.72792428492237515</v>
      </c>
      <c r="G9242" s="15">
        <v>-3.8041335541369579</v>
      </c>
      <c r="H9242" s="1">
        <f t="shared" si="288"/>
        <v>7905603373.9425745</v>
      </c>
      <c r="I9242" s="1">
        <f t="shared" si="289"/>
        <v>1512744124.506067</v>
      </c>
      <c r="J9242" s="1">
        <v>-5754680682.8570652</v>
      </c>
      <c r="K9242" s="1">
        <v>-5452845574.2964706</v>
      </c>
      <c r="L9242" s="1">
        <v>-1248186.7635555442</v>
      </c>
      <c r="M9242" s="1">
        <v>-72505891.600328892</v>
      </c>
      <c r="N9242" s="1">
        <v>-16998089.763447344</v>
      </c>
      <c r="O9242" s="1">
        <v>-227015.05471457652</v>
      </c>
      <c r="P9242" s="1">
        <v>-32651.763929137982</v>
      </c>
      <c r="Q9242" s="1">
        <v>-210824843.94883958</v>
      </c>
      <c r="R9242" s="1">
        <v>1570.3342214254869</v>
      </c>
      <c r="S9242" s="1">
        <v>-2440134554.4147844</v>
      </c>
      <c r="T9242" s="1">
        <v>-1419296636.7655582</v>
      </c>
      <c r="U9242" s="1">
        <v>-1418667904.1952107</v>
      </c>
      <c r="V9242" s="1">
        <v>-18126472.900082223</v>
      </c>
      <c r="W9242" s="1">
        <v>-18126472.900082223</v>
      </c>
      <c r="X9242" s="1">
        <v>-228730423.18079311</v>
      </c>
      <c r="Y9242" s="1">
        <v>116945.35793850111</v>
      </c>
      <c r="Z9242" s="1">
        <v>-8167.6926630948565</v>
      </c>
      <c r="AA9242" s="1">
        <v>-210824843.94883958</v>
      </c>
      <c r="AB9242" s="1">
        <v>-32651.763929137982</v>
      </c>
      <c r="AC9242" s="1">
        <v>-91.267921105092611</v>
      </c>
      <c r="AD9242" s="1">
        <v>-75.298423339015272</v>
      </c>
      <c r="AE9242" s="1">
        <v>-623872.78173148737</v>
      </c>
      <c r="AF9242" s="1">
        <v>-108.78493292504621</v>
      </c>
      <c r="AG9242" s="1">
        <v>785.16711071274347</v>
      </c>
      <c r="AH9242" s="1">
        <v>785.16711071274347</v>
      </c>
      <c r="AI9242" s="1">
        <v>-226922.65427182268</v>
      </c>
      <c r="AJ9242" s="5">
        <v>1.1267992473240553E-3</v>
      </c>
    </row>
    <row r="9243" spans="1:36" hidden="1" x14ac:dyDescent="0.25">
      <c r="A9243" s="4">
        <v>2014</v>
      </c>
      <c r="B9243" t="s">
        <v>2506</v>
      </c>
      <c r="C9243" t="s">
        <v>137</v>
      </c>
      <c r="D9243" t="s">
        <v>1740</v>
      </c>
      <c r="E9243" s="1" t="s">
        <v>1738</v>
      </c>
      <c r="F9243" s="15">
        <v>-0.65780913777402605</v>
      </c>
      <c r="G9243" s="15">
        <v>-1.7210895727966049</v>
      </c>
      <c r="H9243" s="1">
        <f t="shared" si="288"/>
        <v>819579747.70085227</v>
      </c>
      <c r="I9243" s="1">
        <f t="shared" si="289"/>
        <v>313247523.94851935</v>
      </c>
      <c r="J9243" s="1">
        <v>-539127047.17215145</v>
      </c>
      <c r="K9243" s="1">
        <v>-527346177.31293833</v>
      </c>
      <c r="L9243" s="1">
        <v>-147858.77075715241</v>
      </c>
      <c r="M9243" s="1">
        <v>-7095558.5371717606</v>
      </c>
      <c r="N9243" s="1">
        <v>-1663067.6076268305</v>
      </c>
      <c r="O9243" s="1">
        <v>-24941.729436524969</v>
      </c>
      <c r="P9243" s="1">
        <v>-3385.0325114001957</v>
      </c>
      <c r="Q9243" s="1">
        <v>-2923863.8841855917</v>
      </c>
      <c r="R9243" s="1">
        <v>77805.702476221166</v>
      </c>
      <c r="S9243" s="1">
        <v>-239347137.31255147</v>
      </c>
      <c r="T9243" s="1">
        <v>-157543031.19531089</v>
      </c>
      <c r="U9243" s="1">
        <v>-157468620.86182281</v>
      </c>
      <c r="V9243" s="1">
        <v>-1773889.6342929401</v>
      </c>
      <c r="W9243" s="1">
        <v>-1773889.6342929401</v>
      </c>
      <c r="X9243" s="1">
        <v>-25675890.879256587</v>
      </c>
      <c r="Y9243" s="1">
        <v>47404569.522028565</v>
      </c>
      <c r="Z9243" s="1">
        <v>-846.75073811336506</v>
      </c>
      <c r="AA9243" s="1">
        <v>-2923863.8841855917</v>
      </c>
      <c r="AB9243" s="1">
        <v>-3385.0325114001957</v>
      </c>
      <c r="AC9243" s="1">
        <v>-2636.2843473388675</v>
      </c>
      <c r="AD9243" s="1">
        <v>-7.8062432281731589</v>
      </c>
      <c r="AE9243" s="1">
        <v>-70808.123792486382</v>
      </c>
      <c r="AF9243" s="1">
        <v>-3142.2652386962891</v>
      </c>
      <c r="AG9243" s="1">
        <v>38902.851238110583</v>
      </c>
      <c r="AH9243" s="1">
        <v>38902.851238110583</v>
      </c>
      <c r="AI9243" s="1">
        <v>-22272.732071737373</v>
      </c>
      <c r="AJ9243" s="5">
        <v>3.6483078291425037E-4</v>
      </c>
    </row>
    <row r="9244" spans="1:36" hidden="1" x14ac:dyDescent="0.25">
      <c r="A9244" s="4">
        <v>2014</v>
      </c>
      <c r="B9244" t="s">
        <v>1745</v>
      </c>
      <c r="C9244" t="s">
        <v>190</v>
      </c>
      <c r="D9244" t="s">
        <v>1740</v>
      </c>
      <c r="E9244" s="1" t="s">
        <v>1738</v>
      </c>
      <c r="F9244" s="15">
        <v>-0.55292541080763291</v>
      </c>
      <c r="G9244" s="15">
        <v>-3.6456406240533576</v>
      </c>
      <c r="H9244" s="1">
        <f t="shared" si="288"/>
        <v>8788300000</v>
      </c>
      <c r="I9244" s="1">
        <f t="shared" si="289"/>
        <v>1332900000</v>
      </c>
      <c r="J9244" s="1">
        <v>-4859274387.8007202</v>
      </c>
      <c r="K9244" s="1">
        <v>-4753906835.3497925</v>
      </c>
      <c r="L9244" s="1">
        <v>-1087840.8428099465</v>
      </c>
      <c r="M9244" s="1">
        <v>-63203299.166244186</v>
      </c>
      <c r="N9244" s="1">
        <v>-14817438.235999269</v>
      </c>
      <c r="O9244" s="1">
        <v>-197910.62472001876</v>
      </c>
      <c r="P9244" s="1">
        <v>-7030.2610175982309</v>
      </c>
      <c r="Q9244" s="1">
        <v>-26055511.135062203</v>
      </c>
      <c r="R9244" s="1">
        <v>1477.8149263704518</v>
      </c>
      <c r="S9244" s="1">
        <v>-2127088187.1191852</v>
      </c>
      <c r="T9244" s="1">
        <v>-1237111875.9836679</v>
      </c>
      <c r="U9244" s="1">
        <v>-1236566429.6371453</v>
      </c>
      <c r="V9244" s="1">
        <v>-15800824.791561047</v>
      </c>
      <c r="W9244" s="1">
        <v>-15800824.791561047</v>
      </c>
      <c r="X9244" s="1">
        <v>-199368601.98882383</v>
      </c>
      <c r="Y9244" s="1">
        <v>-734216.54362249514</v>
      </c>
      <c r="Z9244" s="1">
        <v>-584.82287286216297</v>
      </c>
      <c r="AA9244" s="1">
        <v>-26055511.135062203</v>
      </c>
      <c r="AB9244" s="1">
        <v>-7030.2610175982309</v>
      </c>
      <c r="AC9244" s="1">
        <v>-117.42114222689271</v>
      </c>
      <c r="AD9244" s="1">
        <v>-105.01000095130792</v>
      </c>
      <c r="AE9244" s="1">
        <v>-543624.40572398133</v>
      </c>
      <c r="AF9244" s="1">
        <v>-139.95773023498927</v>
      </c>
      <c r="AG9244" s="1">
        <v>738.90746318522588</v>
      </c>
      <c r="AH9244" s="1">
        <v>738.90746318522588</v>
      </c>
      <c r="AI9244" s="1">
        <v>-197791.7465271219</v>
      </c>
      <c r="AJ9244" s="5">
        <v>1.5026461891362662E-3</v>
      </c>
    </row>
    <row r="9245" spans="1:36" hidden="1" x14ac:dyDescent="0.25">
      <c r="A9245" s="4">
        <v>2014</v>
      </c>
      <c r="B9245" t="s">
        <v>1746</v>
      </c>
      <c r="C9245" t="s">
        <v>130</v>
      </c>
      <c r="D9245" t="s">
        <v>1740</v>
      </c>
      <c r="E9245" s="1" t="s">
        <v>1738</v>
      </c>
      <c r="F9245" s="15">
        <v>-0.51156480964387219</v>
      </c>
      <c r="G9245" s="15">
        <v>-48.853725305258067</v>
      </c>
      <c r="H9245" s="1">
        <f t="shared" si="288"/>
        <v>538247714.25778687</v>
      </c>
      <c r="I9245" s="1">
        <f t="shared" si="289"/>
        <v>5636184.0937419496</v>
      </c>
      <c r="J9245" s="1">
        <v>-275348589.48553407</v>
      </c>
      <c r="K9245" s="1">
        <v>-265764145.04166907</v>
      </c>
      <c r="L9245" s="1">
        <v>-65334.564208665819</v>
      </c>
      <c r="M9245" s="1">
        <v>-3542647.8966118172</v>
      </c>
      <c r="N9245" s="1">
        <v>-830806.88928209618</v>
      </c>
      <c r="O9245" s="1">
        <v>-11509.465381012982</v>
      </c>
      <c r="P9245" s="1">
        <v>-215.1490242216129</v>
      </c>
      <c r="Q9245" s="1">
        <v>-5145270.6558903838</v>
      </c>
      <c r="R9245" s="1">
        <v>11340.176533224685</v>
      </c>
      <c r="S9245" s="1">
        <v>-119363447.52435669</v>
      </c>
      <c r="T9245" s="1">
        <v>-72346653.932673708</v>
      </c>
      <c r="U9245" s="1">
        <v>-72313980.943833455</v>
      </c>
      <c r="V9245" s="1">
        <v>-885661.9741529543</v>
      </c>
      <c r="W9245" s="1">
        <v>-885661.9741529543</v>
      </c>
      <c r="X9245" s="1">
        <v>-11704955.135572739</v>
      </c>
      <c r="Y9245" s="1">
        <v>7330106.4838027777</v>
      </c>
      <c r="Z9245" s="1">
        <v>-12.203867106500915</v>
      </c>
      <c r="AA9245" s="1">
        <v>-5145270.6558903838</v>
      </c>
      <c r="AB9245" s="1">
        <v>-215.1490242216129</v>
      </c>
      <c r="AC9245" s="1">
        <v>-383.66576000000003</v>
      </c>
      <c r="AD9245" s="1">
        <v>-0.19027923721094897</v>
      </c>
      <c r="AE9245" s="1">
        <v>-32214.454941477095</v>
      </c>
      <c r="AF9245" s="1">
        <v>-457.30256000000003</v>
      </c>
      <c r="AG9245" s="1">
        <v>5670.0882666123425</v>
      </c>
      <c r="AH9245" s="1">
        <v>5670.0882666123425</v>
      </c>
      <c r="AI9245" s="1">
        <v>-11121.038805012982</v>
      </c>
      <c r="AJ9245" s="5">
        <v>1.3136055289722842E-5</v>
      </c>
    </row>
    <row r="9246" spans="1:36" hidden="1" x14ac:dyDescent="0.25">
      <c r="A9246" s="4">
        <v>2014</v>
      </c>
      <c r="B9246" t="s">
        <v>1747</v>
      </c>
      <c r="C9246" t="s">
        <v>190</v>
      </c>
      <c r="D9246" t="s">
        <v>1740</v>
      </c>
      <c r="E9246" s="1" t="s">
        <v>1738</v>
      </c>
      <c r="F9246" s="15">
        <v>-0.43912893045779533</v>
      </c>
      <c r="G9246" s="15">
        <v>-2.7672438139069353</v>
      </c>
      <c r="H9246" s="1">
        <f t="shared" si="288"/>
        <v>13996000000</v>
      </c>
      <c r="I9246" s="1">
        <f t="shared" si="289"/>
        <v>2221000000</v>
      </c>
      <c r="J9246" s="1">
        <v>-6146048510.6873035</v>
      </c>
      <c r="K9246" s="1">
        <v>-6012788799.6904869</v>
      </c>
      <c r="L9246" s="1">
        <v>-1376136.2929482076</v>
      </c>
      <c r="M9246" s="1">
        <v>-79932936.056299523</v>
      </c>
      <c r="N9246" s="1">
        <v>-18739416.350416597</v>
      </c>
      <c r="O9246" s="1">
        <v>-250334.85679647821</v>
      </c>
      <c r="P9246" s="1">
        <v>-11196.19644326034</v>
      </c>
      <c r="Q9246" s="1">
        <v>-32952044.770499539</v>
      </c>
      <c r="R9246" s="1">
        <v>2353.5265875631057</v>
      </c>
      <c r="S9246" s="1">
        <v>-2690104199.975606</v>
      </c>
      <c r="T9246" s="1">
        <v>-1564716207.3575547</v>
      </c>
      <c r="U9246" s="1">
        <v>-1564025709.0655525</v>
      </c>
      <c r="V9246" s="1">
        <v>-19983234.014074881</v>
      </c>
      <c r="W9246" s="1">
        <v>-19983234.014074881</v>
      </c>
      <c r="X9246" s="1">
        <v>-252166495.39540324</v>
      </c>
      <c r="Y9246" s="1">
        <v>-1169292.6669026378</v>
      </c>
      <c r="Z9246" s="1">
        <v>-931.37249850128399</v>
      </c>
      <c r="AA9246" s="1">
        <v>-32952044.770499539</v>
      </c>
      <c r="AB9246" s="1">
        <v>-11196.19644326034</v>
      </c>
      <c r="AC9246" s="1">
        <v>-187.0016165364849</v>
      </c>
      <c r="AD9246" s="1">
        <v>-167.2359811697946</v>
      </c>
      <c r="AE9246" s="1">
        <v>-687596.72020609258</v>
      </c>
      <c r="AF9246" s="1">
        <v>-222.89275427203324</v>
      </c>
      <c r="AG9246" s="1">
        <v>1176.7632937815529</v>
      </c>
      <c r="AH9246" s="1">
        <v>1176.7632937815529</v>
      </c>
      <c r="AI9246" s="1">
        <v>-250145.53472192629</v>
      </c>
      <c r="AJ9246" s="5">
        <v>1.8912811546254887E-3</v>
      </c>
    </row>
    <row r="9247" spans="1:36" hidden="1" x14ac:dyDescent="0.25">
      <c r="A9247" s="4">
        <v>2014</v>
      </c>
      <c r="B9247" t="s">
        <v>1754</v>
      </c>
      <c r="C9247" t="s">
        <v>238</v>
      </c>
      <c r="D9247" t="s">
        <v>1369</v>
      </c>
      <c r="E9247" s="1" t="s">
        <v>1738</v>
      </c>
      <c r="F9247" s="15">
        <v>-0.38004011685512096</v>
      </c>
      <c r="G9247" s="15">
        <v>-0.60908698592808774</v>
      </c>
      <c r="H9247" s="1">
        <f t="shared" si="288"/>
        <v>96981987.132975921</v>
      </c>
      <c r="I9247" s="1">
        <f t="shared" si="289"/>
        <v>60511957.363031812</v>
      </c>
      <c r="J9247" s="1">
        <v>-36857045.722858004</v>
      </c>
      <c r="K9247" s="1">
        <v>-36057547.881447122</v>
      </c>
      <c r="L9247" s="1">
        <v>-8260.5157087417938</v>
      </c>
      <c r="M9247" s="1">
        <v>-479367.84695536859</v>
      </c>
      <c r="N9247" s="1">
        <v>-112377.64907424604</v>
      </c>
      <c r="O9247" s="1">
        <v>-1501.5079894371913</v>
      </c>
      <c r="P9247" s="1">
        <v>-400.55550467938627</v>
      </c>
      <c r="Q9247" s="1">
        <v>-197609.03025300795</v>
      </c>
      <c r="R9247" s="1">
        <v>19.264074613043515</v>
      </c>
      <c r="S9247" s="1">
        <v>-16132323.320050543</v>
      </c>
      <c r="T9247" s="1">
        <v>-9387044.9736947063</v>
      </c>
      <c r="U9247" s="1">
        <v>-9382857.8045958802</v>
      </c>
      <c r="V9247" s="1">
        <v>-119841.96173884215</v>
      </c>
      <c r="W9247" s="1">
        <v>-119841.96173884215</v>
      </c>
      <c r="X9247" s="1">
        <v>-1512848.5053517029</v>
      </c>
      <c r="Y9247" s="1">
        <v>1434.6271451253958</v>
      </c>
      <c r="Z9247" s="1">
        <v>-100.19716741283118</v>
      </c>
      <c r="AA9247" s="1">
        <v>-197609.03025300795</v>
      </c>
      <c r="AB9247" s="1">
        <v>-400.55550467938627</v>
      </c>
      <c r="AC9247" s="1">
        <v>-1.1196291961018696</v>
      </c>
      <c r="AD9247" s="1">
        <v>-0.92372338681543331</v>
      </c>
      <c r="AE9247" s="1">
        <v>-4127.551643366075</v>
      </c>
      <c r="AF9247" s="1">
        <v>-1.3345191336024538</v>
      </c>
      <c r="AG9247" s="1">
        <v>9.6320373065217577</v>
      </c>
      <c r="AH9247" s="1">
        <v>9.6320373065217577</v>
      </c>
      <c r="AI9247" s="1">
        <v>-1500.3744670320868</v>
      </c>
      <c r="AJ9247" s="5">
        <v>2.1555296358127933E-3</v>
      </c>
    </row>
    <row r="9248" spans="1:36" hidden="1" x14ac:dyDescent="0.25">
      <c r="A9248" s="4">
        <v>2014</v>
      </c>
      <c r="B9248" t="s">
        <v>2309</v>
      </c>
      <c r="C9248" t="s">
        <v>238</v>
      </c>
      <c r="D9248" t="s">
        <v>1744</v>
      </c>
      <c r="E9248" s="1" t="s">
        <v>1738</v>
      </c>
      <c r="F9248" s="15">
        <v>-0.30369730413183188</v>
      </c>
      <c r="G9248" s="15">
        <v>-0.70054793787959579</v>
      </c>
      <c r="H9248" s="1">
        <f t="shared" si="288"/>
        <v>49393320.611586675</v>
      </c>
      <c r="I9248" s="1">
        <f t="shared" si="289"/>
        <v>21412693.551367354</v>
      </c>
      <c r="J9248" s="1">
        <v>-15000618.311858118</v>
      </c>
      <c r="K9248" s="1">
        <v>-14675378.827426784</v>
      </c>
      <c r="L9248" s="1">
        <v>-3362.7863552840477</v>
      </c>
      <c r="M9248" s="1">
        <v>-195037.76551107797</v>
      </c>
      <c r="N9248" s="1">
        <v>-45648.554917957867</v>
      </c>
      <c r="O9248" s="1">
        <v>-611.51639460924741</v>
      </c>
      <c r="P9248" s="1">
        <v>-345.20831912405293</v>
      </c>
      <c r="Q9248" s="1">
        <v>-80269.787339977323</v>
      </c>
      <c r="R9248" s="1">
        <v>36.134406699836646</v>
      </c>
      <c r="S9248" s="1">
        <v>-6552985.8189808987</v>
      </c>
      <c r="T9248" s="1">
        <v>-3810819.6777313938</v>
      </c>
      <c r="U9248" s="1">
        <v>-3808787.2840790525</v>
      </c>
      <c r="V9248" s="1">
        <v>-48759.441377769494</v>
      </c>
      <c r="W9248" s="1">
        <v>-48759.441377769494</v>
      </c>
      <c r="X9248" s="1">
        <v>-614085.79760592536</v>
      </c>
      <c r="Y9248" s="1">
        <v>-33468.65293578244</v>
      </c>
      <c r="Z9248" s="1">
        <v>-81.95308560326059</v>
      </c>
      <c r="AA9248" s="1">
        <v>-80269.787339977323</v>
      </c>
      <c r="AB9248" s="1">
        <v>-345.20831912405293</v>
      </c>
      <c r="AC9248" s="1">
        <v>-1.4643868913504245</v>
      </c>
      <c r="AD9248" s="1">
        <v>-3.0522814721511482</v>
      </c>
      <c r="AE9248" s="1">
        <v>-1675.0874806368427</v>
      </c>
      <c r="AF9248" s="1">
        <v>-1.7454460211539102</v>
      </c>
      <c r="AG9248" s="1">
        <v>18.067203349918323</v>
      </c>
      <c r="AH9248" s="1">
        <v>18.067203349918323</v>
      </c>
      <c r="AI9248" s="1">
        <v>-610.03383649369766</v>
      </c>
      <c r="AJ9248" s="5">
        <v>8.4119626520155321E-3</v>
      </c>
    </row>
    <row r="9249" spans="1:36" hidden="1" x14ac:dyDescent="0.25">
      <c r="A9249" s="4">
        <v>2014</v>
      </c>
      <c r="B9249" t="s">
        <v>1759</v>
      </c>
      <c r="C9249" t="s">
        <v>465</v>
      </c>
      <c r="D9249" t="s">
        <v>1369</v>
      </c>
      <c r="E9249" s="1" t="s">
        <v>1738</v>
      </c>
      <c r="F9249" s="15">
        <v>-0.1884598287994598</v>
      </c>
      <c r="G9249" s="15">
        <v>-0.66228733054432554</v>
      </c>
      <c r="H9249" s="1">
        <f t="shared" si="288"/>
        <v>678053642.87994373</v>
      </c>
      <c r="I9249" s="1">
        <f t="shared" si="289"/>
        <v>192946275.06912845</v>
      </c>
      <c r="J9249" s="1">
        <v>-127785873.45400424</v>
      </c>
      <c r="K9249" s="1">
        <v>-118684562.20354749</v>
      </c>
      <c r="L9249" s="1">
        <v>-27201.493325088413</v>
      </c>
      <c r="M9249" s="1">
        <v>-1573666.8861314892</v>
      </c>
      <c r="N9249" s="1">
        <v>-368749.82962958142</v>
      </c>
      <c r="O9249" s="1">
        <v>-4939.570522999501</v>
      </c>
      <c r="P9249" s="1">
        <v>-9959.7558535249973</v>
      </c>
      <c r="Q9249" s="1">
        <v>-7116843.9410133595</v>
      </c>
      <c r="R9249" s="1">
        <v>50.226019318145092</v>
      </c>
      <c r="S9249" s="1">
        <v>-52935290.229921937</v>
      </c>
      <c r="T9249" s="1">
        <v>-30801488.763884652</v>
      </c>
      <c r="U9249" s="1">
        <v>-30786997.268214647</v>
      </c>
      <c r="V9249" s="1">
        <v>-393416.71823702136</v>
      </c>
      <c r="W9249" s="1">
        <v>-393416.75029368018</v>
      </c>
      <c r="X9249" s="1">
        <v>-4963960.9039912317</v>
      </c>
      <c r="Y9249" s="1">
        <v>-364842.57448996668</v>
      </c>
      <c r="Z9249" s="1">
        <v>-1179.1945225304721</v>
      </c>
      <c r="AA9249" s="1">
        <v>-7116843.9410133595</v>
      </c>
      <c r="AB9249" s="1">
        <v>-9959.7558535249955</v>
      </c>
      <c r="AC9249" s="1">
        <v>-12.248960270082632</v>
      </c>
      <c r="AD9249" s="1">
        <v>-25.475169142431401</v>
      </c>
      <c r="AE9249" s="1">
        <v>-13548.086005418982</v>
      </c>
      <c r="AF9249" s="1">
        <v>-14.599897809090598</v>
      </c>
      <c r="AG9249" s="1">
        <v>25.113009659072546</v>
      </c>
      <c r="AH9249" s="1">
        <v>24.805526105502892</v>
      </c>
      <c r="AI9249" s="1">
        <v>-4926.8620847818156</v>
      </c>
      <c r="AJ9249" s="5">
        <v>9.3863792501867327E-3</v>
      </c>
    </row>
    <row r="9250" spans="1:36" hidden="1" x14ac:dyDescent="0.25">
      <c r="A9250" s="4">
        <v>2014</v>
      </c>
      <c r="B9250" t="s">
        <v>1755</v>
      </c>
      <c r="C9250" t="s">
        <v>193</v>
      </c>
      <c r="D9250" t="s">
        <v>1369</v>
      </c>
      <c r="E9250" s="1" t="s">
        <v>1738</v>
      </c>
      <c r="F9250" s="15">
        <v>-0.17002738381345456</v>
      </c>
      <c r="G9250" s="15">
        <v>-0.71241421473224065</v>
      </c>
      <c r="H9250" s="1">
        <f t="shared" si="288"/>
        <v>1475537236.6255081</v>
      </c>
      <c r="I9250" s="1">
        <f t="shared" si="289"/>
        <v>352157117.13032389</v>
      </c>
      <c r="J9250" s="1">
        <v>-250881736.06276938</v>
      </c>
      <c r="K9250" s="1">
        <v>-243643075.08435732</v>
      </c>
      <c r="L9250" s="1">
        <v>-55806.308357099937</v>
      </c>
      <c r="M9250" s="1">
        <v>-3240489.8532911269</v>
      </c>
      <c r="N9250" s="1">
        <v>-759686.42788694147</v>
      </c>
      <c r="O9250" s="1">
        <v>-10150.449514921951</v>
      </c>
      <c r="P9250" s="1">
        <v>-924.60099105581969</v>
      </c>
      <c r="Q9250" s="1">
        <v>-3171866.3650002684</v>
      </c>
      <c r="R9250" s="1">
        <v>263.0266294060246</v>
      </c>
      <c r="S9250" s="1">
        <v>-109056513.38219468</v>
      </c>
      <c r="T9250" s="1">
        <v>-63458916.465383939</v>
      </c>
      <c r="U9250" s="1">
        <v>-63430863.962010793</v>
      </c>
      <c r="V9250" s="1">
        <v>-810122.46332278172</v>
      </c>
      <c r="W9250" s="1">
        <v>-810122.46332278172</v>
      </c>
      <c r="X9250" s="1">
        <v>-10227306.276413547</v>
      </c>
      <c r="Y9250" s="1">
        <v>122800.20633688847</v>
      </c>
      <c r="Z9250" s="1">
        <v>-110.87219246878996</v>
      </c>
      <c r="AA9250" s="1">
        <v>-3171866.3650002684</v>
      </c>
      <c r="AB9250" s="1">
        <v>-924.60099105581969</v>
      </c>
      <c r="AC9250" s="1">
        <v>-8.6929591816621041</v>
      </c>
      <c r="AD9250" s="1">
        <v>-2.3175803325653961</v>
      </c>
      <c r="AE9250" s="1">
        <v>-27889.424281886601</v>
      </c>
      <c r="AF9250" s="1">
        <v>-10.361395001080068</v>
      </c>
      <c r="AG9250" s="1">
        <v>131.5133147030123</v>
      </c>
      <c r="AH9250" s="1">
        <v>131.5133147030123</v>
      </c>
      <c r="AI9250" s="1">
        <v>-10141.648686903727</v>
      </c>
      <c r="AJ9250" s="5">
        <v>1.3306124577078025E-3</v>
      </c>
    </row>
    <row r="9251" spans="1:36" hidden="1" x14ac:dyDescent="0.25">
      <c r="A9251" s="4">
        <v>2014</v>
      </c>
      <c r="B9251" t="s">
        <v>1752</v>
      </c>
      <c r="C9251" t="s">
        <v>133</v>
      </c>
      <c r="D9251" t="s">
        <v>1740</v>
      </c>
      <c r="E9251" s="1" t="s">
        <v>1738</v>
      </c>
      <c r="F9251" s="15">
        <v>-0.16067863958639914</v>
      </c>
      <c r="G9251" s="15">
        <v>-4.6323032544452154</v>
      </c>
      <c r="H9251" s="1">
        <f t="shared" si="288"/>
        <v>1164171387.5836728</v>
      </c>
      <c r="I9251" s="1">
        <f t="shared" si="289"/>
        <v>40381094.355783485</v>
      </c>
      <c r="J9251" s="1">
        <v>-187057474.80235514</v>
      </c>
      <c r="K9251" s="1">
        <v>-182999817.67473301</v>
      </c>
      <c r="L9251" s="1">
        <v>-41910.265424399215</v>
      </c>
      <c r="M9251" s="1">
        <v>-2433961.892325528</v>
      </c>
      <c r="N9251" s="1">
        <v>-570589.08635234274</v>
      </c>
      <c r="O9251" s="1">
        <v>-7623.8491199947348</v>
      </c>
      <c r="P9251" s="1">
        <v>-427.52678787520017</v>
      </c>
      <c r="Q9251" s="1">
        <v>-1003344.1615870185</v>
      </c>
      <c r="R9251" s="1">
        <v>199.65397510184172</v>
      </c>
      <c r="S9251" s="1">
        <v>-81910595.768734291</v>
      </c>
      <c r="T9251" s="1">
        <v>-47659737.144731075</v>
      </c>
      <c r="U9251" s="1">
        <v>-47638586.802819505</v>
      </c>
      <c r="V9251" s="1">
        <v>-608490.47308138199</v>
      </c>
      <c r="W9251" s="1">
        <v>-608490.47308138199</v>
      </c>
      <c r="X9251" s="1">
        <v>-7680982.4106636327</v>
      </c>
      <c r="Y9251" s="1">
        <v>81632.002652901618</v>
      </c>
      <c r="Z9251" s="1">
        <v>-73.747172250877597</v>
      </c>
      <c r="AA9251" s="1">
        <v>-1003344.1615870185</v>
      </c>
      <c r="AB9251" s="1">
        <v>-427.52678787520017</v>
      </c>
      <c r="AC9251" s="1">
        <v>-6.4516544580987079</v>
      </c>
      <c r="AD9251" s="1">
        <v>-2.0630150765735893</v>
      </c>
      <c r="AE9251" s="1">
        <v>-20944.428328959828</v>
      </c>
      <c r="AF9251" s="1">
        <v>-7.6899176510407168</v>
      </c>
      <c r="AG9251" s="1">
        <v>99.826987550920862</v>
      </c>
      <c r="AH9251" s="1">
        <v>99.826987550920862</v>
      </c>
      <c r="AI9251" s="1">
        <v>-7617.3174085105138</v>
      </c>
      <c r="AJ9251" s="5">
        <v>1.3247368200361509E-3</v>
      </c>
    </row>
    <row r="9252" spans="1:36" hidden="1" x14ac:dyDescent="0.25">
      <c r="A9252" s="4">
        <v>2014</v>
      </c>
      <c r="B9252" t="s">
        <v>2312</v>
      </c>
      <c r="C9252" t="s">
        <v>130</v>
      </c>
      <c r="D9252" t="s">
        <v>1740</v>
      </c>
      <c r="E9252" s="1" t="s">
        <v>1738</v>
      </c>
      <c r="F9252" s="15">
        <v>-8.2659315080281542E-2</v>
      </c>
      <c r="G9252" s="15">
        <v>-1.7546820530038687</v>
      </c>
      <c r="H9252" s="1">
        <f t="shared" si="288"/>
        <v>957051168.95712972</v>
      </c>
      <c r="I9252" s="1">
        <f t="shared" si="289"/>
        <v>45084631.707123712</v>
      </c>
      <c r="J9252" s="1">
        <v>-79109194.122779146</v>
      </c>
      <c r="K9252" s="1">
        <v>-77392816.175747737</v>
      </c>
      <c r="L9252" s="1">
        <v>-17749.956844435168</v>
      </c>
      <c r="M9252" s="1">
        <v>-1029435.4073325467</v>
      </c>
      <c r="N9252" s="1">
        <v>-241343.98064450084</v>
      </c>
      <c r="O9252" s="1">
        <v>-3226.8317698680175</v>
      </c>
      <c r="P9252" s="1">
        <v>-382.55364523975135</v>
      </c>
      <c r="Q9252" s="1">
        <v>-424387.43460979545</v>
      </c>
      <c r="R9252" s="1">
        <v>148.21781498997927</v>
      </c>
      <c r="S9252" s="1">
        <v>-34646585.962705776</v>
      </c>
      <c r="T9252" s="1">
        <v>-20176789.75748856</v>
      </c>
      <c r="U9252" s="1">
        <v>-20167904.631994344</v>
      </c>
      <c r="V9252" s="1">
        <v>-257358.85183313666</v>
      </c>
      <c r="W9252" s="1">
        <v>-257358.85183313666</v>
      </c>
      <c r="X9252" s="1">
        <v>-3252035.9346928042</v>
      </c>
      <c r="Y9252" s="1">
        <v>85584.97876958015</v>
      </c>
      <c r="Z9252" s="1">
        <v>-21.699535308161678</v>
      </c>
      <c r="AA9252" s="1">
        <v>-424387.43460979545</v>
      </c>
      <c r="AB9252" s="1">
        <v>-382.55364523975135</v>
      </c>
      <c r="AC9252" s="1">
        <v>-5.021225410522673</v>
      </c>
      <c r="AD9252" s="1">
        <v>-0.33833300463175198</v>
      </c>
      <c r="AE9252" s="1">
        <v>-8868.5482828996337</v>
      </c>
      <c r="AF9252" s="1">
        <v>-5.9849469876307682</v>
      </c>
      <c r="AG9252" s="1">
        <v>74.108907494989637</v>
      </c>
      <c r="AH9252" s="1">
        <v>74.108907494989637</v>
      </c>
      <c r="AI9252" s="1">
        <v>-3221.7482372808677</v>
      </c>
      <c r="AJ9252" s="5">
        <v>2.1670922580035641E-3</v>
      </c>
    </row>
    <row r="9253" spans="1:36" hidden="1" x14ac:dyDescent="0.25">
      <c r="A9253" s="4">
        <v>2014</v>
      </c>
      <c r="B9253" t="s">
        <v>2310</v>
      </c>
      <c r="C9253" t="s">
        <v>172</v>
      </c>
      <c r="D9253" t="s">
        <v>1369</v>
      </c>
      <c r="E9253" s="1" t="s">
        <v>1738</v>
      </c>
      <c r="F9253" s="15">
        <v>-8.035900646359781E-2</v>
      </c>
      <c r="G9253" s="15">
        <v>-0.22567447986324554</v>
      </c>
      <c r="H9253" s="1">
        <f t="shared" si="288"/>
        <v>1478628540.1235225</v>
      </c>
      <c r="I9253" s="1">
        <f t="shared" si="289"/>
        <v>526515539.04123181</v>
      </c>
      <c r="J9253" s="1">
        <v>-118821120.41304635</v>
      </c>
      <c r="K9253" s="1">
        <v>-110902304.10303168</v>
      </c>
      <c r="L9253" s="1">
        <v>-25492.498081356734</v>
      </c>
      <c r="M9253" s="1">
        <v>-1464501.0219366322</v>
      </c>
      <c r="N9253" s="1">
        <v>-342929.31779211381</v>
      </c>
      <c r="O9253" s="1">
        <v>-4615.4012866224984</v>
      </c>
      <c r="P9253" s="1">
        <v>-21719.194952090093</v>
      </c>
      <c r="Q9253" s="1">
        <v>-6059668.4036210533</v>
      </c>
      <c r="R9253" s="1">
        <v>109.5276552238127</v>
      </c>
      <c r="S9253" s="1">
        <v>-49229230.933475129</v>
      </c>
      <c r="T9253" s="1">
        <v>-28677743.630103782</v>
      </c>
      <c r="U9253" s="1">
        <v>-28663054.928694688</v>
      </c>
      <c r="V9253" s="1">
        <v>-366125.24829691072</v>
      </c>
      <c r="W9253" s="1">
        <v>-366125.31820272293</v>
      </c>
      <c r="X9253" s="1">
        <v>-4622046.3785743779</v>
      </c>
      <c r="Y9253" s="1">
        <v>-795610.5670366924</v>
      </c>
      <c r="Z9253" s="1">
        <v>-2571.4642103613128</v>
      </c>
      <c r="AA9253" s="1">
        <v>-6059668.4036210533</v>
      </c>
      <c r="AB9253" s="1">
        <v>-21719.194952090089</v>
      </c>
      <c r="AC9253" s="1">
        <v>-26.711252763507627</v>
      </c>
      <c r="AD9253" s="1">
        <v>-55.553587174138542</v>
      </c>
      <c r="AE9253" s="1">
        <v>-12631.412181700227</v>
      </c>
      <c r="AF9253" s="1">
        <v>-31.837931718376719</v>
      </c>
      <c r="AG9253" s="1">
        <v>54.763827611906351</v>
      </c>
      <c r="AH9253" s="1">
        <v>54.093299604718595</v>
      </c>
      <c r="AI9253" s="1">
        <v>-4587.6880523579439</v>
      </c>
      <c r="AJ9253" s="5">
        <v>2.1811338468965706E-2</v>
      </c>
    </row>
    <row r="9254" spans="1:36" hidden="1" x14ac:dyDescent="0.25">
      <c r="A9254" s="4">
        <v>2014</v>
      </c>
      <c r="B9254" t="s">
        <v>1766</v>
      </c>
      <c r="C9254" t="s">
        <v>172</v>
      </c>
      <c r="D9254" t="s">
        <v>1744</v>
      </c>
      <c r="E9254" s="1" t="s">
        <v>1738</v>
      </c>
      <c r="F9254" s="15">
        <v>-6.9561766732399097E-2</v>
      </c>
      <c r="G9254" s="15">
        <v>-0.23541816595587728</v>
      </c>
      <c r="H9254" s="1">
        <f t="shared" si="288"/>
        <v>49419267.295150302</v>
      </c>
      <c r="I9254" s="1">
        <f t="shared" si="289"/>
        <v>14602490.55000975</v>
      </c>
      <c r="J9254" s="1">
        <v>-3437691.5436713248</v>
      </c>
      <c r="K9254" s="1">
        <v>-2768772.6563932602</v>
      </c>
      <c r="L9254" s="1">
        <v>-637.54676240706976</v>
      </c>
      <c r="M9254" s="1">
        <v>-36474.071909233026</v>
      </c>
      <c r="N9254" s="1">
        <v>-8537.243755747726</v>
      </c>
      <c r="O9254" s="1">
        <v>-115.22341651530127</v>
      </c>
      <c r="P9254" s="1">
        <v>-725.9069277014994</v>
      </c>
      <c r="Q9254" s="1">
        <v>-622432.55518006533</v>
      </c>
      <c r="R9254" s="1">
        <v>3.6606736058702687</v>
      </c>
      <c r="S9254" s="1">
        <v>-1225572.7124574063</v>
      </c>
      <c r="T9254" s="1">
        <v>-714425.04016697861</v>
      </c>
      <c r="U9254" s="1">
        <v>-714041.34542777494</v>
      </c>
      <c r="V9254" s="1">
        <v>-9118.5177370934307</v>
      </c>
      <c r="W9254" s="1">
        <v>-9118.5200735112157</v>
      </c>
      <c r="X9254" s="1">
        <v>-115150.40431399539</v>
      </c>
      <c r="Y9254" s="1">
        <v>-26591.189205605209</v>
      </c>
      <c r="Z9254" s="1">
        <v>-85.944423297241542</v>
      </c>
      <c r="AA9254" s="1">
        <v>-622432.55518006533</v>
      </c>
      <c r="AB9254" s="1">
        <v>-725.90692770149928</v>
      </c>
      <c r="AC9254" s="1">
        <v>-0.89275332126203277</v>
      </c>
      <c r="AD9254" s="1">
        <v>-1.8567324377046299</v>
      </c>
      <c r="AE9254" s="1">
        <v>-314.93526143567084</v>
      </c>
      <c r="AF9254" s="1">
        <v>-1.0640990722279466</v>
      </c>
      <c r="AG9254" s="1">
        <v>1.8303368029351343</v>
      </c>
      <c r="AH9254" s="1">
        <v>1.8079261690829513</v>
      </c>
      <c r="AI9254" s="1">
        <v>-114.29717459951979</v>
      </c>
      <c r="AJ9254" s="5">
        <v>2.5134494878796432E-2</v>
      </c>
    </row>
    <row r="9255" spans="1:36" hidden="1" x14ac:dyDescent="0.25">
      <c r="A9255" s="4">
        <v>2014</v>
      </c>
      <c r="B9255" t="s">
        <v>1767</v>
      </c>
      <c r="C9255" t="s">
        <v>166</v>
      </c>
      <c r="D9255" t="s">
        <v>1744</v>
      </c>
      <c r="E9255" s="1" t="s">
        <v>1738</v>
      </c>
      <c r="F9255" s="15">
        <v>-5.3423181869560889E-2</v>
      </c>
      <c r="G9255" s="15">
        <v>-0.36777409846795972</v>
      </c>
      <c r="H9255" s="1">
        <f t="shared" si="288"/>
        <v>2963510573.5755687</v>
      </c>
      <c r="I9255" s="1">
        <f t="shared" si="289"/>
        <v>430482094.862064</v>
      </c>
      <c r="J9255" s="1">
        <v>-158320164.34449431</v>
      </c>
      <c r="K9255" s="1">
        <v>-152572914.51451322</v>
      </c>
      <c r="L9255" s="1">
        <v>-35153.164660582748</v>
      </c>
      <c r="M9255" s="1">
        <v>-2008199.7334796079</v>
      </c>
      <c r="N9255" s="1">
        <v>-469977.23342120892</v>
      </c>
      <c r="O9255" s="1">
        <v>-6349.2950212272535</v>
      </c>
      <c r="P9255" s="1">
        <v>-43530.245861946598</v>
      </c>
      <c r="Q9255" s="1">
        <v>-3184259.676067038</v>
      </c>
      <c r="R9255" s="1">
        <v>219.51853054830963</v>
      </c>
      <c r="S9255" s="1">
        <v>-67468221.120266855</v>
      </c>
      <c r="T9255" s="1">
        <v>-39338725.813848138</v>
      </c>
      <c r="U9255" s="1">
        <v>-39317256.111659631</v>
      </c>
      <c r="V9255" s="1">
        <v>-502049.91896501055</v>
      </c>
      <c r="W9255" s="1">
        <v>-502050.05907228426</v>
      </c>
      <c r="X9255" s="1">
        <v>-6340680.9352149256</v>
      </c>
      <c r="Y9255" s="1">
        <v>-1594585.9719877478</v>
      </c>
      <c r="Z9255" s="1">
        <v>-5153.803791951892</v>
      </c>
      <c r="AA9255" s="1">
        <v>-3184259.676067038</v>
      </c>
      <c r="AB9255" s="1">
        <v>-43530.245861946591</v>
      </c>
      <c r="AC9255" s="1">
        <v>-53.535474157350997</v>
      </c>
      <c r="AD9255" s="1">
        <v>-111.34212449115745</v>
      </c>
      <c r="AE9255" s="1">
        <v>-17346.422938271597</v>
      </c>
      <c r="AF9255" s="1">
        <v>-63.810514086454972</v>
      </c>
      <c r="AG9255" s="1">
        <v>109.75926527415481</v>
      </c>
      <c r="AH9255" s="1">
        <v>108.4153734275836</v>
      </c>
      <c r="AI9255" s="1">
        <v>-6293.7513464351214</v>
      </c>
      <c r="AJ9255" s="5">
        <v>3.2546273545311505E-2</v>
      </c>
    </row>
    <row r="9256" spans="1:36" hidden="1" x14ac:dyDescent="0.25">
      <c r="A9256" s="4">
        <v>2014</v>
      </c>
      <c r="B9256" t="s">
        <v>1771</v>
      </c>
      <c r="C9256" t="s">
        <v>172</v>
      </c>
      <c r="D9256" t="s">
        <v>1744</v>
      </c>
      <c r="E9256" s="1" t="s">
        <v>1738</v>
      </c>
      <c r="F9256" s="15">
        <v>-4.7872119381165326E-2</v>
      </c>
      <c r="G9256" s="15">
        <v>-0.17558393042351436</v>
      </c>
      <c r="H9256" s="1">
        <f t="shared" si="288"/>
        <v>2017487980.3998938</v>
      </c>
      <c r="I9256" s="1">
        <f t="shared" si="289"/>
        <v>550058454.75045574</v>
      </c>
      <c r="J9256" s="1">
        <v>-96581425.44776985</v>
      </c>
      <c r="K9256" s="1">
        <v>-90580721.505604312</v>
      </c>
      <c r="L9256" s="1">
        <v>-20892.808863755519</v>
      </c>
      <c r="M9256" s="1">
        <v>-1190418.1595425329</v>
      </c>
      <c r="N9256" s="1">
        <v>-278518.62368132418</v>
      </c>
      <c r="O9256" s="1">
        <v>-3769.4162162349248</v>
      </c>
      <c r="P9256" s="1">
        <v>-29634.362905062892</v>
      </c>
      <c r="Q9256" s="1">
        <v>-4477620.0139856962</v>
      </c>
      <c r="R9256" s="1">
        <v>149.44302909029881</v>
      </c>
      <c r="S9256" s="1">
        <v>-39983293.322591007</v>
      </c>
      <c r="T9256" s="1">
        <v>-23323150.460968826</v>
      </c>
      <c r="U9256" s="1">
        <v>-23310053.712519199</v>
      </c>
      <c r="V9256" s="1">
        <v>-297604.53007912351</v>
      </c>
      <c r="W9256" s="1">
        <v>-297604.62546084519</v>
      </c>
      <c r="X9256" s="1">
        <v>-3759370.8984679501</v>
      </c>
      <c r="Y9256" s="1">
        <v>-1085556.4548629506</v>
      </c>
      <c r="Z9256" s="1">
        <v>-3508.5878539846549</v>
      </c>
      <c r="AA9256" s="1">
        <v>-4477620.0139856962</v>
      </c>
      <c r="AB9256" s="1">
        <v>-29634.362905062888</v>
      </c>
      <c r="AC9256" s="1">
        <v>-36.445685937658304</v>
      </c>
      <c r="AD9256" s="1">
        <v>-75.79908770228343</v>
      </c>
      <c r="AE9256" s="1">
        <v>-10289.717355706542</v>
      </c>
      <c r="AF9256" s="1">
        <v>-43.440690355707368</v>
      </c>
      <c r="AG9256" s="1">
        <v>74.721514545149404</v>
      </c>
      <c r="AH9256" s="1">
        <v>73.80662472778539</v>
      </c>
      <c r="AI9256" s="1">
        <v>-3731.6033947523392</v>
      </c>
      <c r="AJ9256" s="5">
        <v>3.6220043081117453E-2</v>
      </c>
    </row>
    <row r="9257" spans="1:36" hidden="1" x14ac:dyDescent="0.25">
      <c r="A9257" s="4">
        <v>2014</v>
      </c>
      <c r="B9257" t="s">
        <v>2744</v>
      </c>
      <c r="C9257" t="s">
        <v>137</v>
      </c>
      <c r="D9257" t="s">
        <v>1737</v>
      </c>
      <c r="E9257" s="1" t="s">
        <v>1738</v>
      </c>
      <c r="F9257" s="15">
        <v>-4.4592973343579985E-2</v>
      </c>
      <c r="G9257" s="15">
        <v>-8.090352252889127E-2</v>
      </c>
      <c r="H9257" s="1">
        <f t="shared" si="288"/>
        <v>1124364507.9780569</v>
      </c>
      <c r="I9257" s="1">
        <f t="shared" si="289"/>
        <v>619735148.30368459</v>
      </c>
      <c r="J9257" s="1">
        <v>-50138756.532732919</v>
      </c>
      <c r="K9257" s="1">
        <v>-43541549.959172994</v>
      </c>
      <c r="L9257" s="1">
        <v>-10126.946265694714</v>
      </c>
      <c r="M9257" s="1">
        <v>-576939.34216501645</v>
      </c>
      <c r="N9257" s="1">
        <v>-135159.20870899691</v>
      </c>
      <c r="O9257" s="1">
        <v>-1820.9454244983972</v>
      </c>
      <c r="P9257" s="1">
        <v>-4643.8561041156991</v>
      </c>
      <c r="Q9257" s="1">
        <v>-5868739.6137034269</v>
      </c>
      <c r="R9257" s="1">
        <v>223.33881181717351</v>
      </c>
      <c r="S9257" s="1">
        <v>-19405497.789576858</v>
      </c>
      <c r="T9257" s="1">
        <v>-11375680.801317068</v>
      </c>
      <c r="U9257" s="1">
        <v>-11369957.525418123</v>
      </c>
      <c r="V9257" s="1">
        <v>-144234.83554125411</v>
      </c>
      <c r="W9257" s="1">
        <v>-144234.83554125411</v>
      </c>
      <c r="X9257" s="1">
        <v>-1834582.3171825411</v>
      </c>
      <c r="Y9257" s="1">
        <v>16632.406613293813</v>
      </c>
      <c r="Z9257" s="1">
        <v>-1161.6398278625988</v>
      </c>
      <c r="AA9257" s="1">
        <v>-5868739.6137034269</v>
      </c>
      <c r="AB9257" s="1">
        <v>-4643.8561041156991</v>
      </c>
      <c r="AC9257" s="1">
        <v>-12.980465418458138</v>
      </c>
      <c r="AD9257" s="1">
        <v>-10.709223661302076</v>
      </c>
      <c r="AE9257" s="1">
        <v>-5032.0985684063289</v>
      </c>
      <c r="AF9257" s="1">
        <v>-15.471800417770867</v>
      </c>
      <c r="AG9257" s="1">
        <v>111.66940590858675</v>
      </c>
      <c r="AH9257" s="1">
        <v>111.66940590858675</v>
      </c>
      <c r="AI9257" s="1">
        <v>-1807.8038876112428</v>
      </c>
      <c r="AJ9257" s="5">
        <v>1.8011960977366279E-2</v>
      </c>
    </row>
    <row r="9258" spans="1:36" hidden="1" x14ac:dyDescent="0.25">
      <c r="A9258" s="4">
        <v>2014</v>
      </c>
      <c r="B9258" t="s">
        <v>2315</v>
      </c>
      <c r="C9258" t="s">
        <v>230</v>
      </c>
      <c r="D9258" t="s">
        <v>1744</v>
      </c>
      <c r="E9258" s="1" t="s">
        <v>1738</v>
      </c>
      <c r="F9258" s="15">
        <v>-4.3904249409073351E-2</v>
      </c>
      <c r="G9258" s="15">
        <v>-0.14689575515603337</v>
      </c>
      <c r="H9258" s="1">
        <f t="shared" si="288"/>
        <v>1048135266.5775362</v>
      </c>
      <c r="I9258" s="1">
        <f t="shared" si="289"/>
        <v>313266997.46623468</v>
      </c>
      <c r="J9258" s="1">
        <v>-46017592.158265732</v>
      </c>
      <c r="K9258" s="1">
        <v>-37628601.807941854</v>
      </c>
      <c r="L9258" s="1">
        <v>-8763.2363322688016</v>
      </c>
      <c r="M9258" s="1">
        <v>-498444.79992086167</v>
      </c>
      <c r="N9258" s="1">
        <v>-116763.334855216</v>
      </c>
      <c r="O9258" s="1">
        <v>-1574.2520320278691</v>
      </c>
      <c r="P9258" s="1">
        <v>-4329.0136971577358</v>
      </c>
      <c r="Q9258" s="1">
        <v>-7759323.9104575189</v>
      </c>
      <c r="R9258" s="1">
        <v>208.19697117802642</v>
      </c>
      <c r="S9258" s="1">
        <v>-16764519.951145688</v>
      </c>
      <c r="T9258" s="1">
        <v>-9833920.0506130494</v>
      </c>
      <c r="U9258" s="1">
        <v>-9828923.362740228</v>
      </c>
      <c r="V9258" s="1">
        <v>-124611.19998021542</v>
      </c>
      <c r="W9258" s="1">
        <v>-124611.19998021542</v>
      </c>
      <c r="X9258" s="1">
        <v>-1586032.6735727787</v>
      </c>
      <c r="Y9258" s="1">
        <v>15504.768974609862</v>
      </c>
      <c r="Z9258" s="1">
        <v>-1082.883408364941</v>
      </c>
      <c r="AA9258" s="1">
        <v>-7759323.9104575189</v>
      </c>
      <c r="AB9258" s="1">
        <v>-4329.0136971577358</v>
      </c>
      <c r="AC9258" s="1">
        <v>-12.100420713334746</v>
      </c>
      <c r="AD9258" s="1">
        <v>-9.9831637493277849</v>
      </c>
      <c r="AE9258" s="1">
        <v>-4352.3707225955723</v>
      </c>
      <c r="AF9258" s="1">
        <v>-14.42284912076857</v>
      </c>
      <c r="AG9258" s="1">
        <v>104.09848558901321</v>
      </c>
      <c r="AH9258" s="1">
        <v>104.09848558901321</v>
      </c>
      <c r="AI9258" s="1">
        <v>-1562.0014601086025</v>
      </c>
      <c r="AJ9258" s="5">
        <v>1.8288173177076112E-2</v>
      </c>
    </row>
    <row r="9259" spans="1:36" hidden="1" x14ac:dyDescent="0.25">
      <c r="A9259" s="4">
        <v>2014</v>
      </c>
      <c r="B9259" t="s">
        <v>1773</v>
      </c>
      <c r="C9259" t="s">
        <v>137</v>
      </c>
      <c r="D9259" t="s">
        <v>1369</v>
      </c>
      <c r="E9259" s="1" t="s">
        <v>1738</v>
      </c>
      <c r="F9259" s="15">
        <v>-4.1721387707906649E-2</v>
      </c>
      <c r="G9259" s="15">
        <v>-5.6707316176345293E-2</v>
      </c>
      <c r="H9259" s="1">
        <f t="shared" si="288"/>
        <v>415778947.77558059</v>
      </c>
      <c r="I9259" s="1">
        <f t="shared" si="289"/>
        <v>305901880.93166167</v>
      </c>
      <c r="J9259" s="1">
        <v>-17346874.680930469</v>
      </c>
      <c r="K9259" s="1">
        <v>-11824954.881022763</v>
      </c>
      <c r="L9259" s="1">
        <v>-2766.9152961784471</v>
      </c>
      <c r="M9259" s="1">
        <v>-156473.39229154601</v>
      </c>
      <c r="N9259" s="1">
        <v>-36646.799927675689</v>
      </c>
      <c r="O9259" s="1">
        <v>-495.38375927812217</v>
      </c>
      <c r="P9259" s="1">
        <v>-1717.2523597908819</v>
      </c>
      <c r="Q9259" s="1">
        <v>-5323902.644771466</v>
      </c>
      <c r="R9259" s="1">
        <v>82.58849822801858</v>
      </c>
      <c r="S9259" s="1">
        <v>-5261873.9624697799</v>
      </c>
      <c r="T9259" s="1">
        <v>-3093808.6420034617</v>
      </c>
      <c r="U9259" s="1">
        <v>-3092181.1957752621</v>
      </c>
      <c r="V9259" s="1">
        <v>-39118.348072886503</v>
      </c>
      <c r="W9259" s="1">
        <v>-39118.348072886503</v>
      </c>
      <c r="X9259" s="1">
        <v>-499080.9521301951</v>
      </c>
      <c r="Y9259" s="1">
        <v>6150.5005463814286</v>
      </c>
      <c r="Z9259" s="1">
        <v>-429.56299482582364</v>
      </c>
      <c r="AA9259" s="1">
        <v>-5323902.644771466</v>
      </c>
      <c r="AB9259" s="1">
        <v>-1717.2523597908819</v>
      </c>
      <c r="AC9259" s="1">
        <v>-4.8000485741312309</v>
      </c>
      <c r="AD9259" s="1">
        <v>-3.9601656880798886</v>
      </c>
      <c r="AE9259" s="1">
        <v>-1371.855642425005</v>
      </c>
      <c r="AF9259" s="1">
        <v>-5.7213197786389944</v>
      </c>
      <c r="AG9259" s="1">
        <v>41.29424911400929</v>
      </c>
      <c r="AH9259" s="1">
        <v>41.29424911400929</v>
      </c>
      <c r="AI9259" s="1">
        <v>-490.52414805745065</v>
      </c>
      <c r="AJ9259" s="5">
        <v>1.9222441111775346E-2</v>
      </c>
    </row>
    <row r="9260" spans="1:36" hidden="1" x14ac:dyDescent="0.25">
      <c r="A9260" s="4">
        <v>2014</v>
      </c>
      <c r="B9260" t="s">
        <v>1774</v>
      </c>
      <c r="C9260" t="s">
        <v>166</v>
      </c>
      <c r="D9260" t="s">
        <v>1744</v>
      </c>
      <c r="E9260" s="1" t="s">
        <v>1738</v>
      </c>
      <c r="F9260" s="15">
        <v>-4.1629958787166271E-2</v>
      </c>
      <c r="G9260" s="15">
        <v>-0.20618394770476148</v>
      </c>
      <c r="H9260" s="1">
        <f t="shared" si="288"/>
        <v>2840532507.6976557</v>
      </c>
      <c r="I9260" s="1">
        <f t="shared" si="289"/>
        <v>573523072.70004153</v>
      </c>
      <c r="J9260" s="1">
        <v>-118251251.22905947</v>
      </c>
      <c r="K9260" s="1">
        <v>-115577894.95818782</v>
      </c>
      <c r="L9260" s="1">
        <v>-26682.025818715745</v>
      </c>
      <c r="M9260" s="1">
        <v>-1517048.6423046191</v>
      </c>
      <c r="N9260" s="1">
        <v>-354863.02814214275</v>
      </c>
      <c r="O9260" s="1">
        <v>-4809.5585761022558</v>
      </c>
      <c r="P9260" s="1">
        <v>-41723.852629870722</v>
      </c>
      <c r="Q9260" s="1">
        <v>-728439.57247632416</v>
      </c>
      <c r="R9260" s="1">
        <v>210.40907618971704</v>
      </c>
      <c r="S9260" s="1">
        <v>-50943244.91799476</v>
      </c>
      <c r="T9260" s="1">
        <v>-29726748.181430642</v>
      </c>
      <c r="U9260" s="1">
        <v>-29709675.603123061</v>
      </c>
      <c r="V9260" s="1">
        <v>-379262.14676902932</v>
      </c>
      <c r="W9260" s="1">
        <v>-379262.28106221161</v>
      </c>
      <c r="X9260" s="1">
        <v>-4791653.1819860023</v>
      </c>
      <c r="Y9260" s="1">
        <v>-1528414.7558430708</v>
      </c>
      <c r="Z9260" s="1">
        <v>-4939.9341915192563</v>
      </c>
      <c r="AA9260" s="1">
        <v>-728439.57247632416</v>
      </c>
      <c r="AB9260" s="1">
        <v>-41723.852629870715</v>
      </c>
      <c r="AC9260" s="1">
        <v>-51.313889687083837</v>
      </c>
      <c r="AD9260" s="1">
        <v>-106.72171272588417</v>
      </c>
      <c r="AE9260" s="1">
        <v>-13120.404540076672</v>
      </c>
      <c r="AF9260" s="1">
        <v>-61.162541889224194</v>
      </c>
      <c r="AG9260" s="1">
        <v>105.20453809485852</v>
      </c>
      <c r="AH9260" s="1">
        <v>103.91641430307817</v>
      </c>
      <c r="AI9260" s="1">
        <v>-4756.3198209411157</v>
      </c>
      <c r="AJ9260" s="5">
        <v>4.2342372657508329E-2</v>
      </c>
    </row>
    <row r="9261" spans="1:36" hidden="1" x14ac:dyDescent="0.25">
      <c r="A9261" s="4">
        <v>2014</v>
      </c>
      <c r="B9261" t="s">
        <v>1785</v>
      </c>
      <c r="C9261" t="s">
        <v>145</v>
      </c>
      <c r="D9261" t="s">
        <v>1369</v>
      </c>
      <c r="E9261" s="1" t="s">
        <v>1738</v>
      </c>
      <c r="F9261" s="15">
        <v>-3.3591625851363001E-2</v>
      </c>
      <c r="G9261" s="15">
        <v>-9.1378900575256369E-2</v>
      </c>
      <c r="H9261" s="1">
        <f t="shared" si="288"/>
        <v>289248576.53548098</v>
      </c>
      <c r="I9261" s="1">
        <f t="shared" si="289"/>
        <v>106330125.44309606</v>
      </c>
      <c r="J9261" s="1">
        <v>-9716329.9610192124</v>
      </c>
      <c r="K9261" s="1">
        <v>-9505526.7192904372</v>
      </c>
      <c r="L9261" s="1">
        <v>-2184.2417590581817</v>
      </c>
      <c r="M9261" s="1">
        <v>-126297.09659107929</v>
      </c>
      <c r="N9261" s="1">
        <v>-29605.033269077321</v>
      </c>
      <c r="O9261" s="1">
        <v>-396.65204436316952</v>
      </c>
      <c r="P9261" s="1">
        <v>-290.7290221554556</v>
      </c>
      <c r="Q9261" s="1">
        <v>-52058.355797113902</v>
      </c>
      <c r="R9261" s="1">
        <v>28.866754074650206</v>
      </c>
      <c r="S9261" s="1">
        <v>-4250062.3641583938</v>
      </c>
      <c r="T9261" s="1">
        <v>-2476942.353633272</v>
      </c>
      <c r="U9261" s="1">
        <v>-2475831.1651006136</v>
      </c>
      <c r="V9261" s="1">
        <v>-31574.274147769822</v>
      </c>
      <c r="W9261" s="1">
        <v>-31574.274147769822</v>
      </c>
      <c r="X9261" s="1">
        <v>-399252.7222192841</v>
      </c>
      <c r="Y9261" s="1">
        <v>2796.3991230584838</v>
      </c>
      <c r="Z9261" s="1">
        <v>-80.691979591059066</v>
      </c>
      <c r="AA9261" s="1">
        <v>-52058.355797113902</v>
      </c>
      <c r="AB9261" s="1">
        <v>-290.7290221554556</v>
      </c>
      <c r="AC9261" s="1">
        <v>-1.0633629737884043</v>
      </c>
      <c r="AD9261" s="1">
        <v>-0.95246702916474568</v>
      </c>
      <c r="AE9261" s="1">
        <v>-1089.4379202402756</v>
      </c>
      <c r="AF9261" s="1">
        <v>-1.2674537600713969</v>
      </c>
      <c r="AG9261" s="1">
        <v>14.433377037325103</v>
      </c>
      <c r="AH9261" s="1">
        <v>14.433377037325103</v>
      </c>
      <c r="AI9261" s="1">
        <v>-395.57548637437793</v>
      </c>
      <c r="AJ9261" s="5">
        <v>5.9057115413461555E-3</v>
      </c>
    </row>
    <row r="9262" spans="1:36" hidden="1" x14ac:dyDescent="0.25">
      <c r="A9262" s="4">
        <v>2014</v>
      </c>
      <c r="B9262" t="s">
        <v>2313</v>
      </c>
      <c r="C9262" t="s">
        <v>300</v>
      </c>
      <c r="D9262" t="s">
        <v>1737</v>
      </c>
      <c r="E9262" s="1" t="s">
        <v>1738</v>
      </c>
      <c r="F9262" s="15">
        <v>-3.2329509465279425E-2</v>
      </c>
      <c r="G9262" s="15">
        <v>-0.14209937202999184</v>
      </c>
      <c r="H9262" s="1">
        <f t="shared" si="288"/>
        <v>111503993.59053613</v>
      </c>
      <c r="I9262" s="1">
        <f t="shared" si="289"/>
        <v>25368651.280463379</v>
      </c>
      <c r="J9262" s="1">
        <v>-3604869.4162016944</v>
      </c>
      <c r="K9262" s="1">
        <v>-3526819.7549132756</v>
      </c>
      <c r="L9262" s="1">
        <v>-803.93514504290567</v>
      </c>
      <c r="M9262" s="1">
        <v>-46730.516293363376</v>
      </c>
      <c r="N9262" s="1">
        <v>-10955.479367417176</v>
      </c>
      <c r="O9262" s="1">
        <v>-146.27057278418206</v>
      </c>
      <c r="P9262" s="1">
        <v>-136.50204922989624</v>
      </c>
      <c r="Q9262" s="1">
        <v>-19264.453394907443</v>
      </c>
      <c r="R9262" s="1">
        <v>-12.504465672017053</v>
      </c>
      <c r="S9262" s="1">
        <v>-1572605.7644278996</v>
      </c>
      <c r="T9262" s="1">
        <v>-912507.74015609291</v>
      </c>
      <c r="U9262" s="1">
        <v>-912105.03867680591</v>
      </c>
      <c r="V9262" s="1">
        <v>-11682.629073340844</v>
      </c>
      <c r="W9262" s="1">
        <v>-11682.629073340844</v>
      </c>
      <c r="X9262" s="1">
        <v>-147023.03009905416</v>
      </c>
      <c r="Y9262" s="1">
        <v>-17283.613451325309</v>
      </c>
      <c r="Z9262" s="1">
        <v>-17.602867905604953</v>
      </c>
      <c r="AA9262" s="1">
        <v>-19264.453394907443</v>
      </c>
      <c r="AB9262" s="1">
        <v>-136.50204922989624</v>
      </c>
      <c r="AC9262" s="1">
        <v>-1.545014521072802E-2</v>
      </c>
      <c r="AD9262" s="1">
        <v>-0.65935837537311115</v>
      </c>
      <c r="AE9262" s="1">
        <v>-400.96031119076082</v>
      </c>
      <c r="AF9262" s="1">
        <v>-1.8415484762668587E-2</v>
      </c>
      <c r="AG9262" s="1">
        <v>-6.2522328360085266</v>
      </c>
      <c r="AH9262" s="1">
        <v>-6.2522328360085266</v>
      </c>
      <c r="AI9262" s="1">
        <v>-146.25493092184098</v>
      </c>
      <c r="AJ9262" s="5">
        <v>6.3889569924030385E-3</v>
      </c>
    </row>
    <row r="9263" spans="1:36" hidden="1" x14ac:dyDescent="0.25">
      <c r="A9263" s="4">
        <v>2014</v>
      </c>
      <c r="B9263" t="s">
        <v>1782</v>
      </c>
      <c r="C9263" t="s">
        <v>266</v>
      </c>
      <c r="D9263" t="s">
        <v>1740</v>
      </c>
      <c r="E9263" s="1" t="s">
        <v>1738</v>
      </c>
      <c r="F9263" s="15">
        <v>-2.855860291884749E-2</v>
      </c>
      <c r="G9263" s="15">
        <v>-0.43497472112349378</v>
      </c>
      <c r="H9263" s="1">
        <f t="shared" si="288"/>
        <v>774203771.69137323</v>
      </c>
      <c r="I9263" s="1">
        <f t="shared" si="289"/>
        <v>50830949.524836138</v>
      </c>
      <c r="J9263" s="1">
        <v>-22110178.094007988</v>
      </c>
      <c r="K9263" s="1">
        <v>-21623525.399135675</v>
      </c>
      <c r="L9263" s="1">
        <v>-5056.0735066895504</v>
      </c>
      <c r="M9263" s="1">
        <v>-284156.15809462935</v>
      </c>
      <c r="N9263" s="1">
        <v>-66552.085205359748</v>
      </c>
      <c r="O9263" s="1">
        <v>-905.60794275867613</v>
      </c>
      <c r="P9263" s="1">
        <v>-13129.80018606313</v>
      </c>
      <c r="Q9263" s="1">
        <v>-117028.16774092449</v>
      </c>
      <c r="R9263" s="1">
        <v>175.19780411173565</v>
      </c>
      <c r="S9263" s="1">
        <v>-9555464.0185996015</v>
      </c>
      <c r="T9263" s="1">
        <v>-5615151.9741361169</v>
      </c>
      <c r="U9263" s="1">
        <v>-5612307.977558489</v>
      </c>
      <c r="V9263" s="1">
        <v>-71039.039523657339</v>
      </c>
      <c r="W9263" s="1">
        <v>-71039.039523657339</v>
      </c>
      <c r="X9263" s="1">
        <v>-905770.83798819501</v>
      </c>
      <c r="Y9263" s="1">
        <v>-142001.62761904599</v>
      </c>
      <c r="Z9263" s="1">
        <v>-3995.9654891268533</v>
      </c>
      <c r="AA9263" s="1">
        <v>-117028.16774092449</v>
      </c>
      <c r="AB9263" s="1">
        <v>-13129.80018606313</v>
      </c>
      <c r="AC9263" s="1">
        <v>-12.598706932336837</v>
      </c>
      <c r="AD9263" s="1">
        <v>-17.602497765935045</v>
      </c>
      <c r="AE9263" s="1">
        <v>-2486.7725698215877</v>
      </c>
      <c r="AF9263" s="1">
        <v>-15.0167711938834</v>
      </c>
      <c r="AG9263" s="1">
        <v>87.598902055867825</v>
      </c>
      <c r="AH9263" s="1">
        <v>87.598902055867825</v>
      </c>
      <c r="AI9263" s="1">
        <v>-892.85290150674098</v>
      </c>
      <c r="AJ9263" s="5">
        <v>4.2730957926180875E-2</v>
      </c>
    </row>
    <row r="9264" spans="1:36" hidden="1" x14ac:dyDescent="0.25">
      <c r="A9264" s="4">
        <v>2014</v>
      </c>
      <c r="B9264" t="s">
        <v>1784</v>
      </c>
      <c r="C9264" t="s">
        <v>118</v>
      </c>
      <c r="D9264" t="s">
        <v>1740</v>
      </c>
      <c r="E9264" s="1" t="s">
        <v>1738</v>
      </c>
      <c r="F9264" s="15">
        <v>-2.3522287894848767E-2</v>
      </c>
      <c r="G9264" s="15">
        <v>-0.19072006878133552</v>
      </c>
      <c r="H9264" s="1">
        <f t="shared" si="288"/>
        <v>2714429339.3326464</v>
      </c>
      <c r="I9264" s="1">
        <f t="shared" si="289"/>
        <v>334781697.58428264</v>
      </c>
      <c r="J9264" s="1">
        <v>-63849588.390006647</v>
      </c>
      <c r="K9264" s="1">
        <v>-62463490.718284875</v>
      </c>
      <c r="L9264" s="1">
        <v>-14364.685365815214</v>
      </c>
      <c r="M9264" s="1">
        <v>-830946.3313433351</v>
      </c>
      <c r="N9264" s="1">
        <v>-194803.01138949825</v>
      </c>
      <c r="O9264" s="1">
        <v>-2608.6013340764548</v>
      </c>
      <c r="P9264" s="1">
        <v>-1059.1483080838138</v>
      </c>
      <c r="Q9264" s="1">
        <v>-342547.46623579803</v>
      </c>
      <c r="R9264" s="1">
        <v>231.57225484995115</v>
      </c>
      <c r="S9264" s="1">
        <v>-27966149.925508734</v>
      </c>
      <c r="T9264" s="1">
        <v>-16311462.773313418</v>
      </c>
      <c r="U9264" s="1">
        <v>-16304254.715116685</v>
      </c>
      <c r="V9264" s="1">
        <v>-207736.58283583377</v>
      </c>
      <c r="W9264" s="1">
        <v>-207736.58283583377</v>
      </c>
      <c r="X9264" s="1">
        <v>-2629422.8708932046</v>
      </c>
      <c r="Y9264" s="1">
        <v>130394.6591012486</v>
      </c>
      <c r="Z9264" s="1">
        <v>-54.014274979131685</v>
      </c>
      <c r="AA9264" s="1">
        <v>-342547.46623579803</v>
      </c>
      <c r="AB9264" s="1">
        <v>-1059.1483080838138</v>
      </c>
      <c r="AC9264" s="1">
        <v>-7.823789079540802</v>
      </c>
      <c r="AD9264" s="1">
        <v>-0.80395364634380395</v>
      </c>
      <c r="AE9264" s="1">
        <v>-7171.9084304873822</v>
      </c>
      <c r="AF9264" s="1">
        <v>-9.3254054648349438</v>
      </c>
      <c r="AG9264" s="1">
        <v>115.78612742497558</v>
      </c>
      <c r="AH9264" s="1">
        <v>115.78612742497558</v>
      </c>
      <c r="AI9264" s="1">
        <v>-2600.6804614827879</v>
      </c>
      <c r="AJ9264" s="5">
        <v>4.2621743998425242E-3</v>
      </c>
    </row>
    <row r="9265" spans="1:36" hidden="1" x14ac:dyDescent="0.25">
      <c r="A9265" s="4">
        <v>2014</v>
      </c>
      <c r="B9265" t="s">
        <v>1761</v>
      </c>
      <c r="C9265" t="s">
        <v>137</v>
      </c>
      <c r="D9265" t="s">
        <v>1369</v>
      </c>
      <c r="E9265" s="1" t="s">
        <v>1738</v>
      </c>
      <c r="F9265" s="15">
        <v>-2.3491450068450385E-2</v>
      </c>
      <c r="G9265" s="15">
        <v>-3.4828739938986518E-2</v>
      </c>
      <c r="H9265" s="1">
        <f t="shared" si="288"/>
        <v>2270921678.4678035</v>
      </c>
      <c r="I9265" s="1">
        <f t="shared" si="289"/>
        <v>1531701787.4474473</v>
      </c>
      <c r="J9265" s="1">
        <v>-53347243.219087943</v>
      </c>
      <c r="K9265" s="1">
        <v>-46980564.186671197</v>
      </c>
      <c r="L9265" s="1">
        <v>-11086.313390694253</v>
      </c>
      <c r="M9265" s="1">
        <v>-620486.14233547589</v>
      </c>
      <c r="N9265" s="1">
        <v>-145263.94116342469</v>
      </c>
      <c r="O9265" s="1">
        <v>-1972.9471826476904</v>
      </c>
      <c r="P9265" s="1">
        <v>-9379.3724576791683</v>
      </c>
      <c r="Q9265" s="1">
        <v>-5578941.4017631505</v>
      </c>
      <c r="R9265" s="1">
        <v>451.0858763328722</v>
      </c>
      <c r="S9265" s="1">
        <v>-20859214.65117665</v>
      </c>
      <c r="T9265" s="1">
        <v>-12316466.179090282</v>
      </c>
      <c r="U9265" s="1">
        <v>-12309590.393701646</v>
      </c>
      <c r="V9265" s="1">
        <v>-155121.53558386897</v>
      </c>
      <c r="W9265" s="1">
        <v>-155121.53558386897</v>
      </c>
      <c r="X9265" s="1">
        <v>-1987600.841600135</v>
      </c>
      <c r="Y9265" s="1">
        <v>33593.103015269917</v>
      </c>
      <c r="Z9265" s="1">
        <v>-2346.2080570371986</v>
      </c>
      <c r="AA9265" s="1">
        <v>-5578941.4017631505</v>
      </c>
      <c r="AB9265" s="1">
        <v>-9379.3724576791683</v>
      </c>
      <c r="AC9265" s="1">
        <v>-26.217138753683884</v>
      </c>
      <c r="AD9265" s="1">
        <v>-21.629825558746511</v>
      </c>
      <c r="AE9265" s="1">
        <v>-5479.7882965440167</v>
      </c>
      <c r="AF9265" s="1">
        <v>-31.248982624706592</v>
      </c>
      <c r="AG9265" s="1">
        <v>225.5429381664361</v>
      </c>
      <c r="AH9265" s="1">
        <v>225.5429381664361</v>
      </c>
      <c r="AI9265" s="1">
        <v>-1946.4047217342893</v>
      </c>
      <c r="AJ9265" s="5">
        <v>3.3525868586903457E-2</v>
      </c>
    </row>
    <row r="9266" spans="1:36" hidden="1" x14ac:dyDescent="0.25">
      <c r="A9266" s="4">
        <v>2014</v>
      </c>
      <c r="B9266" t="s">
        <v>1762</v>
      </c>
      <c r="C9266" t="s">
        <v>137</v>
      </c>
      <c r="D9266" t="s">
        <v>1369</v>
      </c>
      <c r="E9266" s="1" t="s">
        <v>1738</v>
      </c>
      <c r="F9266" s="15">
        <v>-2.1868681393164342E-2</v>
      </c>
      <c r="G9266" s="15">
        <v>-3.1577589875361842E-2</v>
      </c>
      <c r="H9266" s="1">
        <f t="shared" si="288"/>
        <v>2196638591.0240273</v>
      </c>
      <c r="I9266" s="1">
        <f t="shared" si="289"/>
        <v>1521255728.2756665</v>
      </c>
      <c r="J9266" s="1">
        <v>-48037589.483033888</v>
      </c>
      <c r="K9266" s="1">
        <v>-46994166.624133833</v>
      </c>
      <c r="L9266" s="1">
        <v>-11078.221638324903</v>
      </c>
      <c r="M9266" s="1">
        <v>-620808.99558959168</v>
      </c>
      <c r="N9266" s="1">
        <v>-145346.41640810794</v>
      </c>
      <c r="O9266" s="1">
        <v>-1972.9389293076783</v>
      </c>
      <c r="P9266" s="1">
        <v>-9072.5680658554884</v>
      </c>
      <c r="Q9266" s="1">
        <v>-255580.04888000974</v>
      </c>
      <c r="R9266" s="1">
        <v>436.33061114076958</v>
      </c>
      <c r="S9266" s="1">
        <v>-20870849.38728686</v>
      </c>
      <c r="T9266" s="1">
        <v>-12317034.779889066</v>
      </c>
      <c r="U9266" s="1">
        <v>-12310206.631388446</v>
      </c>
      <c r="V9266" s="1">
        <v>-155202.24889739792</v>
      </c>
      <c r="W9266" s="1">
        <v>-155202.24889739792</v>
      </c>
      <c r="X9266" s="1">
        <v>-1987601.1037139506</v>
      </c>
      <c r="Y9266" s="1">
        <v>32494.254282417707</v>
      </c>
      <c r="Z9266" s="1">
        <v>-2269.4623110633547</v>
      </c>
      <c r="AA9266" s="1">
        <v>-255580.04888000974</v>
      </c>
      <c r="AB9266" s="1">
        <v>-9072.5680658554884</v>
      </c>
      <c r="AC9266" s="1">
        <v>-25.359561837213793</v>
      </c>
      <c r="AD9266" s="1">
        <v>-20.922302160379886</v>
      </c>
      <c r="AE9266" s="1">
        <v>-5477.8152352670941</v>
      </c>
      <c r="AF9266" s="1">
        <v>-30.226811349118488</v>
      </c>
      <c r="AG9266" s="1">
        <v>218.16530557038479</v>
      </c>
      <c r="AH9266" s="1">
        <v>218.16530557038479</v>
      </c>
      <c r="AI9266" s="1">
        <v>-1947.2646867761341</v>
      </c>
      <c r="AJ9266" s="5">
        <v>3.5904058629140104E-2</v>
      </c>
    </row>
    <row r="9267" spans="1:36" hidden="1" x14ac:dyDescent="0.25">
      <c r="A9267" s="4">
        <v>2014</v>
      </c>
      <c r="B9267" t="s">
        <v>1812</v>
      </c>
      <c r="C9267" t="s">
        <v>118</v>
      </c>
      <c r="D9267" t="s">
        <v>522</v>
      </c>
      <c r="E9267" s="1" t="s">
        <v>1738</v>
      </c>
      <c r="F9267" s="15">
        <v>-2.1771156152514813E-2</v>
      </c>
      <c r="G9267" s="15">
        <v>-3.7337532801562903</v>
      </c>
      <c r="H9267" s="1">
        <f t="shared" si="288"/>
        <v>160451964.04947686</v>
      </c>
      <c r="I9267" s="1">
        <f t="shared" si="289"/>
        <v>935579.96530307212</v>
      </c>
      <c r="J9267" s="1">
        <v>-3493224.7642988539</v>
      </c>
      <c r="K9267" s="1">
        <v>-3417385.8033803622</v>
      </c>
      <c r="L9267" s="1">
        <v>-786.2463230372158</v>
      </c>
      <c r="M9267" s="1">
        <v>-45462.076869172335</v>
      </c>
      <c r="N9267" s="1">
        <v>-10657.863362784567</v>
      </c>
      <c r="O9267" s="1">
        <v>-142.75563258312107</v>
      </c>
      <c r="P9267" s="1">
        <v>-62.607054745992905</v>
      </c>
      <c r="Q9267" s="1">
        <v>-18741.100086682913</v>
      </c>
      <c r="R9267" s="1">
        <v>13.688410514740335</v>
      </c>
      <c r="S9267" s="1">
        <v>-1530063.1432358474</v>
      </c>
      <c r="T9267" s="1">
        <v>-892651.98552607978</v>
      </c>
      <c r="U9267" s="1">
        <v>-892257.34230115823</v>
      </c>
      <c r="V9267" s="1">
        <v>-11365.519217293084</v>
      </c>
      <c r="W9267" s="1">
        <v>-11365.519217293084</v>
      </c>
      <c r="X9267" s="1">
        <v>-143899.91478767578</v>
      </c>
      <c r="Y9267" s="1">
        <v>7707.7265748612608</v>
      </c>
      <c r="Z9267" s="1">
        <v>-3.1928245033046019</v>
      </c>
      <c r="AA9267" s="1">
        <v>-18741.100086682913</v>
      </c>
      <c r="AB9267" s="1">
        <v>-62.607054745992905</v>
      </c>
      <c r="AC9267" s="1">
        <v>-0.46247006909739691</v>
      </c>
      <c r="AD9267" s="1">
        <v>-4.7522305956328947E-2</v>
      </c>
      <c r="AE9267" s="1">
        <v>-392.50638499399787</v>
      </c>
      <c r="AF9267" s="1">
        <v>-0.55123174536507114</v>
      </c>
      <c r="AG9267" s="1">
        <v>6.8442052573701675</v>
      </c>
      <c r="AH9267" s="1">
        <v>6.8442052573701675</v>
      </c>
      <c r="AI9267" s="1">
        <v>-142.28742383433413</v>
      </c>
      <c r="AJ9267" s="5">
        <v>4.6020287665940992E-3</v>
      </c>
    </row>
    <row r="9268" spans="1:36" hidden="1" x14ac:dyDescent="0.25">
      <c r="A9268" s="4">
        <v>2014</v>
      </c>
      <c r="B9268" t="s">
        <v>2510</v>
      </c>
      <c r="C9268" t="s">
        <v>445</v>
      </c>
      <c r="D9268" t="s">
        <v>522</v>
      </c>
      <c r="E9268" s="1" t="s">
        <v>1738</v>
      </c>
      <c r="F9268" s="15">
        <v>-1.7787453074672898E-2</v>
      </c>
      <c r="G9268" s="15">
        <v>-6.3634657142738166E-2</v>
      </c>
      <c r="H9268" s="1">
        <f t="shared" si="288"/>
        <v>555686208.11507714</v>
      </c>
      <c r="I9268" s="1">
        <f t="shared" si="289"/>
        <v>155327973.7002216</v>
      </c>
      <c r="J9268" s="1">
        <v>-9884242.3510898519</v>
      </c>
      <c r="K9268" s="1">
        <v>-8187512.4642575318</v>
      </c>
      <c r="L9268" s="1">
        <v>-2068.0117111555073</v>
      </c>
      <c r="M9268" s="1">
        <v>-109489.23380483741</v>
      </c>
      <c r="N9268" s="1">
        <v>-25658.713687901261</v>
      </c>
      <c r="O9268" s="1">
        <v>-362.75937546458147</v>
      </c>
      <c r="P9268" s="1">
        <v>-19179.973193155016</v>
      </c>
      <c r="Q9268" s="1">
        <v>-1540548.290512454</v>
      </c>
      <c r="R9268" s="1">
        <v>577.0954526513317</v>
      </c>
      <c r="S9268" s="1">
        <v>-3687748.2799499794</v>
      </c>
      <c r="T9268" s="1">
        <v>-2276398.7076164247</v>
      </c>
      <c r="U9268" s="1">
        <v>-2275351.0153342984</v>
      </c>
      <c r="V9268" s="1">
        <v>-27372.308451209352</v>
      </c>
      <c r="W9268" s="1">
        <v>-27372.308451209352</v>
      </c>
      <c r="X9268" s="1">
        <v>-368912.41131736914</v>
      </c>
      <c r="Y9268" s="1">
        <v>340254.15167510352</v>
      </c>
      <c r="Z9268" s="1">
        <v>-793.83129281676736</v>
      </c>
      <c r="AA9268" s="1">
        <v>-1540548.290512454</v>
      </c>
      <c r="AB9268" s="1">
        <v>-19179.973193155016</v>
      </c>
      <c r="AC9268" s="1">
        <v>-19.539212151051171</v>
      </c>
      <c r="AD9268" s="1">
        <v>-0.58626471135289615</v>
      </c>
      <c r="AE9268" s="1">
        <v>-1010.079551371493</v>
      </c>
      <c r="AF9268" s="1">
        <v>-23.289364516288359</v>
      </c>
      <c r="AG9268" s="1">
        <v>288.54772632566585</v>
      </c>
      <c r="AH9268" s="1">
        <v>288.54772632566585</v>
      </c>
      <c r="AI9268" s="1">
        <v>-342.97770593647346</v>
      </c>
      <c r="AJ9268" s="5">
        <v>0.19381710019286388</v>
      </c>
    </row>
    <row r="9269" spans="1:36" hidden="1" x14ac:dyDescent="0.25">
      <c r="A9269" s="4">
        <v>2014</v>
      </c>
      <c r="B9269" t="s">
        <v>1781</v>
      </c>
      <c r="C9269" t="s">
        <v>118</v>
      </c>
      <c r="D9269" t="s">
        <v>1740</v>
      </c>
      <c r="E9269" s="1" t="s">
        <v>1738</v>
      </c>
      <c r="F9269" s="15">
        <v>-1.7514719249265419E-2</v>
      </c>
      <c r="G9269" s="15" t="s">
        <v>128</v>
      </c>
      <c r="H9269" s="1">
        <f t="shared" si="288"/>
        <v>6167031271.2894163</v>
      </c>
      <c r="I9269" s="1" t="e">
        <f t="shared" si="289"/>
        <v>#VALUE!</v>
      </c>
      <c r="J9269" s="1">
        <v>-108013821.31807452</v>
      </c>
      <c r="K9269" s="1">
        <v>-105668278.00857714</v>
      </c>
      <c r="L9269" s="1">
        <v>-24346.939905416803</v>
      </c>
      <c r="M9269" s="1">
        <v>-1405813.6583553993</v>
      </c>
      <c r="N9269" s="1">
        <v>-329566.23400171968</v>
      </c>
      <c r="O9269" s="1">
        <v>-4418.0246603315245</v>
      </c>
      <c r="P9269" s="1">
        <v>-2406.3255735704752</v>
      </c>
      <c r="Q9269" s="1">
        <v>-579518.24618053378</v>
      </c>
      <c r="R9269" s="1">
        <v>526.11917964818292</v>
      </c>
      <c r="S9269" s="1">
        <v>-47313934.520868301</v>
      </c>
      <c r="T9269" s="1">
        <v>-27626712.278086055</v>
      </c>
      <c r="U9269" s="1">
        <v>-27614480.383927714</v>
      </c>
      <c r="V9269" s="1">
        <v>-351453.41458884982</v>
      </c>
      <c r="W9269" s="1">
        <v>-351453.41458884982</v>
      </c>
      <c r="X9269" s="1">
        <v>-4453924.9094396988</v>
      </c>
      <c r="Y9269" s="1">
        <v>296249.3547480689</v>
      </c>
      <c r="Z9269" s="1">
        <v>-122.71740437871428</v>
      </c>
      <c r="AA9269" s="1">
        <v>-579518.24618053378</v>
      </c>
      <c r="AB9269" s="1">
        <v>-2406.3255735704752</v>
      </c>
      <c r="AC9269" s="1">
        <v>-17.775210138777499</v>
      </c>
      <c r="AD9269" s="1">
        <v>-1.8265376098861124</v>
      </c>
      <c r="AE9269" s="1">
        <v>-12149.763916218288</v>
      </c>
      <c r="AF9269" s="1">
        <v>-21.186798376276542</v>
      </c>
      <c r="AG9269" s="1">
        <v>263.05958982409146</v>
      </c>
      <c r="AH9269" s="1">
        <v>263.05958982409146</v>
      </c>
      <c r="AI9269" s="1">
        <v>-4400.0288818917552</v>
      </c>
      <c r="AJ9269" s="5">
        <v>5.7084080261197139E-3</v>
      </c>
    </row>
    <row r="9270" spans="1:36" hidden="1" x14ac:dyDescent="0.25">
      <c r="A9270" s="4">
        <v>2014</v>
      </c>
      <c r="B9270" t="s">
        <v>2321</v>
      </c>
      <c r="C9270" t="s">
        <v>238</v>
      </c>
      <c r="D9270" t="s">
        <v>1737</v>
      </c>
      <c r="E9270" s="1" t="s">
        <v>1738</v>
      </c>
      <c r="F9270" s="15">
        <v>-1.6570051719314926E-2</v>
      </c>
      <c r="G9270" s="15">
        <v>-7.6775072364945157E-2</v>
      </c>
      <c r="H9270" s="1">
        <f t="shared" si="288"/>
        <v>1651844454.9339509</v>
      </c>
      <c r="I9270" s="1">
        <f t="shared" si="289"/>
        <v>356510872.7011317</v>
      </c>
      <c r="J9270" s="1">
        <v>-27371148.050519139</v>
      </c>
      <c r="K9270" s="1">
        <v>-26776349.952464536</v>
      </c>
      <c r="L9270" s="1">
        <v>-6372.5120401759032</v>
      </c>
      <c r="M9270" s="1">
        <v>-352959.91725040891</v>
      </c>
      <c r="N9270" s="1">
        <v>-82599.666874831033</v>
      </c>
      <c r="O9270" s="1">
        <v>-1127.2366461506549</v>
      </c>
      <c r="P9270" s="1">
        <v>-6822.4565082451027</v>
      </c>
      <c r="Q9270" s="1">
        <v>-145244.42383913996</v>
      </c>
      <c r="R9270" s="1">
        <v>328.1151043580744</v>
      </c>
      <c r="S9270" s="1">
        <v>-11861915.246344503</v>
      </c>
      <c r="T9270" s="1">
        <v>-7034012.3337734193</v>
      </c>
      <c r="U9270" s="1">
        <v>-7029856.7377103139</v>
      </c>
      <c r="V9270" s="1">
        <v>-88239.979312602227</v>
      </c>
      <c r="W9270" s="1">
        <v>-88239.979312602227</v>
      </c>
      <c r="X9270" s="1">
        <v>-1135568.0443308356</v>
      </c>
      <c r="Y9270" s="1">
        <v>24435.268492940009</v>
      </c>
      <c r="Z9270" s="1">
        <v>-1706.6069719115601</v>
      </c>
      <c r="AA9270" s="1">
        <v>-145244.42383913996</v>
      </c>
      <c r="AB9270" s="1">
        <v>-6822.4565082451027</v>
      </c>
      <c r="AC9270" s="1">
        <v>-19.070069956673191</v>
      </c>
      <c r="AD9270" s="1">
        <v>-15.73330676666515</v>
      </c>
      <c r="AE9270" s="1">
        <v>-3140.1625157749431</v>
      </c>
      <c r="AF9270" s="1">
        <v>-22.730180067582104</v>
      </c>
      <c r="AG9270" s="1">
        <v>164.0575521790372</v>
      </c>
      <c r="AH9270" s="1">
        <v>164.0575521790372</v>
      </c>
      <c r="AI9270" s="1">
        <v>-1107.9299402894098</v>
      </c>
      <c r="AJ9270" s="5">
        <v>4.6726872303121995E-2</v>
      </c>
    </row>
    <row r="9271" spans="1:36" hidden="1" x14ac:dyDescent="0.25">
      <c r="A9271" s="4">
        <v>2014</v>
      </c>
      <c r="B9271" t="s">
        <v>1783</v>
      </c>
      <c r="C9271" t="s">
        <v>143</v>
      </c>
      <c r="D9271" t="s">
        <v>1369</v>
      </c>
      <c r="E9271" s="1" t="s">
        <v>1738</v>
      </c>
      <c r="F9271" s="15">
        <v>-1.5468550751408476E-2</v>
      </c>
      <c r="G9271" s="15">
        <v>-6.421480274240296E-2</v>
      </c>
      <c r="H9271" s="1">
        <f t="shared" si="288"/>
        <v>269927383.56806886</v>
      </c>
      <c r="I9271" s="1">
        <f t="shared" si="289"/>
        <v>65022163.949753031</v>
      </c>
      <c r="J9271" s="1">
        <v>-4175385.4319175757</v>
      </c>
      <c r="K9271" s="1">
        <v>-4084610.2926814803</v>
      </c>
      <c r="L9271" s="1">
        <v>-940.44664052763972</v>
      </c>
      <c r="M9271" s="1">
        <v>-54296.641802138991</v>
      </c>
      <c r="N9271" s="1">
        <v>-12723.258615298111</v>
      </c>
      <c r="O9271" s="1">
        <v>-170.76219314902139</v>
      </c>
      <c r="P9271" s="1">
        <v>-126.20278925068362</v>
      </c>
      <c r="Q9271" s="1">
        <v>-22539.779027122971</v>
      </c>
      <c r="R9271" s="1">
        <v>21.951831392727112</v>
      </c>
      <c r="S9271" s="1">
        <v>-1826463.202526476</v>
      </c>
      <c r="T9271" s="1">
        <v>-1065431.3893840383</v>
      </c>
      <c r="U9271" s="1">
        <v>-1064933.5742049629</v>
      </c>
      <c r="V9271" s="1">
        <v>-13573.738663056387</v>
      </c>
      <c r="W9271" s="1">
        <v>-13576.179650720926</v>
      </c>
      <c r="X9271" s="1">
        <v>-171746.91994113507</v>
      </c>
      <c r="Y9271" s="1">
        <v>3646.3551063234218</v>
      </c>
      <c r="Z9271" s="1">
        <v>-22.045485172286359</v>
      </c>
      <c r="AA9271" s="1">
        <v>-22539.779027122971</v>
      </c>
      <c r="AB9271" s="1">
        <v>-126.20278925068362</v>
      </c>
      <c r="AC9271" s="1">
        <v>-0.63883854150577124</v>
      </c>
      <c r="AD9271" s="1">
        <v>-0.55666011528203407</v>
      </c>
      <c r="AE9271" s="1">
        <v>-468.63480674362847</v>
      </c>
      <c r="AF9271" s="1">
        <v>-0.76145054084903341</v>
      </c>
      <c r="AG9271" s="1">
        <v>10.975915696363556</v>
      </c>
      <c r="AH9271" s="1">
        <v>10.975915696363556</v>
      </c>
      <c r="AI9271" s="1">
        <v>-170.11542741393487</v>
      </c>
      <c r="AJ9271" s="5">
        <v>7.2820673435846275E-3</v>
      </c>
    </row>
    <row r="9272" spans="1:36" hidden="1" x14ac:dyDescent="0.25">
      <c r="A9272" s="4">
        <v>2014</v>
      </c>
      <c r="B9272" t="s">
        <v>1770</v>
      </c>
      <c r="C9272" t="s">
        <v>137</v>
      </c>
      <c r="D9272" t="s">
        <v>1744</v>
      </c>
      <c r="E9272" s="1" t="s">
        <v>1738</v>
      </c>
      <c r="F9272" s="15">
        <v>-1.5391157627794298E-2</v>
      </c>
      <c r="G9272" s="15">
        <v>-4.1094811124663122E-2</v>
      </c>
      <c r="H9272" s="1">
        <f t="shared" si="288"/>
        <v>4918159414.5066814</v>
      </c>
      <c r="I9272" s="1">
        <f t="shared" si="289"/>
        <v>1841988433.9573874</v>
      </c>
      <c r="J9272" s="1">
        <v>-75696166.787292853</v>
      </c>
      <c r="K9272" s="1">
        <v>-66781586.612815149</v>
      </c>
      <c r="L9272" s="1">
        <v>-16013.772006120731</v>
      </c>
      <c r="M9272" s="1">
        <v>-878774.49859374657</v>
      </c>
      <c r="N9272" s="1">
        <v>-205577.22026826302</v>
      </c>
      <c r="O9272" s="1">
        <v>-2817.559393186621</v>
      </c>
      <c r="P9272" s="1">
        <v>-20313.007441992893</v>
      </c>
      <c r="Q9272" s="1">
        <v>-7792061.0382906217</v>
      </c>
      <c r="R9272" s="1">
        <v>976.92151626045859</v>
      </c>
      <c r="S9272" s="1">
        <v>-29524614.298954319</v>
      </c>
      <c r="T9272" s="1">
        <v>-17575119.49685438</v>
      </c>
      <c r="U9272" s="1">
        <v>-17564226.522609659</v>
      </c>
      <c r="V9272" s="1">
        <v>-219693.62464843664</v>
      </c>
      <c r="W9272" s="1">
        <v>-219693.62464843664</v>
      </c>
      <c r="X9272" s="1">
        <v>-2838292.8071937333</v>
      </c>
      <c r="Y9272" s="1">
        <v>72752.943187593279</v>
      </c>
      <c r="Z9272" s="1">
        <v>-5081.2079313516169</v>
      </c>
      <c r="AA9272" s="1">
        <v>-7792061.0382906217</v>
      </c>
      <c r="AB9272" s="1">
        <v>-20313.007441992893</v>
      </c>
      <c r="AC9272" s="1">
        <v>-56.778738344624266</v>
      </c>
      <c r="AD9272" s="1">
        <v>-46.843945000190644</v>
      </c>
      <c r="AE9272" s="1">
        <v>-7869.6483827096718</v>
      </c>
      <c r="AF9272" s="1">
        <v>-67.676256537895995</v>
      </c>
      <c r="AG9272" s="1">
        <v>488.46075813022929</v>
      </c>
      <c r="AH9272" s="1">
        <v>488.46075813022929</v>
      </c>
      <c r="AI9272" s="1">
        <v>-2760.0761011545087</v>
      </c>
      <c r="AJ9272" s="5">
        <v>5.0085980901255767E-2</v>
      </c>
    </row>
    <row r="9273" spans="1:36" hidden="1" x14ac:dyDescent="0.25">
      <c r="A9273" s="4">
        <v>2014</v>
      </c>
      <c r="B9273" t="s">
        <v>2322</v>
      </c>
      <c r="C9273" t="s">
        <v>143</v>
      </c>
      <c r="D9273" t="s">
        <v>1369</v>
      </c>
      <c r="E9273" s="1" t="s">
        <v>1738</v>
      </c>
      <c r="F9273" s="15">
        <v>-1.4402709111886318E-2</v>
      </c>
      <c r="G9273" s="15">
        <v>-5.2901153056332507E-2</v>
      </c>
      <c r="H9273" s="1">
        <f t="shared" si="288"/>
        <v>855916976.89576519</v>
      </c>
      <c r="I9273" s="1">
        <f t="shared" si="289"/>
        <v>233029386.50557762</v>
      </c>
      <c r="J9273" s="1">
        <v>-12327523.242154827</v>
      </c>
      <c r="K9273" s="1">
        <v>-11862018.10186314</v>
      </c>
      <c r="L9273" s="1">
        <v>-2732.8227110128787</v>
      </c>
      <c r="M9273" s="1">
        <v>-157674.28383479686</v>
      </c>
      <c r="N9273" s="1">
        <v>-36945.881416310527</v>
      </c>
      <c r="O9273" s="1">
        <v>-496.1080520308264</v>
      </c>
      <c r="P9273" s="1">
        <v>-400.17840510804939</v>
      </c>
      <c r="Q9273" s="1">
        <v>-267325.47327910922</v>
      </c>
      <c r="R9273" s="1">
        <v>69.607406683325422</v>
      </c>
      <c r="S9273" s="1">
        <v>-5303698.9082180746</v>
      </c>
      <c r="T9273" s="1">
        <v>-3094761.5779518476</v>
      </c>
      <c r="U9273" s="1">
        <v>-3093307.6751381978</v>
      </c>
      <c r="V9273" s="1">
        <v>-39417.233506164397</v>
      </c>
      <c r="W9273" s="1">
        <v>-39424.973672259643</v>
      </c>
      <c r="X9273" s="1">
        <v>-498887.57280331373</v>
      </c>
      <c r="Y9273" s="1">
        <v>11562.284633880969</v>
      </c>
      <c r="Z9273" s="1">
        <v>-69.904374922766763</v>
      </c>
      <c r="AA9273" s="1">
        <v>-267325.47327910922</v>
      </c>
      <c r="AB9273" s="1">
        <v>-400.17840510804939</v>
      </c>
      <c r="AC9273" s="1">
        <v>-2.0257031574280133</v>
      </c>
      <c r="AD9273" s="1">
        <v>-1.7651222959766768</v>
      </c>
      <c r="AE9273" s="1">
        <v>-1361.3743130545483</v>
      </c>
      <c r="AF9273" s="1">
        <v>-2.4144954704634403</v>
      </c>
      <c r="AG9273" s="1">
        <v>34.803703341662711</v>
      </c>
      <c r="AH9273" s="1">
        <v>34.803703341662711</v>
      </c>
      <c r="AI9273" s="1">
        <v>-494.05721241086093</v>
      </c>
      <c r="AJ9273" s="5">
        <v>7.8152335737506455E-3</v>
      </c>
    </row>
    <row r="9274" spans="1:36" hidden="1" x14ac:dyDescent="0.25">
      <c r="A9274" s="4">
        <v>2014</v>
      </c>
      <c r="B9274" t="s">
        <v>1788</v>
      </c>
      <c r="C9274" t="s">
        <v>118</v>
      </c>
      <c r="D9274" t="s">
        <v>1369</v>
      </c>
      <c r="E9274" s="1" t="s">
        <v>1738</v>
      </c>
      <c r="F9274" s="15">
        <v>-1.4100669169260718E-2</v>
      </c>
      <c r="G9274" s="15">
        <v>-3.2081984685523861E-2</v>
      </c>
      <c r="H9274" s="1">
        <f t="shared" si="288"/>
        <v>168872183.73720452</v>
      </c>
      <c r="I9274" s="1">
        <f t="shared" si="289"/>
        <v>74222677.247377053</v>
      </c>
      <c r="J9274" s="1">
        <v>-2381210.7947689309</v>
      </c>
      <c r="K9274" s="1">
        <v>-2293437.8491920284</v>
      </c>
      <c r="L9274" s="1">
        <v>-529.46258640360043</v>
      </c>
      <c r="M9274" s="1">
        <v>-30514.579917408781</v>
      </c>
      <c r="N9274" s="1">
        <v>-7153.4314150589744</v>
      </c>
      <c r="O9274" s="1">
        <v>-96.002867746375273</v>
      </c>
      <c r="P9274" s="1">
        <v>-65.892556161234523</v>
      </c>
      <c r="Q9274" s="1">
        <v>-49427.982986880517</v>
      </c>
      <c r="R9274" s="1">
        <v>14.406752757496388</v>
      </c>
      <c r="S9274" s="1">
        <v>-1026999.7543532569</v>
      </c>
      <c r="T9274" s="1">
        <v>-600345.82778870245</v>
      </c>
      <c r="U9274" s="1">
        <v>-600079.49666200636</v>
      </c>
      <c r="V9274" s="1">
        <v>-7628.6449793521952</v>
      </c>
      <c r="W9274" s="1">
        <v>-7628.6449793521952</v>
      </c>
      <c r="X9274" s="1">
        <v>-96797.101368891701</v>
      </c>
      <c r="Y9274" s="1">
        <v>8112.2136837461076</v>
      </c>
      <c r="Z9274" s="1">
        <v>-3.3603779757812284</v>
      </c>
      <c r="AA9274" s="1">
        <v>-49427.982986880517</v>
      </c>
      <c r="AB9274" s="1">
        <v>-65.892556161234523</v>
      </c>
      <c r="AC9274" s="1">
        <v>-0.48673963540571513</v>
      </c>
      <c r="AD9274" s="1">
        <v>-5.0016187901559039E-2</v>
      </c>
      <c r="AE9274" s="1">
        <v>-264.08214939601532</v>
      </c>
      <c r="AF9274" s="1">
        <v>-0.58015935882446268</v>
      </c>
      <c r="AG9274" s="1">
        <v>7.2033763787481941</v>
      </c>
      <c r="AH9274" s="1">
        <v>7.2033763787481941</v>
      </c>
      <c r="AI9274" s="1">
        <v>-95.510088276077653</v>
      </c>
      <c r="AJ9274" s="5">
        <v>7.0721408193548402E-3</v>
      </c>
    </row>
    <row r="9275" spans="1:36" hidden="1" x14ac:dyDescent="0.25">
      <c r="A9275" s="4">
        <v>2014</v>
      </c>
      <c r="B9275" t="s">
        <v>1810</v>
      </c>
      <c r="C9275" t="s">
        <v>206</v>
      </c>
      <c r="D9275" t="s">
        <v>1369</v>
      </c>
      <c r="E9275" s="1" t="s">
        <v>1738</v>
      </c>
      <c r="F9275" s="15">
        <v>-1.3124063937609854E-2</v>
      </c>
      <c r="G9275" s="15">
        <v>-6.1780966375517145E-2</v>
      </c>
      <c r="H9275" s="1">
        <f t="shared" si="288"/>
        <v>98583261.262849525</v>
      </c>
      <c r="I9275" s="1">
        <f t="shared" si="289"/>
        <v>20941935.678501338</v>
      </c>
      <c r="J9275" s="1">
        <v>-1293813.023991734</v>
      </c>
      <c r="K9275" s="1">
        <v>-1264630.5186029039</v>
      </c>
      <c r="L9275" s="1">
        <v>-291.15799336695557</v>
      </c>
      <c r="M9275" s="1">
        <v>-16820.108909027233</v>
      </c>
      <c r="N9275" s="1">
        <v>-3938.4776430948987</v>
      </c>
      <c r="O9275" s="1">
        <v>-52.89227796888806</v>
      </c>
      <c r="P9275" s="1">
        <v>-42.008196046235902</v>
      </c>
      <c r="Q9275" s="1">
        <v>-8045.6495468507601</v>
      </c>
      <c r="R9275" s="1">
        <v>7.7891775248226072</v>
      </c>
      <c r="S9275" s="1">
        <v>-565400.48811680963</v>
      </c>
      <c r="T9275" s="1">
        <v>-329702.79498130269</v>
      </c>
      <c r="U9275" s="1">
        <v>-329541.04824392637</v>
      </c>
      <c r="V9275" s="1">
        <v>-4203.6946813525528</v>
      </c>
      <c r="W9275" s="1">
        <v>-4209.1035373278</v>
      </c>
      <c r="X9275" s="1">
        <v>-53145.139183694489</v>
      </c>
      <c r="Y9275" s="1">
        <v>677.69794047815708</v>
      </c>
      <c r="Z9275" s="1">
        <v>-10.223053125417231</v>
      </c>
      <c r="AA9275" s="1">
        <v>-8045.6495468507601</v>
      </c>
      <c r="AB9275" s="1">
        <v>-42.008196046235902</v>
      </c>
      <c r="AC9275" s="1">
        <v>-0.19028738083819124</v>
      </c>
      <c r="AD9275" s="1">
        <v>-0.21941070343627278</v>
      </c>
      <c r="AE9275" s="1">
        <v>-145.02543270473043</v>
      </c>
      <c r="AF9275" s="1">
        <v>-0.22680915386611461</v>
      </c>
      <c r="AG9275" s="1">
        <v>3.8945887624113036</v>
      </c>
      <c r="AH9275" s="1">
        <v>3.8945887624113036</v>
      </c>
      <c r="AI9275" s="1">
        <v>-52.699629357776693</v>
      </c>
      <c r="AJ9275" s="5">
        <v>8.2005422764355011E-3</v>
      </c>
    </row>
    <row r="9276" spans="1:36" hidden="1" x14ac:dyDescent="0.25">
      <c r="A9276" s="4">
        <v>2014</v>
      </c>
      <c r="B9276" t="s">
        <v>1794</v>
      </c>
      <c r="C9276" t="s">
        <v>166</v>
      </c>
      <c r="D9276" t="s">
        <v>1744</v>
      </c>
      <c r="E9276" s="1" t="s">
        <v>1738</v>
      </c>
      <c r="F9276" s="15">
        <v>-1.2757468247832067E-2</v>
      </c>
      <c r="G9276" s="15">
        <v>-4.666900406950563E-2</v>
      </c>
      <c r="H9276" s="1">
        <f t="shared" si="288"/>
        <v>1026894320.0822772</v>
      </c>
      <c r="I9276" s="1">
        <f t="shared" si="289"/>
        <v>280712475.94694012</v>
      </c>
      <c r="J9276" s="1">
        <v>-13100571.682328749</v>
      </c>
      <c r="K9276" s="1">
        <v>-12530524.944384689</v>
      </c>
      <c r="L9276" s="1">
        <v>-2956.2610143829638</v>
      </c>
      <c r="M9276" s="1">
        <v>-159385.94299309287</v>
      </c>
      <c r="N9276" s="1">
        <v>-37076.603801280908</v>
      </c>
      <c r="O9276" s="1">
        <v>-521.19879679525445</v>
      </c>
      <c r="P9276" s="1">
        <v>-15083.78698763504</v>
      </c>
      <c r="Q9276" s="1">
        <v>-355099.01032957155</v>
      </c>
      <c r="R9276" s="1">
        <v>76.065978702039274</v>
      </c>
      <c r="S9276" s="1">
        <v>-5323108.6860185033</v>
      </c>
      <c r="T9276" s="1">
        <v>-3134329.5486432137</v>
      </c>
      <c r="U9276" s="1">
        <v>-3131502.4023081586</v>
      </c>
      <c r="V9276" s="1">
        <v>-39846.480756794102</v>
      </c>
      <c r="W9276" s="1">
        <v>-39846.529305756565</v>
      </c>
      <c r="X9276" s="1">
        <v>-505520.97076957877</v>
      </c>
      <c r="Y9276" s="1">
        <v>-552544.43568306032</v>
      </c>
      <c r="Z9276" s="1">
        <v>-1785.8589363453625</v>
      </c>
      <c r="AA9276" s="1">
        <v>-355099.01032957155</v>
      </c>
      <c r="AB9276" s="1">
        <v>-15083.786987635038</v>
      </c>
      <c r="AC9276" s="1">
        <v>-18.550726569119636</v>
      </c>
      <c r="AD9276" s="1">
        <v>-38.581470316103065</v>
      </c>
      <c r="AE9276" s="1">
        <v>-1398.377333882052</v>
      </c>
      <c r="AF9276" s="1">
        <v>-22.111159332848533</v>
      </c>
      <c r="AG9276" s="1">
        <v>38.032989351019637</v>
      </c>
      <c r="AH9276" s="1">
        <v>37.567313636428281</v>
      </c>
      <c r="AI9276" s="1">
        <v>-501.95220301923825</v>
      </c>
      <c r="AJ9276" s="5">
        <v>0.12666146880279022</v>
      </c>
    </row>
    <row r="9277" spans="1:36" hidden="1" x14ac:dyDescent="0.25">
      <c r="A9277" s="4">
        <v>2014</v>
      </c>
      <c r="B9277" t="s">
        <v>1790</v>
      </c>
      <c r="C9277" t="s">
        <v>133</v>
      </c>
      <c r="D9277" t="s">
        <v>1744</v>
      </c>
      <c r="E9277" s="1" t="s">
        <v>1738</v>
      </c>
      <c r="F9277" s="15">
        <v>-1.2146164495241417E-2</v>
      </c>
      <c r="G9277" s="15">
        <v>-0.19776578313965984</v>
      </c>
      <c r="H9277" s="1">
        <f t="shared" si="288"/>
        <v>11414744276.526634</v>
      </c>
      <c r="I9277" s="1">
        <f t="shared" si="289"/>
        <v>701058390.65142155</v>
      </c>
      <c r="J9277" s="1">
        <v>-138645361.65380797</v>
      </c>
      <c r="K9277" s="1">
        <v>-112755991.33372346</v>
      </c>
      <c r="L9277" s="1">
        <v>-26379.988713666728</v>
      </c>
      <c r="M9277" s="1">
        <v>-1500855.1922114512</v>
      </c>
      <c r="N9277" s="1">
        <v>-351413.12466818193</v>
      </c>
      <c r="O9277" s="1">
        <v>-4763.4276884661049</v>
      </c>
      <c r="P9277" s="1">
        <v>-4191.9162479068473</v>
      </c>
      <c r="Q9277" s="1">
        <v>-24003724.285295993</v>
      </c>
      <c r="R9277" s="1">
        <v>1957.614741167773</v>
      </c>
      <c r="S9277" s="1">
        <v>-50458778.700661868</v>
      </c>
      <c r="T9277" s="1">
        <v>-29716273.366476323</v>
      </c>
      <c r="U9277" s="1">
        <v>-29701169.338571783</v>
      </c>
      <c r="V9277" s="1">
        <v>-375213.79805286281</v>
      </c>
      <c r="W9277" s="1">
        <v>-375213.79805286281</v>
      </c>
      <c r="X9277" s="1">
        <v>-4794492.5220850892</v>
      </c>
      <c r="Y9277" s="1">
        <v>800404.85877054231</v>
      </c>
      <c r="Z9277" s="1">
        <v>-723.09379988109833</v>
      </c>
      <c r="AA9277" s="1">
        <v>-24003724.285295993</v>
      </c>
      <c r="AB9277" s="1">
        <v>-4191.9162479068473</v>
      </c>
      <c r="AC9277" s="1">
        <v>-63.258714812226685</v>
      </c>
      <c r="AD9277" s="1">
        <v>-20.22794048098352</v>
      </c>
      <c r="AE9277" s="1">
        <v>-13085.037476237267</v>
      </c>
      <c r="AF9277" s="1">
        <v>-75.399932029225596</v>
      </c>
      <c r="AG9277" s="1">
        <v>978.8073705838865</v>
      </c>
      <c r="AH9277" s="1">
        <v>978.8073705838865</v>
      </c>
      <c r="AI9277" s="1">
        <v>-4699.3840114992736</v>
      </c>
      <c r="AJ9277" s="5">
        <v>1.7065949477060749E-2</v>
      </c>
    </row>
    <row r="9278" spans="1:36" hidden="1" x14ac:dyDescent="0.25">
      <c r="A9278" s="4">
        <v>2014</v>
      </c>
      <c r="B9278" t="s">
        <v>1798</v>
      </c>
      <c r="C9278" t="s">
        <v>193</v>
      </c>
      <c r="D9278" t="s">
        <v>1744</v>
      </c>
      <c r="E9278" s="1" t="s">
        <v>1738</v>
      </c>
      <c r="F9278" s="15">
        <v>-1.2058124416252758E-2</v>
      </c>
      <c r="G9278" s="15">
        <v>-0.14015771210164502</v>
      </c>
      <c r="H9278" s="1">
        <f t="shared" si="288"/>
        <v>5955047153.6670609</v>
      </c>
      <c r="I9278" s="1">
        <f t="shared" si="289"/>
        <v>512327851.29578674</v>
      </c>
      <c r="J9278" s="1">
        <v>-71806699.483569279</v>
      </c>
      <c r="K9278" s="1">
        <v>-69609668.507670626</v>
      </c>
      <c r="L9278" s="1">
        <v>-16265.810212369666</v>
      </c>
      <c r="M9278" s="1">
        <v>-926617.35789511737</v>
      </c>
      <c r="N9278" s="1">
        <v>-216947.00790106921</v>
      </c>
      <c r="O9278" s="1">
        <v>-2935.7022145991596</v>
      </c>
      <c r="P9278" s="1">
        <v>-3731.5510333421275</v>
      </c>
      <c r="Q9278" s="1">
        <v>-1031595.0826995685</v>
      </c>
      <c r="R9278" s="1">
        <v>1061.5360574465285</v>
      </c>
      <c r="S9278" s="1">
        <v>-31150618.0024148</v>
      </c>
      <c r="T9278" s="1">
        <v>-18331775.237764224</v>
      </c>
      <c r="U9278" s="1">
        <v>-18322264.773105986</v>
      </c>
      <c r="V9278" s="1">
        <v>-231654.33947377934</v>
      </c>
      <c r="W9278" s="1">
        <v>-231654.33947377934</v>
      </c>
      <c r="X9278" s="1">
        <v>-2957463.8311092169</v>
      </c>
      <c r="Y9278" s="1">
        <v>464507.53096397989</v>
      </c>
      <c r="Z9278" s="1">
        <v>-447.46355279522209</v>
      </c>
      <c r="AA9278" s="1">
        <v>-1031595.0826995685</v>
      </c>
      <c r="AB9278" s="1">
        <v>-3731.5510333421275</v>
      </c>
      <c r="AC9278" s="1">
        <v>-35.083480475280837</v>
      </c>
      <c r="AD9278" s="1">
        <v>-9.3547152063558467</v>
      </c>
      <c r="AE9278" s="1">
        <v>-8077.4913384336551</v>
      </c>
      <c r="AF9278" s="1">
        <v>-41.817037400095174</v>
      </c>
      <c r="AG9278" s="1">
        <v>530.76802872326425</v>
      </c>
      <c r="AH9278" s="1">
        <v>530.76802872326425</v>
      </c>
      <c r="AI9278" s="1">
        <v>-2900.1833916654259</v>
      </c>
      <c r="AJ9278" s="5">
        <v>1.7760067775339016E-2</v>
      </c>
    </row>
    <row r="9279" spans="1:36" hidden="1" x14ac:dyDescent="0.25">
      <c r="A9279" s="4">
        <v>2014</v>
      </c>
      <c r="B9279" t="s">
        <v>1779</v>
      </c>
      <c r="C9279" t="s">
        <v>145</v>
      </c>
      <c r="D9279" t="s">
        <v>1369</v>
      </c>
      <c r="E9279" s="1" t="s">
        <v>1738</v>
      </c>
      <c r="F9279" s="15">
        <v>-1.1951367378986687E-2</v>
      </c>
      <c r="G9279" s="15">
        <v>-2.7404724922928701E-2</v>
      </c>
      <c r="H9279" s="1">
        <f t="shared" si="288"/>
        <v>423533440.84056747</v>
      </c>
      <c r="I9279" s="1">
        <f t="shared" si="289"/>
        <v>184705512.02420166</v>
      </c>
      <c r="J9279" s="1">
        <v>-5061803.7487719459</v>
      </c>
      <c r="K9279" s="1">
        <v>-4672601.7303160271</v>
      </c>
      <c r="L9279" s="1">
        <v>-1083.8673401213803</v>
      </c>
      <c r="M9279" s="1">
        <v>-61963.641828950196</v>
      </c>
      <c r="N9279" s="1">
        <v>-14519.914562223559</v>
      </c>
      <c r="O9279" s="1">
        <v>-195.97382100308769</v>
      </c>
      <c r="P9279" s="1">
        <v>-425.70118954624962</v>
      </c>
      <c r="Q9279" s="1">
        <v>-311055.18797975057</v>
      </c>
      <c r="R9279" s="1">
        <v>42.268265675061507</v>
      </c>
      <c r="S9279" s="1">
        <v>-2084651.490983363</v>
      </c>
      <c r="T9279" s="1">
        <v>-1220834.2163054191</v>
      </c>
      <c r="U9279" s="1">
        <v>-1220264.3627443239</v>
      </c>
      <c r="V9279" s="1">
        <v>-15490.910457237549</v>
      </c>
      <c r="W9279" s="1">
        <v>-15490.910457237549</v>
      </c>
      <c r="X9279" s="1">
        <v>-196872.51232677657</v>
      </c>
      <c r="Y9279" s="1">
        <v>4094.6391395887258</v>
      </c>
      <c r="Z9279" s="1">
        <v>-118.15356941003266</v>
      </c>
      <c r="AA9279" s="1">
        <v>-311055.18797975057</v>
      </c>
      <c r="AB9279" s="1">
        <v>-425.70118954624962</v>
      </c>
      <c r="AC9279" s="1">
        <v>-1.5570336924227384</v>
      </c>
      <c r="AD9279" s="1">
        <v>-1.3946538405863311</v>
      </c>
      <c r="AE9279" s="1">
        <v>-538.00513567397809</v>
      </c>
      <c r="AF9279" s="1">
        <v>-1.8558744818697681</v>
      </c>
      <c r="AG9279" s="1">
        <v>21.134132837530753</v>
      </c>
      <c r="AH9279" s="1">
        <v>21.134132837530753</v>
      </c>
      <c r="AI9279" s="1">
        <v>-194.39746645462759</v>
      </c>
      <c r="AJ9279" s="5">
        <v>1.6377620244697091E-2</v>
      </c>
    </row>
    <row r="9280" spans="1:36" hidden="1" x14ac:dyDescent="0.25">
      <c r="A9280" s="4">
        <v>2014</v>
      </c>
      <c r="B9280" t="s">
        <v>1793</v>
      </c>
      <c r="C9280" t="s">
        <v>137</v>
      </c>
      <c r="D9280" t="s">
        <v>1737</v>
      </c>
      <c r="E9280" s="1" t="s">
        <v>1738</v>
      </c>
      <c r="F9280" s="15">
        <v>-1.1280175236172363E-2</v>
      </c>
      <c r="G9280" s="15">
        <v>-4.4107240328690699E-2</v>
      </c>
      <c r="H9280" s="1">
        <f t="shared" si="288"/>
        <v>3014010480.2925229</v>
      </c>
      <c r="I9280" s="1">
        <f t="shared" si="289"/>
        <v>770815995.92265666</v>
      </c>
      <c r="J9280" s="1">
        <v>-33998566.381359689</v>
      </c>
      <c r="K9280" s="1">
        <v>-31699222.89844523</v>
      </c>
      <c r="L9280" s="1">
        <v>-7703.7337147501503</v>
      </c>
      <c r="M9280" s="1">
        <v>-415829.53465607396</v>
      </c>
      <c r="N9280" s="1">
        <v>-97214.893624214819</v>
      </c>
      <c r="O9280" s="1">
        <v>-1342.66559210524</v>
      </c>
      <c r="P9280" s="1">
        <v>-12448.481668943146</v>
      </c>
      <c r="Q9280" s="1">
        <v>-1765402.8634201789</v>
      </c>
      <c r="R9280" s="1">
        <v>598.68976181359301</v>
      </c>
      <c r="S9280" s="1">
        <v>-13963717.711388666</v>
      </c>
      <c r="T9280" s="1">
        <v>-8369562.3587660939</v>
      </c>
      <c r="U9280" s="1">
        <v>-8363941.8017394384</v>
      </c>
      <c r="V9280" s="1">
        <v>-103957.38366401849</v>
      </c>
      <c r="W9280" s="1">
        <v>-103957.38366401849</v>
      </c>
      <c r="X9280" s="1">
        <v>-1352468.3819144862</v>
      </c>
      <c r="Y9280" s="1">
        <v>44585.405790781551</v>
      </c>
      <c r="Z9280" s="1">
        <v>-3113.9319950602749</v>
      </c>
      <c r="AA9280" s="1">
        <v>-1765402.8634201789</v>
      </c>
      <c r="AB9280" s="1">
        <v>-12448.481668943146</v>
      </c>
      <c r="AC9280" s="1">
        <v>-34.795885616011482</v>
      </c>
      <c r="AD9280" s="1">
        <v>-28.707516220879363</v>
      </c>
      <c r="AE9280" s="1">
        <v>-3767.7631122204689</v>
      </c>
      <c r="AF9280" s="1">
        <v>-41.474244586405689</v>
      </c>
      <c r="AG9280" s="1">
        <v>299.3448809067965</v>
      </c>
      <c r="AH9280" s="1">
        <v>299.3448809067965</v>
      </c>
      <c r="AI9280" s="1">
        <v>-1307.4379327261099</v>
      </c>
      <c r="AJ9280" s="5">
        <v>6.6842347419327916E-2</v>
      </c>
    </row>
    <row r="9281" spans="1:36" hidden="1" x14ac:dyDescent="0.25">
      <c r="A9281" s="4">
        <v>2014</v>
      </c>
      <c r="B9281" t="s">
        <v>1796</v>
      </c>
      <c r="C9281" t="s">
        <v>193</v>
      </c>
      <c r="D9281" t="s">
        <v>1744</v>
      </c>
      <c r="E9281" s="1" t="s">
        <v>1738</v>
      </c>
      <c r="F9281" s="15">
        <v>-1.112443239861788E-2</v>
      </c>
      <c r="G9281" s="15">
        <v>-9.7679848643544467E-2</v>
      </c>
      <c r="H9281" s="1">
        <f t="shared" si="288"/>
        <v>12636625288.226904</v>
      </c>
      <c r="I9281" s="1">
        <f t="shared" si="289"/>
        <v>1439143136.662055</v>
      </c>
      <c r="J9281" s="1">
        <v>-140575283.76554537</v>
      </c>
      <c r="K9281" s="1">
        <v>-136527622.97182357</v>
      </c>
      <c r="L9281" s="1">
        <v>-31978.466951836464</v>
      </c>
      <c r="M9281" s="1">
        <v>-1816794.7322200427</v>
      </c>
      <c r="N9281" s="1">
        <v>-425619.61067354155</v>
      </c>
      <c r="O9281" s="1">
        <v>-5765.8110265041178</v>
      </c>
      <c r="P9281" s="1">
        <v>-7918.3608350108952</v>
      </c>
      <c r="Q9281" s="1">
        <v>-1761836.3942432746</v>
      </c>
      <c r="R9281" s="1">
        <v>2252.5822284435035</v>
      </c>
      <c r="S9281" s="1">
        <v>-61114670.748031311</v>
      </c>
      <c r="T9281" s="1">
        <v>-36010276.319444202</v>
      </c>
      <c r="U9281" s="1">
        <v>-35993008.046875022</v>
      </c>
      <c r="V9281" s="1">
        <v>-454198.68305501068</v>
      </c>
      <c r="W9281" s="1">
        <v>-454198.68305501068</v>
      </c>
      <c r="X9281" s="1">
        <v>-5810405.7925298112</v>
      </c>
      <c r="Y9281" s="1">
        <v>1051671.3196239376</v>
      </c>
      <c r="Z9281" s="1">
        <v>-949.51880327765571</v>
      </c>
      <c r="AA9281" s="1">
        <v>-1761836.3942432746</v>
      </c>
      <c r="AB9281" s="1">
        <v>-7918.3608350108952</v>
      </c>
      <c r="AC9281" s="1">
        <v>-74.44723528342611</v>
      </c>
      <c r="AD9281" s="1">
        <v>-19.847953349499981</v>
      </c>
      <c r="AE9281" s="1">
        <v>-15871.649483407249</v>
      </c>
      <c r="AF9281" s="1">
        <v>-88.73586029681951</v>
      </c>
      <c r="AG9281" s="1">
        <v>1126.2911142217517</v>
      </c>
      <c r="AH9281" s="1">
        <v>1126.2911142217517</v>
      </c>
      <c r="AI9281" s="1">
        <v>-5690.4399934106059</v>
      </c>
      <c r="AJ9281" s="5">
        <v>1.969320867093324E-2</v>
      </c>
    </row>
    <row r="9282" spans="1:36" hidden="1" x14ac:dyDescent="0.25">
      <c r="A9282" s="4">
        <v>2014</v>
      </c>
      <c r="B9282" t="s">
        <v>1777</v>
      </c>
      <c r="C9282" t="s">
        <v>230</v>
      </c>
      <c r="D9282" t="s">
        <v>1744</v>
      </c>
      <c r="E9282" s="1" t="s">
        <v>1738</v>
      </c>
      <c r="F9282" s="15">
        <v>-9.8299918116397395E-3</v>
      </c>
      <c r="G9282" s="15">
        <v>-2.8993554321595782E-2</v>
      </c>
      <c r="H9282" s="1">
        <f t="shared" si="288"/>
        <v>1891088136.1570952</v>
      </c>
      <c r="I9282" s="1">
        <f t="shared" si="289"/>
        <v>641155640.57170618</v>
      </c>
      <c r="J9282" s="1">
        <v>-18589380.893513303</v>
      </c>
      <c r="K9282" s="1">
        <v>-16479007.542950738</v>
      </c>
      <c r="L9282" s="1">
        <v>-4053.7241298198815</v>
      </c>
      <c r="M9282" s="1">
        <v>-215551.58895897595</v>
      </c>
      <c r="N9282" s="1">
        <v>-50362.806585307459</v>
      </c>
      <c r="O9282" s="1">
        <v>-700.49897824073946</v>
      </c>
      <c r="P9282" s="1">
        <v>-7810.5819973866464</v>
      </c>
      <c r="Q9282" s="1">
        <v>-1832269.7873278987</v>
      </c>
      <c r="R9282" s="1">
        <v>375.6374150678202</v>
      </c>
      <c r="S9282" s="1">
        <v>-7234903.3114532698</v>
      </c>
      <c r="T9282" s="1">
        <v>-4363929.6617003018</v>
      </c>
      <c r="U9282" s="1">
        <v>-4360793.0659375386</v>
      </c>
      <c r="V9282" s="1">
        <v>-53887.897239743987</v>
      </c>
      <c r="W9282" s="1">
        <v>-53887.897239743987</v>
      </c>
      <c r="X9282" s="1">
        <v>-705576.5235614432</v>
      </c>
      <c r="Y9282" s="1">
        <v>27974.332699902865</v>
      </c>
      <c r="Z9282" s="1">
        <v>-1953.782142153319</v>
      </c>
      <c r="AA9282" s="1">
        <v>-1832269.7873278987</v>
      </c>
      <c r="AB9282" s="1">
        <v>-7810.5819973866464</v>
      </c>
      <c r="AC9282" s="1">
        <v>-21.832069565044193</v>
      </c>
      <c r="AD9282" s="1">
        <v>-18.012028723461306</v>
      </c>
      <c r="AE9282" s="1">
        <v>-1974.0926416752811</v>
      </c>
      <c r="AF9282" s="1">
        <v>-26.022289041880608</v>
      </c>
      <c r="AG9282" s="1">
        <v>187.8187075339101</v>
      </c>
      <c r="AH9282" s="1">
        <v>187.8187075339101</v>
      </c>
      <c r="AI9282" s="1">
        <v>-678.39599978328238</v>
      </c>
      <c r="AJ9282" s="5">
        <v>7.5786351479012942E-2</v>
      </c>
    </row>
    <row r="9283" spans="1:36" hidden="1" x14ac:dyDescent="0.25">
      <c r="A9283" s="4">
        <v>2014</v>
      </c>
      <c r="B9283" t="s">
        <v>1795</v>
      </c>
      <c r="C9283" t="s">
        <v>238</v>
      </c>
      <c r="D9283" t="s">
        <v>1737</v>
      </c>
      <c r="E9283" s="1" t="s">
        <v>1738</v>
      </c>
      <c r="F9283" s="15">
        <v>-9.4199791533827997E-3</v>
      </c>
      <c r="G9283" s="15">
        <v>-3.8013405414012831E-2</v>
      </c>
      <c r="H9283" s="1">
        <f t="shared" ref="H9283:H9346" si="290">J9283/F9283</f>
        <v>11397984427.894751</v>
      </c>
      <c r="I9283" s="1">
        <f t="shared" ref="I9283:I9346" si="291">J9283/G9283</f>
        <v>2824497687.906991</v>
      </c>
      <c r="J9283" s="1">
        <v>-107368775.70135033</v>
      </c>
      <c r="K9283" s="1">
        <v>-105032239.96718782</v>
      </c>
      <c r="L9283" s="1">
        <v>-25738.403344879542</v>
      </c>
      <c r="M9283" s="1">
        <v>-1375113.1113378496</v>
      </c>
      <c r="N9283" s="1">
        <v>-321350.7700248622</v>
      </c>
      <c r="O9283" s="1">
        <v>-4459.7031505015402</v>
      </c>
      <c r="P9283" s="1">
        <v>-47076.014214713818</v>
      </c>
      <c r="Q9283" s="1">
        <v>-565061.77749591321</v>
      </c>
      <c r="R9283" s="1">
        <v>2264.0454062485746</v>
      </c>
      <c r="S9283" s="1">
        <v>-46162021.14349822</v>
      </c>
      <c r="T9283" s="1">
        <v>-27788167.742520235</v>
      </c>
      <c r="U9283" s="1">
        <v>-27768609.943333279</v>
      </c>
      <c r="V9283" s="1">
        <v>-343778.27783446241</v>
      </c>
      <c r="W9283" s="1">
        <v>-343778.27783446241</v>
      </c>
      <c r="X9283" s="1">
        <v>-4492103.2565195011</v>
      </c>
      <c r="Y9283" s="1">
        <v>168607.16451967196</v>
      </c>
      <c r="Z9283" s="1">
        <v>-11775.854338029885</v>
      </c>
      <c r="AA9283" s="1">
        <v>-565061.77749591321</v>
      </c>
      <c r="AB9283" s="1">
        <v>-47076.014214713818</v>
      </c>
      <c r="AC9283" s="1">
        <v>-131.58645764483663</v>
      </c>
      <c r="AD9283" s="1">
        <v>-108.56227109647011</v>
      </c>
      <c r="AE9283" s="1">
        <v>-12551.149302062215</v>
      </c>
      <c r="AF9283" s="1">
        <v>-156.84178838975714</v>
      </c>
      <c r="AG9283" s="1">
        <v>1132.0227031242873</v>
      </c>
      <c r="AH9283" s="1">
        <v>1132.0227031242873</v>
      </c>
      <c r="AI9283" s="1">
        <v>-4326.4838681997962</v>
      </c>
      <c r="AJ9283" s="5">
        <v>7.8766202343341335E-2</v>
      </c>
    </row>
    <row r="9284" spans="1:36" hidden="1" x14ac:dyDescent="0.25">
      <c r="A9284" s="4">
        <v>2014</v>
      </c>
      <c r="B9284" t="s">
        <v>1786</v>
      </c>
      <c r="C9284" t="s">
        <v>193</v>
      </c>
      <c r="D9284" t="s">
        <v>1744</v>
      </c>
      <c r="E9284" s="1" t="s">
        <v>1738</v>
      </c>
      <c r="F9284" s="15">
        <v>-9.3001173620813581E-3</v>
      </c>
      <c r="G9284" s="15">
        <v>-6.2009144221128742E-2</v>
      </c>
      <c r="H9284" s="1">
        <f t="shared" si="290"/>
        <v>8967467868.7446499</v>
      </c>
      <c r="I9284" s="1">
        <f t="shared" si="291"/>
        <v>1344938793.5852525</v>
      </c>
      <c r="J9284" s="1">
        <v>-83398503.620018825</v>
      </c>
      <c r="K9284" s="1">
        <v>-81063923.111804664</v>
      </c>
      <c r="L9284" s="1">
        <v>-19075.020760682353</v>
      </c>
      <c r="M9284" s="1">
        <v>-1078849.1046040056</v>
      </c>
      <c r="N9284" s="1">
        <v>-252704.03595461286</v>
      </c>
      <c r="O9284" s="1">
        <v>-3433.1389261162362</v>
      </c>
      <c r="P9284" s="1">
        <v>-5619.1937911810655</v>
      </c>
      <c r="Q9284" s="1">
        <v>-976498.53896518191</v>
      </c>
      <c r="R9284" s="1">
        <v>1598.5247876339204</v>
      </c>
      <c r="S9284" s="1">
        <v>-36287603.652546726</v>
      </c>
      <c r="T9284" s="1">
        <v>-21437133.201528545</v>
      </c>
      <c r="U9284" s="1">
        <v>-21426688.032520201</v>
      </c>
      <c r="V9284" s="1">
        <v>-269712.2761510014</v>
      </c>
      <c r="W9284" s="1">
        <v>-269712.2761510014</v>
      </c>
      <c r="X9284" s="1">
        <v>-3459806.6742266146</v>
      </c>
      <c r="Y9284" s="1">
        <v>746309.12542720675</v>
      </c>
      <c r="Z9284" s="1">
        <v>-673.81750783527377</v>
      </c>
      <c r="AA9284" s="1">
        <v>-976498.53896518191</v>
      </c>
      <c r="AB9284" s="1">
        <v>-5619.1937911810655</v>
      </c>
      <c r="AC9284" s="1">
        <v>-52.830813219014956</v>
      </c>
      <c r="AD9284" s="1">
        <v>-14.084922189455675</v>
      </c>
      <c r="AE9284" s="1">
        <v>-9454.0679540073579</v>
      </c>
      <c r="AF9284" s="1">
        <v>-62.970607885200337</v>
      </c>
      <c r="AG9284" s="1">
        <v>799.26239381696018</v>
      </c>
      <c r="AH9284" s="1">
        <v>799.26239381696018</v>
      </c>
      <c r="AI9284" s="1">
        <v>-3379.6525480616569</v>
      </c>
      <c r="AJ9284" s="5">
        <v>2.3400690648475806E-2</v>
      </c>
    </row>
    <row r="9285" spans="1:36" hidden="1" x14ac:dyDescent="0.25">
      <c r="A9285" s="4">
        <v>2014</v>
      </c>
      <c r="B9285" t="s">
        <v>1801</v>
      </c>
      <c r="C9285" t="s">
        <v>118</v>
      </c>
      <c r="D9285" t="s">
        <v>1802</v>
      </c>
      <c r="E9285" s="1" t="s">
        <v>1738</v>
      </c>
      <c r="F9285" s="15">
        <v>-8.0044154349982102E-3</v>
      </c>
      <c r="G9285" s="15">
        <v>-2.7413775111728565E-2</v>
      </c>
      <c r="H9285" s="1">
        <f t="shared" si="290"/>
        <v>224395736.0780575</v>
      </c>
      <c r="I9285" s="1">
        <f t="shared" si="291"/>
        <v>65520224.270116299</v>
      </c>
      <c r="J9285" s="1">
        <v>-1796156.6934109882</v>
      </c>
      <c r="K9285" s="1">
        <v>-1757099.130352563</v>
      </c>
      <c r="L9285" s="1">
        <v>-408.4473951203077</v>
      </c>
      <c r="M9285" s="1">
        <v>-23385.610578150165</v>
      </c>
      <c r="N9285" s="1">
        <v>-5481.8565713158514</v>
      </c>
      <c r="O9285" s="1">
        <v>-73.859743832514951</v>
      </c>
      <c r="P9285" s="1">
        <v>-87.557395863812886</v>
      </c>
      <c r="Q9285" s="1">
        <v>-9639.3749288587387</v>
      </c>
      <c r="R9285" s="1">
        <v>19.1435547167663</v>
      </c>
      <c r="S9285" s="1">
        <v>-787077.42476368183</v>
      </c>
      <c r="T9285" s="1">
        <v>-461936.43489640852</v>
      </c>
      <c r="U9285" s="1">
        <v>-461730.08535546419</v>
      </c>
      <c r="V9285" s="1">
        <v>-5846.4026445375412</v>
      </c>
      <c r="W9285" s="1">
        <v>-5846.4026445375412</v>
      </c>
      <c r="X9285" s="1">
        <v>-74509.070529230507</v>
      </c>
      <c r="Y9285" s="1">
        <v>10779.431641740859</v>
      </c>
      <c r="Z9285" s="1">
        <v>-4.4652379846604333</v>
      </c>
      <c r="AA9285" s="1">
        <v>-9639.3749288587387</v>
      </c>
      <c r="AB9285" s="1">
        <v>-87.557395863812886</v>
      </c>
      <c r="AC9285" s="1">
        <v>-0.64677495338841784</v>
      </c>
      <c r="AD9285" s="1">
        <v>-6.6461030180402197E-2</v>
      </c>
      <c r="AE9285" s="1">
        <v>-203.36112150472547</v>
      </c>
      <c r="AF9285" s="1">
        <v>-0.77091018476187223</v>
      </c>
      <c r="AG9285" s="1">
        <v>9.5717773583831498</v>
      </c>
      <c r="AH9285" s="1">
        <v>9.5717773583831498</v>
      </c>
      <c r="AI9285" s="1">
        <v>-73.204943204522451</v>
      </c>
      <c r="AJ9285" s="5">
        <v>1.2333411480260579E-2</v>
      </c>
    </row>
    <row r="9286" spans="1:36" hidden="1" x14ac:dyDescent="0.25">
      <c r="A9286" s="4">
        <v>2014</v>
      </c>
      <c r="B9286" t="s">
        <v>1789</v>
      </c>
      <c r="C9286" t="s">
        <v>137</v>
      </c>
      <c r="D9286" t="s">
        <v>1744</v>
      </c>
      <c r="E9286" s="1" t="s">
        <v>1738</v>
      </c>
      <c r="F9286" s="15">
        <v>-7.3555820769106006E-3</v>
      </c>
      <c r="G9286" s="15">
        <v>-2.5402566631839704E-2</v>
      </c>
      <c r="H9286" s="1">
        <f t="shared" si="290"/>
        <v>9685173380.2562351</v>
      </c>
      <c r="I9286" s="1">
        <f t="shared" si="291"/>
        <v>2804444478.3895082</v>
      </c>
      <c r="J9286" s="1">
        <v>-71240087.727584422</v>
      </c>
      <c r="K9286" s="1">
        <v>-69688343.026356936</v>
      </c>
      <c r="L9286" s="1">
        <v>-17397.411023878834</v>
      </c>
      <c r="M9286" s="1">
        <v>-908324.22197815974</v>
      </c>
      <c r="N9286" s="1">
        <v>-212069.77334966642</v>
      </c>
      <c r="O9286" s="1">
        <v>-2975.4035686189122</v>
      </c>
      <c r="P9286" s="1">
        <v>-40001.753170066768</v>
      </c>
      <c r="Q9286" s="1">
        <v>-372899.95830362663</v>
      </c>
      <c r="R9286" s="1">
        <v>1923.8201665397644</v>
      </c>
      <c r="S9286" s="1">
        <v>-30469774.906038664</v>
      </c>
      <c r="T9286" s="1">
        <v>-18522205.474779621</v>
      </c>
      <c r="U9286" s="1">
        <v>-18507823.288384832</v>
      </c>
      <c r="V9286" s="1">
        <v>-227081.05549453993</v>
      </c>
      <c r="W9286" s="1">
        <v>-227081.05549453993</v>
      </c>
      <c r="X9286" s="1">
        <v>-2996779.8459943822</v>
      </c>
      <c r="Y9286" s="1">
        <v>143270.03443959216</v>
      </c>
      <c r="Z9286" s="1">
        <v>-10006.259587909231</v>
      </c>
      <c r="AA9286" s="1">
        <v>-372899.95830362663</v>
      </c>
      <c r="AB9286" s="1">
        <v>-40001.753170066768</v>
      </c>
      <c r="AC9286" s="1">
        <v>-111.81254588004204</v>
      </c>
      <c r="AD9286" s="1">
        <v>-92.248276418982528</v>
      </c>
      <c r="AE9286" s="1">
        <v>-8428.4478737933841</v>
      </c>
      <c r="AF9286" s="1">
        <v>-133.27267846643568</v>
      </c>
      <c r="AG9286" s="1">
        <v>961.91008326988219</v>
      </c>
      <c r="AH9286" s="1">
        <v>961.91008326988219</v>
      </c>
      <c r="AI9286" s="1">
        <v>-2862.2035677899935</v>
      </c>
      <c r="AJ9286" s="5">
        <v>9.8208555256615745E-2</v>
      </c>
    </row>
    <row r="9287" spans="1:36" hidden="1" x14ac:dyDescent="0.25">
      <c r="A9287" s="4">
        <v>2014</v>
      </c>
      <c r="B9287" t="s">
        <v>1811</v>
      </c>
      <c r="C9287" t="s">
        <v>193</v>
      </c>
      <c r="D9287" t="s">
        <v>1744</v>
      </c>
      <c r="E9287" s="1" t="s">
        <v>1738</v>
      </c>
      <c r="F9287" s="15">
        <v>-6.2685832147079895E-3</v>
      </c>
      <c r="G9287" s="15">
        <v>-4.8625981951742996E-2</v>
      </c>
      <c r="H9287" s="1">
        <f t="shared" si="290"/>
        <v>1976898488.1385403</v>
      </c>
      <c r="I9287" s="1">
        <f t="shared" si="291"/>
        <v>254850435.55984482</v>
      </c>
      <c r="J9287" s="1">
        <v>-12392352.679926855</v>
      </c>
      <c r="K9287" s="1">
        <v>-12020835.011499859</v>
      </c>
      <c r="L9287" s="1">
        <v>-2867.3380109468208</v>
      </c>
      <c r="M9287" s="1">
        <v>-160033.16823287183</v>
      </c>
      <c r="N9287" s="1">
        <v>-37468.810087695099</v>
      </c>
      <c r="O9287" s="1">
        <v>-513.36384760265071</v>
      </c>
      <c r="P9287" s="1">
        <v>-1238.7639267781847</v>
      </c>
      <c r="Q9287" s="1">
        <v>-169748.62271071819</v>
      </c>
      <c r="R9287" s="1">
        <v>352.39838962120109</v>
      </c>
      <c r="S9287" s="1">
        <v>-5381240.052641456</v>
      </c>
      <c r="T9287" s="1">
        <v>-3203562.1320847347</v>
      </c>
      <c r="U9287" s="1">
        <v>-3201928.3676904952</v>
      </c>
      <c r="V9287" s="1">
        <v>-40008.292058217958</v>
      </c>
      <c r="W9287" s="1">
        <v>-40008.292058217958</v>
      </c>
      <c r="X9287" s="1">
        <v>-517402.05776508286</v>
      </c>
      <c r="Y9287" s="1">
        <v>164525.52753306701</v>
      </c>
      <c r="Z9287" s="1">
        <v>-148.54458716976782</v>
      </c>
      <c r="AA9287" s="1">
        <v>-169748.62271071819</v>
      </c>
      <c r="AB9287" s="1">
        <v>-1238.7639267781847</v>
      </c>
      <c r="AC9287" s="1">
        <v>-11.646671759351499</v>
      </c>
      <c r="AD9287" s="1">
        <v>-3.1050528186371782</v>
      </c>
      <c r="AE9287" s="1">
        <v>-1415.2739346596209</v>
      </c>
      <c r="AF9287" s="1">
        <v>-13.882012330292762</v>
      </c>
      <c r="AG9287" s="1">
        <v>176.19919481060055</v>
      </c>
      <c r="AH9287" s="1">
        <v>176.19919481060055</v>
      </c>
      <c r="AI9287" s="1">
        <v>-501.57265509884007</v>
      </c>
      <c r="AJ9287" s="5">
        <v>3.4054313646032258E-2</v>
      </c>
    </row>
    <row r="9288" spans="1:36" hidden="1" x14ac:dyDescent="0.25">
      <c r="A9288" s="4">
        <v>2014</v>
      </c>
      <c r="B9288" t="s">
        <v>1818</v>
      </c>
      <c r="C9288" t="s">
        <v>193</v>
      </c>
      <c r="D9288" t="s">
        <v>1744</v>
      </c>
      <c r="E9288" s="1" t="s">
        <v>1738</v>
      </c>
      <c r="F9288" s="15">
        <v>-5.6884243261848925E-3</v>
      </c>
      <c r="G9288" s="15">
        <v>-9.4280490287710447E-2</v>
      </c>
      <c r="H9288" s="1">
        <f t="shared" si="290"/>
        <v>22519624937.010014</v>
      </c>
      <c r="I9288" s="1">
        <f t="shared" si="291"/>
        <v>1358724184.7950573</v>
      </c>
      <c r="J9288" s="1">
        <v>-128101182.30824769</v>
      </c>
      <c r="K9288" s="1">
        <v>-123890818.863592</v>
      </c>
      <c r="L9288" s="1">
        <v>-29493.987791550044</v>
      </c>
      <c r="M9288" s="1">
        <v>-1656417.8670357447</v>
      </c>
      <c r="N9288" s="1">
        <v>-384938.67751811387</v>
      </c>
      <c r="O9288" s="1">
        <v>-5288.8596942188979</v>
      </c>
      <c r="P9288" s="1">
        <v>-14111.24505578937</v>
      </c>
      <c r="Q9288" s="1">
        <v>-2124127.1156343678</v>
      </c>
      <c r="R9288" s="1">
        <v>4014.3080741329527</v>
      </c>
      <c r="S9288" s="1">
        <v>-55284229.568936236</v>
      </c>
      <c r="T9288" s="1">
        <v>-32907235.060136721</v>
      </c>
      <c r="U9288" s="1">
        <v>-32874959.870695163</v>
      </c>
      <c r="V9288" s="1">
        <v>-414104.46675893618</v>
      </c>
      <c r="W9288" s="1">
        <v>-414104.46675893618</v>
      </c>
      <c r="X9288" s="1">
        <v>-5312801.9323724061</v>
      </c>
      <c r="Y9288" s="1">
        <v>1262187.3948765076</v>
      </c>
      <c r="Z9288" s="1">
        <v>-1692.1295704141048</v>
      </c>
      <c r="AA9288" s="1">
        <v>-2124127.1156343678</v>
      </c>
      <c r="AB9288" s="1">
        <v>-14111.24505578937</v>
      </c>
      <c r="AC9288" s="1">
        <v>-132.67179946706594</v>
      </c>
      <c r="AD9288" s="1">
        <v>-35.396621338214004</v>
      </c>
      <c r="AE9288" s="1">
        <v>-14537.409816780897</v>
      </c>
      <c r="AF9288" s="1">
        <v>-158.1354393889512</v>
      </c>
      <c r="AG9288" s="1">
        <v>2007.1540370664763</v>
      </c>
      <c r="AH9288" s="1">
        <v>2007.1540370664763</v>
      </c>
      <c r="AI9288" s="1">
        <v>-5154.5416023496855</v>
      </c>
      <c r="AJ9288" s="5">
        <v>3.6370628624278811E-2</v>
      </c>
    </row>
    <row r="9289" spans="1:36" hidden="1" x14ac:dyDescent="0.25">
      <c r="A9289" s="4">
        <v>2014</v>
      </c>
      <c r="B9289" t="s">
        <v>2320</v>
      </c>
      <c r="C9289" t="s">
        <v>143</v>
      </c>
      <c r="D9289" t="s">
        <v>1744</v>
      </c>
      <c r="E9289" s="1" t="s">
        <v>1738</v>
      </c>
      <c r="F9289" s="15">
        <v>-5.567436513423619E-3</v>
      </c>
      <c r="G9289" s="15">
        <v>-2.9899779239229221E-2</v>
      </c>
      <c r="H9289" s="1">
        <f t="shared" si="290"/>
        <v>955690231.8894521</v>
      </c>
      <c r="I9289" s="1">
        <f t="shared" si="291"/>
        <v>177952641.38815707</v>
      </c>
      <c r="J9289" s="1">
        <v>-5320744.6925436212</v>
      </c>
      <c r="K9289" s="1">
        <v>-5127390.7708760137</v>
      </c>
      <c r="L9289" s="1">
        <v>-1195.0484468194827</v>
      </c>
      <c r="M9289" s="1">
        <v>-68095.935156264022</v>
      </c>
      <c r="N9289" s="1">
        <v>-15942.096375190145</v>
      </c>
      <c r="O9289" s="1">
        <v>-216.08423089460996</v>
      </c>
      <c r="P9289" s="1">
        <v>-446.82674032464922</v>
      </c>
      <c r="Q9289" s="1">
        <v>-107535.65217992515</v>
      </c>
      <c r="R9289" s="1">
        <v>77.721461812425247</v>
      </c>
      <c r="S9289" s="1">
        <v>-2288564.2185271755</v>
      </c>
      <c r="T9289" s="1">
        <v>-1343151.6062840552</v>
      </c>
      <c r="U9289" s="1">
        <v>-1342456.3918241174</v>
      </c>
      <c r="V9289" s="1">
        <v>-17022.49043123149</v>
      </c>
      <c r="W9289" s="1">
        <v>-17031.132859562862</v>
      </c>
      <c r="X9289" s="1">
        <v>-216633.50591829341</v>
      </c>
      <c r="Y9289" s="1">
        <v>12910.086820571658</v>
      </c>
      <c r="Z9289" s="1">
        <v>-78.053047297088511</v>
      </c>
      <c r="AA9289" s="1">
        <v>-107535.65217992515</v>
      </c>
      <c r="AB9289" s="1">
        <v>-446.82674032464922</v>
      </c>
      <c r="AC9289" s="1">
        <v>-2.2618370385441433</v>
      </c>
      <c r="AD9289" s="1">
        <v>-1.9708805665629725</v>
      </c>
      <c r="AE9289" s="1">
        <v>-591.90001872771302</v>
      </c>
      <c r="AF9289" s="1">
        <v>-2.6959504231731688</v>
      </c>
      <c r="AG9289" s="1">
        <v>38.860730906212623</v>
      </c>
      <c r="AH9289" s="1">
        <v>38.860730906212623</v>
      </c>
      <c r="AI9289" s="1">
        <v>-213.79432726507659</v>
      </c>
      <c r="AJ9289" s="5">
        <v>1.9882309393520807E-2</v>
      </c>
    </row>
    <row r="9290" spans="1:36" hidden="1" x14ac:dyDescent="0.25">
      <c r="A9290" s="4">
        <v>2014</v>
      </c>
      <c r="B9290" t="s">
        <v>1808</v>
      </c>
      <c r="C9290" t="s">
        <v>118</v>
      </c>
      <c r="D9290" t="s">
        <v>1740</v>
      </c>
      <c r="E9290" s="1" t="s">
        <v>1738</v>
      </c>
      <c r="F9290" s="15">
        <v>-4.5661814129280805E-3</v>
      </c>
      <c r="G9290" s="15">
        <v>-4.3380012042646576E-2</v>
      </c>
      <c r="H9290" s="1">
        <f t="shared" si="290"/>
        <v>787382539.49912345</v>
      </c>
      <c r="I9290" s="1">
        <f t="shared" si="291"/>
        <v>82879910.52631481</v>
      </c>
      <c r="J9290" s="1">
        <v>-3595331.5167250074</v>
      </c>
      <c r="K9290" s="1">
        <v>-3517001.8819067362</v>
      </c>
      <c r="L9290" s="1">
        <v>-827.52755777521372</v>
      </c>
      <c r="M9290" s="1">
        <v>-46833.839229468351</v>
      </c>
      <c r="N9290" s="1">
        <v>-10977.130745672805</v>
      </c>
      <c r="O9290" s="1">
        <v>-148.93343043891872</v>
      </c>
      <c r="P9290" s="1">
        <v>-307.23027947018301</v>
      </c>
      <c r="Q9290" s="1">
        <v>-19302.14642369694</v>
      </c>
      <c r="R9290" s="1">
        <v>67.172848251824732</v>
      </c>
      <c r="S9290" s="1">
        <v>-1576299.7497824435</v>
      </c>
      <c r="T9290" s="1">
        <v>-931680.55687544669</v>
      </c>
      <c r="U9290" s="1">
        <v>-931259.33372147614</v>
      </c>
      <c r="V9290" s="1">
        <v>-11708.459807367088</v>
      </c>
      <c r="W9290" s="1">
        <v>-11708.459807367088</v>
      </c>
      <c r="X9290" s="1">
        <v>-150378.46826583811</v>
      </c>
      <c r="Y9290" s="1">
        <v>37823.964076922923</v>
      </c>
      <c r="Z9290" s="1">
        <v>-15.668080353393476</v>
      </c>
      <c r="AA9290" s="1">
        <v>-19302.14642369694</v>
      </c>
      <c r="AB9290" s="1">
        <v>-307.23027947018301</v>
      </c>
      <c r="AC9290" s="1">
        <v>-2.2694696173114912</v>
      </c>
      <c r="AD9290" s="1">
        <v>-0.23320520984841508</v>
      </c>
      <c r="AE9290" s="1">
        <v>-410.73708445523999</v>
      </c>
      <c r="AF9290" s="1">
        <v>-2.7050479194149752</v>
      </c>
      <c r="AG9290" s="1">
        <v>33.586424125912366</v>
      </c>
      <c r="AH9290" s="1">
        <v>33.586424125912366</v>
      </c>
      <c r="AI9290" s="1">
        <v>-146.63579951978659</v>
      </c>
      <c r="AJ9290" s="5">
        <v>2.1249022054070893E-2</v>
      </c>
    </row>
    <row r="9291" spans="1:36" hidden="1" x14ac:dyDescent="0.25">
      <c r="A9291" s="4">
        <v>2014</v>
      </c>
      <c r="B9291" t="s">
        <v>1821</v>
      </c>
      <c r="C9291" t="s">
        <v>118</v>
      </c>
      <c r="D9291" t="s">
        <v>1369</v>
      </c>
      <c r="E9291" s="1" t="s">
        <v>1738</v>
      </c>
      <c r="F9291" s="15">
        <v>-4.4688992651807031E-3</v>
      </c>
      <c r="G9291" s="15">
        <v>-1.9994335406453387E-2</v>
      </c>
      <c r="H9291" s="1">
        <f t="shared" si="290"/>
        <v>21689862.195609555</v>
      </c>
      <c r="I9291" s="1">
        <f t="shared" si="291"/>
        <v>4847863.520212085</v>
      </c>
      <c r="J9291" s="1">
        <v>-96929.80922783025</v>
      </c>
      <c r="K9291" s="1">
        <v>-94817.846015893898</v>
      </c>
      <c r="L9291" s="1">
        <v>-22.32365715303861</v>
      </c>
      <c r="M9291" s="1">
        <v>-1262.667892586853</v>
      </c>
      <c r="N9291" s="1">
        <v>-295.94818909944911</v>
      </c>
      <c r="O9291" s="1">
        <v>-4.0167207159010125</v>
      </c>
      <c r="P9291" s="1">
        <v>-8.4632082751871849</v>
      </c>
      <c r="Q9291" s="1">
        <v>-520.39394051272382</v>
      </c>
      <c r="R9291" s="1">
        <v>1.8503964068030909</v>
      </c>
      <c r="S9291" s="1">
        <v>-42498.020824974752</v>
      </c>
      <c r="T9291" s="1">
        <v>-25127.629792439977</v>
      </c>
      <c r="U9291" s="1">
        <v>-25116.262482017599</v>
      </c>
      <c r="V9291" s="1">
        <v>-315.66697314671325</v>
      </c>
      <c r="W9291" s="1">
        <v>-315.66697314671325</v>
      </c>
      <c r="X9291" s="1">
        <v>-4055.8773176040904</v>
      </c>
      <c r="Y9291" s="1">
        <v>1041.928830479302</v>
      </c>
      <c r="Z9291" s="1">
        <v>-0.43160533373145782</v>
      </c>
      <c r="AA9291" s="1">
        <v>-520.39394051272382</v>
      </c>
      <c r="AB9291" s="1">
        <v>-8.4632082751871849</v>
      </c>
      <c r="AC9291" s="1">
        <v>-6.2516605064575223E-2</v>
      </c>
      <c r="AD9291" s="1">
        <v>-6.4240551589167701E-3</v>
      </c>
      <c r="AE9291" s="1">
        <v>-11.078452857789221</v>
      </c>
      <c r="AF9291" s="1">
        <v>-7.451538948521029E-2</v>
      </c>
      <c r="AG9291" s="1">
        <v>0.92519820340154546</v>
      </c>
      <c r="AH9291" s="1">
        <v>0.92519820340154546</v>
      </c>
      <c r="AI9291" s="1">
        <v>-3.953428357342935</v>
      </c>
      <c r="AJ9291" s="5">
        <v>2.1692711842512861E-2</v>
      </c>
    </row>
    <row r="9292" spans="1:36" hidden="1" x14ac:dyDescent="0.25">
      <c r="A9292" s="4">
        <v>2014</v>
      </c>
      <c r="B9292" t="s">
        <v>1823</v>
      </c>
      <c r="C9292" t="s">
        <v>118</v>
      </c>
      <c r="D9292" t="s">
        <v>1369</v>
      </c>
      <c r="E9292" s="1" t="s">
        <v>1738</v>
      </c>
      <c r="F9292" s="15">
        <v>-4.2383549546681715E-3</v>
      </c>
      <c r="G9292" s="15">
        <v>-2.5362316048734339E-2</v>
      </c>
      <c r="H9292" s="1">
        <f t="shared" si="290"/>
        <v>233271271.3488993</v>
      </c>
      <c r="I9292" s="1">
        <f t="shared" si="291"/>
        <v>38982498.554294668</v>
      </c>
      <c r="J9292" s="1">
        <v>-988686.44870335085</v>
      </c>
      <c r="K9292" s="1">
        <v>-967139.07442956755</v>
      </c>
      <c r="L9292" s="1">
        <v>-228.05576318724482</v>
      </c>
      <c r="M9292" s="1">
        <v>-12880.073549661622</v>
      </c>
      <c r="N9292" s="1">
        <v>-3018.8285059725072</v>
      </c>
      <c r="O9292" s="1">
        <v>-41.009428404226554</v>
      </c>
      <c r="P9292" s="1">
        <v>-91.020557725952756</v>
      </c>
      <c r="Q9292" s="1">
        <v>-5308.2872094826362</v>
      </c>
      <c r="R9292" s="1">
        <v>19.900740651167681</v>
      </c>
      <c r="S9292" s="1">
        <v>-433510.1228039058</v>
      </c>
      <c r="T9292" s="1">
        <v>-256552.63492538748</v>
      </c>
      <c r="U9292" s="1">
        <v>-256436.39711682472</v>
      </c>
      <c r="V9292" s="1">
        <v>-3220.0183874154054</v>
      </c>
      <c r="W9292" s="1">
        <v>-3220.0183874154054</v>
      </c>
      <c r="X9292" s="1">
        <v>-41413.996455487038</v>
      </c>
      <c r="Y9292" s="1">
        <v>11205.791016513554</v>
      </c>
      <c r="Z9292" s="1">
        <v>-4.641851756019129</v>
      </c>
      <c r="AA9292" s="1">
        <v>-5308.2872094826362</v>
      </c>
      <c r="AB9292" s="1">
        <v>-91.020557725952756</v>
      </c>
      <c r="AC9292" s="1">
        <v>-0.67235687402303768</v>
      </c>
      <c r="AD9292" s="1">
        <v>-6.908976648267065E-2</v>
      </c>
      <c r="AE9292" s="1">
        <v>-113.13118802625932</v>
      </c>
      <c r="AF9292" s="1">
        <v>-0.8014020321342531</v>
      </c>
      <c r="AG9292" s="1">
        <v>9.9503703255838403</v>
      </c>
      <c r="AH9292" s="1">
        <v>9.9503703255838403</v>
      </c>
      <c r="AI9292" s="1">
        <v>-40.328728415708341</v>
      </c>
      <c r="AJ9292" s="5">
        <v>2.2822029195800755E-2</v>
      </c>
    </row>
    <row r="9293" spans="1:36" hidden="1" x14ac:dyDescent="0.25">
      <c r="A9293" s="4">
        <v>2014</v>
      </c>
      <c r="B9293" t="s">
        <v>1817</v>
      </c>
      <c r="C9293" t="s">
        <v>118</v>
      </c>
      <c r="D9293" t="s">
        <v>1740</v>
      </c>
      <c r="E9293" s="1" t="s">
        <v>1738</v>
      </c>
      <c r="F9293" s="15">
        <v>-4.1972974448003606E-3</v>
      </c>
      <c r="G9293" s="15">
        <v>-7.1204509146708256E-2</v>
      </c>
      <c r="H9293" s="1">
        <f t="shared" si="290"/>
        <v>3340956056.09727</v>
      </c>
      <c r="I9293" s="1">
        <f t="shared" si="291"/>
        <v>196939582.69629666</v>
      </c>
      <c r="J9293" s="1">
        <v>-14022986.317447362</v>
      </c>
      <c r="K9293" s="1">
        <v>-13704552.830519671</v>
      </c>
      <c r="L9293" s="1">
        <v>-3232.6417521510079</v>
      </c>
      <c r="M9293" s="1">
        <v>-182515.85367915101</v>
      </c>
      <c r="N9293" s="1">
        <v>-42777.889314657063</v>
      </c>
      <c r="O9293" s="1">
        <v>-581.2266475867367</v>
      </c>
      <c r="P9293" s="1">
        <v>-1303.6139504253101</v>
      </c>
      <c r="Q9293" s="1">
        <v>-88307.283822483412</v>
      </c>
      <c r="R9293" s="1">
        <v>285.02223876465155</v>
      </c>
      <c r="S9293" s="1">
        <v>-6143017.7627520282</v>
      </c>
      <c r="T9293" s="1">
        <v>-3636142.9962620162</v>
      </c>
      <c r="U9293" s="1">
        <v>-3634495.0243864479</v>
      </c>
      <c r="V9293" s="1">
        <v>-45628.963419787753</v>
      </c>
      <c r="W9293" s="1">
        <v>-45628.963419787753</v>
      </c>
      <c r="X9293" s="1">
        <v>-586974.69361657207</v>
      </c>
      <c r="Y9293" s="1">
        <v>160491.49620308785</v>
      </c>
      <c r="Z9293" s="1">
        <v>-66.481494468225861</v>
      </c>
      <c r="AA9293" s="1">
        <v>-88307.283822483412</v>
      </c>
      <c r="AB9293" s="1">
        <v>-1303.6139504253101</v>
      </c>
      <c r="AC9293" s="1">
        <v>-9.6296245874449262</v>
      </c>
      <c r="AD9293" s="1">
        <v>-0.98951693626851722</v>
      </c>
      <c r="AE9293" s="1">
        <v>-1603.4782581782304</v>
      </c>
      <c r="AF9293" s="1">
        <v>-11.477834184831892</v>
      </c>
      <c r="AG9293" s="1">
        <v>142.51111938232577</v>
      </c>
      <c r="AH9293" s="1">
        <v>142.51111938232577</v>
      </c>
      <c r="AI9293" s="1">
        <v>-571.47753130733088</v>
      </c>
      <c r="AJ9293" s="5">
        <v>2.3035599005769979E-2</v>
      </c>
    </row>
    <row r="9294" spans="1:36" hidden="1" x14ac:dyDescent="0.25">
      <c r="A9294" s="4">
        <v>2014</v>
      </c>
      <c r="B9294" t="s">
        <v>2328</v>
      </c>
      <c r="C9294" t="s">
        <v>145</v>
      </c>
      <c r="D9294" t="s">
        <v>1369</v>
      </c>
      <c r="E9294" s="1" t="s">
        <v>1738</v>
      </c>
      <c r="F9294" s="15">
        <v>-4.1917619748705979E-3</v>
      </c>
      <c r="G9294" s="15">
        <v>-9.7237471661964208E-3</v>
      </c>
      <c r="H9294" s="1">
        <f t="shared" si="290"/>
        <v>304693888.87475425</v>
      </c>
      <c r="I9294" s="1">
        <f t="shared" si="291"/>
        <v>131348978.48853043</v>
      </c>
      <c r="J9294" s="1">
        <v>-1277204.2573606423</v>
      </c>
      <c r="K9294" s="1">
        <v>-1065656.159495573</v>
      </c>
      <c r="L9294" s="1">
        <v>-254.71174926031773</v>
      </c>
      <c r="M9294" s="1">
        <v>-14043.100411670921</v>
      </c>
      <c r="N9294" s="1">
        <v>-3287.1191486882567</v>
      </c>
      <c r="O9294" s="1">
        <v>-45.429088924795096</v>
      </c>
      <c r="P9294" s="1">
        <v>-306.25338741618378</v>
      </c>
      <c r="Q9294" s="1">
        <v>-193641.89226179876</v>
      </c>
      <c r="R9294" s="1">
        <v>30.408182690286857</v>
      </c>
      <c r="S9294" s="1">
        <v>-472078.97758441925</v>
      </c>
      <c r="T9294" s="1">
        <v>-280834.34047789429</v>
      </c>
      <c r="U9294" s="1">
        <v>-280686.8987744819</v>
      </c>
      <c r="V9294" s="1">
        <v>-3510.7751029177302</v>
      </c>
      <c r="W9294" s="1">
        <v>-3510.7751029177302</v>
      </c>
      <c r="X9294" s="1">
        <v>-45353.190183101549</v>
      </c>
      <c r="Y9294" s="1">
        <v>2945.7214063285969</v>
      </c>
      <c r="Z9294" s="1">
        <v>-85.000774617766112</v>
      </c>
      <c r="AA9294" s="1">
        <v>-193641.89226179876</v>
      </c>
      <c r="AB9294" s="1">
        <v>-306.25338741618378</v>
      </c>
      <c r="AC9294" s="1">
        <v>-1.1201444918062315</v>
      </c>
      <c r="AD9294" s="1">
        <v>-1.0033269190716012</v>
      </c>
      <c r="AE9294" s="1">
        <v>-124.52965052495053</v>
      </c>
      <c r="AF9294" s="1">
        <v>-1.3351333297839469</v>
      </c>
      <c r="AG9294" s="1">
        <v>15.204091345143429</v>
      </c>
      <c r="AH9294" s="1">
        <v>15.204091345143429</v>
      </c>
      <c r="AI9294" s="1">
        <v>-44.295044829805867</v>
      </c>
      <c r="AJ9294" s="5">
        <v>4.4970613586130602E-2</v>
      </c>
    </row>
    <row r="9295" spans="1:36" hidden="1" x14ac:dyDescent="0.25">
      <c r="A9295" s="4">
        <v>2014</v>
      </c>
      <c r="B9295" t="s">
        <v>2512</v>
      </c>
      <c r="C9295" t="s">
        <v>118</v>
      </c>
      <c r="D9295" t="s">
        <v>1369</v>
      </c>
      <c r="E9295" s="1" t="s">
        <v>1738</v>
      </c>
      <c r="F9295" s="15">
        <v>-4.0635329409623748E-3</v>
      </c>
      <c r="G9295" s="15">
        <v>-6.5192633514310101E-3</v>
      </c>
      <c r="H9295" s="1">
        <f t="shared" si="290"/>
        <v>238513637.75448084</v>
      </c>
      <c r="I9295" s="1">
        <f t="shared" si="291"/>
        <v>148668334.38648465</v>
      </c>
      <c r="J9295" s="1">
        <v>-969208.02388410002</v>
      </c>
      <c r="K9295" s="1">
        <v>-941033.23761864007</v>
      </c>
      <c r="L9295" s="1">
        <v>-222.24039843127906</v>
      </c>
      <c r="M9295" s="1">
        <v>-12533.266962026613</v>
      </c>
      <c r="N9295" s="1">
        <v>-2937.5010769626119</v>
      </c>
      <c r="O9295" s="1">
        <v>-39.939861037904436</v>
      </c>
      <c r="P9295" s="1">
        <v>-93.066086570034656</v>
      </c>
      <c r="Q9295" s="1">
        <v>-12369.119855641718</v>
      </c>
      <c r="R9295" s="1">
        <v>20.347975210453949</v>
      </c>
      <c r="S9295" s="1">
        <v>-421838.78070918523</v>
      </c>
      <c r="T9295" s="1">
        <v>-249868.76750543856</v>
      </c>
      <c r="U9295" s="1">
        <v>-249755.38771498596</v>
      </c>
      <c r="V9295" s="1">
        <v>-3133.3167405066533</v>
      </c>
      <c r="W9295" s="1">
        <v>-3133.3167405066533</v>
      </c>
      <c r="X9295" s="1">
        <v>-40338.467292438807</v>
      </c>
      <c r="Y9295" s="1">
        <v>11457.621694304453</v>
      </c>
      <c r="Z9295" s="1">
        <v>-4.7461693068462436</v>
      </c>
      <c r="AA9295" s="1">
        <v>-12369.119855641718</v>
      </c>
      <c r="AB9295" s="1">
        <v>-93.066086570034656</v>
      </c>
      <c r="AC9295" s="1">
        <v>-0.68746692623203132</v>
      </c>
      <c r="AD9295" s="1">
        <v>-7.0642438908571303E-2</v>
      </c>
      <c r="AE9295" s="1">
        <v>-110.2033540187746</v>
      </c>
      <c r="AF9295" s="1">
        <v>-0.81941214999545198</v>
      </c>
      <c r="AG9295" s="1">
        <v>10.173987605226975</v>
      </c>
      <c r="AH9295" s="1">
        <v>10.173987605226975</v>
      </c>
      <c r="AI9295" s="1">
        <v>-39.24386350017901</v>
      </c>
      <c r="AJ9295" s="5">
        <v>2.3760002202649906E-2</v>
      </c>
    </row>
    <row r="9296" spans="1:36" hidden="1" x14ac:dyDescent="0.25">
      <c r="A9296" s="4">
        <v>2014</v>
      </c>
      <c r="B9296" t="s">
        <v>2514</v>
      </c>
      <c r="C9296" t="s">
        <v>190</v>
      </c>
      <c r="D9296" t="s">
        <v>1740</v>
      </c>
      <c r="E9296" s="1" t="s">
        <v>1738</v>
      </c>
      <c r="F9296" s="15">
        <v>-3.5762043068439265E-3</v>
      </c>
      <c r="G9296" s="15">
        <v>-0.13995584008930104</v>
      </c>
      <c r="H9296" s="1">
        <f t="shared" si="290"/>
        <v>5032800000</v>
      </c>
      <c r="I9296" s="1">
        <f t="shared" si="291"/>
        <v>128600000</v>
      </c>
      <c r="J9296" s="1">
        <v>-17998321.035484113</v>
      </c>
      <c r="K9296" s="1">
        <v>-17625406.393831715</v>
      </c>
      <c r="L9296" s="1">
        <v>-4422.6711826747414</v>
      </c>
      <c r="M9296" s="1">
        <v>-221784.16599977849</v>
      </c>
      <c r="N9296" s="1">
        <v>-51764.425979778403</v>
      </c>
      <c r="O9296" s="1">
        <v>-760.71398670698795</v>
      </c>
      <c r="P9296" s="1">
        <v>-4026.0229679651779</v>
      </c>
      <c r="Q9296" s="1">
        <v>-91002.942522189958</v>
      </c>
      <c r="R9296" s="1">
        <v>846.30098670245752</v>
      </c>
      <c r="S9296" s="1">
        <v>-7438166.1739606271</v>
      </c>
      <c r="T9296" s="1">
        <v>-4594937.1850779094</v>
      </c>
      <c r="U9296" s="1">
        <v>-4591851.9972134391</v>
      </c>
      <c r="V9296" s="1">
        <v>-55446.041499944622</v>
      </c>
      <c r="W9296" s="1">
        <v>-55446.041499944622</v>
      </c>
      <c r="X9296" s="1">
        <v>-744549.89723541134</v>
      </c>
      <c r="Y9296" s="1">
        <v>-420464.14218259457</v>
      </c>
      <c r="Z9296" s="1">
        <v>-334.91079668885834</v>
      </c>
      <c r="AA9296" s="1">
        <v>-91002.942522189958</v>
      </c>
      <c r="AB9296" s="1">
        <v>-4026.0229679651779</v>
      </c>
      <c r="AC9296" s="1">
        <v>-67.243622156674846</v>
      </c>
      <c r="AD9296" s="1">
        <v>-60.136127895923281</v>
      </c>
      <c r="AE9296" s="1">
        <v>-2041.8161485217584</v>
      </c>
      <c r="AF9296" s="1">
        <v>-80.149660881701109</v>
      </c>
      <c r="AG9296" s="1">
        <v>423.15049335122876</v>
      </c>
      <c r="AH9296" s="1">
        <v>423.15049335122876</v>
      </c>
      <c r="AI9296" s="1">
        <v>-692.63595464033983</v>
      </c>
      <c r="AJ9296" s="5">
        <v>0.18749757469462794</v>
      </c>
    </row>
    <row r="9297" spans="1:36" hidden="1" x14ac:dyDescent="0.25">
      <c r="A9297" s="4">
        <v>2014</v>
      </c>
      <c r="B9297" t="s">
        <v>1806</v>
      </c>
      <c r="C9297" t="s">
        <v>193</v>
      </c>
      <c r="D9297" t="s">
        <v>1744</v>
      </c>
      <c r="E9297" s="1" t="s">
        <v>1738</v>
      </c>
      <c r="F9297" s="15">
        <v>-2.9739953797013321E-3</v>
      </c>
      <c r="G9297" s="15">
        <v>-2.129292160802056E-2</v>
      </c>
      <c r="H9297" s="1">
        <f t="shared" si="290"/>
        <v>4436811064.6554661</v>
      </c>
      <c r="I9297" s="1">
        <f t="shared" si="291"/>
        <v>619692114.11189461</v>
      </c>
      <c r="J9297" s="1">
        <v>-13195055.606893104</v>
      </c>
      <c r="K9297" s="1">
        <v>-12845467.994921112</v>
      </c>
      <c r="L9297" s="1">
        <v>-3203.1624049086386</v>
      </c>
      <c r="M9297" s="1">
        <v>-171199.76983419014</v>
      </c>
      <c r="N9297" s="1">
        <v>-40023.905639987868</v>
      </c>
      <c r="O9297" s="1">
        <v>-563.91507519475624</v>
      </c>
      <c r="P9297" s="1">
        <v>-2780.1940918072751</v>
      </c>
      <c r="Q9297" s="1">
        <v>-132607.56293285917</v>
      </c>
      <c r="R9297" s="1">
        <v>790.89800696359373</v>
      </c>
      <c r="S9297" s="1">
        <v>-5751153.910076621</v>
      </c>
      <c r="T9297" s="1">
        <v>-3511989.3787487759</v>
      </c>
      <c r="U9297" s="1">
        <v>-3509938.7176162233</v>
      </c>
      <c r="V9297" s="1">
        <v>-42799.942458547535</v>
      </c>
      <c r="W9297" s="1">
        <v>-42799.942458547535</v>
      </c>
      <c r="X9297" s="1">
        <v>-568530.912432182</v>
      </c>
      <c r="Y9297" s="1">
        <v>369249.45077191701</v>
      </c>
      <c r="Z9297" s="1">
        <v>-333.38295916756113</v>
      </c>
      <c r="AA9297" s="1">
        <v>-132607.56293285917</v>
      </c>
      <c r="AB9297" s="1">
        <v>-2780.1940918072751</v>
      </c>
      <c r="AC9297" s="1">
        <v>-26.138965879304056</v>
      </c>
      <c r="AD9297" s="1">
        <v>-6.9687608062471353</v>
      </c>
      <c r="AE9297" s="1">
        <v>-1560.2966073112518</v>
      </c>
      <c r="AF9297" s="1">
        <v>-31.15580606504577</v>
      </c>
      <c r="AG9297" s="1">
        <v>395.44900348179686</v>
      </c>
      <c r="AH9297" s="1">
        <v>395.44900348179686</v>
      </c>
      <c r="AI9297" s="1">
        <v>-537.45175718410314</v>
      </c>
      <c r="AJ9297" s="5">
        <v>6.7404181012704525E-2</v>
      </c>
    </row>
    <row r="9298" spans="1:36" hidden="1" x14ac:dyDescent="0.25">
      <c r="A9298" s="4">
        <v>2014</v>
      </c>
      <c r="B9298" t="s">
        <v>2329</v>
      </c>
      <c r="C9298" t="s">
        <v>193</v>
      </c>
      <c r="D9298" t="s">
        <v>1744</v>
      </c>
      <c r="E9298" s="1" t="s">
        <v>1738</v>
      </c>
      <c r="F9298" s="15">
        <v>-1.5917613747352057E-3</v>
      </c>
      <c r="G9298" s="15">
        <v>-2.2347407897517064E-2</v>
      </c>
      <c r="H9298" s="1">
        <f t="shared" si="290"/>
        <v>10505193648.777002</v>
      </c>
      <c r="I9298" s="1">
        <f t="shared" si="291"/>
        <v>748264029.58773243</v>
      </c>
      <c r="J9298" s="1">
        <v>-16721761.484236833</v>
      </c>
      <c r="K9298" s="1">
        <v>-16355092.825060777</v>
      </c>
      <c r="L9298" s="1">
        <v>-3733.0753591466755</v>
      </c>
      <c r="M9298" s="1">
        <v>-216473.67109730822</v>
      </c>
      <c r="N9298" s="1">
        <v>-50488.947318867424</v>
      </c>
      <c r="O9298" s="1">
        <v>-680.62022038290536</v>
      </c>
      <c r="P9298" s="1">
        <v>-6582.7633608935548</v>
      </c>
      <c r="Q9298" s="1">
        <v>-88781.237410990827</v>
      </c>
      <c r="R9298" s="1">
        <v>71.655591538570889</v>
      </c>
      <c r="S9298" s="1">
        <v>-7246925.9004336409</v>
      </c>
      <c r="T9298" s="1">
        <v>-4183905.4152397341</v>
      </c>
      <c r="U9298" s="1">
        <v>-4180975.5752106332</v>
      </c>
      <c r="V9298" s="1">
        <v>-54118.417774327056</v>
      </c>
      <c r="W9298" s="1">
        <v>-54118.417774327056</v>
      </c>
      <c r="X9298" s="1">
        <v>-673629.70819442126</v>
      </c>
      <c r="Y9298" s="1">
        <v>-229467.4340583731</v>
      </c>
      <c r="Z9298" s="1">
        <v>-789.36256113252091</v>
      </c>
      <c r="AA9298" s="1">
        <v>-88781.237410990827</v>
      </c>
      <c r="AB9298" s="1">
        <v>-6582.7633608935548</v>
      </c>
      <c r="AC9298" s="1">
        <v>-0.95916441739976421</v>
      </c>
      <c r="AD9298" s="1">
        <v>-16.500180128206196</v>
      </c>
      <c r="AE9298" s="1">
        <v>-1840.6560550005051</v>
      </c>
      <c r="AF9298" s="1">
        <v>-1.143256420739293</v>
      </c>
      <c r="AG9298" s="1">
        <v>35.827795769285444</v>
      </c>
      <c r="AH9298" s="1">
        <v>35.827795769285444</v>
      </c>
      <c r="AI9298" s="1">
        <v>-679.64915392528962</v>
      </c>
      <c r="AJ9298" s="5">
        <v>1.9822878240670513E-2</v>
      </c>
    </row>
    <row r="9299" spans="1:36" hidden="1" x14ac:dyDescent="0.25">
      <c r="A9299" s="4">
        <v>2014</v>
      </c>
      <c r="B9299" t="s">
        <v>1825</v>
      </c>
      <c r="C9299" t="s">
        <v>118</v>
      </c>
      <c r="D9299" t="s">
        <v>1802</v>
      </c>
      <c r="E9299" s="1" t="s">
        <v>1738</v>
      </c>
      <c r="F9299" s="15">
        <v>-1.2962382716763016E-3</v>
      </c>
      <c r="G9299" s="15">
        <v>-1.4805128225862167E-2</v>
      </c>
      <c r="H9299" s="1">
        <f t="shared" si="290"/>
        <v>1681237197.6496205</v>
      </c>
      <c r="I9299" s="1">
        <f t="shared" si="291"/>
        <v>147197914.54101667</v>
      </c>
      <c r="J9299" s="1">
        <v>-2179283.9993592529</v>
      </c>
      <c r="K9299" s="1">
        <v>-2131275.0831136536</v>
      </c>
      <c r="L9299" s="1">
        <v>-537.00705018081487</v>
      </c>
      <c r="M9299" s="1">
        <v>-28471.013968750045</v>
      </c>
      <c r="N9299" s="1">
        <v>-6668.6813337850663</v>
      </c>
      <c r="O9299" s="1">
        <v>-94.154495261324243</v>
      </c>
      <c r="P9299" s="1">
        <v>-656.00511590990823</v>
      </c>
      <c r="Q9299" s="1">
        <v>-11725.483282847743</v>
      </c>
      <c r="R9299" s="1">
        <v>143.4290011369585</v>
      </c>
      <c r="S9299" s="1">
        <v>-958390.01145289512</v>
      </c>
      <c r="T9299" s="1">
        <v>-589761.98651222291</v>
      </c>
      <c r="U9299" s="1">
        <v>-589477.5555589369</v>
      </c>
      <c r="V9299" s="1">
        <v>-7117.7534921875113</v>
      </c>
      <c r="W9299" s="1">
        <v>-7117.7534921875113</v>
      </c>
      <c r="X9299" s="1">
        <v>-95547.608302733948</v>
      </c>
      <c r="Y9299" s="1">
        <v>80762.592740674547</v>
      </c>
      <c r="Z9299" s="1">
        <v>-33.454843337833061</v>
      </c>
      <c r="AA9299" s="1">
        <v>-11725.483282847743</v>
      </c>
      <c r="AB9299" s="1">
        <v>-656.00511590990823</v>
      </c>
      <c r="AC9299" s="1">
        <v>-4.8458234062275354</v>
      </c>
      <c r="AD9299" s="1">
        <v>-0.49794509506427476</v>
      </c>
      <c r="AE9299" s="1">
        <v>-262.04085794915835</v>
      </c>
      <c r="AF9299" s="1">
        <v>-5.7758801540584992</v>
      </c>
      <c r="AG9299" s="1">
        <v>71.714500568479252</v>
      </c>
      <c r="AH9299" s="1">
        <v>71.714500568479252</v>
      </c>
      <c r="AI9299" s="1">
        <v>-89.248541199690962</v>
      </c>
      <c r="AJ9299" s="5">
        <v>6.799684805296409E-2</v>
      </c>
    </row>
    <row r="9300" spans="1:36" hidden="1" x14ac:dyDescent="0.25">
      <c r="A9300" s="4">
        <v>2014</v>
      </c>
      <c r="B9300" t="s">
        <v>2330</v>
      </c>
      <c r="C9300" t="s">
        <v>118</v>
      </c>
      <c r="D9300" t="s">
        <v>1737</v>
      </c>
      <c r="E9300" s="1" t="s">
        <v>1738</v>
      </c>
      <c r="F9300" s="15">
        <v>-1.1323493842782372E-3</v>
      </c>
      <c r="G9300" s="15">
        <v>-3.8486236301794062E-2</v>
      </c>
      <c r="H9300" s="1">
        <f t="shared" si="290"/>
        <v>439878513.68666101</v>
      </c>
      <c r="I9300" s="1">
        <f t="shared" si="291"/>
        <v>12942189.520025829</v>
      </c>
      <c r="J9300" s="1">
        <v>-498096.16413031676</v>
      </c>
      <c r="K9300" s="1">
        <v>-487098.78636202536</v>
      </c>
      <c r="L9300" s="1">
        <v>-124.37367504760542</v>
      </c>
      <c r="M9300" s="1">
        <v>-6511.1572165744928</v>
      </c>
      <c r="N9300" s="1">
        <v>-1524.8824664093884</v>
      </c>
      <c r="O9300" s="1">
        <v>-21.699120474814919</v>
      </c>
      <c r="P9300" s="1">
        <v>-171.63702763697376</v>
      </c>
      <c r="Q9300" s="1">
        <v>-2681.1549930150509</v>
      </c>
      <c r="R9300" s="1">
        <v>37.526730866941193</v>
      </c>
      <c r="S9300" s="1">
        <v>-219184.41429879554</v>
      </c>
      <c r="T9300" s="1">
        <v>-135951.9852821377</v>
      </c>
      <c r="U9300" s="1">
        <v>-135885.63119596432</v>
      </c>
      <c r="V9300" s="1">
        <v>-1627.7893041436232</v>
      </c>
      <c r="W9300" s="1">
        <v>-1627.7893041436232</v>
      </c>
      <c r="X9300" s="1">
        <v>-22041.421709177397</v>
      </c>
      <c r="Y9300" s="1">
        <v>21130.706188225093</v>
      </c>
      <c r="Z9300" s="1">
        <v>-8.7531175158622769</v>
      </c>
      <c r="AA9300" s="1">
        <v>-2681.1549930150509</v>
      </c>
      <c r="AB9300" s="1">
        <v>-171.63702763697376</v>
      </c>
      <c r="AC9300" s="1">
        <v>-1.2678601214030678</v>
      </c>
      <c r="AD9300" s="1">
        <v>-0.13028224013877937</v>
      </c>
      <c r="AE9300" s="1">
        <v>-60.495946779463637</v>
      </c>
      <c r="AF9300" s="1">
        <v>-1.5111999549804331</v>
      </c>
      <c r="AG9300" s="1">
        <v>18.763365433470597</v>
      </c>
      <c r="AH9300" s="1">
        <v>18.763365433470597</v>
      </c>
      <c r="AI9300" s="1">
        <v>-20.415527782562322</v>
      </c>
      <c r="AJ9300" s="5">
        <v>7.6423579479697121E-2</v>
      </c>
    </row>
    <row r="9301" spans="1:36" hidden="1" x14ac:dyDescent="0.25">
      <c r="A9301" s="4">
        <v>2014</v>
      </c>
      <c r="B9301" t="s">
        <v>1828</v>
      </c>
      <c r="C9301" t="s">
        <v>137</v>
      </c>
      <c r="D9301" t="s">
        <v>1369</v>
      </c>
      <c r="E9301" s="1" t="s">
        <v>1738</v>
      </c>
      <c r="F9301" s="15">
        <v>0.52699151674398148</v>
      </c>
      <c r="G9301" s="15">
        <v>1.0283950833215145</v>
      </c>
      <c r="H9301" s="1">
        <f t="shared" si="290"/>
        <v>1985138133.7188313</v>
      </c>
      <c r="I9301" s="1">
        <f t="shared" si="291"/>
        <v>1017265614.1606017</v>
      </c>
      <c r="J9301" s="1">
        <v>1046150956.0348036</v>
      </c>
      <c r="K9301" s="1">
        <v>-67974983.914027825</v>
      </c>
      <c r="L9301" s="1">
        <v>-15844.364557162169</v>
      </c>
      <c r="M9301" s="1">
        <v>-900250.905469227</v>
      </c>
      <c r="N9301" s="1">
        <v>-210880.13527755329</v>
      </c>
      <c r="O9301" s="1">
        <v>-2844.5500668145892</v>
      </c>
      <c r="P9301" s="1">
        <v>-8199.0277835797297</v>
      </c>
      <c r="Q9301" s="1">
        <v>1115263564.6128936</v>
      </c>
      <c r="R9301" s="1">
        <v>394.31909219103312</v>
      </c>
      <c r="S9301" s="1">
        <v>-30277774.278947677</v>
      </c>
      <c r="T9301" s="1">
        <v>-17768361.18826694</v>
      </c>
      <c r="U9301" s="1">
        <v>-17759274.081604481</v>
      </c>
      <c r="V9301" s="1">
        <v>-225062.72636730675</v>
      </c>
      <c r="W9301" s="1">
        <v>-225062.72636730675</v>
      </c>
      <c r="X9301" s="1">
        <v>-2865826.2270460837</v>
      </c>
      <c r="Y9301" s="1">
        <v>29365.587751379891</v>
      </c>
      <c r="Z9301" s="1">
        <v>-2050.9501176656031</v>
      </c>
      <c r="AA9301" s="1">
        <v>1115263564.6128936</v>
      </c>
      <c r="AB9301" s="1">
        <v>-8199.0277835797297</v>
      </c>
      <c r="AC9301" s="1">
        <v>-22.917849783375324</v>
      </c>
      <c r="AD9301" s="1">
        <v>-18.907825817808227</v>
      </c>
      <c r="AE9301" s="1">
        <v>-7866.7884593536301</v>
      </c>
      <c r="AF9301" s="1">
        <v>-27.31646257834679</v>
      </c>
      <c r="AG9301" s="1">
        <v>197.15954609551656</v>
      </c>
      <c r="AH9301" s="1">
        <v>197.15954609551656</v>
      </c>
      <c r="AI9301" s="1">
        <v>-2821.3478349536099</v>
      </c>
      <c r="AJ9301" s="5">
        <v>1.3735051543963209E-3</v>
      </c>
    </row>
    <row r="9302" spans="1:36" hidden="1" x14ac:dyDescent="0.25">
      <c r="A9302" s="4">
        <v>2014</v>
      </c>
      <c r="B9302" t="s">
        <v>2332</v>
      </c>
      <c r="C9302" t="s">
        <v>127</v>
      </c>
      <c r="D9302" t="s">
        <v>1831</v>
      </c>
      <c r="E9302" s="1" t="s">
        <v>1832</v>
      </c>
      <c r="F9302" s="15">
        <v>-0.18589768577140642</v>
      </c>
      <c r="G9302" s="15">
        <v>-1.1985363004618668</v>
      </c>
      <c r="H9302" s="1">
        <f t="shared" si="290"/>
        <v>936465777.49939799</v>
      </c>
      <c r="I9302" s="1">
        <f t="shared" si="291"/>
        <v>145249518.74563411</v>
      </c>
      <c r="J9302" s="1">
        <v>-174086820.84125888</v>
      </c>
      <c r="K9302" s="1">
        <v>-112544838.43432546</v>
      </c>
      <c r="L9302" s="1">
        <v>-24021.816390134838</v>
      </c>
      <c r="M9302" s="1">
        <v>-1345847.7872340665</v>
      </c>
      <c r="N9302" s="1">
        <v>-313837.92519871169</v>
      </c>
      <c r="O9302" s="1">
        <v>-4244.300157804887</v>
      </c>
      <c r="P9302" s="1">
        <v>-121094.47866011821</v>
      </c>
      <c r="Q9302" s="1">
        <v>-59722387.584543526</v>
      </c>
      <c r="R9302" s="1">
        <v>-10548.514749048565</v>
      </c>
      <c r="S9302" s="1">
        <v>-44993420.412167743</v>
      </c>
      <c r="T9302" s="1">
        <v>-24810090.094773695</v>
      </c>
      <c r="U9302" s="1">
        <v>-24789970.212419707</v>
      </c>
      <c r="V9302" s="1">
        <v>-336461.94680851663</v>
      </c>
      <c r="W9302" s="1">
        <v>-336461.94680851663</v>
      </c>
      <c r="X9302" s="1">
        <v>-3975624.468577798</v>
      </c>
      <c r="Y9302" s="1">
        <v>-14955098.395232338</v>
      </c>
      <c r="Z9302" s="1">
        <v>-19707.313756839689</v>
      </c>
      <c r="AA9302" s="1">
        <v>-59722387.584543526</v>
      </c>
      <c r="AB9302" s="1">
        <v>-121094.47866011821</v>
      </c>
      <c r="AC9302" s="1">
        <v>-23.810017999174004</v>
      </c>
      <c r="AD9302" s="1">
        <v>-599.4711837049548</v>
      </c>
      <c r="AE9302" s="1">
        <v>-11083.617008042</v>
      </c>
      <c r="AF9302" s="1">
        <v>-28.379864246078018</v>
      </c>
      <c r="AG9302" s="1">
        <v>-5274.2573745242826</v>
      </c>
      <c r="AH9302" s="1">
        <v>-5274.2573745242826</v>
      </c>
      <c r="AI9302" s="1">
        <v>-4220.1946870276206</v>
      </c>
      <c r="AJ9302" s="5">
        <v>0.1240410179028803</v>
      </c>
    </row>
    <row r="9303" spans="1:36" hidden="1" x14ac:dyDescent="0.25">
      <c r="A9303" s="4">
        <v>2014</v>
      </c>
      <c r="B9303" t="s">
        <v>2334</v>
      </c>
      <c r="C9303" t="s">
        <v>190</v>
      </c>
      <c r="D9303" t="s">
        <v>1831</v>
      </c>
      <c r="E9303" s="1" t="s">
        <v>1832</v>
      </c>
      <c r="F9303" s="15">
        <v>-5.0564661223339663E-2</v>
      </c>
      <c r="G9303" s="15">
        <v>-0.65442044829477297</v>
      </c>
      <c r="H9303" s="1">
        <f t="shared" si="290"/>
        <v>8516000000</v>
      </c>
      <c r="I9303" s="1">
        <f t="shared" si="291"/>
        <v>658000000</v>
      </c>
      <c r="J9303" s="1">
        <v>-430608654.97796059</v>
      </c>
      <c r="K9303" s="1">
        <v>-329741030.21757698</v>
      </c>
      <c r="L9303" s="1">
        <v>-75136.061835581539</v>
      </c>
      <c r="M9303" s="1">
        <v>-4312870.0254102685</v>
      </c>
      <c r="N9303" s="1">
        <v>-1009988.5957124494</v>
      </c>
      <c r="O9303" s="1">
        <v>-13602.8411689799</v>
      </c>
      <c r="P9303" s="1">
        <v>-9733.3224353031528</v>
      </c>
      <c r="Q9303" s="1">
        <v>-95443810.134018019</v>
      </c>
      <c r="R9303" s="1">
        <v>-2483.7798028866996</v>
      </c>
      <c r="S9303" s="1">
        <v>-144972010.61949342</v>
      </c>
      <c r="T9303" s="1">
        <v>-84119653.413876355</v>
      </c>
      <c r="U9303" s="1">
        <v>-84077246.972245634</v>
      </c>
      <c r="V9303" s="1">
        <v>-1078217.5063525671</v>
      </c>
      <c r="W9303" s="1">
        <v>-1078217.5063525671</v>
      </c>
      <c r="X9303" s="1">
        <v>-13552527.70151842</v>
      </c>
      <c r="Y9303" s="1">
        <v>-6222363.8436899856</v>
      </c>
      <c r="Z9303" s="1">
        <v>-1371.7552949815902</v>
      </c>
      <c r="AA9303" s="1">
        <v>-95443810.134018019</v>
      </c>
      <c r="AB9303" s="1">
        <v>-9733.3224353031528</v>
      </c>
      <c r="AC9303" s="1">
        <v>-115.61750072944095</v>
      </c>
      <c r="AD9303" s="1">
        <v>-304.89841294713659</v>
      </c>
      <c r="AE9303" s="1">
        <v>-36974.310051466258</v>
      </c>
      <c r="AF9303" s="1">
        <v>-137.80791662090255</v>
      </c>
      <c r="AG9303" s="1">
        <v>-1241.8899014433498</v>
      </c>
      <c r="AH9303" s="1">
        <v>-1241.8899014433498</v>
      </c>
      <c r="AI9303" s="1">
        <v>-13485.788998533379</v>
      </c>
      <c r="AJ9303" s="5">
        <v>3.2116697460244849E-2</v>
      </c>
    </row>
    <row r="9304" spans="1:36" hidden="1" x14ac:dyDescent="0.25">
      <c r="A9304" s="4">
        <v>2014</v>
      </c>
      <c r="B9304" t="s">
        <v>1835</v>
      </c>
      <c r="C9304" t="s">
        <v>118</v>
      </c>
      <c r="D9304" t="s">
        <v>1834</v>
      </c>
      <c r="E9304" s="1" t="s">
        <v>1832</v>
      </c>
      <c r="F9304" s="15">
        <v>-4.5387269753080939E-2</v>
      </c>
      <c r="G9304" s="15">
        <v>-0.36042147288536319</v>
      </c>
      <c r="H9304" s="1">
        <f t="shared" si="290"/>
        <v>965830384.18120468</v>
      </c>
      <c r="I9304" s="1">
        <f t="shared" si="291"/>
        <v>121625395.48939937</v>
      </c>
      <c r="J9304" s="1">
        <v>-43836404.182554133</v>
      </c>
      <c r="K9304" s="1">
        <v>-42884947.925367333</v>
      </c>
      <c r="L9304" s="1">
        <v>-9849.8427445117723</v>
      </c>
      <c r="M9304" s="1">
        <v>-570391.14675313572</v>
      </c>
      <c r="N9304" s="1">
        <v>-133714.76892637421</v>
      </c>
      <c r="O9304" s="1">
        <v>-1788.877972500218</v>
      </c>
      <c r="P9304" s="1">
        <v>-684.90983994593057</v>
      </c>
      <c r="Q9304" s="1">
        <v>-235128.64161407624</v>
      </c>
      <c r="R9304" s="1">
        <v>101.93066375762984</v>
      </c>
      <c r="S9304" s="1">
        <v>-19195949.00059158</v>
      </c>
      <c r="T9304" s="1">
        <v>-11186751.547986632</v>
      </c>
      <c r="U9304" s="1">
        <v>-11181752.556250796</v>
      </c>
      <c r="V9304" s="1">
        <v>-142597.78668828393</v>
      </c>
      <c r="W9304" s="1">
        <v>-142597.78668828393</v>
      </c>
      <c r="X9304" s="1">
        <v>-1803161.6908213974</v>
      </c>
      <c r="Y9304" s="1">
        <v>58947.755556254247</v>
      </c>
      <c r="Z9304" s="1">
        <v>-116.3670451765598</v>
      </c>
      <c r="AA9304" s="1">
        <v>-235128.64161407624</v>
      </c>
      <c r="AB9304" s="1">
        <v>-684.90983994593057</v>
      </c>
      <c r="AC9304" s="1">
        <v>-3.5031725590939691</v>
      </c>
      <c r="AD9304" s="1">
        <v>-0.43619358698548327</v>
      </c>
      <c r="AE9304" s="1">
        <v>-4920.1350169774996</v>
      </c>
      <c r="AF9304" s="1">
        <v>-4.1755349223642551</v>
      </c>
      <c r="AG9304" s="1">
        <v>50.965331878814922</v>
      </c>
      <c r="AH9304" s="1">
        <v>50.965331878814922</v>
      </c>
      <c r="AI9304" s="1">
        <v>-1785.3313299166682</v>
      </c>
      <c r="AJ9304" s="5">
        <v>3.2374936469717849E-3</v>
      </c>
    </row>
    <row r="9305" spans="1:36" hidden="1" x14ac:dyDescent="0.25">
      <c r="A9305" s="4">
        <v>2014</v>
      </c>
      <c r="B9305" t="s">
        <v>2681</v>
      </c>
      <c r="C9305" t="s">
        <v>133</v>
      </c>
      <c r="D9305" t="s">
        <v>1838</v>
      </c>
      <c r="E9305" s="1" t="s">
        <v>1832</v>
      </c>
      <c r="F9305" s="15">
        <v>-4.29330983794836E-2</v>
      </c>
      <c r="G9305" s="15">
        <v>-0.35884464301351193</v>
      </c>
      <c r="H9305" s="1">
        <f t="shared" si="290"/>
        <v>409474125.8372646</v>
      </c>
      <c r="I9305" s="1">
        <f t="shared" si="291"/>
        <v>48990540.253828928</v>
      </c>
      <c r="J9305" s="1">
        <v>-17579992.928424329</v>
      </c>
      <c r="K9305" s="1">
        <v>-17197200.361237712</v>
      </c>
      <c r="L9305" s="1">
        <v>-3946.4307633222702</v>
      </c>
      <c r="M9305" s="1">
        <v>-229000.97862197881</v>
      </c>
      <c r="N9305" s="1">
        <v>-53561.41938513927</v>
      </c>
      <c r="O9305" s="1">
        <v>-717.28468292662444</v>
      </c>
      <c r="P9305" s="1">
        <v>-120.36668949277566</v>
      </c>
      <c r="Q9305" s="1">
        <v>-95504.698958111869</v>
      </c>
      <c r="R9305" s="1">
        <v>58.611914363614737</v>
      </c>
      <c r="S9305" s="1">
        <v>-7689193.3632517494</v>
      </c>
      <c r="T9305" s="1">
        <v>-4480906.797246553</v>
      </c>
      <c r="U9305" s="1">
        <v>-4478249.9456960158</v>
      </c>
      <c r="V9305" s="1">
        <v>-57250.244655494702</v>
      </c>
      <c r="W9305" s="1">
        <v>-57250.244655494702</v>
      </c>
      <c r="X9305" s="1">
        <v>-722182.13512388908</v>
      </c>
      <c r="Y9305" s="1">
        <v>3317.3866965313919</v>
      </c>
      <c r="Z9305" s="1">
        <v>-20.825743479079406</v>
      </c>
      <c r="AA9305" s="1">
        <v>-95504.698958111869</v>
      </c>
      <c r="AB9305" s="1">
        <v>-120.36668949277566</v>
      </c>
      <c r="AC9305" s="1">
        <v>-2.1900014594196668</v>
      </c>
      <c r="AD9305" s="1">
        <v>-0.39009930635123352</v>
      </c>
      <c r="AE9305" s="1">
        <v>-1970.0470804291501</v>
      </c>
      <c r="AF9305" s="1">
        <v>-2.6103274730493271</v>
      </c>
      <c r="AG9305" s="1">
        <v>29.305957181807369</v>
      </c>
      <c r="AH9305" s="1">
        <v>29.305957181807369</v>
      </c>
      <c r="AI9305" s="1">
        <v>-715.06750626661346</v>
      </c>
      <c r="AJ9305" s="5">
        <v>7.0097062735477523E-3</v>
      </c>
    </row>
    <row r="9306" spans="1:36" hidden="1" x14ac:dyDescent="0.25">
      <c r="A9306" s="4">
        <v>2014</v>
      </c>
      <c r="B9306" t="s">
        <v>2559</v>
      </c>
      <c r="C9306" t="s">
        <v>190</v>
      </c>
      <c r="D9306" t="s">
        <v>1838</v>
      </c>
      <c r="E9306" s="1" t="s">
        <v>1832</v>
      </c>
      <c r="F9306" s="15">
        <v>-3.9124577225947123E-2</v>
      </c>
      <c r="G9306" s="15">
        <v>-0.31311024370272911</v>
      </c>
      <c r="H9306" s="1">
        <f t="shared" si="290"/>
        <v>1377812000</v>
      </c>
      <c r="I9306" s="1">
        <f t="shared" si="291"/>
        <v>172164000</v>
      </c>
      <c r="J9306" s="1">
        <v>-53906311.996836655</v>
      </c>
      <c r="K9306" s="1">
        <v>-52754507.98116079</v>
      </c>
      <c r="L9306" s="1">
        <v>-12020.356065491093</v>
      </c>
      <c r="M9306" s="1">
        <v>-689875.27070997155</v>
      </c>
      <c r="N9306" s="1">
        <v>-161552.98905429654</v>
      </c>
      <c r="O9306" s="1">
        <v>-2176.0683591017537</v>
      </c>
      <c r="P9306" s="1">
        <v>-1574.7637918306607</v>
      </c>
      <c r="Q9306" s="1">
        <v>-284202.71452257328</v>
      </c>
      <c r="R9306" s="1">
        <v>-401.85317258982263</v>
      </c>
      <c r="S9306" s="1">
        <v>-23189009.951080915</v>
      </c>
      <c r="T9306" s="1">
        <v>-13455065.602846894</v>
      </c>
      <c r="U9306" s="1">
        <v>-13448272.613595128</v>
      </c>
      <c r="V9306" s="1">
        <v>-172468.81767749289</v>
      </c>
      <c r="W9306" s="1">
        <v>-172468.81767749289</v>
      </c>
      <c r="X9306" s="1">
        <v>-2167740.988700524</v>
      </c>
      <c r="Y9306" s="1">
        <v>-1006722.354650327</v>
      </c>
      <c r="Z9306" s="1">
        <v>-221.9376358019228</v>
      </c>
      <c r="AA9306" s="1">
        <v>-284202.71452257328</v>
      </c>
      <c r="AB9306" s="1">
        <v>-1574.7637918306607</v>
      </c>
      <c r="AC9306" s="1">
        <v>-18.705868942582491</v>
      </c>
      <c r="AD9306" s="1">
        <v>-49.329813543860979</v>
      </c>
      <c r="AE9306" s="1">
        <v>-5914.1193509380864</v>
      </c>
      <c r="AF9306" s="1">
        <v>-22.296078113583722</v>
      </c>
      <c r="AG9306" s="1">
        <v>-200.92658629491132</v>
      </c>
      <c r="AH9306" s="1">
        <v>-200.92658629491132</v>
      </c>
      <c r="AI9306" s="1">
        <v>-2157.1303735372558</v>
      </c>
      <c r="AJ9306" s="5">
        <v>4.1304225139262657E-2</v>
      </c>
    </row>
    <row r="9307" spans="1:36" hidden="1" x14ac:dyDescent="0.25">
      <c r="A9307" s="4">
        <v>2014</v>
      </c>
      <c r="B9307" t="s">
        <v>2336</v>
      </c>
      <c r="C9307" t="s">
        <v>137</v>
      </c>
      <c r="D9307" t="s">
        <v>1831</v>
      </c>
      <c r="E9307" s="1" t="s">
        <v>1832</v>
      </c>
      <c r="F9307" s="15">
        <v>-3.4356647460928841E-2</v>
      </c>
      <c r="G9307" s="15" t="s">
        <v>128</v>
      </c>
      <c r="H9307" s="1">
        <f t="shared" si="290"/>
        <v>26016490.703941297</v>
      </c>
      <c r="I9307" s="1" t="e">
        <f t="shared" si="291"/>
        <v>#VALUE!</v>
      </c>
      <c r="J9307" s="1">
        <v>-893839.3992858436</v>
      </c>
      <c r="K9307" s="1">
        <v>-234590.41145540192</v>
      </c>
      <c r="L9307" s="1">
        <v>-48.877962005558786</v>
      </c>
      <c r="M9307" s="1">
        <v>-2087.7053163696964</v>
      </c>
      <c r="N9307" s="1">
        <v>-479.12098633783091</v>
      </c>
      <c r="O9307" s="1">
        <v>-7.2801572078480978</v>
      </c>
      <c r="P9307" s="1">
        <v>-1165.0797601690588</v>
      </c>
      <c r="Q9307" s="1">
        <v>-655401.0485291786</v>
      </c>
      <c r="R9307" s="1">
        <v>-59.875119173163093</v>
      </c>
      <c r="S9307" s="1">
        <v>-68518.163584663533</v>
      </c>
      <c r="T9307" s="1">
        <v>-34602.799891673982</v>
      </c>
      <c r="U9307" s="1">
        <v>-34524.326052245386</v>
      </c>
      <c r="V9307" s="1">
        <v>-521.92632909242411</v>
      </c>
      <c r="W9307" s="1">
        <v>-521.92632909242411</v>
      </c>
      <c r="X9307" s="1">
        <v>-5484.8784591627882</v>
      </c>
      <c r="Y9307" s="1">
        <v>-92881.836470512586</v>
      </c>
      <c r="Z9307" s="1">
        <v>-127.87949498643593</v>
      </c>
      <c r="AA9307" s="1">
        <v>-655401.0485291786</v>
      </c>
      <c r="AB9307" s="1">
        <v>-1165.0797601690588</v>
      </c>
      <c r="AC9307" s="1">
        <v>-0.55823331486379524</v>
      </c>
      <c r="AD9307" s="1">
        <v>-4.1197446347849427</v>
      </c>
      <c r="AE9307" s="1">
        <v>-17.600916244711346</v>
      </c>
      <c r="AF9307" s="1">
        <v>-0.66537478862982102</v>
      </c>
      <c r="AG9307" s="1">
        <v>-29.937559586581546</v>
      </c>
      <c r="AH9307" s="1">
        <v>-29.937559586581546</v>
      </c>
      <c r="AI9307" s="1">
        <v>-6.7149969102451168</v>
      </c>
      <c r="AJ9307" s="5">
        <v>0.17647029617850463</v>
      </c>
    </row>
    <row r="9308" spans="1:36" hidden="1" x14ac:dyDescent="0.25">
      <c r="A9308" s="4">
        <v>2014</v>
      </c>
      <c r="B9308" t="s">
        <v>1845</v>
      </c>
      <c r="C9308" t="s">
        <v>133</v>
      </c>
      <c r="D9308" t="s">
        <v>1831</v>
      </c>
      <c r="E9308" s="1" t="s">
        <v>1832</v>
      </c>
      <c r="F9308" s="15">
        <v>-2.9208552853151378E-2</v>
      </c>
      <c r="G9308" s="15">
        <v>-0.21830249953201755</v>
      </c>
      <c r="H9308" s="1">
        <f t="shared" si="290"/>
        <v>1479029251.0798831</v>
      </c>
      <c r="I9308" s="1">
        <f t="shared" si="291"/>
        <v>197891935.01738924</v>
      </c>
      <c r="J9308" s="1">
        <v>-43200304.051523663</v>
      </c>
      <c r="K9308" s="1">
        <v>-32343943.847272243</v>
      </c>
      <c r="L9308" s="1">
        <v>-7445.9621578137667</v>
      </c>
      <c r="M9308" s="1">
        <v>-431189.45722991863</v>
      </c>
      <c r="N9308" s="1">
        <v>-100631.59787839539</v>
      </c>
      <c r="O9308" s="1">
        <v>-1351.6719156859049</v>
      </c>
      <c r="P9308" s="1">
        <v>-434.76704236549688</v>
      </c>
      <c r="Q9308" s="1">
        <v>-10315518.455508456</v>
      </c>
      <c r="R9308" s="1">
        <v>211.70748121952801</v>
      </c>
      <c r="S9308" s="1">
        <v>-14447095.157524239</v>
      </c>
      <c r="T9308" s="1">
        <v>-8437452.5248057153</v>
      </c>
      <c r="U9308" s="1">
        <v>-8431260.2353454884</v>
      </c>
      <c r="V9308" s="1">
        <v>-107797.36430747966</v>
      </c>
      <c r="W9308" s="1">
        <v>-107797.36430747966</v>
      </c>
      <c r="X9308" s="1">
        <v>-1359993.1899651012</v>
      </c>
      <c r="Y9308" s="1">
        <v>11982.471300917196</v>
      </c>
      <c r="Z9308" s="1">
        <v>-75.223028361225502</v>
      </c>
      <c r="AA9308" s="1">
        <v>-10315518.455508456</v>
      </c>
      <c r="AB9308" s="1">
        <v>-434.76704236549688</v>
      </c>
      <c r="AC9308" s="1">
        <v>-7.910331847625975</v>
      </c>
      <c r="AD9308" s="1">
        <v>-1.4090469910393033</v>
      </c>
      <c r="AE9308" s="1">
        <v>-3711.5371074746067</v>
      </c>
      <c r="AF9308" s="1">
        <v>-9.4285583482062307</v>
      </c>
      <c r="AG9308" s="1">
        <v>105.853740609764</v>
      </c>
      <c r="AH9308" s="1">
        <v>105.853740609764</v>
      </c>
      <c r="AI9308" s="1">
        <v>-1343.6634264357901</v>
      </c>
      <c r="AJ9308" s="5">
        <v>1.0154306297979327E-2</v>
      </c>
    </row>
    <row r="9309" spans="1:36" hidden="1" x14ac:dyDescent="0.25">
      <c r="A9309" s="4">
        <v>2014</v>
      </c>
      <c r="B9309" t="s">
        <v>1844</v>
      </c>
      <c r="C9309" t="s">
        <v>190</v>
      </c>
      <c r="D9309" t="s">
        <v>1831</v>
      </c>
      <c r="E9309" s="1" t="s">
        <v>1832</v>
      </c>
      <c r="F9309" s="15">
        <v>-2.846088516479818E-2</v>
      </c>
      <c r="G9309" s="15">
        <v>-0.10108644972257173</v>
      </c>
      <c r="H9309" s="1">
        <f t="shared" si="290"/>
        <v>14583849000</v>
      </c>
      <c r="I9309" s="1">
        <f t="shared" si="291"/>
        <v>4106082000</v>
      </c>
      <c r="J9309" s="1">
        <v>-415069251.64975679</v>
      </c>
      <c r="K9309" s="1">
        <v>-345659458.28697938</v>
      </c>
      <c r="L9309" s="1">
        <v>-78583.016985255308</v>
      </c>
      <c r="M9309" s="1">
        <v>-4472869.1039222572</v>
      </c>
      <c r="N9309" s="1">
        <v>-1046678.9771601895</v>
      </c>
      <c r="O9309" s="1">
        <v>-14178.903980415957</v>
      </c>
      <c r="P9309" s="1">
        <v>-16668.542116577435</v>
      </c>
      <c r="Q9309" s="1">
        <v>-63776561.287659802</v>
      </c>
      <c r="R9309" s="1">
        <v>-4253.5309528592543</v>
      </c>
      <c r="S9309" s="1">
        <v>-150228984.18664932</v>
      </c>
      <c r="T9309" s="1">
        <v>-87059302.476328135</v>
      </c>
      <c r="U9309" s="1">
        <v>-87011725.076426685</v>
      </c>
      <c r="V9309" s="1">
        <v>-1118217.2759805643</v>
      </c>
      <c r="W9309" s="1">
        <v>-1118217.2759805643</v>
      </c>
      <c r="X9309" s="1">
        <v>-14023820.009882169</v>
      </c>
      <c r="Y9309" s="1">
        <v>-10655943.485137898</v>
      </c>
      <c r="Z9309" s="1">
        <v>-2349.1629975295878</v>
      </c>
      <c r="AA9309" s="1">
        <v>-63776561.287659802</v>
      </c>
      <c r="AB9309" s="1">
        <v>-16668.542116577435</v>
      </c>
      <c r="AC9309" s="1">
        <v>-197.99767172329223</v>
      </c>
      <c r="AD9309" s="1">
        <v>-522.1456569704892</v>
      </c>
      <c r="AE9309" s="1">
        <v>-38274.747635109314</v>
      </c>
      <c r="AF9309" s="1">
        <v>-235.99927747813916</v>
      </c>
      <c r="AG9309" s="1">
        <v>-2126.7654764296271</v>
      </c>
      <c r="AH9309" s="1">
        <v>-2126.7654764296271</v>
      </c>
      <c r="AI9309" s="1">
        <v>-13978.44940327712</v>
      </c>
      <c r="AJ9309" s="5">
        <v>5.6314293509759937E-2</v>
      </c>
    </row>
    <row r="9310" spans="1:36" hidden="1" x14ac:dyDescent="0.25">
      <c r="A9310" s="4">
        <v>2014</v>
      </c>
      <c r="B9310" t="s">
        <v>1840</v>
      </c>
      <c r="C9310" t="s">
        <v>133</v>
      </c>
      <c r="D9310" t="s">
        <v>1834</v>
      </c>
      <c r="E9310" s="1" t="s">
        <v>1832</v>
      </c>
      <c r="F9310" s="15">
        <v>-2.626054057464141E-2</v>
      </c>
      <c r="G9310" s="15">
        <v>-0.31007570992200023</v>
      </c>
      <c r="H9310" s="1">
        <f t="shared" si="290"/>
        <v>769263942.92335045</v>
      </c>
      <c r="I9310" s="1">
        <f t="shared" si="291"/>
        <v>65149530.709222354</v>
      </c>
      <c r="J9310" s="1">
        <v>-20201286.985747278</v>
      </c>
      <c r="K9310" s="1">
        <v>-19760336.964525081</v>
      </c>
      <c r="L9310" s="1">
        <v>-4544.5854029059719</v>
      </c>
      <c r="M9310" s="1">
        <v>-263339.40392915602</v>
      </c>
      <c r="N9310" s="1">
        <v>-61500.165216214111</v>
      </c>
      <c r="O9310" s="1">
        <v>-825.29817674329752</v>
      </c>
      <c r="P9310" s="1">
        <v>-226.12846163726181</v>
      </c>
      <c r="Q9310" s="1">
        <v>-110624.55207802889</v>
      </c>
      <c r="R9310" s="1">
        <v>110.11204249706159</v>
      </c>
      <c r="S9310" s="1">
        <v>-8829112.0332448035</v>
      </c>
      <c r="T9310" s="1">
        <v>-5152933.2948872736</v>
      </c>
      <c r="U9310" s="1">
        <v>-5149376.6801209794</v>
      </c>
      <c r="V9310" s="1">
        <v>-65834.850982289005</v>
      </c>
      <c r="W9310" s="1">
        <v>-65834.850982289005</v>
      </c>
      <c r="X9310" s="1">
        <v>-830550.61010534852</v>
      </c>
      <c r="Y9310" s="1">
        <v>6232.2520749196492</v>
      </c>
      <c r="Z9310" s="1">
        <v>-39.124556430200002</v>
      </c>
      <c r="AA9310" s="1">
        <v>-110624.55207802889</v>
      </c>
      <c r="AB9310" s="1">
        <v>-226.12846163726181</v>
      </c>
      <c r="AC9310" s="1">
        <v>-4.114274996585749</v>
      </c>
      <c r="AD9310" s="1">
        <v>-0.73286518390340716</v>
      </c>
      <c r="AE9310" s="1">
        <v>-2266.3405307435382</v>
      </c>
      <c r="AF9310" s="1">
        <v>-4.9039259809962044</v>
      </c>
      <c r="AG9310" s="1">
        <v>55.056021248530797</v>
      </c>
      <c r="AH9310" s="1">
        <v>55.056021248530797</v>
      </c>
      <c r="AI9310" s="1">
        <v>-821.13284869930897</v>
      </c>
      <c r="AJ9310" s="5">
        <v>1.1399998970155379E-2</v>
      </c>
    </row>
    <row r="9311" spans="1:36" hidden="1" x14ac:dyDescent="0.25">
      <c r="A9311" s="4">
        <v>2014</v>
      </c>
      <c r="B9311" t="s">
        <v>1841</v>
      </c>
      <c r="C9311" t="s">
        <v>133</v>
      </c>
      <c r="D9311" t="s">
        <v>1831</v>
      </c>
      <c r="E9311" s="1" t="s">
        <v>1832</v>
      </c>
      <c r="F9311" s="15">
        <v>-2.6048402237739288E-2</v>
      </c>
      <c r="G9311" s="15">
        <v>-0.12398834790932103</v>
      </c>
      <c r="H9311" s="1">
        <f t="shared" si="290"/>
        <v>2534543550.3702331</v>
      </c>
      <c r="I9311" s="1">
        <f t="shared" si="291"/>
        <v>532475922.15194309</v>
      </c>
      <c r="J9311" s="1">
        <v>-66020809.88911166</v>
      </c>
      <c r="K9311" s="1">
        <v>-53846069.042014651</v>
      </c>
      <c r="L9311" s="1">
        <v>-12398.418059252828</v>
      </c>
      <c r="M9311" s="1">
        <v>-717892.61898710672</v>
      </c>
      <c r="N9311" s="1">
        <v>-167520.38021089559</v>
      </c>
      <c r="O9311" s="1">
        <v>-2250.5256917668967</v>
      </c>
      <c r="P9311" s="1">
        <v>-745.04003374947172</v>
      </c>
      <c r="Q9311" s="1">
        <v>-11274296.657365741</v>
      </c>
      <c r="R9311" s="1">
        <v>362.79325151839134</v>
      </c>
      <c r="S9311" s="1">
        <v>-24049989.154828589</v>
      </c>
      <c r="T9311" s="1">
        <v>-14047647.206202777</v>
      </c>
      <c r="U9311" s="1">
        <v>-14037216.45839379</v>
      </c>
      <c r="V9311" s="1">
        <v>-179473.15474677668</v>
      </c>
      <c r="W9311" s="1">
        <v>-179473.15474677668</v>
      </c>
      <c r="X9311" s="1">
        <v>-2264288.2254863502</v>
      </c>
      <c r="Y9311" s="1">
        <v>20533.803054308766</v>
      </c>
      <c r="Z9311" s="1">
        <v>-128.90620062656475</v>
      </c>
      <c r="AA9311" s="1">
        <v>-11274296.657365741</v>
      </c>
      <c r="AB9311" s="1">
        <v>-745.04003374947172</v>
      </c>
      <c r="AC9311" s="1">
        <v>-13.555567309470206</v>
      </c>
      <c r="AD9311" s="1">
        <v>-2.4146182103563838</v>
      </c>
      <c r="AE9311" s="1">
        <v>-6179.598028719488</v>
      </c>
      <c r="AF9311" s="1">
        <v>-16.157281360924774</v>
      </c>
      <c r="AG9311" s="1">
        <v>181.39662575919567</v>
      </c>
      <c r="AH9311" s="1">
        <v>181.39662575919567</v>
      </c>
      <c r="AI9311" s="1">
        <v>-2236.801916687893</v>
      </c>
      <c r="AJ9311" s="5">
        <v>1.1369440584651551E-2</v>
      </c>
    </row>
    <row r="9312" spans="1:36" hidden="1" x14ac:dyDescent="0.25">
      <c r="A9312" s="4">
        <v>2014</v>
      </c>
      <c r="B9312" t="s">
        <v>2337</v>
      </c>
      <c r="C9312" t="s">
        <v>118</v>
      </c>
      <c r="D9312" t="s">
        <v>1838</v>
      </c>
      <c r="E9312" s="1" t="s">
        <v>1832</v>
      </c>
      <c r="F9312" s="15">
        <v>-2.3141092725351715E-2</v>
      </c>
      <c r="G9312" s="15">
        <v>-9.293641419281122E-2</v>
      </c>
      <c r="H9312" s="1">
        <f t="shared" si="290"/>
        <v>1947565627.7725616</v>
      </c>
      <c r="I9312" s="1">
        <f t="shared" si="291"/>
        <v>484942282.01542574</v>
      </c>
      <c r="J9312" s="1">
        <v>-45068796.780992672</v>
      </c>
      <c r="K9312" s="1">
        <v>-44089958.209830403</v>
      </c>
      <c r="L9312" s="1">
        <v>-10168.730091971587</v>
      </c>
      <c r="M9312" s="1">
        <v>-586453.83876090811</v>
      </c>
      <c r="N9312" s="1">
        <v>-137468.52353904009</v>
      </c>
      <c r="O9312" s="1">
        <v>-1843.0524616499395</v>
      </c>
      <c r="P9312" s="1">
        <v>-1381.0984664069542</v>
      </c>
      <c r="Q9312" s="1">
        <v>-241728.86771801944</v>
      </c>
      <c r="R9312" s="1">
        <v>205.53987573987681</v>
      </c>
      <c r="S9312" s="1">
        <v>-19735726.557270944</v>
      </c>
      <c r="T9312" s="1">
        <v>-11527679.764588306</v>
      </c>
      <c r="U9312" s="1">
        <v>-11522446.039057801</v>
      </c>
      <c r="V9312" s="1">
        <v>-146613.45969022703</v>
      </c>
      <c r="W9312" s="1">
        <v>-146613.45969022703</v>
      </c>
      <c r="X9312" s="1">
        <v>-1858517.6824733249</v>
      </c>
      <c r="Y9312" s="1">
        <v>118866.23617978946</v>
      </c>
      <c r="Z9312" s="1">
        <v>-234.65037039961774</v>
      </c>
      <c r="AA9312" s="1">
        <v>-241728.86771801944</v>
      </c>
      <c r="AB9312" s="1">
        <v>-1381.0984664069542</v>
      </c>
      <c r="AC9312" s="1">
        <v>-7.064033784805245</v>
      </c>
      <c r="AD9312" s="1">
        <v>-0.8795702133433464</v>
      </c>
      <c r="AE9312" s="1">
        <v>-5074.7135158877873</v>
      </c>
      <c r="AF9312" s="1">
        <v>-8.419830671670903</v>
      </c>
      <c r="AG9312" s="1">
        <v>102.7699378699384</v>
      </c>
      <c r="AH9312" s="1">
        <v>102.7699378699384</v>
      </c>
      <c r="AI9312" s="1">
        <v>-1835.9007719714541</v>
      </c>
      <c r="AJ9312" s="5">
        <v>6.3143001737645844E-3</v>
      </c>
    </row>
    <row r="9313" spans="1:36" hidden="1" x14ac:dyDescent="0.25">
      <c r="A9313" s="4">
        <v>2014</v>
      </c>
      <c r="B9313" t="s">
        <v>1848</v>
      </c>
      <c r="C9313" t="s">
        <v>130</v>
      </c>
      <c r="D9313" t="s">
        <v>1838</v>
      </c>
      <c r="E9313" s="1" t="s">
        <v>1832</v>
      </c>
      <c r="F9313" s="15">
        <v>-2.0902117743798469E-2</v>
      </c>
      <c r="G9313" s="15">
        <v>-0.25680803452787726</v>
      </c>
      <c r="H9313" s="1">
        <f t="shared" si="290"/>
        <v>838700985.07417238</v>
      </c>
      <c r="I9313" s="1">
        <f t="shared" si="291"/>
        <v>68263544.690448985</v>
      </c>
      <c r="J9313" s="1">
        <v>-17530626.741860114</v>
      </c>
      <c r="K9313" s="1">
        <v>-9302247.978539696</v>
      </c>
      <c r="L9313" s="1">
        <v>-2194.1230792792758</v>
      </c>
      <c r="M9313" s="1">
        <v>-124532.37171612454</v>
      </c>
      <c r="N9313" s="1">
        <v>-28883.432729672826</v>
      </c>
      <c r="O9313" s="1">
        <v>-786.9704497438097</v>
      </c>
      <c r="P9313" s="1">
        <v>-1097.3478548873754</v>
      </c>
      <c r="Q9313" s="1">
        <v>-8071122.3109171772</v>
      </c>
      <c r="R9313" s="1">
        <v>237.7934264695391</v>
      </c>
      <c r="S9313" s="1">
        <v>-4147735.8386370726</v>
      </c>
      <c r="T9313" s="1">
        <v>-2456616.4360178569</v>
      </c>
      <c r="U9313" s="1">
        <v>-2453876.9769463958</v>
      </c>
      <c r="V9313" s="1">
        <v>-31132.972162287886</v>
      </c>
      <c r="W9313" s="1">
        <v>-31133.749439707717</v>
      </c>
      <c r="X9313" s="1">
        <v>-396387.36850294413</v>
      </c>
      <c r="Y9313" s="1">
        <v>60375.964826452997</v>
      </c>
      <c r="Z9313" s="1">
        <v>-254.36311679638081</v>
      </c>
      <c r="AA9313" s="1">
        <v>-8071122.3109171772</v>
      </c>
      <c r="AB9313" s="1">
        <v>-1097.3478548873754</v>
      </c>
      <c r="AC9313" s="1">
        <v>-8.2692469862245321</v>
      </c>
      <c r="AD9313" s="1">
        <v>-1.7909429557105567</v>
      </c>
      <c r="AE9313" s="1">
        <v>-1084.6213763890996</v>
      </c>
      <c r="AF9313" s="1">
        <v>-9.8563599109619862</v>
      </c>
      <c r="AG9313" s="1">
        <v>118.89671323476955</v>
      </c>
      <c r="AH9313" s="1">
        <v>-273.60714510919348</v>
      </c>
      <c r="AI9313" s="1">
        <v>-386.0947333196325</v>
      </c>
      <c r="AJ9313" s="5">
        <v>2.2499005119474301E-2</v>
      </c>
    </row>
    <row r="9314" spans="1:36" hidden="1" x14ac:dyDescent="0.25">
      <c r="A9314" s="4">
        <v>2014</v>
      </c>
      <c r="B9314" t="s">
        <v>1847</v>
      </c>
      <c r="C9314" t="s">
        <v>166</v>
      </c>
      <c r="D9314" t="s">
        <v>1831</v>
      </c>
      <c r="E9314" s="1" t="s">
        <v>1832</v>
      </c>
      <c r="F9314" s="15">
        <v>-2.0574932651213091E-2</v>
      </c>
      <c r="G9314" s="15">
        <v>-8.6060779239344506E-2</v>
      </c>
      <c r="H9314" s="1">
        <f t="shared" si="290"/>
        <v>2160232632.7630591</v>
      </c>
      <c r="I9314" s="1">
        <f t="shared" si="291"/>
        <v>516456408.1675542</v>
      </c>
      <c r="J9314" s="1">
        <v>-44446640.930052683</v>
      </c>
      <c r="K9314" s="1">
        <v>-38358889.436054163</v>
      </c>
      <c r="L9314" s="1">
        <v>-8718.9442019232501</v>
      </c>
      <c r="M9314" s="1">
        <v>-467418.55953812209</v>
      </c>
      <c r="N9314" s="1">
        <v>-109480.79088556455</v>
      </c>
      <c r="O9314" s="1">
        <v>-1530.718675036828</v>
      </c>
      <c r="P9314" s="1">
        <v>-81096.033952745769</v>
      </c>
      <c r="Q9314" s="1">
        <v>-5417642.3394347373</v>
      </c>
      <c r="R9314" s="1">
        <v>-1864.1073103276278</v>
      </c>
      <c r="S9314" s="1">
        <v>-15709396.286276693</v>
      </c>
      <c r="T9314" s="1">
        <v>-9051700.2592102811</v>
      </c>
      <c r="U9314" s="1">
        <v>-9046818.0778494347</v>
      </c>
      <c r="V9314" s="1">
        <v>-116854.52939201548</v>
      </c>
      <c r="W9314" s="1">
        <v>-116855.23935757802</v>
      </c>
      <c r="X9314" s="1">
        <v>-1457235.9426705851</v>
      </c>
      <c r="Y9314" s="1">
        <v>-3432762.4390842253</v>
      </c>
      <c r="Z9314" s="1">
        <v>-8608.1317539978809</v>
      </c>
      <c r="AA9314" s="1">
        <v>-5417642.3394347373</v>
      </c>
      <c r="AB9314" s="1">
        <v>-81096.033952745755</v>
      </c>
      <c r="AC9314" s="1">
        <v>-45.451296861701501</v>
      </c>
      <c r="AD9314" s="1">
        <v>-165.29403200277167</v>
      </c>
      <c r="AE9314" s="1">
        <v>-4057.920302941995</v>
      </c>
      <c r="AF9314" s="1">
        <v>-54.174744210106375</v>
      </c>
      <c r="AG9314" s="1">
        <v>-932.05365516381391</v>
      </c>
      <c r="AH9314" s="1">
        <v>-945.03933416846712</v>
      </c>
      <c r="AI9314" s="1">
        <v>-1471.7177050270195</v>
      </c>
      <c r="AJ9314" s="5">
        <v>0.15467528291530636</v>
      </c>
    </row>
    <row r="9315" spans="1:36" hidden="1" x14ac:dyDescent="0.25">
      <c r="A9315" s="4">
        <v>2014</v>
      </c>
      <c r="B9315" t="s">
        <v>1846</v>
      </c>
      <c r="C9315" t="s">
        <v>170</v>
      </c>
      <c r="D9315" t="s">
        <v>1831</v>
      </c>
      <c r="E9315" s="1" t="s">
        <v>1832</v>
      </c>
      <c r="F9315" s="15">
        <v>-1.8475489587899126E-2</v>
      </c>
      <c r="G9315" s="15">
        <v>-5.5552260843237805E-2</v>
      </c>
      <c r="H9315" s="1">
        <f t="shared" si="290"/>
        <v>1370824670.3921387</v>
      </c>
      <c r="I9315" s="1">
        <f t="shared" si="291"/>
        <v>455906862.11915249</v>
      </c>
      <c r="J9315" s="1">
        <v>-25326656.924665213</v>
      </c>
      <c r="K9315" s="1">
        <v>-22287279.067743808</v>
      </c>
      <c r="L9315" s="1">
        <v>-5263.5460982359364</v>
      </c>
      <c r="M9315" s="1">
        <v>-291868.96733773325</v>
      </c>
      <c r="N9315" s="1">
        <v>-68372.488537700323</v>
      </c>
      <c r="O9315" s="1">
        <v>-935.06133395719041</v>
      </c>
      <c r="P9315" s="1">
        <v>-7197.2283474258584</v>
      </c>
      <c r="Q9315" s="1">
        <v>-2665950.5859190701</v>
      </c>
      <c r="R9315" s="1">
        <v>210.02065271946955</v>
      </c>
      <c r="S9315" s="1">
        <v>-9817955.6278782003</v>
      </c>
      <c r="T9315" s="1">
        <v>-5807936.938014999</v>
      </c>
      <c r="U9315" s="1">
        <v>-5804965.6613363251</v>
      </c>
      <c r="V9315" s="1">
        <v>-72967.241834433313</v>
      </c>
      <c r="W9315" s="1">
        <v>-72967.241834433313</v>
      </c>
      <c r="X9315" s="1">
        <v>-937464.72709300951</v>
      </c>
      <c r="Y9315" s="1">
        <v>-133885.26477645576</v>
      </c>
      <c r="Z9315" s="1">
        <v>-2019.4202694483265</v>
      </c>
      <c r="AA9315" s="1">
        <v>-2665950.5859190701</v>
      </c>
      <c r="AB9315" s="1">
        <v>-7197.2283474258584</v>
      </c>
      <c r="AC9315" s="1">
        <v>-19.299963855307901</v>
      </c>
      <c r="AD9315" s="1">
        <v>-19.652737903065304</v>
      </c>
      <c r="AE9315" s="1">
        <v>-2579.5292334652277</v>
      </c>
      <c r="AF9315" s="1">
        <v>-23.00419740072654</v>
      </c>
      <c r="AG9315" s="1">
        <v>105.01032635973478</v>
      </c>
      <c r="AH9315" s="1">
        <v>105.01032635973478</v>
      </c>
      <c r="AI9315" s="1">
        <v>-915.52188149929839</v>
      </c>
      <c r="AJ9315" s="5">
        <v>5.1913059269082469E-2</v>
      </c>
    </row>
    <row r="9316" spans="1:36" hidden="1" x14ac:dyDescent="0.25">
      <c r="A9316" s="4">
        <v>2014</v>
      </c>
      <c r="B9316" t="s">
        <v>1850</v>
      </c>
      <c r="C9316" t="s">
        <v>118</v>
      </c>
      <c r="D9316" t="s">
        <v>1831</v>
      </c>
      <c r="E9316" s="1" t="s">
        <v>1832</v>
      </c>
      <c r="F9316" s="15">
        <v>-1.7876234041500013E-2</v>
      </c>
      <c r="G9316" s="15">
        <v>-0.16752796681157126</v>
      </c>
      <c r="H9316" s="1">
        <f t="shared" si="290"/>
        <v>1057985010.7635574</v>
      </c>
      <c r="I9316" s="1">
        <f t="shared" si="291"/>
        <v>112893315.81323737</v>
      </c>
      <c r="J9316" s="1">
        <v>-18912787.664808262</v>
      </c>
      <c r="K9316" s="1">
        <v>-18501865.524003096</v>
      </c>
      <c r="L9316" s="1">
        <v>-4277.8165277107464</v>
      </c>
      <c r="M9316" s="1">
        <v>-246107.83693617798</v>
      </c>
      <c r="N9316" s="1">
        <v>-57686.281531063796</v>
      </c>
      <c r="O9316" s="1">
        <v>-774.40246150763289</v>
      </c>
      <c r="P9316" s="1">
        <v>-750.26045593043898</v>
      </c>
      <c r="Q9316" s="1">
        <v>-101437.19926242289</v>
      </c>
      <c r="R9316" s="1">
        <v>111.65636964732299</v>
      </c>
      <c r="S9316" s="1">
        <v>-8281980.4107575025</v>
      </c>
      <c r="T9316" s="1">
        <v>-4844170.1470095161</v>
      </c>
      <c r="U9316" s="1">
        <v>-4841950.1009644363</v>
      </c>
      <c r="V9316" s="1">
        <v>-61526.959234044494</v>
      </c>
      <c r="W9316" s="1">
        <v>-61526.959234044494</v>
      </c>
      <c r="X9316" s="1">
        <v>-781088.99304294179</v>
      </c>
      <c r="Y9316" s="1">
        <v>64572.250799028945</v>
      </c>
      <c r="Z9316" s="1">
        <v>-127.47019721068104</v>
      </c>
      <c r="AA9316" s="1">
        <v>-101437.19926242289</v>
      </c>
      <c r="AB9316" s="1">
        <v>-750.26045593043898</v>
      </c>
      <c r="AC9316" s="1">
        <v>-3.8374274803765878</v>
      </c>
      <c r="AD9316" s="1">
        <v>-0.47781296217250635</v>
      </c>
      <c r="AE9316" s="1">
        <v>-2133.6652188821972</v>
      </c>
      <c r="AF9316" s="1">
        <v>-4.5739432431775073</v>
      </c>
      <c r="AG9316" s="1">
        <v>55.828184823661495</v>
      </c>
      <c r="AH9316" s="1">
        <v>55.828184823661495</v>
      </c>
      <c r="AI9316" s="1">
        <v>-770.51741631399614</v>
      </c>
      <c r="AJ9316" s="5">
        <v>8.1466133116339136E-3</v>
      </c>
    </row>
    <row r="9317" spans="1:36" hidden="1" x14ac:dyDescent="0.25">
      <c r="A9317" s="4">
        <v>2014</v>
      </c>
      <c r="B9317" t="s">
        <v>1851</v>
      </c>
      <c r="C9317" t="s">
        <v>193</v>
      </c>
      <c r="D9317" t="s">
        <v>1838</v>
      </c>
      <c r="E9317" s="1" t="s">
        <v>1832</v>
      </c>
      <c r="F9317" s="15">
        <v>-1.3515356279064106E-2</v>
      </c>
      <c r="G9317" s="15">
        <v>-5.59039077638325E-2</v>
      </c>
      <c r="H9317" s="1">
        <f t="shared" si="290"/>
        <v>3949410336.3639789</v>
      </c>
      <c r="I9317" s="1">
        <f t="shared" si="291"/>
        <v>954811388.38581741</v>
      </c>
      <c r="J9317" s="1">
        <v>-53377687.788177587</v>
      </c>
      <c r="K9317" s="1">
        <v>-50900834.725596428</v>
      </c>
      <c r="L9317" s="1">
        <v>-12138.849225329259</v>
      </c>
      <c r="M9317" s="1">
        <v>-676956.40172474948</v>
      </c>
      <c r="N9317" s="1">
        <v>-158702.29486896866</v>
      </c>
      <c r="O9317" s="1">
        <v>-2162.9351367496997</v>
      </c>
      <c r="P9317" s="1">
        <v>-4428.9091628324668</v>
      </c>
      <c r="Q9317" s="1">
        <v>-1623575.8346959087</v>
      </c>
      <c r="R9317" s="1">
        <v>1112.1622333865944</v>
      </c>
      <c r="S9317" s="1">
        <v>-22792547.177121218</v>
      </c>
      <c r="T9317" s="1">
        <v>-13559427.570258852</v>
      </c>
      <c r="U9317" s="1">
        <v>-13553095.826827098</v>
      </c>
      <c r="V9317" s="1">
        <v>-169239.10043118737</v>
      </c>
      <c r="W9317" s="1">
        <v>-169239.10043118737</v>
      </c>
      <c r="X9317" s="1">
        <v>-2189911.114703388</v>
      </c>
      <c r="Y9317" s="1">
        <v>691840.66202808369</v>
      </c>
      <c r="Z9317" s="1">
        <v>-945.5736793788916</v>
      </c>
      <c r="AA9317" s="1">
        <v>-1623575.8346959087</v>
      </c>
      <c r="AB9317" s="1">
        <v>-4428.9091628324668</v>
      </c>
      <c r="AC9317" s="1">
        <v>-37.9817180262283</v>
      </c>
      <c r="AD9317" s="1">
        <v>-3.9092428524460985</v>
      </c>
      <c r="AE9317" s="1">
        <v>-6018.7605219709021</v>
      </c>
      <c r="AF9317" s="1">
        <v>-45.271532405165232</v>
      </c>
      <c r="AG9317" s="1">
        <v>556.08111669329719</v>
      </c>
      <c r="AH9317" s="1">
        <v>556.08111669329719</v>
      </c>
      <c r="AI9317" s="1">
        <v>-2124.4821127333653</v>
      </c>
      <c r="AJ9317" s="5">
        <v>2.7430963353274451E-2</v>
      </c>
    </row>
    <row r="9318" spans="1:36" hidden="1" x14ac:dyDescent="0.25">
      <c r="A9318" s="4">
        <v>2014</v>
      </c>
      <c r="B9318" t="s">
        <v>1852</v>
      </c>
      <c r="C9318" t="s">
        <v>190</v>
      </c>
      <c r="D9318" t="s">
        <v>1834</v>
      </c>
      <c r="E9318" s="1" t="s">
        <v>1832</v>
      </c>
      <c r="F9318" s="15">
        <v>-1.3514165353885697E-2</v>
      </c>
      <c r="G9318" s="15">
        <v>-5.716351416111113E-2</v>
      </c>
      <c r="H9318" s="1">
        <f t="shared" si="290"/>
        <v>48813000000</v>
      </c>
      <c r="I9318" s="1">
        <f t="shared" si="291"/>
        <v>11540000000</v>
      </c>
      <c r="J9318" s="1">
        <v>-659666953.41922247</v>
      </c>
      <c r="K9318" s="1">
        <v>-427463941.14210063</v>
      </c>
      <c r="L9318" s="1">
        <v>-96199.755883908321</v>
      </c>
      <c r="M9318" s="1">
        <v>-5269137.8597079394</v>
      </c>
      <c r="N9318" s="1">
        <v>-1228730.8845725914</v>
      </c>
      <c r="O9318" s="1">
        <v>-17095.858060745984</v>
      </c>
      <c r="P9318" s="1">
        <v>-55790.590422082285</v>
      </c>
      <c r="Q9318" s="1">
        <v>-225521820.51030663</v>
      </c>
      <c r="R9318" s="1">
        <v>-14236.818167955438</v>
      </c>
      <c r="S9318" s="1">
        <v>-176306461.58455595</v>
      </c>
      <c r="T9318" s="1">
        <v>-101562206.32095957</v>
      </c>
      <c r="U9318" s="1">
        <v>-101486373.07733765</v>
      </c>
      <c r="V9318" s="1">
        <v>-1317284.4649269849</v>
      </c>
      <c r="W9318" s="1">
        <v>-1317284.4649269849</v>
      </c>
      <c r="X9318" s="1">
        <v>-16347241.574239498</v>
      </c>
      <c r="Y9318" s="1">
        <v>-35666069.316820011</v>
      </c>
      <c r="Z9318" s="1">
        <v>-7862.7866620404366</v>
      </c>
      <c r="AA9318" s="1">
        <v>-225521820.51030663</v>
      </c>
      <c r="AB9318" s="1">
        <v>-55790.590422082285</v>
      </c>
      <c r="AC9318" s="1">
        <v>-662.70984771092071</v>
      </c>
      <c r="AD9318" s="1">
        <v>-1747.6522112715568</v>
      </c>
      <c r="AE9318" s="1">
        <v>-44696.719575596813</v>
      </c>
      <c r="AF9318" s="1">
        <v>-789.90345631941238</v>
      </c>
      <c r="AG9318" s="1">
        <v>-7118.4090839777191</v>
      </c>
      <c r="AH9318" s="1">
        <v>-7118.4090839777191</v>
      </c>
      <c r="AI9318" s="1">
        <v>-16424.924806165658</v>
      </c>
      <c r="AJ9318" s="5">
        <v>0.1148035445593374</v>
      </c>
    </row>
    <row r="9319" spans="1:36" hidden="1" x14ac:dyDescent="0.25">
      <c r="A9319" s="4">
        <v>2014</v>
      </c>
      <c r="B9319" t="s">
        <v>1853</v>
      </c>
      <c r="C9319" t="s">
        <v>190</v>
      </c>
      <c r="D9319" t="s">
        <v>1854</v>
      </c>
      <c r="E9319" s="1" t="s">
        <v>1832</v>
      </c>
      <c r="F9319" s="15">
        <v>-1.2577459523221025E-2</v>
      </c>
      <c r="G9319" s="15">
        <v>-3.1395797039742351E-2</v>
      </c>
      <c r="H9319" s="1">
        <f t="shared" si="290"/>
        <v>12466000000</v>
      </c>
      <c r="I9319" s="1">
        <f t="shared" si="291"/>
        <v>4994000000</v>
      </c>
      <c r="J9319" s="1">
        <v>-156790610.4164733</v>
      </c>
      <c r="K9319" s="1">
        <v>-146662212.47657129</v>
      </c>
      <c r="L9319" s="1">
        <v>-33142.442372000914</v>
      </c>
      <c r="M9319" s="1">
        <v>-1844321.6265131987</v>
      </c>
      <c r="N9319" s="1">
        <v>-430709.61922068964</v>
      </c>
      <c r="O9319" s="1">
        <v>-5926.5860576929826</v>
      </c>
      <c r="P9319" s="1">
        <v>-14247.956491133056</v>
      </c>
      <c r="Q9319" s="1">
        <v>-7796413.8709402513</v>
      </c>
      <c r="R9319" s="1">
        <v>-3635.8383070438699</v>
      </c>
      <c r="S9319" s="1">
        <v>-61808736.854021683</v>
      </c>
      <c r="T9319" s="1">
        <v>-35694542.661435485</v>
      </c>
      <c r="U9319" s="1">
        <v>-35670888.816018917</v>
      </c>
      <c r="V9319" s="1">
        <v>-461080.40662829968</v>
      </c>
      <c r="W9319" s="1">
        <v>-461080.40662829968</v>
      </c>
      <c r="X9319" s="1">
        <v>-5747200.7417905349</v>
      </c>
      <c r="Y9319" s="1">
        <v>-9108500.1967401784</v>
      </c>
      <c r="Z9319" s="1">
        <v>-2008.0203742649724</v>
      </c>
      <c r="AA9319" s="1">
        <v>-7796413.8709402513</v>
      </c>
      <c r="AB9319" s="1">
        <v>-14247.956491133056</v>
      </c>
      <c r="AC9319" s="1">
        <v>-169.24468812743203</v>
      </c>
      <c r="AD9319" s="1">
        <v>-446.32029307174787</v>
      </c>
      <c r="AE9319" s="1">
        <v>-15702.11311653104</v>
      </c>
      <c r="AF9319" s="1">
        <v>-201.7277464297994</v>
      </c>
      <c r="AG9319" s="1">
        <v>-1817.919153521935</v>
      </c>
      <c r="AH9319" s="1">
        <v>-1817.919153521935</v>
      </c>
      <c r="AI9319" s="1">
        <v>-5755.2412529975454</v>
      </c>
      <c r="AJ9319" s="5">
        <v>0.12279636903339521</v>
      </c>
    </row>
    <row r="9320" spans="1:36" hidden="1" x14ac:dyDescent="0.25">
      <c r="A9320" s="4">
        <v>2014</v>
      </c>
      <c r="B9320" t="s">
        <v>2340</v>
      </c>
      <c r="C9320" t="s">
        <v>130</v>
      </c>
      <c r="D9320" t="s">
        <v>1151</v>
      </c>
      <c r="E9320" s="1" t="s">
        <v>1832</v>
      </c>
      <c r="F9320" s="15">
        <v>-1.1844858235239102E-2</v>
      </c>
      <c r="G9320" s="15">
        <v>-0.10724746641254534</v>
      </c>
      <c r="H9320" s="1">
        <f t="shared" si="290"/>
        <v>4032588662.3036671</v>
      </c>
      <c r="I9320" s="1">
        <f t="shared" si="291"/>
        <v>445375938.69380236</v>
      </c>
      <c r="J9320" s="1">
        <v>-47765441.026019424</v>
      </c>
      <c r="K9320" s="1">
        <v>-45257988.368968628</v>
      </c>
      <c r="L9320" s="1">
        <v>-10671.19271881874</v>
      </c>
      <c r="M9320" s="1">
        <v>-605837.54900743195</v>
      </c>
      <c r="N9320" s="1">
        <v>-140532.77351284001</v>
      </c>
      <c r="O9320" s="1">
        <v>-3805.9833618567413</v>
      </c>
      <c r="P9320" s="1">
        <v>-5276.1980693640553</v>
      </c>
      <c r="Q9320" s="1">
        <v>-1742472.3035893328</v>
      </c>
      <c r="R9320" s="1">
        <v>1143.343208863168</v>
      </c>
      <c r="S9320" s="1">
        <v>-20180787.1399865</v>
      </c>
      <c r="T9320" s="1">
        <v>-11950060.756571887</v>
      </c>
      <c r="U9320" s="1">
        <v>-11936828.288998913</v>
      </c>
      <c r="V9320" s="1">
        <v>-151458.80658889434</v>
      </c>
      <c r="W9320" s="1">
        <v>-151462.54384468211</v>
      </c>
      <c r="X9320" s="1">
        <v>-1928173.9137980288</v>
      </c>
      <c r="Y9320" s="1">
        <v>290295.86893029284</v>
      </c>
      <c r="Z9320" s="1">
        <v>-1223.01253862316</v>
      </c>
      <c r="AA9320" s="1">
        <v>-1742472.3035893328</v>
      </c>
      <c r="AB9320" s="1">
        <v>-5276.1980693640553</v>
      </c>
      <c r="AC9320" s="1">
        <v>-39.75966671779782</v>
      </c>
      <c r="AD9320" s="1">
        <v>-8.611097860332551</v>
      </c>
      <c r="AE9320" s="1">
        <v>-5275.7823587415505</v>
      </c>
      <c r="AF9320" s="1">
        <v>-47.3907220044753</v>
      </c>
      <c r="AG9320" s="1">
        <v>571.671604431584</v>
      </c>
      <c r="AH9320" s="1">
        <v>-1315.5404499674351</v>
      </c>
      <c r="AI9320" s="1">
        <v>-1878.5182726127694</v>
      </c>
      <c r="AJ9320" s="5">
        <v>3.8787261172770864E-2</v>
      </c>
    </row>
    <row r="9321" spans="1:36" hidden="1" x14ac:dyDescent="0.25">
      <c r="A9321" s="4">
        <v>2014</v>
      </c>
      <c r="B9321" t="s">
        <v>2342</v>
      </c>
      <c r="C9321" t="s">
        <v>193</v>
      </c>
      <c r="D9321" t="s">
        <v>1854</v>
      </c>
      <c r="E9321" s="1" t="s">
        <v>1832</v>
      </c>
      <c r="F9321" s="15">
        <v>-1.027118864421539E-2</v>
      </c>
      <c r="G9321" s="15">
        <v>-2.0182391685320482E-2</v>
      </c>
      <c r="H9321" s="1">
        <f t="shared" si="290"/>
        <v>3221461620.1380639</v>
      </c>
      <c r="I9321" s="1">
        <f t="shared" si="291"/>
        <v>1639460799.6139669</v>
      </c>
      <c r="J9321" s="1">
        <v>-33088240.010537796</v>
      </c>
      <c r="K9321" s="1">
        <v>-32367505.412827745</v>
      </c>
      <c r="L9321" s="1">
        <v>-7808.6374936866196</v>
      </c>
      <c r="M9321" s="1">
        <v>-430470.77590918995</v>
      </c>
      <c r="N9321" s="1">
        <v>-100915.93438546984</v>
      </c>
      <c r="O9321" s="1">
        <v>-1383.3755291819712</v>
      </c>
      <c r="P9321" s="1">
        <v>-3612.5800238518677</v>
      </c>
      <c r="Q9321" s="1">
        <v>-177450.4647169144</v>
      </c>
      <c r="R9321" s="1">
        <v>907.17034825012297</v>
      </c>
      <c r="S9321" s="1">
        <v>-14495256.382915199</v>
      </c>
      <c r="T9321" s="1">
        <v>-8678737.6441950575</v>
      </c>
      <c r="U9321" s="1">
        <v>-8674619.3567956928</v>
      </c>
      <c r="V9321" s="1">
        <v>-107617.69397729749</v>
      </c>
      <c r="W9321" s="1">
        <v>-107617.69397729749</v>
      </c>
      <c r="X9321" s="1">
        <v>-1402499.7240715967</v>
      </c>
      <c r="Y9321" s="1">
        <v>564321.7468322796</v>
      </c>
      <c r="Z9321" s="1">
        <v>-771.28711825275934</v>
      </c>
      <c r="AA9321" s="1">
        <v>-177450.4647169144</v>
      </c>
      <c r="AB9321" s="1">
        <v>-3612.5800238518677</v>
      </c>
      <c r="AC9321" s="1">
        <v>-30.98099120311921</v>
      </c>
      <c r="AD9321" s="1">
        <v>-3.1886977397614062</v>
      </c>
      <c r="AE9321" s="1">
        <v>-3862.9929767185217</v>
      </c>
      <c r="AF9321" s="1">
        <v>-36.927159172410626</v>
      </c>
      <c r="AG9321" s="1">
        <v>453.58517412506149</v>
      </c>
      <c r="AH9321" s="1">
        <v>453.58517412506149</v>
      </c>
      <c r="AI9321" s="1">
        <v>-1352.0101023215871</v>
      </c>
      <c r="AJ9321" s="5">
        <v>3.5519069405312985E-2</v>
      </c>
    </row>
    <row r="9322" spans="1:36" hidden="1" x14ac:dyDescent="0.25">
      <c r="A9322" s="4">
        <v>2014</v>
      </c>
      <c r="B9322" t="s">
        <v>1856</v>
      </c>
      <c r="C9322" t="s">
        <v>118</v>
      </c>
      <c r="D9322" t="s">
        <v>1831</v>
      </c>
      <c r="E9322" s="1" t="s">
        <v>1832</v>
      </c>
      <c r="F9322" s="15">
        <v>-7.3834438055163723E-3</v>
      </c>
      <c r="G9322" s="15">
        <v>-3.3631973156573729E-2</v>
      </c>
      <c r="H9322" s="1">
        <f t="shared" si="290"/>
        <v>2509381396.9370565</v>
      </c>
      <c r="I9322" s="1">
        <f t="shared" si="291"/>
        <v>550900669.56929231</v>
      </c>
      <c r="J9322" s="1">
        <v>-18527876.530892931</v>
      </c>
      <c r="K9322" s="1">
        <v>-18124339.793303348</v>
      </c>
      <c r="L9322" s="1">
        <v>-4255.5214884489078</v>
      </c>
      <c r="M9322" s="1">
        <v>-241140.78040420639</v>
      </c>
      <c r="N9322" s="1">
        <v>-56503.879221777926</v>
      </c>
      <c r="O9322" s="1">
        <v>-764.63333380136635</v>
      </c>
      <c r="P9322" s="1">
        <v>-1779.5050136018506</v>
      </c>
      <c r="Q9322" s="1">
        <v>-99357.250251067104</v>
      </c>
      <c r="R9322" s="1">
        <v>264.83212332120394</v>
      </c>
      <c r="S9322" s="1">
        <v>-8113601.0336765628</v>
      </c>
      <c r="T9322" s="1">
        <v>-4786363.8315577954</v>
      </c>
      <c r="U9322" s="1">
        <v>-4784043.6241940819</v>
      </c>
      <c r="V9322" s="1">
        <v>-60285.195101051599</v>
      </c>
      <c r="W9322" s="1">
        <v>-60285.195101051599</v>
      </c>
      <c r="X9322" s="1">
        <v>-772387.2321929069</v>
      </c>
      <c r="Y9322" s="1">
        <v>153155.6716446238</v>
      </c>
      <c r="Z9322" s="1">
        <v>-302.34014498327048</v>
      </c>
      <c r="AA9322" s="1">
        <v>-99357.250251067104</v>
      </c>
      <c r="AB9322" s="1">
        <v>-1779.5050136018506</v>
      </c>
      <c r="AC9322" s="1">
        <v>-9.1018010967870957</v>
      </c>
      <c r="AD9322" s="1">
        <v>-1.1333005158794616</v>
      </c>
      <c r="AE9322" s="1">
        <v>-2115.3250297434929</v>
      </c>
      <c r="AF9322" s="1">
        <v>-10.848705764547624</v>
      </c>
      <c r="AG9322" s="1">
        <v>132.41606166060197</v>
      </c>
      <c r="AH9322" s="1">
        <v>132.41606166060197</v>
      </c>
      <c r="AI9322" s="1">
        <v>-755.41859064717391</v>
      </c>
      <c r="AJ9322" s="5">
        <v>1.9320063268529274E-2</v>
      </c>
    </row>
    <row r="9323" spans="1:36" hidden="1" x14ac:dyDescent="0.25">
      <c r="A9323" s="4">
        <v>2014</v>
      </c>
      <c r="B9323" t="s">
        <v>1864</v>
      </c>
      <c r="C9323" t="s">
        <v>133</v>
      </c>
      <c r="D9323" t="s">
        <v>1831</v>
      </c>
      <c r="E9323" s="1" t="s">
        <v>1832</v>
      </c>
      <c r="F9323" s="15">
        <v>-4.1924752955692134E-3</v>
      </c>
      <c r="G9323" s="15">
        <v>-2.6641156099383431E-2</v>
      </c>
      <c r="H9323" s="1">
        <f t="shared" si="290"/>
        <v>1670778017.5847292</v>
      </c>
      <c r="I9323" s="1">
        <f t="shared" si="291"/>
        <v>262927612.33684582</v>
      </c>
      <c r="J9323" s="1">
        <v>-7004695.5631040819</v>
      </c>
      <c r="K9323" s="1">
        <v>-6486222.9988360479</v>
      </c>
      <c r="L9323" s="1">
        <v>-1539.0339567594394</v>
      </c>
      <c r="M9323" s="1">
        <v>-87423.544290844497</v>
      </c>
      <c r="N9323" s="1">
        <v>-19977.015803118447</v>
      </c>
      <c r="O9323" s="1">
        <v>-276.1530503818787</v>
      </c>
      <c r="P9323" s="1">
        <v>-491.13242123117931</v>
      </c>
      <c r="Q9323" s="1">
        <v>-409004.83904607332</v>
      </c>
      <c r="R9323" s="1">
        <v>239.15430037746756</v>
      </c>
      <c r="S9323" s="1">
        <v>-2869111.3679240528</v>
      </c>
      <c r="T9323" s="1">
        <v>-1711241.7490643747</v>
      </c>
      <c r="U9323" s="1">
        <v>-1707682.7901874424</v>
      </c>
      <c r="V9323" s="1">
        <v>-21855.886072711124</v>
      </c>
      <c r="W9323" s="1">
        <v>-21855.886072711124</v>
      </c>
      <c r="X9323" s="1">
        <v>-276097.15607836749</v>
      </c>
      <c r="Y9323" s="1">
        <v>13535.938948668612</v>
      </c>
      <c r="Z9323" s="1">
        <v>-84.975318852094901</v>
      </c>
      <c r="AA9323" s="1">
        <v>-409004.83904607332</v>
      </c>
      <c r="AB9323" s="1">
        <v>-491.13242123117931</v>
      </c>
      <c r="AC9323" s="1">
        <v>-8.9358669229592191</v>
      </c>
      <c r="AD9323" s="1">
        <v>-1.5917229065304153</v>
      </c>
      <c r="AE9323" s="1">
        <v>-756.58935312217011</v>
      </c>
      <c r="AF9323" s="1">
        <v>-10.650923917965924</v>
      </c>
      <c r="AG9323" s="1">
        <v>119.57715018873378</v>
      </c>
      <c r="AH9323" s="1">
        <v>119.57715018873378</v>
      </c>
      <c r="AI9323" s="1">
        <v>-267.10630043870759</v>
      </c>
      <c r="AJ9323" s="5">
        <v>6.5958954523192101E-2</v>
      </c>
    </row>
    <row r="9324" spans="1:36" hidden="1" x14ac:dyDescent="0.25">
      <c r="A9324" s="4">
        <v>2014</v>
      </c>
      <c r="B9324" t="s">
        <v>1865</v>
      </c>
      <c r="C9324" t="s">
        <v>163</v>
      </c>
      <c r="D9324" t="s">
        <v>1831</v>
      </c>
      <c r="E9324" s="1" t="s">
        <v>1832</v>
      </c>
      <c r="F9324" s="15">
        <v>-1.0189773298067736E-3</v>
      </c>
      <c r="G9324" s="15">
        <v>-4.9201924162773029E-3</v>
      </c>
      <c r="H9324" s="1">
        <f t="shared" si="290"/>
        <v>1686975132.3088558</v>
      </c>
      <c r="I9324" s="1">
        <f t="shared" si="291"/>
        <v>349374428.95193148</v>
      </c>
      <c r="J9324" s="1">
        <v>-1718989.4157705065</v>
      </c>
      <c r="K9324" s="1">
        <v>-1447163.4638917437</v>
      </c>
      <c r="L9324" s="1">
        <v>-330.63850337330797</v>
      </c>
      <c r="M9324" s="1">
        <v>-19219.175579753122</v>
      </c>
      <c r="N9324" s="1">
        <v>-4504.7306132172889</v>
      </c>
      <c r="O9324" s="1">
        <v>-60.181244865284924</v>
      </c>
      <c r="P9324" s="1">
        <v>-372.3471218375127</v>
      </c>
      <c r="Q9324" s="1">
        <v>-247338.27661546273</v>
      </c>
      <c r="R9324" s="1">
        <v>-0.60220025328991089</v>
      </c>
      <c r="S9324" s="1">
        <v>-646643.97511962417</v>
      </c>
      <c r="T9324" s="1">
        <v>-375298.06344495167</v>
      </c>
      <c r="U9324" s="1">
        <v>-375133.1525173547</v>
      </c>
      <c r="V9324" s="1">
        <v>-4804.7938949382806</v>
      </c>
      <c r="W9324" s="1">
        <v>-4804.7938949382806</v>
      </c>
      <c r="X9324" s="1">
        <v>-60469.14592273075</v>
      </c>
      <c r="Y9324" s="1">
        <v>-3850.0165403871933</v>
      </c>
      <c r="Z9324" s="1">
        <v>-48.884109505183325</v>
      </c>
      <c r="AA9324" s="1">
        <v>-247338.27661546273</v>
      </c>
      <c r="AB9324" s="1">
        <v>-372.3471218375127</v>
      </c>
      <c r="AC9324" s="1">
        <v>0</v>
      </c>
      <c r="AD9324" s="1">
        <v>-0.27221605976505414</v>
      </c>
      <c r="AE9324" s="1">
        <v>-164.91092759700643</v>
      </c>
      <c r="AF9324" s="1">
        <v>0</v>
      </c>
      <c r="AG9324" s="1">
        <v>-0.30110012664495545</v>
      </c>
      <c r="AH9324" s="1">
        <v>-0.30110012664495545</v>
      </c>
      <c r="AI9324" s="1">
        <v>-60.181244865284924</v>
      </c>
      <c r="AJ9324" s="5">
        <v>3.2926371942184392E-3</v>
      </c>
    </row>
    <row r="9325" spans="1:36" hidden="1" x14ac:dyDescent="0.25">
      <c r="A9325" s="4">
        <v>2014</v>
      </c>
      <c r="B9325" t="s">
        <v>1866</v>
      </c>
      <c r="C9325" t="s">
        <v>118</v>
      </c>
      <c r="D9325" t="s">
        <v>1854</v>
      </c>
      <c r="E9325" s="1" t="s">
        <v>1832</v>
      </c>
      <c r="F9325" s="15">
        <v>-8.8392533243315352E-4</v>
      </c>
      <c r="G9325" s="15">
        <v>-1.2094356771175784E-3</v>
      </c>
      <c r="H9325" s="1">
        <f t="shared" si="290"/>
        <v>260421801.94199446</v>
      </c>
      <c r="I9325" s="1">
        <f t="shared" si="291"/>
        <v>190331269.54137263</v>
      </c>
      <c r="J9325" s="1">
        <v>-230193.42785441832</v>
      </c>
      <c r="K9325" s="1">
        <v>-225027.66101560116</v>
      </c>
      <c r="L9325" s="1">
        <v>-62.95151303599576</v>
      </c>
      <c r="M9325" s="1">
        <v>-3002.4642136419543</v>
      </c>
      <c r="N9325" s="1">
        <v>-700.70983740125041</v>
      </c>
      <c r="O9325" s="1">
        <v>-10.432431515844346</v>
      </c>
      <c r="P9325" s="1">
        <v>-184.67575426065511</v>
      </c>
      <c r="Q9325" s="1">
        <v>-1232.0171768133332</v>
      </c>
      <c r="R9325" s="1">
        <v>27.484087851936195</v>
      </c>
      <c r="S9325" s="1">
        <v>-100831.91420236623</v>
      </c>
      <c r="T9325" s="1">
        <v>-65813.804668435565</v>
      </c>
      <c r="U9325" s="1">
        <v>-65762.356939746998</v>
      </c>
      <c r="V9325" s="1">
        <v>-750.61605341048858</v>
      </c>
      <c r="W9325" s="1">
        <v>-750.61605341048858</v>
      </c>
      <c r="X9325" s="1">
        <v>-10716.070847015977</v>
      </c>
      <c r="Y9325" s="1">
        <v>15894.385778109687</v>
      </c>
      <c r="Z9325" s="1">
        <v>-31.376643443699724</v>
      </c>
      <c r="AA9325" s="1">
        <v>-1232.0171768133332</v>
      </c>
      <c r="AB9325" s="1">
        <v>-184.67575426065511</v>
      </c>
      <c r="AC9325" s="1">
        <v>-0.94457839108718455</v>
      </c>
      <c r="AD9325" s="1">
        <v>-0.11761311486861407</v>
      </c>
      <c r="AE9325" s="1">
        <v>-30.185186986590232</v>
      </c>
      <c r="AF9325" s="1">
        <v>-1.1258709048335473</v>
      </c>
      <c r="AG9325" s="1">
        <v>13.742043925968098</v>
      </c>
      <c r="AH9325" s="1">
        <v>13.742043925968098</v>
      </c>
      <c r="AI9325" s="1">
        <v>-9.4761320790283428</v>
      </c>
      <c r="AJ9325" s="5">
        <v>0.1284342687665514</v>
      </c>
    </row>
    <row r="9326" spans="1:36" hidden="1" x14ac:dyDescent="0.25">
      <c r="A9326" s="4">
        <v>2014</v>
      </c>
      <c r="B9326" t="s">
        <v>1876</v>
      </c>
      <c r="C9326" t="s">
        <v>118</v>
      </c>
      <c r="D9326" t="s">
        <v>1871</v>
      </c>
      <c r="E9326" s="1" t="s">
        <v>1872</v>
      </c>
      <c r="F9326" s="15">
        <v>-2.37515179419692E-2</v>
      </c>
      <c r="G9326" s="15">
        <v>-8.2120571869156209E-2</v>
      </c>
      <c r="H9326" s="1">
        <f t="shared" si="290"/>
        <v>2548987615.4682198</v>
      </c>
      <c r="I9326" s="1">
        <f t="shared" si="291"/>
        <v>737237012.65882075</v>
      </c>
      <c r="J9326" s="1">
        <v>-60542325.082650714</v>
      </c>
      <c r="K9326" s="1">
        <v>-59227654.304014765</v>
      </c>
      <c r="L9326" s="1">
        <v>-13656.272083754096</v>
      </c>
      <c r="M9326" s="1">
        <v>-787730.84376467462</v>
      </c>
      <c r="N9326" s="1">
        <v>-184675.85897496485</v>
      </c>
      <c r="O9326" s="1">
        <v>-2475.6651988196136</v>
      </c>
      <c r="P9326" s="1">
        <v>-1661.6354220601047</v>
      </c>
      <c r="Q9326" s="1">
        <v>-324739.71993001102</v>
      </c>
      <c r="R9326" s="1">
        <v>269.21673835429215</v>
      </c>
      <c r="S9326" s="1">
        <v>-26512967.771367382</v>
      </c>
      <c r="T9326" s="1">
        <v>-15483163.373179907</v>
      </c>
      <c r="U9326" s="1">
        <v>-15476290.326459551</v>
      </c>
      <c r="V9326" s="1">
        <v>-196932.71094116865</v>
      </c>
      <c r="W9326" s="1">
        <v>-196932.71094116865</v>
      </c>
      <c r="X9326" s="1">
        <v>-2496199.6201539258</v>
      </c>
      <c r="Y9326" s="1">
        <v>155847.96947656377</v>
      </c>
      <c r="Z9326" s="1">
        <v>-251.32815190818675</v>
      </c>
      <c r="AA9326" s="1">
        <v>-324739.71993001102</v>
      </c>
      <c r="AB9326" s="1">
        <v>-1661.6354220601047</v>
      </c>
      <c r="AC9326" s="1">
        <v>-9.0640690577250744</v>
      </c>
      <c r="AD9326" s="1">
        <v>-1.4578443442791811</v>
      </c>
      <c r="AE9326" s="1">
        <v>-6815.2580173783699</v>
      </c>
      <c r="AF9326" s="1">
        <v>-10.80373183188008</v>
      </c>
      <c r="AG9326" s="1">
        <v>134.60836917714607</v>
      </c>
      <c r="AH9326" s="1">
        <v>134.60836917714607</v>
      </c>
      <c r="AI9326" s="1">
        <v>-2466.4886559122674</v>
      </c>
      <c r="AJ9326" s="5">
        <v>5.9015017172181364E-3</v>
      </c>
    </row>
    <row r="9327" spans="1:36" hidden="1" x14ac:dyDescent="0.25">
      <c r="A9327" s="4">
        <v>2014</v>
      </c>
      <c r="B9327" t="s">
        <v>1877</v>
      </c>
      <c r="C9327" t="s">
        <v>118</v>
      </c>
      <c r="D9327" t="s">
        <v>1871</v>
      </c>
      <c r="E9327" s="1" t="s">
        <v>1872</v>
      </c>
      <c r="F9327" s="15">
        <v>-1.7007907732887313E-2</v>
      </c>
      <c r="G9327" s="15">
        <v>-0.15033246203530889</v>
      </c>
      <c r="H9327" s="1">
        <f t="shared" si="290"/>
        <v>285451684.61373597</v>
      </c>
      <c r="I9327" s="1">
        <f t="shared" si="291"/>
        <v>32294661.102319878</v>
      </c>
      <c r="J9327" s="1">
        <v>-4854935.9141076701</v>
      </c>
      <c r="K9327" s="1">
        <v>-4749463.664688292</v>
      </c>
      <c r="L9327" s="1">
        <v>-1098.6470705764384</v>
      </c>
      <c r="M9327" s="1">
        <v>-63168.845564409407</v>
      </c>
      <c r="N9327" s="1">
        <v>-14809.147793962833</v>
      </c>
      <c r="O9327" s="1">
        <v>-198.85863600182304</v>
      </c>
      <c r="P9327" s="1">
        <v>-186.08039817948924</v>
      </c>
      <c r="Q9327" s="1">
        <v>-26040.81854191513</v>
      </c>
      <c r="R9327" s="1">
        <v>30.148585667150023</v>
      </c>
      <c r="S9327" s="1">
        <v>-2126148.1546340324</v>
      </c>
      <c r="T9327" s="1">
        <v>-1243835.9522600514</v>
      </c>
      <c r="U9327" s="1">
        <v>-1243281.5993441765</v>
      </c>
      <c r="V9327" s="1">
        <v>-15792.211391102352</v>
      </c>
      <c r="W9327" s="1">
        <v>-15792.211391102352</v>
      </c>
      <c r="X9327" s="1">
        <v>-200565.62590635908</v>
      </c>
      <c r="Y9327" s="1">
        <v>17452.837024688117</v>
      </c>
      <c r="Z9327" s="1">
        <v>-28.145309109267941</v>
      </c>
      <c r="AA9327" s="1">
        <v>-26040.81854191513</v>
      </c>
      <c r="AB9327" s="1">
        <v>-186.08039817948924</v>
      </c>
      <c r="AC9327" s="1">
        <v>-1.0150515311576331</v>
      </c>
      <c r="AD9327" s="1">
        <v>-0.16325858998050041</v>
      </c>
      <c r="AE9327" s="1">
        <v>-547.88137300962023</v>
      </c>
      <c r="AF9327" s="1">
        <v>-1.2098699235769839</v>
      </c>
      <c r="AG9327" s="1">
        <v>15.074292833575011</v>
      </c>
      <c r="AH9327" s="1">
        <v>15.074292833575011</v>
      </c>
      <c r="AI9327" s="1">
        <v>-197.83098894071676</v>
      </c>
      <c r="AJ9327" s="5">
        <v>8.2061982426470895E-3</v>
      </c>
    </row>
    <row r="9328" spans="1:36" hidden="1" x14ac:dyDescent="0.25">
      <c r="A9328" s="4">
        <v>2014</v>
      </c>
      <c r="B9328" t="s">
        <v>1878</v>
      </c>
      <c r="C9328" t="s">
        <v>118</v>
      </c>
      <c r="D9328" t="s">
        <v>1871</v>
      </c>
      <c r="E9328" s="1" t="s">
        <v>1872</v>
      </c>
      <c r="F9328" s="15">
        <v>-1.5094646439393863E-2</v>
      </c>
      <c r="G9328" s="15">
        <v>-0.26705326503634697</v>
      </c>
      <c r="H9328" s="1">
        <f t="shared" si="290"/>
        <v>546222769.74277687</v>
      </c>
      <c r="I9328" s="1">
        <f t="shared" si="291"/>
        <v>30874138.855001379</v>
      </c>
      <c r="J9328" s="1">
        <v>-8245039.586413661</v>
      </c>
      <c r="K9328" s="1">
        <v>-8065881.9696287261</v>
      </c>
      <c r="L9328" s="1">
        <v>-1868.4940346577725</v>
      </c>
      <c r="M9328" s="1">
        <v>-107278.44969996664</v>
      </c>
      <c r="N9328" s="1">
        <v>-25149.961069645917</v>
      </c>
      <c r="O9328" s="1">
        <v>-337.97016729360774</v>
      </c>
      <c r="P9328" s="1">
        <v>-356.07199385064825</v>
      </c>
      <c r="Q9328" s="1">
        <v>-44224.360296943079</v>
      </c>
      <c r="R9328" s="1">
        <v>57.690477424303268</v>
      </c>
      <c r="S9328" s="1">
        <v>-3610834.4491633517</v>
      </c>
      <c r="T9328" s="1">
        <v>-2114071.4764750623</v>
      </c>
      <c r="U9328" s="1">
        <v>-2113127.6055446784</v>
      </c>
      <c r="V9328" s="1">
        <v>-26819.612424991661</v>
      </c>
      <c r="W9328" s="1">
        <v>-26819.612424991661</v>
      </c>
      <c r="X9328" s="1">
        <v>-340914.84489299922</v>
      </c>
      <c r="Y9328" s="1">
        <v>33396.674440350078</v>
      </c>
      <c r="Z9328" s="1">
        <v>-53.857130735570948</v>
      </c>
      <c r="AA9328" s="1">
        <v>-44224.360296943079</v>
      </c>
      <c r="AB9328" s="1">
        <v>-356.07199385064825</v>
      </c>
      <c r="AC9328" s="1">
        <v>-1.9423401180162068</v>
      </c>
      <c r="AD9328" s="1">
        <v>-0.31240158671376839</v>
      </c>
      <c r="AE9328" s="1">
        <v>-931.48738437979046</v>
      </c>
      <c r="AF9328" s="1">
        <v>-2.3151325996865437</v>
      </c>
      <c r="AG9328" s="1">
        <v>28.845238712151634</v>
      </c>
      <c r="AH9328" s="1">
        <v>28.845238712151634</v>
      </c>
      <c r="AI9328" s="1">
        <v>-336.00372514493</v>
      </c>
      <c r="AJ9328" s="5">
        <v>9.2287251559233507E-3</v>
      </c>
    </row>
    <row r="9329" spans="1:36" hidden="1" x14ac:dyDescent="0.25">
      <c r="A9329" s="4">
        <v>2014</v>
      </c>
      <c r="B9329" t="s">
        <v>1875</v>
      </c>
      <c r="C9329" t="s">
        <v>193</v>
      </c>
      <c r="D9329" t="s">
        <v>1871</v>
      </c>
      <c r="E9329" s="1" t="s">
        <v>1872</v>
      </c>
      <c r="F9329" s="15">
        <v>-1.184619661789566E-2</v>
      </c>
      <c r="G9329" s="15">
        <v>-0.2394985366758558</v>
      </c>
      <c r="H9329" s="1">
        <f t="shared" si="290"/>
        <v>47802015736.552719</v>
      </c>
      <c r="I9329" s="1">
        <f t="shared" si="291"/>
        <v>2364407252.7814851</v>
      </c>
      <c r="J9329" s="1">
        <v>-566272077.14694595</v>
      </c>
      <c r="K9329" s="1">
        <v>-553938363.3210398</v>
      </c>
      <c r="L9329" s="1">
        <v>-133774.95245103139</v>
      </c>
      <c r="M9329" s="1">
        <v>-7365021.6407888047</v>
      </c>
      <c r="N9329" s="1">
        <v>-1725058.5171347149</v>
      </c>
      <c r="O9329" s="1">
        <v>-23637.192474398256</v>
      </c>
      <c r="P9329" s="1">
        <v>-67370.306050463056</v>
      </c>
      <c r="Q9329" s="1">
        <v>-3033363.127438576</v>
      </c>
      <c r="R9329" s="1">
        <v>14511.910431986498</v>
      </c>
      <c r="S9329" s="1">
        <v>-247783101.61814907</v>
      </c>
      <c r="T9329" s="1">
        <v>-148349932.74040729</v>
      </c>
      <c r="U9329" s="1">
        <v>-148269422.9588623</v>
      </c>
      <c r="V9329" s="1">
        <v>-1841255.4101972012</v>
      </c>
      <c r="W9329" s="1">
        <v>-1841255.4101972012</v>
      </c>
      <c r="X9329" s="1">
        <v>-23972360.953824602</v>
      </c>
      <c r="Y9329" s="1">
        <v>8978127.6553131193</v>
      </c>
      <c r="Z9329" s="1">
        <v>-16159.344154396751</v>
      </c>
      <c r="AA9329" s="1">
        <v>-3033363.127438576</v>
      </c>
      <c r="AB9329" s="1">
        <v>-67370.306050463056</v>
      </c>
      <c r="AC9329" s="1">
        <v>-498.53845004450523</v>
      </c>
      <c r="AD9329" s="1">
        <v>-59.650580456077108</v>
      </c>
      <c r="AE9329" s="1">
        <v>-66209.963883622346</v>
      </c>
      <c r="AF9329" s="1">
        <v>-594.22271474990191</v>
      </c>
      <c r="AG9329" s="1">
        <v>7255.9552159932491</v>
      </c>
      <c r="AH9329" s="1">
        <v>7255.9552159932491</v>
      </c>
      <c r="AI9329" s="1">
        <v>-23132.467780813055</v>
      </c>
      <c r="AJ9329" s="5">
        <v>3.6651842992965818E-2</v>
      </c>
    </row>
    <row r="9330" spans="1:36" hidden="1" x14ac:dyDescent="0.25">
      <c r="A9330" s="4">
        <v>2014</v>
      </c>
      <c r="B9330" t="s">
        <v>1880</v>
      </c>
      <c r="C9330" t="s">
        <v>118</v>
      </c>
      <c r="D9330" t="s">
        <v>1871</v>
      </c>
      <c r="E9330" s="1" t="s">
        <v>1872</v>
      </c>
      <c r="F9330" s="15">
        <v>-1.0190629754148228E-2</v>
      </c>
      <c r="G9330" s="15">
        <v>-5.8566590810457779E-2</v>
      </c>
      <c r="H9330" s="1">
        <f t="shared" si="290"/>
        <v>1700884376.920985</v>
      </c>
      <c r="I9330" s="1">
        <f t="shared" si="291"/>
        <v>295955129.02420515</v>
      </c>
      <c r="J9330" s="1">
        <v>-17333082.939816859</v>
      </c>
      <c r="K9330" s="1">
        <v>-16956124.172182899</v>
      </c>
      <c r="L9330" s="1">
        <v>-3952.166632634593</v>
      </c>
      <c r="M9330" s="1">
        <v>-225526.12827821189</v>
      </c>
      <c r="N9330" s="1">
        <v>-52870.310098126676</v>
      </c>
      <c r="O9330" s="1">
        <v>-712.76700229642427</v>
      </c>
      <c r="P9330" s="1">
        <v>-1108.7734253276824</v>
      </c>
      <c r="Q9330" s="1">
        <v>-92968.264711708558</v>
      </c>
      <c r="R9330" s="1">
        <v>179.64251434322009</v>
      </c>
      <c r="S9330" s="1">
        <v>-7591213.7823306378</v>
      </c>
      <c r="T9330" s="1">
        <v>-4459491.9823867911</v>
      </c>
      <c r="U9330" s="1">
        <v>-4457485.9311448084</v>
      </c>
      <c r="V9330" s="1">
        <v>-56381.532069552974</v>
      </c>
      <c r="W9330" s="1">
        <v>-56381.532069552974</v>
      </c>
      <c r="X9330" s="1">
        <v>-719368.69809102616</v>
      </c>
      <c r="Y9330" s="1">
        <v>103993.98366980838</v>
      </c>
      <c r="Z9330" s="1">
        <v>-167.70584700645387</v>
      </c>
      <c r="AA9330" s="1">
        <v>-92968.264711708558</v>
      </c>
      <c r="AB9330" s="1">
        <v>-1108.7734253276824</v>
      </c>
      <c r="AC9330" s="1">
        <v>-6.0482574956667952</v>
      </c>
      <c r="AD9330" s="1">
        <v>-0.97278804107159167</v>
      </c>
      <c r="AE9330" s="1">
        <v>-1967.4900887384397</v>
      </c>
      <c r="AF9330" s="1">
        <v>-7.2090968876336907</v>
      </c>
      <c r="AG9330" s="1">
        <v>89.821257171610043</v>
      </c>
      <c r="AH9330" s="1">
        <v>89.821257171610043</v>
      </c>
      <c r="AI9330" s="1">
        <v>-706.64369343037333</v>
      </c>
      <c r="AJ9330" s="5">
        <v>1.3559331026559106E-2</v>
      </c>
    </row>
    <row r="9331" spans="1:36" hidden="1" x14ac:dyDescent="0.25">
      <c r="A9331" s="4">
        <v>2014</v>
      </c>
      <c r="B9331" t="s">
        <v>1881</v>
      </c>
      <c r="C9331" t="s">
        <v>213</v>
      </c>
      <c r="D9331" t="s">
        <v>1871</v>
      </c>
      <c r="E9331" s="1" t="s">
        <v>1872</v>
      </c>
      <c r="F9331" s="15">
        <v>-5.6194353405761652E-3</v>
      </c>
      <c r="G9331" s="15">
        <v>-0.1083078706403592</v>
      </c>
      <c r="H9331" s="1">
        <f t="shared" si="290"/>
        <v>4046137628.9953976</v>
      </c>
      <c r="I9331" s="1">
        <f t="shared" si="291"/>
        <v>209929422.95681334</v>
      </c>
      <c r="J9331" s="1">
        <v>-22737008.78521179</v>
      </c>
      <c r="K9331" s="1">
        <v>-22235795.602346703</v>
      </c>
      <c r="L9331" s="1">
        <v>-6056.3548868808502</v>
      </c>
      <c r="M9331" s="1">
        <v>-294258.0488014922</v>
      </c>
      <c r="N9331" s="1">
        <v>-68943.178416376162</v>
      </c>
      <c r="O9331" s="1">
        <v>-1013.5662995810629</v>
      </c>
      <c r="P9331" s="1">
        <v>-11967.790268820912</v>
      </c>
      <c r="Q9331" s="1">
        <v>-121219.57718033654</v>
      </c>
      <c r="R9331" s="1">
        <v>2245.3329884116047</v>
      </c>
      <c r="S9331" s="1">
        <v>-9917340.2112773284</v>
      </c>
      <c r="T9331" s="1">
        <v>-6373825.3214516472</v>
      </c>
      <c r="U9331" s="1">
        <v>-6370258.7926956695</v>
      </c>
      <c r="V9331" s="1">
        <v>-73564.51220037305</v>
      </c>
      <c r="W9331" s="1">
        <v>-73564.51220037305</v>
      </c>
      <c r="X9331" s="1">
        <v>-1036598.8739358132</v>
      </c>
      <c r="Y9331" s="1">
        <v>1246570.3977067566</v>
      </c>
      <c r="Z9331" s="1">
        <v>-3450.9089800064071</v>
      </c>
      <c r="AA9331" s="1">
        <v>-121219.57718033654</v>
      </c>
      <c r="AB9331" s="1">
        <v>-11967.790268820912</v>
      </c>
      <c r="AC9331" s="1">
        <v>-80.33584575895874</v>
      </c>
      <c r="AD9331" s="1">
        <v>-15.456052880756115</v>
      </c>
      <c r="AE9331" s="1">
        <v>-2910.2355630961447</v>
      </c>
      <c r="AF9331" s="1">
        <v>-95.754669182199038</v>
      </c>
      <c r="AG9331" s="1">
        <v>1122.6664942058023</v>
      </c>
      <c r="AH9331" s="1">
        <v>1122.6664942058023</v>
      </c>
      <c r="AI9331" s="1">
        <v>-932.23358566305149</v>
      </c>
      <c r="AJ9331" s="5">
        <v>0.11823207089615075</v>
      </c>
    </row>
    <row r="9332" spans="1:36" hidden="1" x14ac:dyDescent="0.25">
      <c r="A9332" s="4">
        <v>2014</v>
      </c>
      <c r="B9332" t="s">
        <v>1886</v>
      </c>
      <c r="C9332" t="s">
        <v>118</v>
      </c>
      <c r="D9332" t="s">
        <v>1871</v>
      </c>
      <c r="E9332" s="1" t="s">
        <v>1872</v>
      </c>
      <c r="F9332" s="15">
        <v>-3.9892422788771285E-3</v>
      </c>
      <c r="G9332" s="15">
        <v>-6.681112646873516E-2</v>
      </c>
      <c r="H9332" s="1">
        <f t="shared" si="290"/>
        <v>9599830093.9806061</v>
      </c>
      <c r="I9332" s="1">
        <f t="shared" si="291"/>
        <v>573198658.74234879</v>
      </c>
      <c r="J9332" s="1">
        <v>-38296048.080944434</v>
      </c>
      <c r="K9332" s="1">
        <v>-37459743.952781469</v>
      </c>
      <c r="L9332" s="1">
        <v>-8987.1611174723785</v>
      </c>
      <c r="M9332" s="1">
        <v>-498288.94819567428</v>
      </c>
      <c r="N9332" s="1">
        <v>-116801.70638274374</v>
      </c>
      <c r="O9332" s="1">
        <v>-1598.8131524510318</v>
      </c>
      <c r="P9332" s="1">
        <v>-6257.9424211861724</v>
      </c>
      <c r="Q9332" s="1">
        <v>-205383.46332866131</v>
      </c>
      <c r="R9332" s="1">
        <v>1013.9064352347218</v>
      </c>
      <c r="S9332" s="1">
        <v>-16775976.200872863</v>
      </c>
      <c r="T9332" s="1">
        <v>-10013561.989415966</v>
      </c>
      <c r="U9332" s="1">
        <v>-10008899.269203437</v>
      </c>
      <c r="V9332" s="1">
        <v>-124572.23704891857</v>
      </c>
      <c r="W9332" s="1">
        <v>-124572.23704891857</v>
      </c>
      <c r="X9332" s="1">
        <v>-1617746.8721327584</v>
      </c>
      <c r="Y9332" s="1">
        <v>586944.40819873032</v>
      </c>
      <c r="Z9332" s="1">
        <v>-946.535613398637</v>
      </c>
      <c r="AA9332" s="1">
        <v>-205383.46332866131</v>
      </c>
      <c r="AB9332" s="1">
        <v>-6257.9424211861724</v>
      </c>
      <c r="AC9332" s="1">
        <v>-34.136502816348205</v>
      </c>
      <c r="AD9332" s="1">
        <v>-5.4904378207345568</v>
      </c>
      <c r="AE9332" s="1">
        <v>-4445.0801869088773</v>
      </c>
      <c r="AF9332" s="1">
        <v>-40.688306736997447</v>
      </c>
      <c r="AG9332" s="1">
        <v>506.95321761736091</v>
      </c>
      <c r="AH9332" s="1">
        <v>506.95321761736091</v>
      </c>
      <c r="AI9332" s="1">
        <v>-1564.2530579938968</v>
      </c>
      <c r="AJ9332" s="5">
        <v>3.3347673432551628E-2</v>
      </c>
    </row>
    <row r="9333" spans="1:36" hidden="1" x14ac:dyDescent="0.25">
      <c r="A9333" s="4">
        <v>2014</v>
      </c>
      <c r="B9333" t="s">
        <v>2518</v>
      </c>
      <c r="C9333" t="s">
        <v>193</v>
      </c>
      <c r="D9333" t="s">
        <v>1871</v>
      </c>
      <c r="E9333" s="1" t="s">
        <v>1872</v>
      </c>
      <c r="F9333" s="15">
        <v>-2.6822877887067377E-3</v>
      </c>
      <c r="G9333" s="15">
        <v>-5.0609524506837728E-2</v>
      </c>
      <c r="H9333" s="1">
        <f t="shared" si="290"/>
        <v>46597841382.308235</v>
      </c>
      <c r="I9333" s="1">
        <f t="shared" si="291"/>
        <v>2469669931.4567151</v>
      </c>
      <c r="J9333" s="1">
        <v>-124988820.91985887</v>
      </c>
      <c r="K9333" s="1">
        <v>-128851348.63557626</v>
      </c>
      <c r="L9333" s="1">
        <v>-36384.33950492103</v>
      </c>
      <c r="M9333" s="1">
        <v>-1711563.0914782232</v>
      </c>
      <c r="N9333" s="1">
        <v>-399661.9264163422</v>
      </c>
      <c r="O9333" s="1">
        <v>-5929.9134410470169</v>
      </c>
      <c r="P9333" s="1">
        <v>-65673.189442856572</v>
      </c>
      <c r="Q9333" s="1">
        <v>6067593.8332149815</v>
      </c>
      <c r="R9333" s="1">
        <v>14146.342785852095</v>
      </c>
      <c r="S9333" s="1">
        <v>-57515829.756910674</v>
      </c>
      <c r="T9333" s="1">
        <v>-37624796.893981427</v>
      </c>
      <c r="U9333" s="1">
        <v>-37593325.576629072</v>
      </c>
      <c r="V9333" s="1">
        <v>-427890.7728695558</v>
      </c>
      <c r="W9333" s="1">
        <v>-427890.7728695558</v>
      </c>
      <c r="X9333" s="1">
        <v>-6127269.6582749095</v>
      </c>
      <c r="Y9333" s="1">
        <v>8751960.8105665706</v>
      </c>
      <c r="Z9333" s="1">
        <v>-15752.276219869134</v>
      </c>
      <c r="AA9333" s="1">
        <v>6067593.8332149815</v>
      </c>
      <c r="AB9333" s="1">
        <v>-65673.189442856572</v>
      </c>
      <c r="AC9333" s="1">
        <v>-485.97983286281726</v>
      </c>
      <c r="AD9333" s="1">
        <v>-58.147930450753606</v>
      </c>
      <c r="AE9333" s="1">
        <v>-17531.724535754725</v>
      </c>
      <c r="AF9333" s="1">
        <v>-579.25372771481739</v>
      </c>
      <c r="AG9333" s="1">
        <v>7073.1713929260477</v>
      </c>
      <c r="AH9333" s="1">
        <v>7073.1713929260477</v>
      </c>
      <c r="AI9333" s="1">
        <v>-5437.9032014990407</v>
      </c>
      <c r="AJ9333" s="5">
        <v>0.1218884820038264</v>
      </c>
    </row>
    <row r="9334" spans="1:36" hidden="1" x14ac:dyDescent="0.25">
      <c r="A9334" s="4">
        <v>2014</v>
      </c>
      <c r="B9334" t="s">
        <v>2745</v>
      </c>
      <c r="C9334" t="s">
        <v>190</v>
      </c>
      <c r="D9334" t="s">
        <v>1871</v>
      </c>
      <c r="E9334" s="1" t="s">
        <v>1872</v>
      </c>
      <c r="F9334" s="15">
        <v>-2.0155446829528728E-3</v>
      </c>
      <c r="G9334" s="15">
        <v>-3.4108352408399399E-2</v>
      </c>
      <c r="H9334" s="1">
        <f t="shared" si="290"/>
        <v>7889626000</v>
      </c>
      <c r="I9334" s="1">
        <f t="shared" si="291"/>
        <v>466216999.99999994</v>
      </c>
      <c r="J9334" s="1">
        <v>-15901893.734786741</v>
      </c>
      <c r="K9334" s="1">
        <v>-15553535.886356097</v>
      </c>
      <c r="L9334" s="1">
        <v>-4795.232009578729</v>
      </c>
      <c r="M9334" s="1">
        <v>-204854.88498075341</v>
      </c>
      <c r="N9334" s="1">
        <v>-47119.745687749572</v>
      </c>
      <c r="O9334" s="1">
        <v>-786.72300163583361</v>
      </c>
      <c r="P9334" s="1">
        <v>-11884.376042820142</v>
      </c>
      <c r="Q9334" s="1">
        <v>-82824.60544123681</v>
      </c>
      <c r="R9334" s="1">
        <v>3907.7187331332143</v>
      </c>
      <c r="S9334" s="1">
        <v>-6789766.286456828</v>
      </c>
      <c r="T9334" s="1">
        <v>-4729178.8719649613</v>
      </c>
      <c r="U9334" s="1">
        <v>-4723218.5301232273</v>
      </c>
      <c r="V9334" s="1">
        <v>-51213.721245188353</v>
      </c>
      <c r="W9334" s="1">
        <v>-51213.721245188353</v>
      </c>
      <c r="X9334" s="1">
        <v>-773826.75338172948</v>
      </c>
      <c r="Y9334" s="1">
        <v>1312307.8108103734</v>
      </c>
      <c r="Z9334" s="1">
        <v>-1829.2345335548939</v>
      </c>
      <c r="AA9334" s="1">
        <v>-82824.60544123681</v>
      </c>
      <c r="AB9334" s="1">
        <v>-11884.376042820142</v>
      </c>
      <c r="AC9334" s="1">
        <v>-137.96446436292791</v>
      </c>
      <c r="AD9334" s="1">
        <v>-62.35022183334334</v>
      </c>
      <c r="AE9334" s="1">
        <v>-2141.3587167227606</v>
      </c>
      <c r="AF9334" s="1">
        <v>-164.44392312255255</v>
      </c>
      <c r="AG9334" s="1">
        <v>1953.8593665666072</v>
      </c>
      <c r="AH9334" s="1">
        <v>1953.8593665666072</v>
      </c>
      <c r="AI9334" s="1">
        <v>-647.04656946694229</v>
      </c>
      <c r="AJ9334" s="5">
        <v>0.238583751970153</v>
      </c>
    </row>
    <row r="9335" spans="1:36" hidden="1" x14ac:dyDescent="0.25">
      <c r="A9335" s="4">
        <v>2014</v>
      </c>
      <c r="B9335" t="s">
        <v>1888</v>
      </c>
      <c r="C9335" t="s">
        <v>118</v>
      </c>
      <c r="D9335" t="s">
        <v>1871</v>
      </c>
      <c r="E9335" s="1" t="s">
        <v>1872</v>
      </c>
      <c r="F9335" s="15">
        <v>-1.8027710321696241E-3</v>
      </c>
      <c r="G9335" s="15">
        <v>-1.095998770651036E-2</v>
      </c>
      <c r="H9335" s="1">
        <f t="shared" si="290"/>
        <v>476833922.31613243</v>
      </c>
      <c r="I9335" s="1">
        <f t="shared" si="291"/>
        <v>78432787.091240868</v>
      </c>
      <c r="J9335" s="1">
        <v>-859622.38230734435</v>
      </c>
      <c r="K9335" s="1">
        <v>-840695.97857006115</v>
      </c>
      <c r="L9335" s="1">
        <v>-213.14819510699002</v>
      </c>
      <c r="M9335" s="1">
        <v>-11185.295402878342</v>
      </c>
      <c r="N9335" s="1">
        <v>-2621.3293246781623</v>
      </c>
      <c r="O9335" s="1">
        <v>-36.96241209924473</v>
      </c>
      <c r="P9335" s="1">
        <v>-310.83875455189337</v>
      </c>
      <c r="Q9335" s="1">
        <v>-4609.191474963648</v>
      </c>
      <c r="R9335" s="1">
        <v>50.361826995009814</v>
      </c>
      <c r="S9335" s="1">
        <v>-376736.47840602603</v>
      </c>
      <c r="T9335" s="1">
        <v>-231960.19414134222</v>
      </c>
      <c r="U9335" s="1">
        <v>-231845.21869462443</v>
      </c>
      <c r="V9335" s="1">
        <v>-2796.3238507195856</v>
      </c>
      <c r="W9335" s="1">
        <v>-2796.3238507195856</v>
      </c>
      <c r="X9335" s="1">
        <v>-37581.921636103092</v>
      </c>
      <c r="Y9335" s="1">
        <v>29154.162271935646</v>
      </c>
      <c r="Z9335" s="1">
        <v>-47.015445557914923</v>
      </c>
      <c r="AA9335" s="1">
        <v>-4609.191474963648</v>
      </c>
      <c r="AB9335" s="1">
        <v>-310.83875455189337</v>
      </c>
      <c r="AC9335" s="1">
        <v>-1.6955969400209994</v>
      </c>
      <c r="AD9335" s="1">
        <v>-0.27271597264364938</v>
      </c>
      <c r="AE9335" s="1">
        <v>-104.16503173610003</v>
      </c>
      <c r="AF9335" s="1">
        <v>-2.0210321124297601</v>
      </c>
      <c r="AG9335" s="1">
        <v>25.180913497504907</v>
      </c>
      <c r="AH9335" s="1">
        <v>25.180913497504907</v>
      </c>
      <c r="AI9335" s="1">
        <v>-35.24577490522347</v>
      </c>
      <c r="AJ9335" s="5">
        <v>6.869409657012826E-2</v>
      </c>
    </row>
    <row r="9336" spans="1:36" hidden="1" x14ac:dyDescent="0.25">
      <c r="A9336" s="4">
        <v>2014</v>
      </c>
      <c r="B9336" t="s">
        <v>1891</v>
      </c>
      <c r="C9336" t="s">
        <v>155</v>
      </c>
      <c r="D9336" t="s">
        <v>1008</v>
      </c>
      <c r="E9336" s="1" t="s">
        <v>1892</v>
      </c>
      <c r="F9336" s="15">
        <v>-0.13513178840566201</v>
      </c>
      <c r="G9336" s="15">
        <v>-1.3733941222734027</v>
      </c>
      <c r="H9336" s="1">
        <f t="shared" si="290"/>
        <v>1561255671.0055003</v>
      </c>
      <c r="I9336" s="1">
        <f t="shared" si="291"/>
        <v>153615970.50686669</v>
      </c>
      <c r="J9336" s="1">
        <v>-210975270.98145512</v>
      </c>
      <c r="K9336" s="1">
        <v>-206386944.72402129</v>
      </c>
      <c r="L9336" s="1">
        <v>-47786.302982700712</v>
      </c>
      <c r="M9336" s="1">
        <v>-2744360.3956876607</v>
      </c>
      <c r="N9336" s="1">
        <v>-643339.58372258162</v>
      </c>
      <c r="O9336" s="1">
        <v>-8643.9044453550869</v>
      </c>
      <c r="P9336" s="1">
        <v>-7592.4586265573198</v>
      </c>
      <c r="Q9336" s="1">
        <v>-1137986.2073500482</v>
      </c>
      <c r="R9336" s="1">
        <v>1382.5953811320967</v>
      </c>
      <c r="S9336" s="1">
        <v>-92364848.494162574</v>
      </c>
      <c r="T9336" s="1">
        <v>-54051669.349349283</v>
      </c>
      <c r="U9336" s="1">
        <v>-54027373.823094241</v>
      </c>
      <c r="V9336" s="1">
        <v>-686090.09892191517</v>
      </c>
      <c r="W9336" s="1">
        <v>-686090.09892191517</v>
      </c>
      <c r="X9336" s="1">
        <v>-8715935.0528814569</v>
      </c>
      <c r="Y9336" s="1">
        <v>735450.65088840958</v>
      </c>
      <c r="Z9336" s="1">
        <v>-1987.9343146066531</v>
      </c>
      <c r="AA9336" s="1">
        <v>-1137986.2073500482</v>
      </c>
      <c r="AB9336" s="1">
        <v>-7592.4586265573198</v>
      </c>
      <c r="AC9336" s="1">
        <v>-46.300248596179735</v>
      </c>
      <c r="AD9336" s="1">
        <v>-12.691669473013668</v>
      </c>
      <c r="AE9336" s="1">
        <v>-23819.501880896722</v>
      </c>
      <c r="AF9336" s="1">
        <v>-55.186634876329329</v>
      </c>
      <c r="AG9336" s="1">
        <v>691.29769056604835</v>
      </c>
      <c r="AH9336" s="1">
        <v>691.29769056604835</v>
      </c>
      <c r="AI9336" s="1">
        <v>-8597.0296681266918</v>
      </c>
      <c r="AJ9336" s="5">
        <v>9.2735125715224746E-3</v>
      </c>
    </row>
    <row r="9337" spans="1:36" hidden="1" x14ac:dyDescent="0.25">
      <c r="A9337" s="4">
        <v>2014</v>
      </c>
      <c r="B9337" t="s">
        <v>1896</v>
      </c>
      <c r="C9337" t="s">
        <v>118</v>
      </c>
      <c r="D9337" t="s">
        <v>1897</v>
      </c>
      <c r="E9337" s="1" t="s">
        <v>1892</v>
      </c>
      <c r="F9337" s="15">
        <v>-5.7790983395831025E-2</v>
      </c>
      <c r="G9337" s="15">
        <v>-0.49109141598009826</v>
      </c>
      <c r="H9337" s="1">
        <f t="shared" si="290"/>
        <v>580371438.47633898</v>
      </c>
      <c r="I9337" s="1">
        <f t="shared" si="291"/>
        <v>68297337.467124268</v>
      </c>
      <c r="J9337" s="1">
        <v>-33540236.164400674</v>
      </c>
      <c r="K9337" s="1">
        <v>-32811850.587531142</v>
      </c>
      <c r="L9337" s="1">
        <v>-7590.5825637198295</v>
      </c>
      <c r="M9337" s="1">
        <v>-436187.98481524823</v>
      </c>
      <c r="N9337" s="1">
        <v>-102274.43949851159</v>
      </c>
      <c r="O9337" s="1">
        <v>-1372.0656823074735</v>
      </c>
      <c r="P9337" s="1">
        <v>-1268.6754914787309</v>
      </c>
      <c r="Q9337" s="1">
        <v>-179843.05826335191</v>
      </c>
      <c r="R9337" s="1">
        <v>151.22944509111048</v>
      </c>
      <c r="S9337" s="1">
        <v>-14683478.568133799</v>
      </c>
      <c r="T9337" s="1">
        <v>-8587498.012298353</v>
      </c>
      <c r="U9337" s="1">
        <v>-8583684.6462677885</v>
      </c>
      <c r="V9337" s="1">
        <v>-109046.99620381206</v>
      </c>
      <c r="W9337" s="1">
        <v>-109046.99620381206</v>
      </c>
      <c r="X9337" s="1">
        <v>-1384677.8149140924</v>
      </c>
      <c r="Y9337" s="1">
        <v>103657.64979558506</v>
      </c>
      <c r="Z9337" s="1">
        <v>-333.31616243685841</v>
      </c>
      <c r="AA9337" s="1">
        <v>-179843.05826335191</v>
      </c>
      <c r="AB9337" s="1">
        <v>-1268.6754914787309</v>
      </c>
      <c r="AC9337" s="1">
        <v>-5.2918942845871513</v>
      </c>
      <c r="AD9337" s="1">
        <v>-0.79452351408090105</v>
      </c>
      <c r="AE9337" s="1">
        <v>-3787.8575972110366</v>
      </c>
      <c r="AF9337" s="1">
        <v>-6.307565219244669</v>
      </c>
      <c r="AG9337" s="1">
        <v>75.614722545555239</v>
      </c>
      <c r="AH9337" s="1">
        <v>75.614722545555239</v>
      </c>
      <c r="AI9337" s="1">
        <v>-1366.7081221813987</v>
      </c>
      <c r="AJ9337" s="5">
        <v>7.4410828931738802E-3</v>
      </c>
    </row>
    <row r="9338" spans="1:36" hidden="1" x14ac:dyDescent="0.25">
      <c r="A9338" s="4">
        <v>2014</v>
      </c>
      <c r="B9338" t="s">
        <v>1895</v>
      </c>
      <c r="C9338" t="s">
        <v>143</v>
      </c>
      <c r="D9338" t="s">
        <v>1008</v>
      </c>
      <c r="E9338" s="1" t="s">
        <v>1892</v>
      </c>
      <c r="F9338" s="15">
        <v>-5.6800536253333436E-2</v>
      </c>
      <c r="G9338" s="15">
        <v>-0.54696812688395158</v>
      </c>
      <c r="H9338" s="1">
        <f t="shared" si="290"/>
        <v>3663730852.1091161</v>
      </c>
      <c r="I9338" s="1">
        <f t="shared" si="291"/>
        <v>380464357.71902359</v>
      </c>
      <c r="J9338" s="1">
        <v>-208101877.08768004</v>
      </c>
      <c r="K9338" s="1">
        <v>-203197200.51970547</v>
      </c>
      <c r="L9338" s="1">
        <v>-50207.075936775662</v>
      </c>
      <c r="M9338" s="1">
        <v>-2717221.312667456</v>
      </c>
      <c r="N9338" s="1">
        <v>-633650.89888687094</v>
      </c>
      <c r="O9338" s="1">
        <v>-8870.1441122647193</v>
      </c>
      <c r="P9338" s="1">
        <v>-15146.292220326872</v>
      </c>
      <c r="Q9338" s="1">
        <v>-1490873.2527308231</v>
      </c>
      <c r="R9338" s="1">
        <v>11292.408579920035</v>
      </c>
      <c r="S9338" s="1">
        <v>-91046036.328603029</v>
      </c>
      <c r="T9338" s="1">
        <v>-55488984.724286266</v>
      </c>
      <c r="U9338" s="1">
        <v>-55446173.837035254</v>
      </c>
      <c r="V9338" s="1">
        <v>-679305.328166864</v>
      </c>
      <c r="W9338" s="1">
        <v>-679305.328166864</v>
      </c>
      <c r="X9338" s="1">
        <v>-8979877.5602577217</v>
      </c>
      <c r="Y9338" s="1">
        <v>5751017.1364863738</v>
      </c>
      <c r="Z9338" s="1">
        <v>-4524.3986271320964</v>
      </c>
      <c r="AA9338" s="1">
        <v>-1490873.2527308231</v>
      </c>
      <c r="AB9338" s="1">
        <v>-15146.292220326872</v>
      </c>
      <c r="AC9338" s="1">
        <v>-392.21484672668458</v>
      </c>
      <c r="AD9338" s="1">
        <v>-28.198857291768022</v>
      </c>
      <c r="AE9338" s="1">
        <v>-24598.61411283879</v>
      </c>
      <c r="AF9338" s="1">
        <v>-467.49246916931151</v>
      </c>
      <c r="AG9338" s="1">
        <v>5646.2042899600174</v>
      </c>
      <c r="AH9338" s="1">
        <v>5646.2042899600174</v>
      </c>
      <c r="AI9338" s="1">
        <v>-8473.0623659801131</v>
      </c>
      <c r="AJ9338" s="5">
        <v>4.8835985032316814E-3</v>
      </c>
    </row>
    <row r="9339" spans="1:36" hidden="1" x14ac:dyDescent="0.25">
      <c r="A9339" s="4">
        <v>2014</v>
      </c>
      <c r="B9339" t="s">
        <v>1899</v>
      </c>
      <c r="C9339" t="s">
        <v>196</v>
      </c>
      <c r="D9339" t="s">
        <v>1897</v>
      </c>
      <c r="E9339" s="1" t="s">
        <v>1892</v>
      </c>
      <c r="F9339" s="15">
        <v>-2.0862652965441215E-2</v>
      </c>
      <c r="G9339" s="15">
        <v>-8.1617243497111441E-2</v>
      </c>
      <c r="H9339" s="1">
        <f t="shared" si="290"/>
        <v>4060889398.5819712</v>
      </c>
      <c r="I9339" s="1">
        <f t="shared" si="291"/>
        <v>1038027292.0715996</v>
      </c>
      <c r="J9339" s="1">
        <v>-84720926.253654957</v>
      </c>
      <c r="K9339" s="1">
        <v>-59441550.666767083</v>
      </c>
      <c r="L9339" s="1">
        <v>-13857.326882342415</v>
      </c>
      <c r="M9339" s="1">
        <v>-781744.83824002265</v>
      </c>
      <c r="N9339" s="1">
        <v>-183085.25690988687</v>
      </c>
      <c r="O9339" s="1">
        <v>-2491.6572526136583</v>
      </c>
      <c r="P9339" s="1">
        <v>-1955.8852885683759</v>
      </c>
      <c r="Q9339" s="1">
        <v>-24296803.130915578</v>
      </c>
      <c r="R9339" s="1">
        <v>562.5086011394211</v>
      </c>
      <c r="S9339" s="1">
        <v>-26287052.015500862</v>
      </c>
      <c r="T9339" s="1">
        <v>-15460998.739706138</v>
      </c>
      <c r="U9339" s="1">
        <v>-15453344.027204921</v>
      </c>
      <c r="V9339" s="1">
        <v>-195436.20956000566</v>
      </c>
      <c r="W9339" s="1">
        <v>-195436.20956000566</v>
      </c>
      <c r="X9339" s="1">
        <v>-2494212.4659704152</v>
      </c>
      <c r="Y9339" s="1">
        <v>-326666.79301336035</v>
      </c>
      <c r="Z9339" s="1">
        <v>-184.61853210673314</v>
      </c>
      <c r="AA9339" s="1">
        <v>-24296803.130915578</v>
      </c>
      <c r="AB9339" s="1">
        <v>-1955.8852885683759</v>
      </c>
      <c r="AC9339" s="1">
        <v>-45.873080000000002</v>
      </c>
      <c r="AD9339" s="1">
        <v>-43.307379336109364</v>
      </c>
      <c r="AE9339" s="1">
        <v>-6809.594120167043</v>
      </c>
      <c r="AF9339" s="1">
        <v>-54.67748000000001</v>
      </c>
      <c r="AG9339" s="1">
        <v>281.25430056971055</v>
      </c>
      <c r="AH9339" s="1">
        <v>281.25430056971055</v>
      </c>
      <c r="AI9339" s="1">
        <v>-2445.2149446136582</v>
      </c>
      <c r="AJ9339" s="5">
        <v>1.635476177873519E-2</v>
      </c>
    </row>
    <row r="9340" spans="1:36" hidden="1" x14ac:dyDescent="0.25">
      <c r="A9340" s="4">
        <v>2014</v>
      </c>
      <c r="B9340" t="s">
        <v>1903</v>
      </c>
      <c r="C9340" t="s">
        <v>190</v>
      </c>
      <c r="D9340" t="s">
        <v>1897</v>
      </c>
      <c r="E9340" s="1" t="s">
        <v>1892</v>
      </c>
      <c r="F9340" s="15">
        <v>-1.5850010730919167E-2</v>
      </c>
      <c r="G9340" s="15">
        <v>-8.4072871163738128E-2</v>
      </c>
      <c r="H9340" s="1">
        <f t="shared" si="290"/>
        <v>19960000000</v>
      </c>
      <c r="I9340" s="1">
        <f t="shared" si="291"/>
        <v>3763000000</v>
      </c>
      <c r="J9340" s="1">
        <v>-316366214.18914658</v>
      </c>
      <c r="K9340" s="1">
        <v>-212452687.76708156</v>
      </c>
      <c r="L9340" s="1">
        <v>-54616.118894975138</v>
      </c>
      <c r="M9340" s="1">
        <v>-2623897.1651668004</v>
      </c>
      <c r="N9340" s="1">
        <v>-615761.43554336892</v>
      </c>
      <c r="O9340" s="1">
        <v>-8693.4622585043871</v>
      </c>
      <c r="P9340" s="1">
        <v>-24156.786604548353</v>
      </c>
      <c r="Q9340" s="1">
        <v>-100580458.90914094</v>
      </c>
      <c r="R9340" s="1">
        <v>-5942.5444557562641</v>
      </c>
      <c r="S9340" s="1">
        <v>-88480078.540729508</v>
      </c>
      <c r="T9340" s="1">
        <v>-54106555.436563112</v>
      </c>
      <c r="U9340" s="1">
        <v>-54066559.866344683</v>
      </c>
      <c r="V9340" s="1">
        <v>-655974.29129170009</v>
      </c>
      <c r="W9340" s="1">
        <v>-655974.29129170009</v>
      </c>
      <c r="X9340" s="1">
        <v>-8759581.9710956272</v>
      </c>
      <c r="Y9340" s="1">
        <v>-8991426.0103863887</v>
      </c>
      <c r="Z9340" s="1">
        <v>-3828.507734340812</v>
      </c>
      <c r="AA9340" s="1">
        <v>-100580458.90914094</v>
      </c>
      <c r="AB9340" s="1">
        <v>-24156.786604548353</v>
      </c>
      <c r="AC9340" s="1">
        <v>-223.10998000000004</v>
      </c>
      <c r="AD9340" s="1">
        <v>-648.97639565032159</v>
      </c>
      <c r="AE9340" s="1">
        <v>-26071.431992012083</v>
      </c>
      <c r="AF9340" s="1">
        <v>-265.93137999999999</v>
      </c>
      <c r="AG9340" s="1">
        <v>-2971.2722278781321</v>
      </c>
      <c r="AH9340" s="1">
        <v>-2971.2722278781321</v>
      </c>
      <c r="AI9340" s="1">
        <v>-8467.5837605043871</v>
      </c>
      <c r="AJ9340" s="5">
        <v>6.0385082287748491E-2</v>
      </c>
    </row>
    <row r="9341" spans="1:36" hidden="1" x14ac:dyDescent="0.25">
      <c r="A9341" s="4">
        <v>2014</v>
      </c>
      <c r="B9341" t="s">
        <v>1900</v>
      </c>
      <c r="C9341" t="s">
        <v>133</v>
      </c>
      <c r="D9341" t="s">
        <v>1897</v>
      </c>
      <c r="E9341" s="1" t="s">
        <v>1892</v>
      </c>
      <c r="F9341" s="15">
        <v>-1.4921044472533262E-2</v>
      </c>
      <c r="G9341" s="15">
        <v>-4.9736514800950642E-2</v>
      </c>
      <c r="H9341" s="1">
        <f t="shared" si="290"/>
        <v>6044468088</v>
      </c>
      <c r="I9341" s="1">
        <f t="shared" si="291"/>
        <v>1813351368</v>
      </c>
      <c r="J9341" s="1">
        <v>-90189777.153856099</v>
      </c>
      <c r="K9341" s="1">
        <v>-67615103.506724954</v>
      </c>
      <c r="L9341" s="1">
        <v>-16169.644396241547</v>
      </c>
      <c r="M9341" s="1">
        <v>-897840.46819574921</v>
      </c>
      <c r="N9341" s="1">
        <v>-209520.48467571998</v>
      </c>
      <c r="O9341" s="1">
        <v>-2899.7463770693612</v>
      </c>
      <c r="P9341" s="1">
        <v>-8960.6912034775487</v>
      </c>
      <c r="Q9341" s="1">
        <v>-21441790.837170321</v>
      </c>
      <c r="R9341" s="1">
        <v>2508.2248874622032</v>
      </c>
      <c r="S9341" s="1">
        <v>-30090693.36899849</v>
      </c>
      <c r="T9341" s="1">
        <v>-17895869.680397853</v>
      </c>
      <c r="U9341" s="1">
        <v>-17883664.078525223</v>
      </c>
      <c r="V9341" s="1">
        <v>-224460.1170489373</v>
      </c>
      <c r="W9341" s="1">
        <v>-224460.1170489373</v>
      </c>
      <c r="X9341" s="1">
        <v>-2889646.4165540338</v>
      </c>
      <c r="Y9341" s="1">
        <v>480284.3014303057</v>
      </c>
      <c r="Z9341" s="1">
        <v>-2068.76509114593</v>
      </c>
      <c r="AA9341" s="1">
        <v>-21441790.837170321</v>
      </c>
      <c r="AB9341" s="1">
        <v>-8960.6912034775487</v>
      </c>
      <c r="AC9341" s="1">
        <v>-73.875460375641495</v>
      </c>
      <c r="AD9341" s="1">
        <v>-57.920879559279811</v>
      </c>
      <c r="AE9341" s="1">
        <v>-7910.8032366915204</v>
      </c>
      <c r="AF9341" s="1">
        <v>-88.054344883315679</v>
      </c>
      <c r="AG9341" s="1">
        <v>1254.1124437311016</v>
      </c>
      <c r="AH9341" s="1">
        <v>1254.1124437311016</v>
      </c>
      <c r="AI9341" s="1">
        <v>-2824.9542139007372</v>
      </c>
      <c r="AJ9341" s="5">
        <v>3.6436056173065168E-2</v>
      </c>
    </row>
    <row r="9342" spans="1:36" hidden="1" x14ac:dyDescent="0.25">
      <c r="A9342" s="4">
        <v>2014</v>
      </c>
      <c r="B9342" t="s">
        <v>1904</v>
      </c>
      <c r="C9342" t="s">
        <v>190</v>
      </c>
      <c r="D9342" t="s">
        <v>1008</v>
      </c>
      <c r="E9342" s="1" t="s">
        <v>1892</v>
      </c>
      <c r="F9342" s="15">
        <v>-8.0341775175636551E-3</v>
      </c>
      <c r="G9342" s="15">
        <v>-4.1811626733137354E-2</v>
      </c>
      <c r="H9342" s="1">
        <f t="shared" si="290"/>
        <v>2485983000</v>
      </c>
      <c r="I9342" s="1">
        <f t="shared" si="291"/>
        <v>477686000</v>
      </c>
      <c r="J9342" s="1">
        <v>-19972828.727645449</v>
      </c>
      <c r="K9342" s="1">
        <v>-18862538.735793274</v>
      </c>
      <c r="L9342" s="1">
        <v>-4235.5326227857386</v>
      </c>
      <c r="M9342" s="1">
        <v>-233719.58674865551</v>
      </c>
      <c r="N9342" s="1">
        <v>-53676.946502478691</v>
      </c>
      <c r="O9342" s="1">
        <v>-753.06564786258241</v>
      </c>
      <c r="P9342" s="1">
        <v>-3008.6854125017499</v>
      </c>
      <c r="Q9342" s="1">
        <v>-814360.76087485789</v>
      </c>
      <c r="R9342" s="1">
        <v>-535.41404303224465</v>
      </c>
      <c r="S9342" s="1">
        <v>-7701847.7991201226</v>
      </c>
      <c r="T9342" s="1">
        <v>-4439659.6470781071</v>
      </c>
      <c r="U9342" s="1">
        <v>-4431869.5755576175</v>
      </c>
      <c r="V9342" s="1">
        <v>-58429.896687163877</v>
      </c>
      <c r="W9342" s="1">
        <v>-58429.896687163877</v>
      </c>
      <c r="X9342" s="1">
        <v>-714089.41468215117</v>
      </c>
      <c r="Y9342" s="1">
        <v>-1747290.3895093978</v>
      </c>
      <c r="Z9342" s="1">
        <v>-476.83392499698272</v>
      </c>
      <c r="AA9342" s="1">
        <v>-814360.76087485789</v>
      </c>
      <c r="AB9342" s="1">
        <v>-3008.6854125017499</v>
      </c>
      <c r="AC9342" s="1">
        <v>-34.714045684895403</v>
      </c>
      <c r="AD9342" s="1">
        <v>-80.835781849743441</v>
      </c>
      <c r="AE9342" s="1">
        <v>-1955.5666996959533</v>
      </c>
      <c r="AF9342" s="1">
        <v>-41.376697153427557</v>
      </c>
      <c r="AG9342" s="1">
        <v>-267.70702151612232</v>
      </c>
      <c r="AH9342" s="1">
        <v>-267.70702151612232</v>
      </c>
      <c r="AI9342" s="1">
        <v>-717.92084394656058</v>
      </c>
      <c r="AJ9342" s="5">
        <v>0.18487812535842491</v>
      </c>
    </row>
    <row r="9343" spans="1:36" hidden="1" x14ac:dyDescent="0.25">
      <c r="A9343" s="4">
        <v>2014</v>
      </c>
      <c r="B9343" t="s">
        <v>2683</v>
      </c>
      <c r="C9343" t="s">
        <v>190</v>
      </c>
      <c r="D9343" t="s">
        <v>1897</v>
      </c>
      <c r="E9343" s="1" t="s">
        <v>1892</v>
      </c>
      <c r="F9343" s="15">
        <v>-7.0495499519342853E-3</v>
      </c>
      <c r="G9343" s="15">
        <v>-2.1533970871750543E-2</v>
      </c>
      <c r="H9343" s="1">
        <f t="shared" si="290"/>
        <v>20063000000</v>
      </c>
      <c r="I9343" s="1">
        <f t="shared" si="291"/>
        <v>6568000000</v>
      </c>
      <c r="J9343" s="1">
        <v>-141435120.68565756</v>
      </c>
      <c r="K9343" s="1">
        <v>-131451561.77508415</v>
      </c>
      <c r="L9343" s="1">
        <v>-29431.085458770616</v>
      </c>
      <c r="M9343" s="1">
        <v>-1609887.0249387503</v>
      </c>
      <c r="N9343" s="1">
        <v>-368411.06441242003</v>
      </c>
      <c r="O9343" s="1">
        <v>-5212.7896509670436</v>
      </c>
      <c r="P9343" s="1">
        <v>-24281.443369090859</v>
      </c>
      <c r="Q9343" s="1">
        <v>-7942014.4708033409</v>
      </c>
      <c r="R9343" s="1">
        <v>-4321.0319400236949</v>
      </c>
      <c r="S9343" s="1">
        <v>-52857199.380008869</v>
      </c>
      <c r="T9343" s="1">
        <v>-30423144.708557434</v>
      </c>
      <c r="U9343" s="1">
        <v>-30362651.113681231</v>
      </c>
      <c r="V9343" s="1">
        <v>-402471.75623468758</v>
      </c>
      <c r="W9343" s="1">
        <v>-402471.75623468758</v>
      </c>
      <c r="X9343" s="1">
        <v>-4891695.9508503294</v>
      </c>
      <c r="Y9343" s="1">
        <v>-14101418.668079002</v>
      </c>
      <c r="Z9343" s="1">
        <v>-3848.2640618276405</v>
      </c>
      <c r="AA9343" s="1">
        <v>-7942014.4708033409</v>
      </c>
      <c r="AB9343" s="1">
        <v>-24281.443369090859</v>
      </c>
      <c r="AC9343" s="1">
        <v>-280.15794901898215</v>
      </c>
      <c r="AD9343" s="1">
        <v>-652.3810867779074</v>
      </c>
      <c r="AE9343" s="1">
        <v>-13406.518971187756</v>
      </c>
      <c r="AF9343" s="1">
        <v>-333.92854053676831</v>
      </c>
      <c r="AG9343" s="1">
        <v>-2160.5159700118475</v>
      </c>
      <c r="AH9343" s="1">
        <v>-2160.5159700118475</v>
      </c>
      <c r="AI9343" s="1">
        <v>-4929.1552894419865</v>
      </c>
      <c r="AJ9343" s="5">
        <v>0.20774640709888789</v>
      </c>
    </row>
    <row r="9344" spans="1:36" hidden="1" x14ac:dyDescent="0.25">
      <c r="A9344" s="4">
        <v>2014</v>
      </c>
      <c r="B9344" t="s">
        <v>1902</v>
      </c>
      <c r="C9344" t="s">
        <v>691</v>
      </c>
      <c r="D9344" t="s">
        <v>1897</v>
      </c>
      <c r="E9344" s="1" t="s">
        <v>1892</v>
      </c>
      <c r="F9344" s="15">
        <v>-6.1525620255160826E-3</v>
      </c>
      <c r="G9344" s="15">
        <v>-0.44896730201369428</v>
      </c>
      <c r="H9344" s="1">
        <f t="shared" si="290"/>
        <v>197746699.31233931</v>
      </c>
      <c r="I9344" s="1">
        <f t="shared" si="291"/>
        <v>2709882.9411482089</v>
      </c>
      <c r="J9344" s="1">
        <v>-1216648.8328602461</v>
      </c>
      <c r="K9344" s="1">
        <v>-1190873.3921283144</v>
      </c>
      <c r="L9344" s="1">
        <v>-258.94516924306083</v>
      </c>
      <c r="M9344" s="1">
        <v>-15650.809569107789</v>
      </c>
      <c r="N9344" s="1">
        <v>-3519.0092289248037</v>
      </c>
      <c r="O9344" s="1">
        <v>-47.690306792643476</v>
      </c>
      <c r="P9344" s="1">
        <v>-88.726328275070145</v>
      </c>
      <c r="Q9344" s="1">
        <v>-6187.6074657556601</v>
      </c>
      <c r="R9344" s="1">
        <v>-22.652663832627972</v>
      </c>
      <c r="S9344" s="1">
        <v>-504850.25529140193</v>
      </c>
      <c r="T9344" s="1">
        <v>-286229.60242232354</v>
      </c>
      <c r="U9344" s="1">
        <v>-285297.327486558</v>
      </c>
      <c r="V9344" s="1">
        <v>-3912.7023922769472</v>
      </c>
      <c r="W9344" s="1">
        <v>-3912.7023922769472</v>
      </c>
      <c r="X9344" s="1">
        <v>-45910.988800855564</v>
      </c>
      <c r="Y9344" s="1">
        <v>-80040.563798732008</v>
      </c>
      <c r="Z9344" s="1">
        <v>-19.670092359521899</v>
      </c>
      <c r="AA9344" s="1">
        <v>-6187.6074657556601</v>
      </c>
      <c r="AB9344" s="1">
        <v>-88.726328275070145</v>
      </c>
      <c r="AC9344" s="1">
        <v>-0.50551497481475238</v>
      </c>
      <c r="AD9344" s="1">
        <v>-2.2583316327427259</v>
      </c>
      <c r="AE9344" s="1">
        <v>-125.48882174513196</v>
      </c>
      <c r="AF9344" s="1">
        <v>-0.60253824084046959</v>
      </c>
      <c r="AG9344" s="1">
        <v>-11.326331916313986</v>
      </c>
      <c r="AH9344" s="1">
        <v>-11.326331916313986</v>
      </c>
      <c r="AI9344" s="1">
        <v>-47.17851900427263</v>
      </c>
      <c r="AJ9344" s="5">
        <v>0.10496236368962461</v>
      </c>
    </row>
    <row r="9345" spans="1:36" hidden="1" x14ac:dyDescent="0.25">
      <c r="A9345" s="4">
        <v>2014</v>
      </c>
      <c r="B9345" t="s">
        <v>2589</v>
      </c>
      <c r="C9345" t="s">
        <v>190</v>
      </c>
      <c r="D9345" t="s">
        <v>1008</v>
      </c>
      <c r="E9345" s="1" t="s">
        <v>1892</v>
      </c>
      <c r="F9345" s="15">
        <v>-5.697680433156686E-3</v>
      </c>
      <c r="G9345" s="15">
        <v>-2.143027971522014E-2</v>
      </c>
      <c r="H9345" s="1">
        <f t="shared" si="290"/>
        <v>1989344000</v>
      </c>
      <c r="I9345" s="1">
        <f t="shared" si="291"/>
        <v>528908000</v>
      </c>
      <c r="J9345" s="1">
        <v>-11334646.383617654</v>
      </c>
      <c r="K9345" s="1">
        <v>-11727039.204036741</v>
      </c>
      <c r="L9345" s="1">
        <v>-2619.3363023021984</v>
      </c>
      <c r="M9345" s="1">
        <v>-142245.17260782575</v>
      </c>
      <c r="N9345" s="1">
        <v>-32454.361534668704</v>
      </c>
      <c r="O9345" s="1">
        <v>-462.47361599064595</v>
      </c>
      <c r="P9345" s="1">
        <v>-2407.6231708937194</v>
      </c>
      <c r="Q9345" s="1">
        <v>573010.23897727439</v>
      </c>
      <c r="R9345" s="1">
        <v>-428.45132650623032</v>
      </c>
      <c r="S9345" s="1">
        <v>-4656017.6817094833</v>
      </c>
      <c r="T9345" s="1">
        <v>-2676479.5636123274</v>
      </c>
      <c r="U9345" s="1">
        <v>-2670630.7790095005</v>
      </c>
      <c r="V9345" s="1">
        <v>-35561.293151956437</v>
      </c>
      <c r="W9345" s="1">
        <v>-35561.293151956437</v>
      </c>
      <c r="X9345" s="1">
        <v>-430224.34034688747</v>
      </c>
      <c r="Y9345" s="1">
        <v>-1398224.2246339507</v>
      </c>
      <c r="Z9345" s="1">
        <v>-381.57409269862166</v>
      </c>
      <c r="AA9345" s="1">
        <v>573010.23897727439</v>
      </c>
      <c r="AB9345" s="1">
        <v>-2407.6231708937194</v>
      </c>
      <c r="AC9345" s="1">
        <v>-27.779022824762901</v>
      </c>
      <c r="AD9345" s="1">
        <v>-64.686756750989844</v>
      </c>
      <c r="AE9345" s="1">
        <v>-1179.8720808112819</v>
      </c>
      <c r="AF9345" s="1">
        <v>-33.110638416267598</v>
      </c>
      <c r="AG9345" s="1">
        <v>-214.22566325311516</v>
      </c>
      <c r="AH9345" s="1">
        <v>-214.22566325311516</v>
      </c>
      <c r="AI9345" s="1">
        <v>-434.34988996294805</v>
      </c>
      <c r="AJ9345" s="5">
        <v>0.22835614489525582</v>
      </c>
    </row>
    <row r="9346" spans="1:36" hidden="1" x14ac:dyDescent="0.25">
      <c r="A9346" s="4">
        <v>2014</v>
      </c>
      <c r="B9346" t="s">
        <v>2622</v>
      </c>
      <c r="C9346" t="s">
        <v>190</v>
      </c>
      <c r="D9346" t="s">
        <v>1897</v>
      </c>
      <c r="E9346" s="1" t="s">
        <v>1892</v>
      </c>
      <c r="F9346" s="15">
        <v>5.3678416690892084E-3</v>
      </c>
      <c r="G9346" s="15">
        <v>1.3298202341033495E-2</v>
      </c>
      <c r="H9346" s="1">
        <f t="shared" si="290"/>
        <v>9703324000</v>
      </c>
      <c r="I9346" s="1">
        <f t="shared" si="291"/>
        <v>3916763000</v>
      </c>
      <c r="J9346" s="1">
        <v>52085906.895873375</v>
      </c>
      <c r="K9346" s="1">
        <v>53883723.002471626</v>
      </c>
      <c r="L9346" s="1">
        <v>12627.280201312909</v>
      </c>
      <c r="M9346" s="1">
        <v>783558.92939530197</v>
      </c>
      <c r="N9346" s="1">
        <v>188067.01581321695</v>
      </c>
      <c r="O9346" s="1">
        <v>2367.6686992623759</v>
      </c>
      <c r="P9346" s="1">
        <v>-11743.543448035698</v>
      </c>
      <c r="Q9346" s="1">
        <v>-2770603.6215952625</v>
      </c>
      <c r="R9346" s="1">
        <v>-2089.8356640780767</v>
      </c>
      <c r="S9346" s="1">
        <v>27011459.86958082</v>
      </c>
      <c r="T9346" s="1">
        <v>15852212.498363193</v>
      </c>
      <c r="U9346" s="1">
        <v>15868039.080167014</v>
      </c>
      <c r="V9346" s="1">
        <v>195889.73234882549</v>
      </c>
      <c r="W9346" s="1">
        <v>195889.73234882549</v>
      </c>
      <c r="X9346" s="1">
        <v>2559923.657054578</v>
      </c>
      <c r="Y9346" s="1">
        <v>-6820048.5568468831</v>
      </c>
      <c r="Z9346" s="1">
        <v>-1861.1849189786985</v>
      </c>
      <c r="AA9346" s="1">
        <v>-2770603.6215952625</v>
      </c>
      <c r="AB9346" s="1">
        <v>-11743.543448035698</v>
      </c>
      <c r="AC9346" s="1">
        <v>-135.49635401020117</v>
      </c>
      <c r="AD9346" s="1">
        <v>-315.51936681842949</v>
      </c>
      <c r="AE9346" s="1">
        <v>6946.739918704031</v>
      </c>
      <c r="AF9346" s="1">
        <v>-161.5021094390369</v>
      </c>
      <c r="AG9346" s="1">
        <v>-1044.9178320390383</v>
      </c>
      <c r="AH9346" s="1">
        <v>-1044.9178320390383</v>
      </c>
      <c r="AI9346" s="1">
        <v>2504.8463948916815</v>
      </c>
      <c r="AJ9346" s="5">
        <v>0.19677951727909884</v>
      </c>
    </row>
    <row r="9347" spans="1:36" hidden="1" x14ac:dyDescent="0.25">
      <c r="A9347" s="4">
        <v>2014</v>
      </c>
      <c r="B9347" t="s">
        <v>1915</v>
      </c>
      <c r="C9347" t="s">
        <v>193</v>
      </c>
      <c r="D9347" t="s">
        <v>1916</v>
      </c>
      <c r="E9347" s="1" t="s">
        <v>1910</v>
      </c>
      <c r="F9347" s="15">
        <v>-0.10126146053413715</v>
      </c>
      <c r="G9347" s="15">
        <v>-0.80804120399398294</v>
      </c>
      <c r="H9347" s="1">
        <f t="shared" ref="H9347:H9410" si="292">J9347/F9347</f>
        <v>2882197554.9196324</v>
      </c>
      <c r="I9347" s="1">
        <f t="shared" ref="I9347:I9410" si="293">J9347/G9347</f>
        <v>361188925.16433388</v>
      </c>
      <c r="J9347" s="1">
        <v>-291855533.95908093</v>
      </c>
      <c r="K9347" s="1">
        <v>-284419511.81584215</v>
      </c>
      <c r="L9347" s="1">
        <v>-65922.223959099676</v>
      </c>
      <c r="M9347" s="1">
        <v>-3777787.81963854</v>
      </c>
      <c r="N9347" s="1">
        <v>-885541.38549532183</v>
      </c>
      <c r="O9347" s="1">
        <v>-11931.627994093627</v>
      </c>
      <c r="P9347" s="1">
        <v>-5807.0100777522975</v>
      </c>
      <c r="Q9347" s="1">
        <v>-2691587.115480918</v>
      </c>
      <c r="R9347" s="1">
        <v>2555.0394070234488</v>
      </c>
      <c r="S9347" s="1">
        <v>-127140437.3828766</v>
      </c>
      <c r="T9347" s="1">
        <v>-74524544.590728521</v>
      </c>
      <c r="U9347" s="1">
        <v>-74491259.556271479</v>
      </c>
      <c r="V9347" s="1">
        <v>-944446.95490963501</v>
      </c>
      <c r="W9347" s="1">
        <v>-944446.95490963501</v>
      </c>
      <c r="X9347" s="1">
        <v>-12019120.457858318</v>
      </c>
      <c r="Y9347" s="1">
        <v>949632.74068860454</v>
      </c>
      <c r="Z9347" s="1">
        <v>-1197.2831560225025</v>
      </c>
      <c r="AA9347" s="1">
        <v>-2691587.115480918</v>
      </c>
      <c r="AB9347" s="1">
        <v>-5807.0100777522975</v>
      </c>
      <c r="AC9347" s="1">
        <v>-108.22869511414261</v>
      </c>
      <c r="AD9347" s="1">
        <v>-36.614132108648242</v>
      </c>
      <c r="AE9347" s="1">
        <v>-32778.532784390212</v>
      </c>
      <c r="AF9347" s="1">
        <v>-129.00098080463815</v>
      </c>
      <c r="AG9347" s="1">
        <v>1277.5197035117244</v>
      </c>
      <c r="AH9347" s="1">
        <v>1277.5197035117244</v>
      </c>
      <c r="AI9347" s="1">
        <v>-11822.0563151715</v>
      </c>
      <c r="AJ9347" s="5">
        <v>1.5435418008805902E-2</v>
      </c>
    </row>
    <row r="9348" spans="1:36" hidden="1" x14ac:dyDescent="0.25">
      <c r="A9348" s="4">
        <v>2014</v>
      </c>
      <c r="B9348" t="s">
        <v>1927</v>
      </c>
      <c r="C9348" t="s">
        <v>127</v>
      </c>
      <c r="D9348" t="s">
        <v>1909</v>
      </c>
      <c r="E9348" s="1" t="s">
        <v>1910</v>
      </c>
      <c r="F9348" s="15">
        <v>-4.2871190195210358E-2</v>
      </c>
      <c r="G9348" s="15">
        <v>-0.44009471279245543</v>
      </c>
      <c r="H9348" s="1">
        <f t="shared" si="292"/>
        <v>3435034330.4543734</v>
      </c>
      <c r="I9348" s="1">
        <f t="shared" si="293"/>
        <v>334618903.22103196</v>
      </c>
      <c r="J9348" s="1">
        <v>-147264010.10798651</v>
      </c>
      <c r="K9348" s="1">
        <v>-142667351.90351602</v>
      </c>
      <c r="L9348" s="1">
        <v>-32607.201470994522</v>
      </c>
      <c r="M9348" s="1">
        <v>-1896046.2303388605</v>
      </c>
      <c r="N9348" s="1">
        <v>-444341.94707973953</v>
      </c>
      <c r="O9348" s="1">
        <v>-5933.7900740284749</v>
      </c>
      <c r="P9348" s="1">
        <v>-10025.617822967</v>
      </c>
      <c r="Q9348" s="1">
        <v>-2207643.5309113818</v>
      </c>
      <c r="R9348" s="1">
        <v>-59.886772456300804</v>
      </c>
      <c r="S9348" s="1">
        <v>-63785424.781468309</v>
      </c>
      <c r="T9348" s="1">
        <v>-37061143.48658713</v>
      </c>
      <c r="U9348" s="1">
        <v>-37044092.037261739</v>
      </c>
      <c r="V9348" s="1">
        <v>-474011.55758471513</v>
      </c>
      <c r="W9348" s="1">
        <v>-474011.55758471513</v>
      </c>
      <c r="X9348" s="1">
        <v>-5971975.9619729398</v>
      </c>
      <c r="Y9348" s="1">
        <v>-210309.17520051001</v>
      </c>
      <c r="Z9348" s="1">
        <v>-3080.7757270838101</v>
      </c>
      <c r="AA9348" s="1">
        <v>-2207643.5309113818</v>
      </c>
      <c r="AB9348" s="1">
        <v>-10025.617822967</v>
      </c>
      <c r="AC9348" s="1">
        <v>-2.453059653487363</v>
      </c>
      <c r="AD9348" s="1">
        <v>-11.303434103564827</v>
      </c>
      <c r="AE9348" s="1">
        <v>-16283.752149458058</v>
      </c>
      <c r="AF9348" s="1">
        <v>-2.9238743102133586</v>
      </c>
      <c r="AG9348" s="1">
        <v>-29.943386228150402</v>
      </c>
      <c r="AH9348" s="1">
        <v>-29.943386228150402</v>
      </c>
      <c r="AI9348" s="1">
        <v>-5931.3065749486304</v>
      </c>
      <c r="AJ9348" s="5">
        <v>2.9236129981166769E-3</v>
      </c>
    </row>
    <row r="9349" spans="1:36" hidden="1" x14ac:dyDescent="0.25">
      <c r="A9349" s="4">
        <v>2014</v>
      </c>
      <c r="B9349" t="s">
        <v>1918</v>
      </c>
      <c r="C9349" t="s">
        <v>137</v>
      </c>
      <c r="D9349" t="s">
        <v>1919</v>
      </c>
      <c r="E9349" s="1" t="s">
        <v>1910</v>
      </c>
      <c r="F9349" s="15">
        <v>-4.1897303375229865E-2</v>
      </c>
      <c r="G9349" s="15">
        <v>-1.0798195290493096</v>
      </c>
      <c r="H9349" s="1">
        <f t="shared" si="292"/>
        <v>14804387980.091526</v>
      </c>
      <c r="I9349" s="1">
        <f t="shared" si="293"/>
        <v>574414444.08084691</v>
      </c>
      <c r="J9349" s="1">
        <v>-620263934.4865011</v>
      </c>
      <c r="K9349" s="1">
        <v>-606520768.2970078</v>
      </c>
      <c r="L9349" s="1">
        <v>-145742.70412263469</v>
      </c>
      <c r="M9349" s="1">
        <v>-8027316.6434248099</v>
      </c>
      <c r="N9349" s="1">
        <v>-1875446.8520275508</v>
      </c>
      <c r="O9349" s="1">
        <v>-26014.700094560409</v>
      </c>
      <c r="P9349" s="1">
        <v>-60651.561614968829</v>
      </c>
      <c r="Q9349" s="1">
        <v>-3630170.6849865662</v>
      </c>
      <c r="R9349" s="1">
        <v>22176.956777794927</v>
      </c>
      <c r="S9349" s="1">
        <v>-269370117.78257966</v>
      </c>
      <c r="T9349" s="1">
        <v>-161227595.994771</v>
      </c>
      <c r="U9349" s="1">
        <v>-161128259.99733758</v>
      </c>
      <c r="V9349" s="1">
        <v>-2006829.1608562025</v>
      </c>
      <c r="W9349" s="1">
        <v>-2006829.1608562025</v>
      </c>
      <c r="X9349" s="1">
        <v>-26050431.272239696</v>
      </c>
      <c r="Y9349" s="1">
        <v>5307660.7457290366</v>
      </c>
      <c r="Z9349" s="1">
        <v>-14234.916128987756</v>
      </c>
      <c r="AA9349" s="1">
        <v>-3630170.6849865662</v>
      </c>
      <c r="AB9349" s="1">
        <v>-60651.561614968829</v>
      </c>
      <c r="AC9349" s="1">
        <v>-908.59554677855726</v>
      </c>
      <c r="AD9349" s="1">
        <v>-468.78903782904916</v>
      </c>
      <c r="AE9349" s="1">
        <v>-71096.461158758495</v>
      </c>
      <c r="AF9349" s="1">
        <v>-1082.981889096473</v>
      </c>
      <c r="AG9349" s="1">
        <v>11088.478388897463</v>
      </c>
      <c r="AH9349" s="1">
        <v>11088.478388897463</v>
      </c>
      <c r="AI9349" s="1">
        <v>-25094.830004500658</v>
      </c>
      <c r="AJ9349" s="5">
        <v>6.2294661358126863E-2</v>
      </c>
    </row>
    <row r="9350" spans="1:36" hidden="1" x14ac:dyDescent="0.25">
      <c r="A9350" s="4">
        <v>2014</v>
      </c>
      <c r="B9350" t="s">
        <v>1937</v>
      </c>
      <c r="C9350" t="s">
        <v>127</v>
      </c>
      <c r="D9350" t="s">
        <v>1935</v>
      </c>
      <c r="E9350" s="1" t="s">
        <v>1910</v>
      </c>
      <c r="F9350" s="15">
        <v>-4.0361396581870379E-2</v>
      </c>
      <c r="G9350" s="15">
        <v>-1.6917614393212042</v>
      </c>
      <c r="H9350" s="1">
        <f t="shared" si="292"/>
        <v>1224888586.0151479</v>
      </c>
      <c r="I9350" s="1">
        <f t="shared" si="293"/>
        <v>29222922.83042001</v>
      </c>
      <c r="J9350" s="1">
        <v>-49438213.988763832</v>
      </c>
      <c r="K9350" s="1">
        <v>-47044153.344715022</v>
      </c>
      <c r="L9350" s="1">
        <v>-10751.623077761489</v>
      </c>
      <c r="M9350" s="1">
        <v>-625178.77823517262</v>
      </c>
      <c r="N9350" s="1">
        <v>-146506.94340178085</v>
      </c>
      <c r="O9350" s="1">
        <v>-1956.5378014163139</v>
      </c>
      <c r="P9350" s="1">
        <v>-3575.0049803659244</v>
      </c>
      <c r="Q9350" s="1">
        <v>-1606070.4017077785</v>
      </c>
      <c r="R9350" s="1">
        <v>-21.354844516300979</v>
      </c>
      <c r="S9350" s="1">
        <v>-21031095.060727444</v>
      </c>
      <c r="T9350" s="1">
        <v>-12219066.679165754</v>
      </c>
      <c r="U9350" s="1">
        <v>-12213424.19454192</v>
      </c>
      <c r="V9350" s="1">
        <v>-156294.69455879316</v>
      </c>
      <c r="W9350" s="1">
        <v>-156294.69455879316</v>
      </c>
      <c r="X9350" s="1">
        <v>-1968949.4872839265</v>
      </c>
      <c r="Y9350" s="1">
        <v>-74993.517809555531</v>
      </c>
      <c r="Z9350" s="1">
        <v>-1098.5645734953453</v>
      </c>
      <c r="AA9350" s="1">
        <v>-1606070.4017077785</v>
      </c>
      <c r="AB9350" s="1">
        <v>-3575.0049803659244</v>
      </c>
      <c r="AC9350" s="1">
        <v>-0.87472918210208728</v>
      </c>
      <c r="AD9350" s="1">
        <v>-4.0306576541258323</v>
      </c>
      <c r="AE9350" s="1">
        <v>-5368.7337911352806</v>
      </c>
      <c r="AF9350" s="1">
        <v>-1.0426155679933249</v>
      </c>
      <c r="AG9350" s="1">
        <v>-10.677422258150489</v>
      </c>
      <c r="AH9350" s="1">
        <v>-10.677422258150489</v>
      </c>
      <c r="AI9350" s="1">
        <v>-1955.6522179304923</v>
      </c>
      <c r="AJ9350" s="5">
        <v>3.10520517677902E-3</v>
      </c>
    </row>
    <row r="9351" spans="1:36" hidden="1" x14ac:dyDescent="0.25">
      <c r="A9351" s="4">
        <v>2014</v>
      </c>
      <c r="B9351" t="s">
        <v>1961</v>
      </c>
      <c r="C9351" t="s">
        <v>185</v>
      </c>
      <c r="D9351" t="s">
        <v>1909</v>
      </c>
      <c r="E9351" s="1" t="s">
        <v>1910</v>
      </c>
      <c r="F9351" s="15">
        <v>-3.9953378758848843E-2</v>
      </c>
      <c r="G9351" s="15">
        <v>-0.40929607849858596</v>
      </c>
      <c r="H9351" s="1">
        <f t="shared" si="292"/>
        <v>289983398.18545347</v>
      </c>
      <c r="I9351" s="1">
        <f t="shared" si="293"/>
        <v>28306688.361104172</v>
      </c>
      <c r="J9351" s="1">
        <v>-11585816.541481502</v>
      </c>
      <c r="K9351" s="1">
        <v>-11335117.924897486</v>
      </c>
      <c r="L9351" s="1">
        <v>-2688.6615114251376</v>
      </c>
      <c r="M9351" s="1">
        <v>-150097.70923364995</v>
      </c>
      <c r="N9351" s="1">
        <v>-35042.726422704072</v>
      </c>
      <c r="O9351" s="1">
        <v>-482.31798960849642</v>
      </c>
      <c r="P9351" s="1">
        <v>-1086.2100316853089</v>
      </c>
      <c r="Q9351" s="1">
        <v>-61616.990415681605</v>
      </c>
      <c r="R9351" s="1">
        <v>315.99902074355293</v>
      </c>
      <c r="S9351" s="1">
        <v>-5032388.5226751342</v>
      </c>
      <c r="T9351" s="1">
        <v>-2987244.0851624254</v>
      </c>
      <c r="U9351" s="1">
        <v>-2985263.5387220606</v>
      </c>
      <c r="V9351" s="1">
        <v>-37524.427308412487</v>
      </c>
      <c r="W9351" s="1">
        <v>-37524.427308412487</v>
      </c>
      <c r="X9351" s="1">
        <v>-482270.57024200197</v>
      </c>
      <c r="Y9351" s="1">
        <v>40863.515184312142</v>
      </c>
      <c r="Z9351" s="1">
        <v>-254.85174609437021</v>
      </c>
      <c r="AA9351" s="1">
        <v>-61616.990415681605</v>
      </c>
      <c r="AB9351" s="1">
        <v>-1086.2100316853089</v>
      </c>
      <c r="AC9351" s="1">
        <v>-13.07115229236268</v>
      </c>
      <c r="AD9351" s="1">
        <v>-8.433341353488558</v>
      </c>
      <c r="AE9351" s="1">
        <v>-1316.2630476792438</v>
      </c>
      <c r="AF9351" s="1">
        <v>-15.579892783362585</v>
      </c>
      <c r="AG9351" s="1">
        <v>157.99951037177647</v>
      </c>
      <c r="AH9351" s="1">
        <v>157.99951037177647</v>
      </c>
      <c r="AI9351" s="1">
        <v>-469.08464053586351</v>
      </c>
      <c r="AJ9351" s="5">
        <v>5.274075134539772E-2</v>
      </c>
    </row>
    <row r="9352" spans="1:36" hidden="1" x14ac:dyDescent="0.25">
      <c r="A9352" s="4">
        <v>2014</v>
      </c>
      <c r="B9352" t="s">
        <v>1934</v>
      </c>
      <c r="C9352" t="s">
        <v>127</v>
      </c>
      <c r="D9352" t="s">
        <v>1935</v>
      </c>
      <c r="E9352" s="1" t="s">
        <v>1910</v>
      </c>
      <c r="F9352" s="15">
        <v>-3.6439711652846214E-2</v>
      </c>
      <c r="G9352" s="15">
        <v>-0.22916336740282189</v>
      </c>
      <c r="H9352" s="1">
        <f t="shared" si="292"/>
        <v>1369359518.8949625</v>
      </c>
      <c r="I9352" s="1">
        <f t="shared" si="293"/>
        <v>217744513.80748126</v>
      </c>
      <c r="J9352" s="1">
        <v>-49899066.017612651</v>
      </c>
      <c r="K9352" s="1">
        <v>-48813908.997426867</v>
      </c>
      <c r="L9352" s="1">
        <v>-11155.545740456144</v>
      </c>
      <c r="M9352" s="1">
        <v>-648657.83801247168</v>
      </c>
      <c r="N9352" s="1">
        <v>-152003.93333844401</v>
      </c>
      <c r="O9352" s="1">
        <v>-2030.0207073015777</v>
      </c>
      <c r="P9352" s="1">
        <v>-3996.6631707191336</v>
      </c>
      <c r="Q9352" s="1">
        <v>-267289.14564947016</v>
      </c>
      <c r="R9352" s="1">
        <v>-23.873566907869783</v>
      </c>
      <c r="S9352" s="1">
        <v>-21820165.086479694</v>
      </c>
      <c r="T9352" s="1">
        <v>-12676879.312718255</v>
      </c>
      <c r="U9352" s="1">
        <v>-12671003.413690688</v>
      </c>
      <c r="V9352" s="1">
        <v>-162164.45950311792</v>
      </c>
      <c r="W9352" s="1">
        <v>-162164.45950311792</v>
      </c>
      <c r="X9352" s="1">
        <v>-2042707.2097530349</v>
      </c>
      <c r="Y9352" s="1">
        <v>-83838.716957938741</v>
      </c>
      <c r="Z9352" s="1">
        <v>-1228.1360713226793</v>
      </c>
      <c r="AA9352" s="1">
        <v>-267289.14564947016</v>
      </c>
      <c r="AB9352" s="1">
        <v>-3996.6631707191336</v>
      </c>
      <c r="AC9352" s="1">
        <v>-0.97790014997485264</v>
      </c>
      <c r="AD9352" s="1">
        <v>-4.5060583379587387</v>
      </c>
      <c r="AE9352" s="1">
        <v>-5569.8603291543432</v>
      </c>
      <c r="AF9352" s="1">
        <v>-1.1655880941991905</v>
      </c>
      <c r="AG9352" s="1">
        <v>-11.936783453934892</v>
      </c>
      <c r="AH9352" s="1">
        <v>-11.936783453934892</v>
      </c>
      <c r="AI9352" s="1">
        <v>-2029.0306726241943</v>
      </c>
      <c r="AJ9352" s="5">
        <v>3.4389698033563858E-3</v>
      </c>
    </row>
    <row r="9353" spans="1:36" hidden="1" x14ac:dyDescent="0.25">
      <c r="A9353" s="4">
        <v>2014</v>
      </c>
      <c r="B9353" t="s">
        <v>1932</v>
      </c>
      <c r="C9353" t="s">
        <v>185</v>
      </c>
      <c r="D9353" t="s">
        <v>1909</v>
      </c>
      <c r="E9353" s="1" t="s">
        <v>1910</v>
      </c>
      <c r="F9353" s="15">
        <v>-3.536217986158461E-2</v>
      </c>
      <c r="G9353" s="15">
        <v>-0.48794800050217235</v>
      </c>
      <c r="H9353" s="1">
        <f t="shared" si="292"/>
        <v>1452790479.144057</v>
      </c>
      <c r="I9353" s="1">
        <f t="shared" si="293"/>
        <v>105285477.49313119</v>
      </c>
      <c r="J9353" s="1">
        <v>-51373838.224689834</v>
      </c>
      <c r="K9353" s="1">
        <v>-50262534.863916107</v>
      </c>
      <c r="L9353" s="1">
        <v>-11977.681640155331</v>
      </c>
      <c r="M9353" s="1">
        <v>-665190.59558569104</v>
      </c>
      <c r="N9353" s="1">
        <v>-155214.2971520852</v>
      </c>
      <c r="O9353" s="1">
        <v>-2144.7753866143926</v>
      </c>
      <c r="P9353" s="1">
        <v>-5441.8135736652703</v>
      </c>
      <c r="Q9353" s="1">
        <v>-272917.32382006868</v>
      </c>
      <c r="R9353" s="1">
        <v>1583.1263845714466</v>
      </c>
      <c r="S9353" s="1">
        <v>-22291013.688095409</v>
      </c>
      <c r="T9353" s="1">
        <v>-13267739.080891082</v>
      </c>
      <c r="U9353" s="1">
        <v>-13258562.857292792</v>
      </c>
      <c r="V9353" s="1">
        <v>-166297.64889642276</v>
      </c>
      <c r="W9353" s="1">
        <v>-166297.64889642276</v>
      </c>
      <c r="X9353" s="1">
        <v>-2142484.5129589257</v>
      </c>
      <c r="Y9353" s="1">
        <v>204722.49851407285</v>
      </c>
      <c r="Z9353" s="1">
        <v>-1276.7840939720131</v>
      </c>
      <c r="AA9353" s="1">
        <v>-272917.32382006868</v>
      </c>
      <c r="AB9353" s="1">
        <v>-5441.8135736652703</v>
      </c>
      <c r="AC9353" s="1">
        <v>-65.485285435692589</v>
      </c>
      <c r="AD9353" s="1">
        <v>-42.250273989425324</v>
      </c>
      <c r="AE9353" s="1">
        <v>-5848.2241528568338</v>
      </c>
      <c r="AF9353" s="1">
        <v>-78.053847369838095</v>
      </c>
      <c r="AG9353" s="1">
        <v>791.56319228572329</v>
      </c>
      <c r="AH9353" s="1">
        <v>791.56319228572329</v>
      </c>
      <c r="AI9353" s="1">
        <v>-2078.4775100455563</v>
      </c>
      <c r="AJ9353" s="5">
        <v>5.907901380241621E-2</v>
      </c>
    </row>
    <row r="9354" spans="1:36" hidden="1" x14ac:dyDescent="0.25">
      <c r="A9354" s="4">
        <v>2014</v>
      </c>
      <c r="B9354" t="s">
        <v>1922</v>
      </c>
      <c r="C9354" t="s">
        <v>127</v>
      </c>
      <c r="D9354" t="s">
        <v>1916</v>
      </c>
      <c r="E9354" s="1" t="s">
        <v>1910</v>
      </c>
      <c r="F9354" s="15">
        <v>-3.5100079857278421E-2</v>
      </c>
      <c r="G9354" s="15">
        <v>-4.3465013544277857</v>
      </c>
      <c r="H9354" s="1">
        <f t="shared" si="292"/>
        <v>5460222676.9911776</v>
      </c>
      <c r="I9354" s="1">
        <f t="shared" si="293"/>
        <v>44093912.867569797</v>
      </c>
      <c r="J9354" s="1">
        <v>-191654252.0009129</v>
      </c>
      <c r="K9354" s="1">
        <v>-182261858.3649613</v>
      </c>
      <c r="L9354" s="1">
        <v>-41650.770800672341</v>
      </c>
      <c r="M9354" s="1">
        <v>-2421825.4353509401</v>
      </c>
      <c r="N9354" s="1">
        <v>-567502.75716290425</v>
      </c>
      <c r="O9354" s="1">
        <v>-7579.2873609458502</v>
      </c>
      <c r="P9354" s="1">
        <v>-15936.407185942231</v>
      </c>
      <c r="Q9354" s="1">
        <v>-6337803.78395773</v>
      </c>
      <c r="R9354" s="1">
        <v>-95.194132448292194</v>
      </c>
      <c r="S9354" s="1">
        <v>-81464938.635289684</v>
      </c>
      <c r="T9354" s="1">
        <v>-47326503.728197269</v>
      </c>
      <c r="U9354" s="1">
        <v>-47304489.586168423</v>
      </c>
      <c r="V9354" s="1">
        <v>-605456.35883773502</v>
      </c>
      <c r="W9354" s="1">
        <v>-605456.35883773502</v>
      </c>
      <c r="X9354" s="1">
        <v>-7625978.2959371703</v>
      </c>
      <c r="Y9354" s="1">
        <v>-334300.85907095956</v>
      </c>
      <c r="Z9354" s="1">
        <v>-4897.1043283639874</v>
      </c>
      <c r="AA9354" s="1">
        <v>-6337803.78395773</v>
      </c>
      <c r="AB9354" s="1">
        <v>-15936.407185942231</v>
      </c>
      <c r="AC9354" s="1">
        <v>-3.8993065743864284</v>
      </c>
      <c r="AD9354" s="1">
        <v>-17.967583809270437</v>
      </c>
      <c r="AE9354" s="1">
        <v>-20793.834711413911</v>
      </c>
      <c r="AF9354" s="1">
        <v>-4.6476987643925902</v>
      </c>
      <c r="AG9354" s="1">
        <v>-47.597066224146097</v>
      </c>
      <c r="AH9354" s="1">
        <v>-47.597066224146097</v>
      </c>
      <c r="AI9354" s="1">
        <v>-7575.3396688154317</v>
      </c>
      <c r="AJ9354" s="5">
        <v>3.5700499897674321E-3</v>
      </c>
    </row>
    <row r="9355" spans="1:36" hidden="1" x14ac:dyDescent="0.25">
      <c r="A9355" s="4">
        <v>2014</v>
      </c>
      <c r="B9355" t="s">
        <v>1923</v>
      </c>
      <c r="C9355" t="s">
        <v>127</v>
      </c>
      <c r="D9355" t="s">
        <v>1924</v>
      </c>
      <c r="E9355" s="1" t="s">
        <v>1910</v>
      </c>
      <c r="F9355" s="15">
        <v>-3.3922288085278994E-2</v>
      </c>
      <c r="G9355" s="15">
        <v>-0.1552576680936032</v>
      </c>
      <c r="H9355" s="1">
        <f t="shared" si="292"/>
        <v>456917440.83312434</v>
      </c>
      <c r="I9355" s="1">
        <f t="shared" si="293"/>
        <v>99832009.906171381</v>
      </c>
      <c r="J9355" s="1">
        <v>-15499685.059129663</v>
      </c>
      <c r="K9355" s="1">
        <v>-15162547.25996252</v>
      </c>
      <c r="L9355" s="1">
        <v>-3464.9547334280132</v>
      </c>
      <c r="M9355" s="1">
        <v>-201473.017080149</v>
      </c>
      <c r="N9355" s="1">
        <v>-47210.731711737673</v>
      </c>
      <c r="O9355" s="1">
        <v>-630.52526843798535</v>
      </c>
      <c r="P9355" s="1">
        <v>-1333.5760862206866</v>
      </c>
      <c r="Q9355" s="1">
        <v>-83017.028337435113</v>
      </c>
      <c r="R9355" s="1">
        <v>-7.9659497338616365</v>
      </c>
      <c r="S9355" s="1">
        <v>-6777093.056477326</v>
      </c>
      <c r="T9355" s="1">
        <v>-3937088.9291635328</v>
      </c>
      <c r="U9355" s="1">
        <v>-3935256.9753342997</v>
      </c>
      <c r="V9355" s="1">
        <v>-50368.254270037251</v>
      </c>
      <c r="W9355" s="1">
        <v>-50368.254270037251</v>
      </c>
      <c r="X9355" s="1">
        <v>-634404.30962373107</v>
      </c>
      <c r="Y9355" s="1">
        <v>-27974.663677853627</v>
      </c>
      <c r="Z9355" s="1">
        <v>-409.79507788900094</v>
      </c>
      <c r="AA9355" s="1">
        <v>-83017.028337435113</v>
      </c>
      <c r="AB9355" s="1">
        <v>-1333.5760862206866</v>
      </c>
      <c r="AC9355" s="1">
        <v>-0.32629826407999113</v>
      </c>
      <c r="AD9355" s="1">
        <v>-1.5035471807187235</v>
      </c>
      <c r="AE9355" s="1">
        <v>-1729.837170353585</v>
      </c>
      <c r="AF9355" s="1">
        <v>-0.38892454590510234</v>
      </c>
      <c r="AG9355" s="1">
        <v>-3.9829748669308183</v>
      </c>
      <c r="AH9355" s="1">
        <v>-3.9829748669308183</v>
      </c>
      <c r="AI9355" s="1">
        <v>-630.19492121734379</v>
      </c>
      <c r="AJ9355" s="5">
        <v>3.6938353516163189E-3</v>
      </c>
    </row>
    <row r="9356" spans="1:36" hidden="1" x14ac:dyDescent="0.25">
      <c r="A9356" s="4">
        <v>2014</v>
      </c>
      <c r="B9356" t="s">
        <v>1933</v>
      </c>
      <c r="C9356" t="s">
        <v>190</v>
      </c>
      <c r="D9356" t="s">
        <v>1916</v>
      </c>
      <c r="E9356" s="1" t="s">
        <v>1910</v>
      </c>
      <c r="F9356" s="15">
        <v>-3.3296354903003568E-2</v>
      </c>
      <c r="G9356" s="15">
        <v>-1.1177887175966519</v>
      </c>
      <c r="H9356" s="1">
        <f t="shared" si="292"/>
        <v>2776683000.0000005</v>
      </c>
      <c r="I9356" s="1">
        <f t="shared" si="293"/>
        <v>82710999.999999985</v>
      </c>
      <c r="J9356" s="1">
        <v>-92453422.621136665</v>
      </c>
      <c r="K9356" s="1">
        <v>-90446599.046331182</v>
      </c>
      <c r="L9356" s="1">
        <v>-21019.112680974271</v>
      </c>
      <c r="M9356" s="1">
        <v>-1203120.6942172155</v>
      </c>
      <c r="N9356" s="1">
        <v>-282033.6487556473</v>
      </c>
      <c r="O9356" s="1">
        <v>-3802.0514860001626</v>
      </c>
      <c r="P9356" s="1">
        <v>-1916.8032556595322</v>
      </c>
      <c r="Q9356" s="1">
        <v>-495930.28155353811</v>
      </c>
      <c r="R9356" s="1">
        <v>999.01714357598973</v>
      </c>
      <c r="S9356" s="1">
        <v>-40493976.933940619</v>
      </c>
      <c r="T9356" s="1">
        <v>-23770681.129826482</v>
      </c>
      <c r="U9356" s="1">
        <v>-23760121.64279855</v>
      </c>
      <c r="V9356" s="1">
        <v>-300780.17355430388</v>
      </c>
      <c r="W9356" s="1">
        <v>-300780.17355430388</v>
      </c>
      <c r="X9356" s="1">
        <v>-3834223.6226141541</v>
      </c>
      <c r="Y9356" s="1">
        <v>518383.30610611319</v>
      </c>
      <c r="Z9356" s="1">
        <v>-85.201221642790671</v>
      </c>
      <c r="AA9356" s="1">
        <v>-495930.28155353811</v>
      </c>
      <c r="AB9356" s="1">
        <v>-1916.8032556595322</v>
      </c>
      <c r="AC9356" s="1">
        <v>-36.31116198715295</v>
      </c>
      <c r="AD9356" s="1">
        <v>-5.2515188579650278</v>
      </c>
      <c r="AE9356" s="1">
        <v>-10458.849291380055</v>
      </c>
      <c r="AF9356" s="1">
        <v>-43.280347282748743</v>
      </c>
      <c r="AG9356" s="1">
        <v>499.50857178799487</v>
      </c>
      <c r="AH9356" s="1">
        <v>499.50857178799487</v>
      </c>
      <c r="AI9356" s="1">
        <v>-3765.2897475503951</v>
      </c>
      <c r="AJ9356" s="5">
        <v>1.3900010617704472E-2</v>
      </c>
    </row>
    <row r="9357" spans="1:36" hidden="1" x14ac:dyDescent="0.25">
      <c r="A9357" s="4">
        <v>2014</v>
      </c>
      <c r="B9357" t="s">
        <v>2746</v>
      </c>
      <c r="C9357" t="s">
        <v>190</v>
      </c>
      <c r="D9357" t="s">
        <v>1931</v>
      </c>
      <c r="E9357" s="1" t="s">
        <v>1910</v>
      </c>
      <c r="F9357" s="15">
        <v>-2.7908609186766669E-2</v>
      </c>
      <c r="G9357" s="15">
        <v>-0.64362035668457829</v>
      </c>
      <c r="H9357" s="1">
        <f t="shared" si="292"/>
        <v>5177078000</v>
      </c>
      <c r="I9357" s="1">
        <f t="shared" si="293"/>
        <v>224488000</v>
      </c>
      <c r="J9357" s="1">
        <v>-144485046.63140762</v>
      </c>
      <c r="K9357" s="1">
        <v>-141348355.05103832</v>
      </c>
      <c r="L9357" s="1">
        <v>-32949.416901735596</v>
      </c>
      <c r="M9357" s="1">
        <v>-1880279.7049988387</v>
      </c>
      <c r="N9357" s="1">
        <v>-440761.70435967814</v>
      </c>
      <c r="O9357" s="1">
        <v>-5953.1100019458345</v>
      </c>
      <c r="P9357" s="1">
        <v>-3573.8469120181671</v>
      </c>
      <c r="Q9357" s="1">
        <v>-775036.44758608926</v>
      </c>
      <c r="R9357" s="1">
        <v>1862.6503909989365</v>
      </c>
      <c r="S9357" s="1">
        <v>-63286160.421940431</v>
      </c>
      <c r="T9357" s="1">
        <v>-37218996.829746723</v>
      </c>
      <c r="U9357" s="1">
        <v>-37202429.026382424</v>
      </c>
      <c r="V9357" s="1">
        <v>-470069.92624970968</v>
      </c>
      <c r="W9357" s="1">
        <v>-470069.92624970968</v>
      </c>
      <c r="X9357" s="1">
        <v>-6004507.892807046</v>
      </c>
      <c r="Y9357" s="1">
        <v>966516.81506647496</v>
      </c>
      <c r="Z9357" s="1">
        <v>-158.85622166448798</v>
      </c>
      <c r="AA9357" s="1">
        <v>-775036.44758608926</v>
      </c>
      <c r="AB9357" s="1">
        <v>-3573.8469120181671</v>
      </c>
      <c r="AC9357" s="1">
        <v>-67.701540967451393</v>
      </c>
      <c r="AD9357" s="1">
        <v>-9.7913671622420964</v>
      </c>
      <c r="AE9357" s="1">
        <v>-16380.166024390888</v>
      </c>
      <c r="AF9357" s="1">
        <v>-80.695467847744354</v>
      </c>
      <c r="AG9357" s="1">
        <v>931.32519549946824</v>
      </c>
      <c r="AH9357" s="1">
        <v>931.32519549946824</v>
      </c>
      <c r="AI9357" s="1">
        <v>-5884.5683688641884</v>
      </c>
      <c r="AJ9357" s="5">
        <v>1.6505337267578305E-2</v>
      </c>
    </row>
    <row r="9358" spans="1:36" hidden="1" x14ac:dyDescent="0.25">
      <c r="A9358" s="4">
        <v>2014</v>
      </c>
      <c r="B9358" t="s">
        <v>1930</v>
      </c>
      <c r="C9358" t="s">
        <v>133</v>
      </c>
      <c r="D9358" t="s">
        <v>1931</v>
      </c>
      <c r="E9358" s="1" t="s">
        <v>1910</v>
      </c>
      <c r="F9358" s="15">
        <v>-2.6503667548300403E-2</v>
      </c>
      <c r="G9358" s="15">
        <v>-0.49580889546915341</v>
      </c>
      <c r="H9358" s="1">
        <f t="shared" si="292"/>
        <v>49293603233.781052</v>
      </c>
      <c r="I9358" s="1">
        <f t="shared" si="293"/>
        <v>2635009747.3134985</v>
      </c>
      <c r="J9358" s="1">
        <v>-1306461272.3659587</v>
      </c>
      <c r="K9358" s="1">
        <v>-1241021133.4850523</v>
      </c>
      <c r="L9358" s="1">
        <v>-292251.27768240432</v>
      </c>
      <c r="M9358" s="1">
        <v>-16604152.493675722</v>
      </c>
      <c r="N9358" s="1">
        <v>-3824123.3566178107</v>
      </c>
      <c r="O9358" s="1">
        <v>-52402.496177432731</v>
      </c>
      <c r="P9358" s="1">
        <v>-64954.278606614236</v>
      </c>
      <c r="Q9358" s="1">
        <v>-44631775.274064653</v>
      </c>
      <c r="R9358" s="1">
        <v>29520.295918856158</v>
      </c>
      <c r="S9358" s="1">
        <v>-549149414.77267873</v>
      </c>
      <c r="T9358" s="1">
        <v>-325155611.03418094</v>
      </c>
      <c r="U9358" s="1">
        <v>-324638315.55517632</v>
      </c>
      <c r="V9358" s="1">
        <v>-4151038.1234189305</v>
      </c>
      <c r="W9358" s="1">
        <v>-4151038.1234189305</v>
      </c>
      <c r="X9358" s="1">
        <v>-52445075.70969183</v>
      </c>
      <c r="Y9358" s="1">
        <v>-1890712.7217031789</v>
      </c>
      <c r="Z9358" s="1">
        <v>-14553.10060524049</v>
      </c>
      <c r="AA9358" s="1">
        <v>-44631775.274064653</v>
      </c>
      <c r="AB9358" s="1">
        <v>-64954.278606614236</v>
      </c>
      <c r="AC9358" s="1">
        <v>-1169.697386254215</v>
      </c>
      <c r="AD9358" s="1">
        <v>-448.33337360840426</v>
      </c>
      <c r="AE9358" s="1">
        <v>-144073.45638450867</v>
      </c>
      <c r="AF9358" s="1">
        <v>-1394.1968893949809</v>
      </c>
      <c r="AG9358" s="1">
        <v>14760.147959428079</v>
      </c>
      <c r="AH9358" s="1">
        <v>14760.147959428079</v>
      </c>
      <c r="AI9358" s="1">
        <v>-51218.284298064413</v>
      </c>
      <c r="AJ9358" s="5">
        <v>5.3714273396635231E-2</v>
      </c>
    </row>
    <row r="9359" spans="1:36" hidden="1" x14ac:dyDescent="0.25">
      <c r="A9359" s="4">
        <v>2014</v>
      </c>
      <c r="B9359" t="s">
        <v>1942</v>
      </c>
      <c r="C9359" t="s">
        <v>185</v>
      </c>
      <c r="D9359" t="s">
        <v>1916</v>
      </c>
      <c r="E9359" s="1" t="s">
        <v>1910</v>
      </c>
      <c r="F9359" s="15">
        <v>-2.601070321507391E-2</v>
      </c>
      <c r="G9359" s="15">
        <v>-0.51050276082398272</v>
      </c>
      <c r="H9359" s="1">
        <f t="shared" si="292"/>
        <v>6578976927.9435101</v>
      </c>
      <c r="I9359" s="1">
        <f t="shared" si="293"/>
        <v>335206446.39678937</v>
      </c>
      <c r="J9359" s="1">
        <v>-171123816.33155733</v>
      </c>
      <c r="K9359" s="1">
        <v>-166738576.10299087</v>
      </c>
      <c r="L9359" s="1">
        <v>-40319.547655030918</v>
      </c>
      <c r="M9359" s="1">
        <v>-2202694.5447420613</v>
      </c>
      <c r="N9359" s="1">
        <v>-513074.45086481457</v>
      </c>
      <c r="O9359" s="1">
        <v>-7178.9129000901739</v>
      </c>
      <c r="P9359" s="1">
        <v>-24643.309865581508</v>
      </c>
      <c r="Q9359" s="1">
        <v>-1604498.6669820782</v>
      </c>
      <c r="R9359" s="1">
        <v>7169.2044431972063</v>
      </c>
      <c r="S9359" s="1">
        <v>-73696715.644656509</v>
      </c>
      <c r="T9359" s="1">
        <v>-44241527.189976409</v>
      </c>
      <c r="U9359" s="1">
        <v>-44206933.3197947</v>
      </c>
      <c r="V9359" s="1">
        <v>-550673.63618551532</v>
      </c>
      <c r="W9359" s="1">
        <v>-550673.63618551532</v>
      </c>
      <c r="X9359" s="1">
        <v>-7149383.1633996312</v>
      </c>
      <c r="Y9359" s="1">
        <v>927087.98253452918</v>
      </c>
      <c r="Z9359" s="1">
        <v>-5781.9301659769508</v>
      </c>
      <c r="AA9359" s="1">
        <v>-1604498.6669820782</v>
      </c>
      <c r="AB9359" s="1">
        <v>-24643.309865581508</v>
      </c>
      <c r="AC9359" s="1">
        <v>-296.55080218797082</v>
      </c>
      <c r="AD9359" s="1">
        <v>-191.33080906442149</v>
      </c>
      <c r="AE9359" s="1">
        <v>-19522.989774611135</v>
      </c>
      <c r="AF9359" s="1">
        <v>-353.46766678009698</v>
      </c>
      <c r="AG9359" s="1">
        <v>3584.6022215986031</v>
      </c>
      <c r="AH9359" s="1">
        <v>3584.6022215986031</v>
      </c>
      <c r="AI9359" s="1">
        <v>-6878.6822704297983</v>
      </c>
      <c r="AJ9359" s="5">
        <v>7.8227675003116379E-2</v>
      </c>
    </row>
    <row r="9360" spans="1:36" hidden="1" x14ac:dyDescent="0.25">
      <c r="A9360" s="4">
        <v>2014</v>
      </c>
      <c r="B9360" t="s">
        <v>1943</v>
      </c>
      <c r="C9360" t="s">
        <v>193</v>
      </c>
      <c r="D9360" t="s">
        <v>1916</v>
      </c>
      <c r="E9360" s="1" t="s">
        <v>1910</v>
      </c>
      <c r="F9360" s="15">
        <v>-2.3416422782021471E-2</v>
      </c>
      <c r="G9360" s="15">
        <v>-0.38826316438617597</v>
      </c>
      <c r="H9360" s="1">
        <f t="shared" si="292"/>
        <v>46967236493.16552</v>
      </c>
      <c r="I9360" s="1">
        <f t="shared" si="293"/>
        <v>2832626855.9776607</v>
      </c>
      <c r="J9360" s="1">
        <v>-1099804666.6271513</v>
      </c>
      <c r="K9360" s="1">
        <v>-1066650428.7031375</v>
      </c>
      <c r="L9360" s="1">
        <v>-258256.10049003994</v>
      </c>
      <c r="M9360" s="1">
        <v>-14106317.217308715</v>
      </c>
      <c r="N9360" s="1">
        <v>-3304730.3624539548</v>
      </c>
      <c r="O9360" s="1">
        <v>-45922.965630828767</v>
      </c>
      <c r="P9360" s="1">
        <v>-94628.910906696256</v>
      </c>
      <c r="Q9360" s="1">
        <v>-15386018.354275741</v>
      </c>
      <c r="R9360" s="1">
        <v>41635.987052377452</v>
      </c>
      <c r="S9360" s="1">
        <v>-474711585.03416073</v>
      </c>
      <c r="T9360" s="1">
        <v>-285894991.10109478</v>
      </c>
      <c r="U9360" s="1">
        <v>-285760584.52870953</v>
      </c>
      <c r="V9360" s="1">
        <v>-3526579.3043271787</v>
      </c>
      <c r="W9360" s="1">
        <v>-3526579.3043271787</v>
      </c>
      <c r="X9360" s="1">
        <v>-46225940.48175139</v>
      </c>
      <c r="Y9360" s="1">
        <v>15474867.584091855</v>
      </c>
      <c r="Z9360" s="1">
        <v>-19510.48811425436</v>
      </c>
      <c r="AA9360" s="1">
        <v>-15386018.354275741</v>
      </c>
      <c r="AB9360" s="1">
        <v>-94628.910906696256</v>
      </c>
      <c r="AC9360" s="1">
        <v>-1763.6552047225591</v>
      </c>
      <c r="AD9360" s="1">
        <v>-596.65049635601349</v>
      </c>
      <c r="AE9360" s="1">
        <v>-126152.80650325883</v>
      </c>
      <c r="AF9360" s="1">
        <v>-2102.1527698404734</v>
      </c>
      <c r="AG9360" s="1">
        <v>20817.993526188726</v>
      </c>
      <c r="AH9360" s="1">
        <v>20817.993526188726</v>
      </c>
      <c r="AI9360" s="1">
        <v>-44137.425653492857</v>
      </c>
      <c r="AJ9360" s="5">
        <v>6.2019272849461897E-2</v>
      </c>
    </row>
    <row r="9361" spans="1:36" hidden="1" x14ac:dyDescent="0.25">
      <c r="A9361" s="4">
        <v>2014</v>
      </c>
      <c r="B9361" t="s">
        <v>1938</v>
      </c>
      <c r="C9361" t="s">
        <v>127</v>
      </c>
      <c r="D9361" t="s">
        <v>1935</v>
      </c>
      <c r="E9361" s="1" t="s">
        <v>1910</v>
      </c>
      <c r="F9361" s="15">
        <v>-2.2569433706710308E-2</v>
      </c>
      <c r="G9361" s="15">
        <v>-0.10861994372055978</v>
      </c>
      <c r="H9361" s="1">
        <f t="shared" si="292"/>
        <v>904716776.08209729</v>
      </c>
      <c r="I9361" s="1">
        <f t="shared" si="293"/>
        <v>187985231.82505235</v>
      </c>
      <c r="J9361" s="1">
        <v>-20418945.301133569</v>
      </c>
      <c r="K9361" s="1">
        <v>-19974178.90867142</v>
      </c>
      <c r="L9361" s="1">
        <v>-4562.8406290758967</v>
      </c>
      <c r="M9361" s="1">
        <v>-265286.03072821209</v>
      </c>
      <c r="N9361" s="1">
        <v>-62147.925588229671</v>
      </c>
      <c r="O9361" s="1">
        <v>-830.24424299741577</v>
      </c>
      <c r="P9361" s="1">
        <v>-2640.5397333615956</v>
      </c>
      <c r="Q9361" s="1">
        <v>-109283.03860686839</v>
      </c>
      <c r="R9361" s="1">
        <v>-15.772933395824252</v>
      </c>
      <c r="S9361" s="1">
        <v>-8921251.7493324894</v>
      </c>
      <c r="T9361" s="1">
        <v>-5180756.9269706598</v>
      </c>
      <c r="U9361" s="1">
        <v>-5178278.5388531368</v>
      </c>
      <c r="V9361" s="1">
        <v>-66321.507682053023</v>
      </c>
      <c r="W9361" s="1">
        <v>-66321.507682053023</v>
      </c>
      <c r="X9361" s="1">
        <v>-834763.05744793836</v>
      </c>
      <c r="Y9361" s="1">
        <v>-55391.073469336232</v>
      </c>
      <c r="Z9361" s="1">
        <v>-811.41240974746222</v>
      </c>
      <c r="AA9361" s="1">
        <v>-109283.03860686839</v>
      </c>
      <c r="AB9361" s="1">
        <v>-2640.5397333615956</v>
      </c>
      <c r="AC9361" s="1">
        <v>-0.64608501916968919</v>
      </c>
      <c r="AD9361" s="1">
        <v>-2.9770900308530224</v>
      </c>
      <c r="AE9361" s="1">
        <v>-2276.1926087732722</v>
      </c>
      <c r="AF9361" s="1">
        <v>-0.77008783177302009</v>
      </c>
      <c r="AG9361" s="1">
        <v>-7.8864666979121258</v>
      </c>
      <c r="AH9361" s="1">
        <v>-7.8864666979121258</v>
      </c>
      <c r="AI9361" s="1">
        <v>-829.59014086486957</v>
      </c>
      <c r="AJ9361" s="5">
        <v>5.5481263322434658E-3</v>
      </c>
    </row>
    <row r="9362" spans="1:36" hidden="1" x14ac:dyDescent="0.25">
      <c r="A9362" s="4">
        <v>2014</v>
      </c>
      <c r="B9362" t="s">
        <v>1940</v>
      </c>
      <c r="C9362" t="s">
        <v>127</v>
      </c>
      <c r="D9362" t="s">
        <v>1941</v>
      </c>
      <c r="E9362" s="1" t="s">
        <v>1910</v>
      </c>
      <c r="F9362" s="15">
        <v>-2.1596855292371441E-2</v>
      </c>
      <c r="G9362" s="15">
        <v>-2.4637469989979501</v>
      </c>
      <c r="H9362" s="1">
        <f t="shared" si="292"/>
        <v>1656616524.8409588</v>
      </c>
      <c r="I9362" s="1">
        <f t="shared" si="293"/>
        <v>14521664.512018841</v>
      </c>
      <c r="J9362" s="1">
        <v>-35777707.361941449</v>
      </c>
      <c r="K9362" s="1">
        <v>-34726144.33113607</v>
      </c>
      <c r="L9362" s="1">
        <v>-7932.2726589530384</v>
      </c>
      <c r="M9362" s="1">
        <v>-461179.83841568849</v>
      </c>
      <c r="N9362" s="1">
        <v>-108035.08313418816</v>
      </c>
      <c r="O9362" s="1">
        <v>-1443.3203678264463</v>
      </c>
      <c r="P9362" s="1">
        <v>-4835.0620574642835</v>
      </c>
      <c r="Q9362" s="1">
        <v>-468108.57253360219</v>
      </c>
      <c r="R9362" s="1">
        <v>-28.88163765669708</v>
      </c>
      <c r="S9362" s="1">
        <v>-15508271.7234801</v>
      </c>
      <c r="T9362" s="1">
        <v>-9005434.2190614212</v>
      </c>
      <c r="U9362" s="1">
        <v>-9001107.4172442351</v>
      </c>
      <c r="V9362" s="1">
        <v>-115294.95960392212</v>
      </c>
      <c r="W9362" s="1">
        <v>-115294.95960392212</v>
      </c>
      <c r="X9362" s="1">
        <v>-1451013.1076052287</v>
      </c>
      <c r="Y9362" s="1">
        <v>-101425.96010583451</v>
      </c>
      <c r="Z9362" s="1">
        <v>-1485.7679684793329</v>
      </c>
      <c r="AA9362" s="1">
        <v>-468108.57253360219</v>
      </c>
      <c r="AB9362" s="1">
        <v>-4835.0620574642835</v>
      </c>
      <c r="AC9362" s="1">
        <v>-1.1830388774747009</v>
      </c>
      <c r="AD9362" s="1">
        <v>-5.4513154519010039</v>
      </c>
      <c r="AE9362" s="1">
        <v>-3956.563937335995</v>
      </c>
      <c r="AF9362" s="1">
        <v>-1.4100990071376374</v>
      </c>
      <c r="AG9362" s="1">
        <v>-14.44081882834854</v>
      </c>
      <c r="AH9362" s="1">
        <v>-14.44081882834854</v>
      </c>
      <c r="AI9362" s="1">
        <v>-1442.1226489045066</v>
      </c>
      <c r="AJ9362" s="5">
        <v>5.7974460506234407E-3</v>
      </c>
    </row>
    <row r="9363" spans="1:36" hidden="1" x14ac:dyDescent="0.25">
      <c r="A9363" s="4">
        <v>2014</v>
      </c>
      <c r="B9363" t="s">
        <v>1965</v>
      </c>
      <c r="C9363" t="s">
        <v>145</v>
      </c>
      <c r="D9363" t="s">
        <v>1935</v>
      </c>
      <c r="E9363" s="1" t="s">
        <v>1910</v>
      </c>
      <c r="F9363" s="15">
        <v>-2.083787315171004E-2</v>
      </c>
      <c r="G9363" s="15">
        <v>-0.12333385118081472</v>
      </c>
      <c r="H9363" s="1">
        <f t="shared" si="292"/>
        <v>19328212802.482788</v>
      </c>
      <c r="I9363" s="1">
        <f t="shared" si="293"/>
        <v>3265598558.4762621</v>
      </c>
      <c r="J9363" s="1">
        <v>-402758846.62739438</v>
      </c>
      <c r="K9363" s="1">
        <v>-94555984.480850324</v>
      </c>
      <c r="L9363" s="1">
        <v>-25843.94270429547</v>
      </c>
      <c r="M9363" s="1">
        <v>-1241427.7188893494</v>
      </c>
      <c r="N9363" s="1">
        <v>-290150.25491470523</v>
      </c>
      <c r="O9363" s="1">
        <v>-4393.8903909051423</v>
      </c>
      <c r="P9363" s="1">
        <v>-34157.778672430628</v>
      </c>
      <c r="Q9363" s="1">
        <v>-306619343.82526189</v>
      </c>
      <c r="R9363" s="1">
        <v>12455.264407617866</v>
      </c>
      <c r="S9363" s="1">
        <v>-41744067.531249672</v>
      </c>
      <c r="T9363" s="1">
        <v>-27192590.127562255</v>
      </c>
      <c r="U9363" s="1">
        <v>-27176853.319805078</v>
      </c>
      <c r="V9363" s="1">
        <v>-310356.92972233734</v>
      </c>
      <c r="W9363" s="1">
        <v>-310356.92972233734</v>
      </c>
      <c r="X9363" s="1">
        <v>-4427346.4451795192</v>
      </c>
      <c r="Y9363" s="1">
        <v>5070873.6284263823</v>
      </c>
      <c r="Z9363" s="1">
        <v>-9859.180931970006</v>
      </c>
      <c r="AA9363" s="1">
        <v>-306619343.82526189</v>
      </c>
      <c r="AB9363" s="1">
        <v>-34157.778672430635</v>
      </c>
      <c r="AC9363" s="1">
        <v>-505.38358976888094</v>
      </c>
      <c r="AD9363" s="1">
        <v>-144.81948049017944</v>
      </c>
      <c r="AE9363" s="1">
        <v>-12108.631675522451</v>
      </c>
      <c r="AF9363" s="1">
        <v>-602.38163912072582</v>
      </c>
      <c r="AG9363" s="1">
        <v>6227.6322038089329</v>
      </c>
      <c r="AH9363" s="1">
        <v>6227.6322038089329</v>
      </c>
      <c r="AI9363" s="1">
        <v>-3882.235735959373</v>
      </c>
      <c r="AJ9363" s="5">
        <v>4.7761543649180276E-2</v>
      </c>
    </row>
    <row r="9364" spans="1:36" hidden="1" x14ac:dyDescent="0.25">
      <c r="A9364" s="4">
        <v>2014</v>
      </c>
      <c r="B9364" t="s">
        <v>1929</v>
      </c>
      <c r="C9364" t="s">
        <v>127</v>
      </c>
      <c r="D9364" t="s">
        <v>1919</v>
      </c>
      <c r="E9364" s="1" t="s">
        <v>1910</v>
      </c>
      <c r="F9364" s="15">
        <v>-2.0087912453816602E-2</v>
      </c>
      <c r="G9364" s="15">
        <v>-0.82880477006106301</v>
      </c>
      <c r="H9364" s="1">
        <f t="shared" si="292"/>
        <v>6762727622.8744516</v>
      </c>
      <c r="I9364" s="1">
        <f t="shared" si="293"/>
        <v>163909626.66310477</v>
      </c>
      <c r="J9364" s="1">
        <v>-135849080.43730924</v>
      </c>
      <c r="K9364" s="1">
        <v>-132888466.28983393</v>
      </c>
      <c r="L9364" s="1">
        <v>-30352.532620889557</v>
      </c>
      <c r="M9364" s="1">
        <v>-1764652.3260318544</v>
      </c>
      <c r="N9364" s="1">
        <v>-413361.65279893501</v>
      </c>
      <c r="O9364" s="1">
        <v>-5522.7173631469923</v>
      </c>
      <c r="P9364" s="1">
        <v>-19737.946135400911</v>
      </c>
      <c r="Q9364" s="1">
        <v>-726869.07037579047</v>
      </c>
      <c r="R9364" s="1">
        <v>-117.90214925783603</v>
      </c>
      <c r="S9364" s="1">
        <v>-59337333.709534071</v>
      </c>
      <c r="T9364" s="1">
        <v>-34453607.727291942</v>
      </c>
      <c r="U9364" s="1">
        <v>-34436959.133246161</v>
      </c>
      <c r="V9364" s="1">
        <v>-441163.08150796359</v>
      </c>
      <c r="W9364" s="1">
        <v>-441163.08150796359</v>
      </c>
      <c r="X9364" s="1">
        <v>-5551329.2277050288</v>
      </c>
      <c r="Y9364" s="1">
        <v>-414046.42039903573</v>
      </c>
      <c r="Z9364" s="1">
        <v>-6065.280607159144</v>
      </c>
      <c r="AA9364" s="1">
        <v>-726869.07037579047</v>
      </c>
      <c r="AB9364" s="1">
        <v>-19737.946135400911</v>
      </c>
      <c r="AC9364" s="1">
        <v>-4.8294638956354881</v>
      </c>
      <c r="AD9364" s="1">
        <v>-22.253648345752488</v>
      </c>
      <c r="AE9364" s="1">
        <v>-15137.189384810512</v>
      </c>
      <c r="AF9364" s="1">
        <v>-5.7563807698181924</v>
      </c>
      <c r="AG9364" s="1">
        <v>-58.951074628918015</v>
      </c>
      <c r="AH9364" s="1">
        <v>-58.951074628918015</v>
      </c>
      <c r="AI9364" s="1">
        <v>-5517.8279715971776</v>
      </c>
      <c r="AJ9364" s="5">
        <v>6.2319378257800597E-3</v>
      </c>
    </row>
    <row r="9365" spans="1:36" hidden="1" x14ac:dyDescent="0.25">
      <c r="A9365" s="4">
        <v>2014</v>
      </c>
      <c r="B9365" t="s">
        <v>2684</v>
      </c>
      <c r="C9365" t="s">
        <v>133</v>
      </c>
      <c r="D9365" t="s">
        <v>1916</v>
      </c>
      <c r="E9365" s="1" t="s">
        <v>1910</v>
      </c>
      <c r="F9365" s="15">
        <v>-1.9571069713412083E-2</v>
      </c>
      <c r="G9365" s="15">
        <v>-0.33769278284100096</v>
      </c>
      <c r="H9365" s="1">
        <f t="shared" si="292"/>
        <v>49925284774.697487</v>
      </c>
      <c r="I9365" s="1">
        <f t="shared" si="293"/>
        <v>2893432369.4078126</v>
      </c>
      <c r="J9365" s="1">
        <v>-977091228.78755534</v>
      </c>
      <c r="K9365" s="1">
        <v>-942260130.12278938</v>
      </c>
      <c r="L9365" s="1">
        <v>-214090.31505887507</v>
      </c>
      <c r="M9365" s="1">
        <v>-12627914.494185105</v>
      </c>
      <c r="N9365" s="1">
        <v>-2889783.8305928223</v>
      </c>
      <c r="O9365" s="1">
        <v>-39121.544231707529</v>
      </c>
      <c r="P9365" s="1">
        <v>-65786.646624118453</v>
      </c>
      <c r="Q9365" s="1">
        <v>-19003428.320936121</v>
      </c>
      <c r="R9365" s="1">
        <v>9026.4868630792571</v>
      </c>
      <c r="S9365" s="1">
        <v>-414814933.48072892</v>
      </c>
      <c r="T9365" s="1">
        <v>-240976558.05806404</v>
      </c>
      <c r="U9365" s="1">
        <v>-240493586.63922939</v>
      </c>
      <c r="V9365" s="1">
        <v>-3156978.6235462762</v>
      </c>
      <c r="W9365" s="1">
        <v>-3156978.6235462762</v>
      </c>
      <c r="X9365" s="1">
        <v>-38783575.647377104</v>
      </c>
      <c r="Y9365" s="1">
        <v>-16487749.978044586</v>
      </c>
      <c r="Z9365" s="1">
        <v>-14739.593870336808</v>
      </c>
      <c r="AA9365" s="1">
        <v>-19003428.320936121</v>
      </c>
      <c r="AB9365" s="1">
        <v>-65786.646624118453</v>
      </c>
      <c r="AC9365" s="1">
        <v>-478.53962999999993</v>
      </c>
      <c r="AD9365" s="1">
        <v>-454.07862040933497</v>
      </c>
      <c r="AE9365" s="1">
        <v>-105799.59215182354</v>
      </c>
      <c r="AF9365" s="1">
        <v>-570.3855299999999</v>
      </c>
      <c r="AG9365" s="1">
        <v>4513.2434315396285</v>
      </c>
      <c r="AH9365" s="1">
        <v>4513.2434315396285</v>
      </c>
      <c r="AI9365" s="1">
        <v>-38637.066518707528</v>
      </c>
      <c r="AJ9365" s="5">
        <v>3.2647816842061514E-2</v>
      </c>
    </row>
    <row r="9366" spans="1:36" hidden="1" x14ac:dyDescent="0.25">
      <c r="A9366" s="4">
        <v>2014</v>
      </c>
      <c r="B9366" t="s">
        <v>1945</v>
      </c>
      <c r="C9366" t="s">
        <v>190</v>
      </c>
      <c r="D9366" t="s">
        <v>1916</v>
      </c>
      <c r="E9366" s="1" t="s">
        <v>1910</v>
      </c>
      <c r="F9366" s="15">
        <v>-1.8093065622506996E-2</v>
      </c>
      <c r="G9366" s="15">
        <v>-0.6182937500772594</v>
      </c>
      <c r="H9366" s="1">
        <f t="shared" si="292"/>
        <v>108465000000</v>
      </c>
      <c r="I9366" s="1">
        <f t="shared" si="293"/>
        <v>3174000000</v>
      </c>
      <c r="J9366" s="1">
        <v>-1962464362.7452214</v>
      </c>
      <c r="K9366" s="1">
        <v>-1919839706.3125043</v>
      </c>
      <c r="L9366" s="1">
        <v>-452134.43466018973</v>
      </c>
      <c r="M9366" s="1">
        <v>-25541482.330008831</v>
      </c>
      <c r="N9366" s="1">
        <v>-5986773.8159631817</v>
      </c>
      <c r="O9366" s="1">
        <v>-81373.0706550412</v>
      </c>
      <c r="P9366" s="1">
        <v>-74875.693453343847</v>
      </c>
      <c r="Q9366" s="1">
        <v>-10527041.490286151</v>
      </c>
      <c r="R9366" s="1">
        <v>39024.402309507335</v>
      </c>
      <c r="S9366" s="1">
        <v>-859704763.59235847</v>
      </c>
      <c r="T9366" s="1">
        <v>-508735324.60291433</v>
      </c>
      <c r="U9366" s="1">
        <v>-508507306.95335472</v>
      </c>
      <c r="V9366" s="1">
        <v>-6385370.5825022077</v>
      </c>
      <c r="W9366" s="1">
        <v>-6385370.5825022077</v>
      </c>
      <c r="X9366" s="1">
        <v>-82122168.773983821</v>
      </c>
      <c r="Y9366" s="1">
        <v>20249501.040197812</v>
      </c>
      <c r="Z9366" s="1">
        <v>-3328.1978913276348</v>
      </c>
      <c r="AA9366" s="1">
        <v>-10527041.490286151</v>
      </c>
      <c r="AB9366" s="1">
        <v>-74875.693453343847</v>
      </c>
      <c r="AC9366" s="1">
        <v>-1418.4154924910567</v>
      </c>
      <c r="AD9366" s="1">
        <v>-205.13900683987936</v>
      </c>
      <c r="AE9366" s="1">
        <v>-224086.45824402</v>
      </c>
      <c r="AF9366" s="1">
        <v>-1690.6513519992532</v>
      </c>
      <c r="AG9366" s="1">
        <v>19512.201154753668</v>
      </c>
      <c r="AH9366" s="1">
        <v>19512.201154753668</v>
      </c>
      <c r="AI9366" s="1">
        <v>-79937.05438636594</v>
      </c>
      <c r="AJ9366" s="5">
        <v>2.5063963603141146E-2</v>
      </c>
    </row>
    <row r="9367" spans="1:36" hidden="1" x14ac:dyDescent="0.25">
      <c r="A9367" s="4">
        <v>2014</v>
      </c>
      <c r="B9367" t="s">
        <v>1947</v>
      </c>
      <c r="C9367" t="s">
        <v>118</v>
      </c>
      <c r="D9367" t="s">
        <v>1916</v>
      </c>
      <c r="E9367" s="1" t="s">
        <v>1910</v>
      </c>
      <c r="F9367" s="15">
        <v>-1.6134266620886819E-2</v>
      </c>
      <c r="G9367" s="15" t="s">
        <v>128</v>
      </c>
      <c r="H9367" s="1">
        <f t="shared" si="292"/>
        <v>1479619715.1268084</v>
      </c>
      <c r="I9367" s="1" t="e">
        <f t="shared" si="293"/>
        <v>#VALUE!</v>
      </c>
      <c r="J9367" s="1">
        <v>-23872578.981376529</v>
      </c>
      <c r="K9367" s="1">
        <v>-23353792.649650969</v>
      </c>
      <c r="L9367" s="1">
        <v>-5472.8595857135824</v>
      </c>
      <c r="M9367" s="1">
        <v>-310210.1308427988</v>
      </c>
      <c r="N9367" s="1">
        <v>-72720.133358354418</v>
      </c>
      <c r="O9367" s="1">
        <v>-985.22574894057755</v>
      </c>
      <c r="P9367" s="1">
        <v>-1875.4962366623636</v>
      </c>
      <c r="Q9367" s="1">
        <v>-127870.83602637272</v>
      </c>
      <c r="R9367" s="1">
        <v>348.35007328518589</v>
      </c>
      <c r="S9367" s="1">
        <v>-10441970.589076603</v>
      </c>
      <c r="T9367" s="1">
        <v>-6158235.5359585052</v>
      </c>
      <c r="U9367" s="1">
        <v>-6155477.6886210758</v>
      </c>
      <c r="V9367" s="1">
        <v>-77552.532710699699</v>
      </c>
      <c r="W9367" s="1">
        <v>-77552.532710699699</v>
      </c>
      <c r="X9367" s="1">
        <v>-993768.34142210288</v>
      </c>
      <c r="Y9367" s="1">
        <v>165497.42498026582</v>
      </c>
      <c r="Z9367" s="1">
        <v>-401.24757429602118</v>
      </c>
      <c r="AA9367" s="1">
        <v>-127870.83602637272</v>
      </c>
      <c r="AB9367" s="1">
        <v>-1875.4962366623636</v>
      </c>
      <c r="AC9367" s="1">
        <v>-13.65209403767923</v>
      </c>
      <c r="AD9367" s="1">
        <v>-3.3988974846567039</v>
      </c>
      <c r="AE9367" s="1">
        <v>-2715.2285177547787</v>
      </c>
      <c r="AF9367" s="1">
        <v>-16.272334421480426</v>
      </c>
      <c r="AG9367" s="1">
        <v>174.17503664259294</v>
      </c>
      <c r="AH9367" s="1">
        <v>174.17503664259294</v>
      </c>
      <c r="AI9367" s="1">
        <v>-971.40424935644535</v>
      </c>
      <c r="AJ9367" s="5">
        <v>2.2796451116326284E-2</v>
      </c>
    </row>
    <row r="9368" spans="1:36" hidden="1" x14ac:dyDescent="0.25">
      <c r="A9368" s="4">
        <v>2014</v>
      </c>
      <c r="B9368" t="s">
        <v>1946</v>
      </c>
      <c r="C9368" t="s">
        <v>273</v>
      </c>
      <c r="D9368" t="s">
        <v>1916</v>
      </c>
      <c r="E9368" s="1" t="s">
        <v>1910</v>
      </c>
      <c r="F9368" s="15">
        <v>-1.6084522499766791E-2</v>
      </c>
      <c r="G9368" s="15">
        <v>-0.42172331232588539</v>
      </c>
      <c r="H9368" s="1">
        <f t="shared" si="292"/>
        <v>39665084279.213799</v>
      </c>
      <c r="I9368" s="1">
        <f t="shared" si="293"/>
        <v>1512825878.7153614</v>
      </c>
      <c r="J9368" s="1">
        <v>-637993940.54416037</v>
      </c>
      <c r="K9368" s="1">
        <v>-622535754.85153627</v>
      </c>
      <c r="L9368" s="1">
        <v>-144708.5498036443</v>
      </c>
      <c r="M9368" s="1">
        <v>-8295074.9423480667</v>
      </c>
      <c r="N9368" s="1">
        <v>-1941257.1696325925</v>
      </c>
      <c r="O9368" s="1">
        <v>-26181.088028793267</v>
      </c>
      <c r="P9368" s="1">
        <v>-23344.211885585177</v>
      </c>
      <c r="Q9368" s="1">
        <v>-5035240.9736509416</v>
      </c>
      <c r="R9368" s="1">
        <v>7621.2427257115569</v>
      </c>
      <c r="S9368" s="1">
        <v>-278724796.24731052</v>
      </c>
      <c r="T9368" s="1">
        <v>-163652564.52784795</v>
      </c>
      <c r="U9368" s="1">
        <v>-163562315.03012741</v>
      </c>
      <c r="V9368" s="1">
        <v>-2073768.7355870167</v>
      </c>
      <c r="W9368" s="1">
        <v>-2073768.7355870167</v>
      </c>
      <c r="X9368" s="1">
        <v>-26395645.770621099</v>
      </c>
      <c r="Y9368" s="1">
        <v>3639341.018709966</v>
      </c>
      <c r="Z9368" s="1">
        <v>-932.60374665931306</v>
      </c>
      <c r="AA9368" s="1">
        <v>-5035240.9736509416</v>
      </c>
      <c r="AB9368" s="1">
        <v>-23344.211885585177</v>
      </c>
      <c r="AC9368" s="1">
        <v>-257.58473625108286</v>
      </c>
      <c r="AD9368" s="1">
        <v>-18.787398014970819</v>
      </c>
      <c r="AE9368" s="1">
        <v>-72022.267250741701</v>
      </c>
      <c r="AF9368" s="1">
        <v>-307.02286100418496</v>
      </c>
      <c r="AG9368" s="1">
        <v>3810.6213628557784</v>
      </c>
      <c r="AH9368" s="1">
        <v>3810.6213628557784</v>
      </c>
      <c r="AI9368" s="1">
        <v>-25920.306985596002</v>
      </c>
      <c r="AJ9368" s="5">
        <v>1.476796275815527E-2</v>
      </c>
    </row>
    <row r="9369" spans="1:36" hidden="1" x14ac:dyDescent="0.25">
      <c r="A9369" s="4">
        <v>2014</v>
      </c>
      <c r="B9369" t="s">
        <v>1956</v>
      </c>
      <c r="C9369" t="s">
        <v>190</v>
      </c>
      <c r="D9369" t="s">
        <v>1931</v>
      </c>
      <c r="E9369" s="1" t="s">
        <v>1910</v>
      </c>
      <c r="F9369" s="15">
        <v>-1.3625628370913032E-2</v>
      </c>
      <c r="G9369" s="15">
        <v>-0.21818431775941843</v>
      </c>
      <c r="H9369" s="1">
        <f t="shared" si="292"/>
        <v>72618000000</v>
      </c>
      <c r="I9369" s="1">
        <f t="shared" si="293"/>
        <v>4535000000</v>
      </c>
      <c r="J9369" s="1">
        <v>-989465881.0389626</v>
      </c>
      <c r="K9369" s="1">
        <v>-951046256.95159411</v>
      </c>
      <c r="L9369" s="1">
        <v>-226257.14828073111</v>
      </c>
      <c r="M9369" s="1">
        <v>-12654126.288642662</v>
      </c>
      <c r="N9369" s="1">
        <v>-2965816.647003579</v>
      </c>
      <c r="O9369" s="1">
        <v>-40565.88104417357</v>
      </c>
      <c r="P9369" s="1">
        <v>-50129.747911260994</v>
      </c>
      <c r="Q9369" s="1">
        <v>-22508855.457387336</v>
      </c>
      <c r="R9369" s="1">
        <v>26127.082901505582</v>
      </c>
      <c r="S9369" s="1">
        <v>-425943828.53694344</v>
      </c>
      <c r="T9369" s="1">
        <v>-253607832.51475242</v>
      </c>
      <c r="U9369" s="1">
        <v>-253493398.11396161</v>
      </c>
      <c r="V9369" s="1">
        <v>-3163531.5721606654</v>
      </c>
      <c r="W9369" s="1">
        <v>-3163531.5721606654</v>
      </c>
      <c r="X9369" s="1">
        <v>-40962214.936307617</v>
      </c>
      <c r="Y9369" s="1">
        <v>13557168.363408331</v>
      </c>
      <c r="Z9369" s="1">
        <v>-2228.2494304377465</v>
      </c>
      <c r="AA9369" s="1">
        <v>-22508855.457387336</v>
      </c>
      <c r="AB9369" s="1">
        <v>-50129.747911260994</v>
      </c>
      <c r="AC9369" s="1">
        <v>-949.63809739285091</v>
      </c>
      <c r="AD9369" s="1">
        <v>-137.34185588621546</v>
      </c>
      <c r="AE9369" s="1">
        <v>-111802.4434686043</v>
      </c>
      <c r="AF9369" s="1">
        <v>-1131.9017183375447</v>
      </c>
      <c r="AG9369" s="1">
        <v>13063.541450752791</v>
      </c>
      <c r="AH9369" s="1">
        <v>13063.541450752791</v>
      </c>
      <c r="AI9369" s="1">
        <v>-39604.45911637511</v>
      </c>
      <c r="AJ9369" s="5">
        <v>3.2806509638380062E-2</v>
      </c>
    </row>
    <row r="9370" spans="1:36" hidden="1" x14ac:dyDescent="0.25">
      <c r="A9370" s="4">
        <v>2014</v>
      </c>
      <c r="B9370" t="s">
        <v>1968</v>
      </c>
      <c r="C9370" t="s">
        <v>190</v>
      </c>
      <c r="D9370" t="s">
        <v>1909</v>
      </c>
      <c r="E9370" s="1" t="s">
        <v>1910</v>
      </c>
      <c r="F9370" s="15">
        <v>-1.3542578003683402E-2</v>
      </c>
      <c r="G9370" s="15">
        <v>-0.15252839630791556</v>
      </c>
      <c r="H9370" s="1">
        <f t="shared" si="292"/>
        <v>19023000000</v>
      </c>
      <c r="I9370" s="1">
        <f t="shared" si="293"/>
        <v>1689000000</v>
      </c>
      <c r="J9370" s="1">
        <v>-257620461.36406937</v>
      </c>
      <c r="K9370" s="1">
        <v>-252022367.30754963</v>
      </c>
      <c r="L9370" s="1">
        <v>-59930.377976874668</v>
      </c>
      <c r="M9370" s="1">
        <v>-3353261.598388447</v>
      </c>
      <c r="N9370" s="1">
        <v>-785924.9820971468</v>
      </c>
      <c r="O9370" s="1">
        <v>-10746.768864496275</v>
      </c>
      <c r="P9370" s="1">
        <v>-13131.980976010325</v>
      </c>
      <c r="Q9370" s="1">
        <v>-1381942.5947951649</v>
      </c>
      <c r="R9370" s="1">
        <v>6844.2465784700853</v>
      </c>
      <c r="S9370" s="1">
        <v>-112872165.09446084</v>
      </c>
      <c r="T9370" s="1">
        <v>-67186198.876148641</v>
      </c>
      <c r="U9370" s="1">
        <v>-67155891.613013685</v>
      </c>
      <c r="V9370" s="1">
        <v>-838315.39959711174</v>
      </c>
      <c r="W9370" s="1">
        <v>-838315.39959711174</v>
      </c>
      <c r="X9370" s="1">
        <v>-10851500.689954717</v>
      </c>
      <c r="Y9370" s="1">
        <v>3551433.7185975467</v>
      </c>
      <c r="Z9370" s="1">
        <v>-583.71187467593779</v>
      </c>
      <c r="AA9370" s="1">
        <v>-1381942.5947951649</v>
      </c>
      <c r="AB9370" s="1">
        <v>-13131.980976010325</v>
      </c>
      <c r="AC9370" s="1">
        <v>-248.76704848252771</v>
      </c>
      <c r="AD9370" s="1">
        <v>-35.978051234177158</v>
      </c>
      <c r="AE9370" s="1">
        <v>-29617.796003655123</v>
      </c>
      <c r="AF9370" s="1">
        <v>-296.51279831357391</v>
      </c>
      <c r="AG9370" s="1">
        <v>3422.1232892350426</v>
      </c>
      <c r="AH9370" s="1">
        <v>3422.1232892350426</v>
      </c>
      <c r="AI9370" s="1">
        <v>-10494.914925631116</v>
      </c>
      <c r="AJ9370" s="5">
        <v>3.2995996187100772E-2</v>
      </c>
    </row>
    <row r="9371" spans="1:36" hidden="1" x14ac:dyDescent="0.25">
      <c r="A9371" s="4">
        <v>2014</v>
      </c>
      <c r="B9371" t="s">
        <v>2003</v>
      </c>
      <c r="C9371" t="s">
        <v>135</v>
      </c>
      <c r="D9371" t="s">
        <v>1919</v>
      </c>
      <c r="E9371" s="1" t="s">
        <v>1910</v>
      </c>
      <c r="F9371" s="15">
        <v>-1.335173400037837E-2</v>
      </c>
      <c r="G9371" s="15">
        <v>-0.17518965142406639</v>
      </c>
      <c r="H9371" s="1">
        <f t="shared" si="292"/>
        <v>29922285401.752373</v>
      </c>
      <c r="I9371" s="1">
        <f t="shared" si="293"/>
        <v>2280468007.7850757</v>
      </c>
      <c r="J9371" s="1">
        <v>-399514395.36760253</v>
      </c>
      <c r="K9371" s="1">
        <v>-356348491.24309182</v>
      </c>
      <c r="L9371" s="1">
        <v>-120067.41563591493</v>
      </c>
      <c r="M9371" s="1">
        <v>-4876560.2720414205</v>
      </c>
      <c r="N9371" s="1">
        <v>-1137984.0892415093</v>
      </c>
      <c r="O9371" s="1">
        <v>-19146.340429356504</v>
      </c>
      <c r="P9371" s="1">
        <v>-1827.3086442854653</v>
      </c>
      <c r="Q9371" s="1">
        <v>-37123505.125474289</v>
      </c>
      <c r="R9371" s="1">
        <v>113186.42695620528</v>
      </c>
      <c r="S9371" s="1">
        <v>-164228938.6895676</v>
      </c>
      <c r="T9371" s="1">
        <v>-121727193.65256311</v>
      </c>
      <c r="U9371" s="1">
        <v>-121643553.89701015</v>
      </c>
      <c r="V9371" s="1">
        <v>-1219140.0680103551</v>
      </c>
      <c r="W9371" s="1">
        <v>-1219140.0680103551</v>
      </c>
      <c r="X9371" s="1">
        <v>-20024130.894768361</v>
      </c>
      <c r="Y9371" s="1">
        <v>67639148.208584189</v>
      </c>
      <c r="Z9371" s="1">
        <v>-121.05951521271696</v>
      </c>
      <c r="AA9371" s="1">
        <v>-37123505.125474289</v>
      </c>
      <c r="AB9371" s="1">
        <v>-1827.3086442854653</v>
      </c>
      <c r="AC9371" s="1">
        <v>-3829.35961</v>
      </c>
      <c r="AD9371" s="1">
        <v>-1.6173365012920187</v>
      </c>
      <c r="AE9371" s="1">
        <v>-55514.472504205536</v>
      </c>
      <c r="AF9371" s="1">
        <v>-4564.3269099999998</v>
      </c>
      <c r="AG9371" s="1">
        <v>56593.21347810264</v>
      </c>
      <c r="AH9371" s="1">
        <v>56593.21347810264</v>
      </c>
      <c r="AI9371" s="1">
        <v>-15269.463218356506</v>
      </c>
      <c r="AJ9371" s="5">
        <v>4.606452553317153E-5</v>
      </c>
    </row>
    <row r="9372" spans="1:36" hidden="1" x14ac:dyDescent="0.25">
      <c r="A9372" s="4">
        <v>2014</v>
      </c>
      <c r="B9372" t="s">
        <v>1963</v>
      </c>
      <c r="C9372" t="s">
        <v>190</v>
      </c>
      <c r="D9372" t="s">
        <v>1919</v>
      </c>
      <c r="E9372" s="1" t="s">
        <v>1910</v>
      </c>
      <c r="F9372" s="15">
        <v>-1.329583532129844E-2</v>
      </c>
      <c r="G9372" s="15">
        <v>-0.23785816921294836</v>
      </c>
      <c r="H9372" s="1">
        <f t="shared" si="292"/>
        <v>485651000000</v>
      </c>
      <c r="I9372" s="1">
        <f t="shared" si="293"/>
        <v>27147000000</v>
      </c>
      <c r="J9372" s="1">
        <v>-6457135719.623909</v>
      </c>
      <c r="K9372" s="1">
        <v>-6316817340.4807119</v>
      </c>
      <c r="L9372" s="1">
        <v>-1503193.6928759315</v>
      </c>
      <c r="M9372" s="1">
        <v>-84048535.723747507</v>
      </c>
      <c r="N9372" s="1">
        <v>-19698872.459005862</v>
      </c>
      <c r="O9372" s="1">
        <v>-269482.18967668631</v>
      </c>
      <c r="P9372" s="1">
        <v>-335255.20122905914</v>
      </c>
      <c r="Q9372" s="1">
        <v>-34637771.264722191</v>
      </c>
      <c r="R9372" s="1">
        <v>174731.38806079884</v>
      </c>
      <c r="S9372" s="1">
        <v>-2829116073.0300379</v>
      </c>
      <c r="T9372" s="1">
        <v>-1684734884.2997472</v>
      </c>
      <c r="U9372" s="1">
        <v>-1683974554.4116576</v>
      </c>
      <c r="V9372" s="1">
        <v>-21012133.930936877</v>
      </c>
      <c r="W9372" s="1">
        <v>-21012133.930936877</v>
      </c>
      <c r="X9372" s="1">
        <v>-272119070.40131545</v>
      </c>
      <c r="Y9372" s="1">
        <v>90666947.214982808</v>
      </c>
      <c r="Z9372" s="1">
        <v>-14901.974223216312</v>
      </c>
      <c r="AA9372" s="1">
        <v>-34637771.264722191</v>
      </c>
      <c r="AB9372" s="1">
        <v>-335255.20122905914</v>
      </c>
      <c r="AC9372" s="1">
        <v>-6350.9418000624555</v>
      </c>
      <c r="AD9372" s="1">
        <v>-918.50794090991803</v>
      </c>
      <c r="AE9372" s="1">
        <v>-742728.0165766154</v>
      </c>
      <c r="AF9372" s="1">
        <v>-7569.8752569934022</v>
      </c>
      <c r="AG9372" s="1">
        <v>87365.69403039942</v>
      </c>
      <c r="AH9372" s="1">
        <v>87365.69403039942</v>
      </c>
      <c r="AI9372" s="1">
        <v>-263052.44056961581</v>
      </c>
      <c r="AJ9372" s="5">
        <v>3.3572098436394429E-2</v>
      </c>
    </row>
    <row r="9373" spans="1:36" hidden="1" x14ac:dyDescent="0.25">
      <c r="A9373" s="4">
        <v>2014</v>
      </c>
      <c r="B9373" t="s">
        <v>1958</v>
      </c>
      <c r="C9373" t="s">
        <v>118</v>
      </c>
      <c r="D9373" t="s">
        <v>1916</v>
      </c>
      <c r="E9373" s="1" t="s">
        <v>1910</v>
      </c>
      <c r="F9373" s="15">
        <v>-1.2750066403197957E-2</v>
      </c>
      <c r="G9373" s="15">
        <v>-0.31007039065823916</v>
      </c>
      <c r="H9373" s="1">
        <f t="shared" si="292"/>
        <v>27568422977.597191</v>
      </c>
      <c r="I9373" s="1">
        <f t="shared" si="293"/>
        <v>1133611057.958889</v>
      </c>
      <c r="J9373" s="1">
        <v>-351499223.5958125</v>
      </c>
      <c r="K9373" s="1">
        <v>-343856765.55205107</v>
      </c>
      <c r="L9373" s="1">
        <v>-81097.825198423569</v>
      </c>
      <c r="M9373" s="1">
        <v>-4565960.4323755316</v>
      </c>
      <c r="N9373" s="1">
        <v>-1070331.8528616989</v>
      </c>
      <c r="O9373" s="1">
        <v>-14557.9156895908</v>
      </c>
      <c r="P9373" s="1">
        <v>-34944.434043830319</v>
      </c>
      <c r="Q9373" s="1">
        <v>-1882056.0771065548</v>
      </c>
      <c r="R9373" s="1">
        <v>6490.4935142608156</v>
      </c>
      <c r="S9373" s="1">
        <v>-153701329.82232568</v>
      </c>
      <c r="T9373" s="1">
        <v>-90989001.651739746</v>
      </c>
      <c r="U9373" s="1">
        <v>-90948053.685301319</v>
      </c>
      <c r="V9373" s="1">
        <v>-1141490.1080938829</v>
      </c>
      <c r="W9373" s="1">
        <v>-1141490.1080938829</v>
      </c>
      <c r="X9373" s="1">
        <v>-14688361.579614164</v>
      </c>
      <c r="Y9373" s="1">
        <v>3083564.6260418394</v>
      </c>
      <c r="Z9373" s="1">
        <v>-7476.0850601261</v>
      </c>
      <c r="AA9373" s="1">
        <v>-1882056.0771065548</v>
      </c>
      <c r="AB9373" s="1">
        <v>-34944.434043830319</v>
      </c>
      <c r="AC9373" s="1">
        <v>-254.36718577950137</v>
      </c>
      <c r="AD9373" s="1">
        <v>-63.32859893427181</v>
      </c>
      <c r="AE9373" s="1">
        <v>-40153.888314457246</v>
      </c>
      <c r="AF9373" s="1">
        <v>-303.18776749054064</v>
      </c>
      <c r="AG9373" s="1">
        <v>3245.2467571304078</v>
      </c>
      <c r="AH9373" s="1">
        <v>3245.2467571304078</v>
      </c>
      <c r="AI9373" s="1">
        <v>-14300.392122673888</v>
      </c>
      <c r="AJ9373" s="5">
        <v>2.8567231375714409E-2</v>
      </c>
    </row>
    <row r="9374" spans="1:36" hidden="1" x14ac:dyDescent="0.25">
      <c r="A9374" s="4">
        <v>2014</v>
      </c>
      <c r="B9374" t="s">
        <v>1955</v>
      </c>
      <c r="C9374" t="s">
        <v>130</v>
      </c>
      <c r="D9374" t="s">
        <v>1916</v>
      </c>
      <c r="E9374" s="1" t="s">
        <v>1910</v>
      </c>
      <c r="F9374" s="15">
        <v>-1.2462659256787653E-2</v>
      </c>
      <c r="G9374" s="15">
        <v>-0.36362920297196372</v>
      </c>
      <c r="H9374" s="1">
        <f t="shared" si="292"/>
        <v>58689172269.235214</v>
      </c>
      <c r="I9374" s="1">
        <f t="shared" si="293"/>
        <v>2011453288.3399444</v>
      </c>
      <c r="J9374" s="1">
        <v>-731423156.05438948</v>
      </c>
      <c r="K9374" s="1">
        <v>-703167993.27649295</v>
      </c>
      <c r="L9374" s="1">
        <v>-163892.36512308259</v>
      </c>
      <c r="M9374" s="1">
        <v>-9359774.7315635812</v>
      </c>
      <c r="N9374" s="1">
        <v>-2193974.8006425234</v>
      </c>
      <c r="O9374" s="1">
        <v>-29609.554684915951</v>
      </c>
      <c r="P9374" s="1">
        <v>-27715.470039501917</v>
      </c>
      <c r="Q9374" s="1">
        <v>-16489252.093288759</v>
      </c>
      <c r="R9374" s="1">
        <v>9056.2374460802785</v>
      </c>
      <c r="S9374" s="1">
        <v>-315017620.27748424</v>
      </c>
      <c r="T9374" s="1">
        <v>-185182132.49664232</v>
      </c>
      <c r="U9374" s="1">
        <v>-185099420.24566424</v>
      </c>
      <c r="V9374" s="1">
        <v>-2339943.6828908953</v>
      </c>
      <c r="W9374" s="1">
        <v>-2339943.6828908953</v>
      </c>
      <c r="X9374" s="1">
        <v>-29873978.276238598</v>
      </c>
      <c r="Y9374" s="1">
        <v>5051611.7634435929</v>
      </c>
      <c r="Z9374" s="1">
        <v>-2278.9328595312668</v>
      </c>
      <c r="AA9374" s="1">
        <v>-16489252.093288759</v>
      </c>
      <c r="AB9374" s="1">
        <v>-27715.470039501917</v>
      </c>
      <c r="AC9374" s="1">
        <v>-309.68931582359858</v>
      </c>
      <c r="AD9374" s="1">
        <v>-33.679933137558798</v>
      </c>
      <c r="AE9374" s="1">
        <v>-81530.377672418705</v>
      </c>
      <c r="AF9374" s="1">
        <v>-369.12784953961</v>
      </c>
      <c r="AG9374" s="1">
        <v>4528.1187230401392</v>
      </c>
      <c r="AH9374" s="1">
        <v>4528.1187230401392</v>
      </c>
      <c r="AI9374" s="1">
        <v>-29296.022508968996</v>
      </c>
      <c r="AJ9374" s="5">
        <v>1.4410505973105673E-2</v>
      </c>
    </row>
    <row r="9375" spans="1:36" hidden="1" x14ac:dyDescent="0.25">
      <c r="A9375" s="4">
        <v>2014</v>
      </c>
      <c r="B9375" t="s">
        <v>1951</v>
      </c>
      <c r="C9375" t="s">
        <v>130</v>
      </c>
      <c r="D9375" t="s">
        <v>1916</v>
      </c>
      <c r="E9375" s="1" t="s">
        <v>1910</v>
      </c>
      <c r="F9375" s="15">
        <v>-1.2289072821216681E-2</v>
      </c>
      <c r="G9375" s="15">
        <v>-0.49191317143884855</v>
      </c>
      <c r="H9375" s="1">
        <f t="shared" si="292"/>
        <v>59490364854.602867</v>
      </c>
      <c r="I9375" s="1">
        <f t="shared" si="293"/>
        <v>1486200143.2499709</v>
      </c>
      <c r="J9375" s="1">
        <v>-731081425.8589642</v>
      </c>
      <c r="K9375" s="1">
        <v>-702816732.06087792</v>
      </c>
      <c r="L9375" s="1">
        <v>-163854.17875454033</v>
      </c>
      <c r="M9375" s="1">
        <v>-9355210.6324463096</v>
      </c>
      <c r="N9375" s="1">
        <v>-2192899.3093549428</v>
      </c>
      <c r="O9375" s="1">
        <v>-29599.61539168435</v>
      </c>
      <c r="P9375" s="1">
        <v>-28093.826527369241</v>
      </c>
      <c r="Q9375" s="1">
        <v>-16504216.103873989</v>
      </c>
      <c r="R9375" s="1">
        <v>9179.868262678654</v>
      </c>
      <c r="S9375" s="1">
        <v>-314864156.2543124</v>
      </c>
      <c r="T9375" s="1">
        <v>-185120737.05449787</v>
      </c>
      <c r="U9375" s="1">
        <v>-185038033.43875563</v>
      </c>
      <c r="V9375" s="1">
        <v>-2338802.6581115774</v>
      </c>
      <c r="W9375" s="1">
        <v>-2338802.6581115774</v>
      </c>
      <c r="X9375" s="1">
        <v>-29864517.667863116</v>
      </c>
      <c r="Y9375" s="1">
        <v>5120573.6133476952</v>
      </c>
      <c r="Z9375" s="1">
        <v>-2310.04360856741</v>
      </c>
      <c r="AA9375" s="1">
        <v>-16504216.103873989</v>
      </c>
      <c r="AB9375" s="1">
        <v>-28093.826527369241</v>
      </c>
      <c r="AC9375" s="1">
        <v>-313.91702553582962</v>
      </c>
      <c r="AD9375" s="1">
        <v>-34.139713224108689</v>
      </c>
      <c r="AE9375" s="1">
        <v>-81505.608146477651</v>
      </c>
      <c r="AF9375" s="1">
        <v>-374.16698171116508</v>
      </c>
      <c r="AG9375" s="1">
        <v>4589.934131339327</v>
      </c>
      <c r="AH9375" s="1">
        <v>4589.934131339327</v>
      </c>
      <c r="AI9375" s="1">
        <v>-29281.803045393695</v>
      </c>
      <c r="AJ9375" s="5">
        <v>1.4608510183828272E-2</v>
      </c>
    </row>
    <row r="9376" spans="1:36" hidden="1" x14ac:dyDescent="0.25">
      <c r="A9376" s="4">
        <v>2014</v>
      </c>
      <c r="B9376" t="s">
        <v>1912</v>
      </c>
      <c r="C9376" t="s">
        <v>190</v>
      </c>
      <c r="D9376" t="s">
        <v>1913</v>
      </c>
      <c r="E9376" s="1" t="s">
        <v>1910</v>
      </c>
      <c r="F9376" s="15">
        <v>-1.2178765238771865E-2</v>
      </c>
      <c r="G9376" s="15">
        <v>-0.14205948506628019</v>
      </c>
      <c r="H9376" s="1">
        <f t="shared" si="292"/>
        <v>56223000000</v>
      </c>
      <c r="I9376" s="1">
        <f t="shared" si="293"/>
        <v>4820000000</v>
      </c>
      <c r="J9376" s="1">
        <v>-684726718.01947057</v>
      </c>
      <c r="K9376" s="1">
        <v>-669844541.38030505</v>
      </c>
      <c r="L9376" s="1">
        <v>-159971.04514984644</v>
      </c>
      <c r="M9376" s="1">
        <v>-8912989.4965261556</v>
      </c>
      <c r="N9376" s="1">
        <v>-2088922.4600617231</v>
      </c>
      <c r="O9376" s="1">
        <v>-28640.178309805695</v>
      </c>
      <c r="P9376" s="1">
        <v>-38811.93115776842</v>
      </c>
      <c r="Q9376" s="1">
        <v>-3673069.8870718055</v>
      </c>
      <c r="R9376" s="1">
        <v>20228.359111671321</v>
      </c>
      <c r="S9376" s="1">
        <v>-300019871.31003898</v>
      </c>
      <c r="T9376" s="1">
        <v>-179049822.87088946</v>
      </c>
      <c r="U9376" s="1">
        <v>-178968826.33876079</v>
      </c>
      <c r="V9376" s="1">
        <v>-2228247.3741315389</v>
      </c>
      <c r="W9376" s="1">
        <v>-2228247.3741315389</v>
      </c>
      <c r="X9376" s="1">
        <v>-28926111.670418203</v>
      </c>
      <c r="Y9376" s="1">
        <v>10496360.088351462</v>
      </c>
      <c r="Z9376" s="1">
        <v>-1725.1765089578537</v>
      </c>
      <c r="AA9376" s="1">
        <v>-3673069.8870718055</v>
      </c>
      <c r="AB9376" s="1">
        <v>-38811.93115776842</v>
      </c>
      <c r="AC9376" s="1">
        <v>-735.23785768980485</v>
      </c>
      <c r="AD9376" s="1">
        <v>-106.3341205140694</v>
      </c>
      <c r="AE9376" s="1">
        <v>-78958.793048381121</v>
      </c>
      <c r="AF9376" s="1">
        <v>-876.35173524596871</v>
      </c>
      <c r="AG9376" s="1">
        <v>10114.179555835661</v>
      </c>
      <c r="AH9376" s="1">
        <v>10114.179555835661</v>
      </c>
      <c r="AI9376" s="1">
        <v>-27895.817062640908</v>
      </c>
      <c r="AJ9376" s="5">
        <v>3.6453571393617969E-2</v>
      </c>
    </row>
    <row r="9377" spans="1:36" hidden="1" x14ac:dyDescent="0.25">
      <c r="A9377" s="4">
        <v>2014</v>
      </c>
      <c r="B9377" t="s">
        <v>1949</v>
      </c>
      <c r="C9377" t="s">
        <v>118</v>
      </c>
      <c r="D9377" t="s">
        <v>1913</v>
      </c>
      <c r="E9377" s="1" t="s">
        <v>1910</v>
      </c>
      <c r="F9377" s="15">
        <v>-1.1977787774810462E-2</v>
      </c>
      <c r="G9377" s="15">
        <v>-0.12858832903280931</v>
      </c>
      <c r="H9377" s="1">
        <f t="shared" si="292"/>
        <v>304433042.80979311</v>
      </c>
      <c r="I9377" s="1">
        <f t="shared" si="293"/>
        <v>28357428.748336114</v>
      </c>
      <c r="J9377" s="1">
        <v>-3646434.37841549</v>
      </c>
      <c r="K9377" s="1">
        <v>-3567139.6077401331</v>
      </c>
      <c r="L9377" s="1">
        <v>-842.94867979499895</v>
      </c>
      <c r="M9377" s="1">
        <v>-47362.040645835856</v>
      </c>
      <c r="N9377" s="1">
        <v>-11102.298618244158</v>
      </c>
      <c r="O9377" s="1">
        <v>-151.18720334632866</v>
      </c>
      <c r="P9377" s="1">
        <v>-385.88498130177032</v>
      </c>
      <c r="Q9377" s="1">
        <v>-19522.083877277048</v>
      </c>
      <c r="R9377" s="1">
        <v>71.673330443650357</v>
      </c>
      <c r="S9377" s="1">
        <v>-1594342.8854754991</v>
      </c>
      <c r="T9377" s="1">
        <v>-944920.55509897624</v>
      </c>
      <c r="U9377" s="1">
        <v>-944494.67408066185</v>
      </c>
      <c r="V9377" s="1">
        <v>-11840.510161458964</v>
      </c>
      <c r="W9377" s="1">
        <v>-11840.510161458964</v>
      </c>
      <c r="X9377" s="1">
        <v>-152555.31806958825</v>
      </c>
      <c r="Y9377" s="1">
        <v>34051.239077744918</v>
      </c>
      <c r="Z9377" s="1">
        <v>-82.557037267185478</v>
      </c>
      <c r="AA9377" s="1">
        <v>-19522.083877277048</v>
      </c>
      <c r="AB9377" s="1">
        <v>-385.88498130177032</v>
      </c>
      <c r="AC9377" s="1">
        <v>-2.8089302177620192</v>
      </c>
      <c r="AD9377" s="1">
        <v>-0.69932611256393817</v>
      </c>
      <c r="AE9377" s="1">
        <v>-417.11215911228334</v>
      </c>
      <c r="AF9377" s="1">
        <v>-3.3480469548388387</v>
      </c>
      <c r="AG9377" s="1">
        <v>35.836665221825179</v>
      </c>
      <c r="AH9377" s="1">
        <v>35.836665221825179</v>
      </c>
      <c r="AI9377" s="1">
        <v>-148.34341779009804</v>
      </c>
      <c r="AJ9377" s="5">
        <v>3.0318672078052653E-2</v>
      </c>
    </row>
    <row r="9378" spans="1:36" hidden="1" x14ac:dyDescent="0.25">
      <c r="A9378" s="4">
        <v>2014</v>
      </c>
      <c r="B9378" t="s">
        <v>2002</v>
      </c>
      <c r="C9378" t="s">
        <v>118</v>
      </c>
      <c r="D9378" t="s">
        <v>1976</v>
      </c>
      <c r="E9378" s="1" t="s">
        <v>1910</v>
      </c>
      <c r="F9378" s="15">
        <v>-1.1951166076882534E-2</v>
      </c>
      <c r="G9378" s="15">
        <v>-0.2773531875139586</v>
      </c>
      <c r="H9378" s="1">
        <f t="shared" si="292"/>
        <v>4016756651.0345225</v>
      </c>
      <c r="I9378" s="1">
        <f t="shared" si="293"/>
        <v>173082293.58106834</v>
      </c>
      <c r="J9378" s="1">
        <v>-48004925.826936081</v>
      </c>
      <c r="K9378" s="1">
        <v>-46961012.532393977</v>
      </c>
      <c r="L9378" s="1">
        <v>-11098.12689110063</v>
      </c>
      <c r="M9378" s="1">
        <v>-623513.87679037161</v>
      </c>
      <c r="N9378" s="1">
        <v>-146159.98224989465</v>
      </c>
      <c r="O9378" s="1">
        <v>-1990.4431378675288</v>
      </c>
      <c r="P9378" s="1">
        <v>-5091.4514760693946</v>
      </c>
      <c r="Q9378" s="1">
        <v>-257005.08771244826</v>
      </c>
      <c r="R9378" s="1">
        <v>945.67371565248061</v>
      </c>
      <c r="S9378" s="1">
        <v>-20989285.75734878</v>
      </c>
      <c r="T9378" s="1">
        <v>-12440266.714051414</v>
      </c>
      <c r="U9378" s="1">
        <v>-12434659.507919786</v>
      </c>
      <c r="V9378" s="1">
        <v>-155878.4691975929</v>
      </c>
      <c r="W9378" s="1">
        <v>-155878.4691975929</v>
      </c>
      <c r="X9378" s="1">
        <v>-2008461.4268028731</v>
      </c>
      <c r="Y9378" s="1">
        <v>449279.55184862984</v>
      </c>
      <c r="Z9378" s="1">
        <v>-1089.2757417921284</v>
      </c>
      <c r="AA9378" s="1">
        <v>-257005.08771244826</v>
      </c>
      <c r="AB9378" s="1">
        <v>-5091.4514760693946</v>
      </c>
      <c r="AC9378" s="1">
        <v>-37.061644262895669</v>
      </c>
      <c r="AD9378" s="1">
        <v>-9.2270628311472969</v>
      </c>
      <c r="AE9378" s="1">
        <v>-5491.5078710295193</v>
      </c>
      <c r="AF9378" s="1">
        <v>-44.174869290476948</v>
      </c>
      <c r="AG9378" s="1">
        <v>472.8368578262403</v>
      </c>
      <c r="AH9378" s="1">
        <v>472.8368578262403</v>
      </c>
      <c r="AI9378" s="1">
        <v>-1952.9216045882322</v>
      </c>
      <c r="AJ9378" s="5">
        <v>3.0382884347747555E-2</v>
      </c>
    </row>
    <row r="9379" spans="1:36" hidden="1" x14ac:dyDescent="0.25">
      <c r="A9379" s="4">
        <v>2014</v>
      </c>
      <c r="B9379" t="s">
        <v>2355</v>
      </c>
      <c r="C9379" t="s">
        <v>155</v>
      </c>
      <c r="D9379" t="s">
        <v>1976</v>
      </c>
      <c r="E9379" s="1" t="s">
        <v>1910</v>
      </c>
      <c r="F9379" s="15">
        <v>-1.173936696431948E-2</v>
      </c>
      <c r="G9379" s="15">
        <v>-2.2492127556105723</v>
      </c>
      <c r="H9379" s="1">
        <f t="shared" si="292"/>
        <v>76288783411.858231</v>
      </c>
      <c r="I9379" s="1">
        <f t="shared" si="293"/>
        <v>398175771.27788311</v>
      </c>
      <c r="J9379" s="1">
        <v>-895582023.73329246</v>
      </c>
      <c r="K9379" s="1">
        <v>-864590892.92591643</v>
      </c>
      <c r="L9379" s="1">
        <v>-201270.70643609454</v>
      </c>
      <c r="M9379" s="1">
        <v>-11455384.051887933</v>
      </c>
      <c r="N9379" s="1">
        <v>-2684701.466616089</v>
      </c>
      <c r="O9379" s="1">
        <v>-36297.971642902259</v>
      </c>
      <c r="P9379" s="1">
        <v>-576368.90925044124</v>
      </c>
      <c r="Q9379" s="1">
        <v>-16045867.365651453</v>
      </c>
      <c r="R9379" s="1">
        <v>8759.6641090057947</v>
      </c>
      <c r="S9379" s="1">
        <v>-385467327.60684431</v>
      </c>
      <c r="T9379" s="1">
        <v>-226448184.99897701</v>
      </c>
      <c r="U9379" s="1">
        <v>-226343937.11691308</v>
      </c>
      <c r="V9379" s="1">
        <v>-2863846.0129719833</v>
      </c>
      <c r="W9379" s="1">
        <v>-2863846.0129719833</v>
      </c>
      <c r="X9379" s="1">
        <v>-36528354.406656794</v>
      </c>
      <c r="Y9379" s="1">
        <v>1826594.5834983657</v>
      </c>
      <c r="Z9379" s="1">
        <v>-142831.80826223743</v>
      </c>
      <c r="AA9379" s="1">
        <v>-16045867.365651453</v>
      </c>
      <c r="AB9379" s="1">
        <v>-576368.90925044124</v>
      </c>
      <c r="AC9379" s="1">
        <v>-432.60397595594588</v>
      </c>
      <c r="AD9379" s="1">
        <v>-239.16492111887413</v>
      </c>
      <c r="AE9379" s="1">
        <v>-99766.340448755436</v>
      </c>
      <c r="AF9379" s="1">
        <v>-515.63346614728539</v>
      </c>
      <c r="AG9379" s="1">
        <v>4379.8320545028973</v>
      </c>
      <c r="AH9379" s="1">
        <v>4379.8320545028973</v>
      </c>
      <c r="AI9379" s="1">
        <v>-35859.999588412553</v>
      </c>
      <c r="AJ9379" s="5">
        <v>2.4627655788900076E-2</v>
      </c>
    </row>
    <row r="9380" spans="1:36" hidden="1" x14ac:dyDescent="0.25">
      <c r="A9380" s="4">
        <v>2014</v>
      </c>
      <c r="B9380" t="s">
        <v>1981</v>
      </c>
      <c r="C9380" t="s">
        <v>196</v>
      </c>
      <c r="D9380" t="s">
        <v>1935</v>
      </c>
      <c r="E9380" s="1" t="s">
        <v>1910</v>
      </c>
      <c r="F9380" s="15">
        <v>-1.1439799961819336E-2</v>
      </c>
      <c r="G9380" s="15">
        <v>-6.2329165974492194E-2</v>
      </c>
      <c r="H9380" s="1">
        <f t="shared" si="292"/>
        <v>20240931300.957165</v>
      </c>
      <c r="I9380" s="1">
        <f t="shared" si="293"/>
        <v>3714989628.108273</v>
      </c>
      <c r="J9380" s="1">
        <v>-231552205.12387758</v>
      </c>
      <c r="K9380" s="1">
        <v>-200954835.29146904</v>
      </c>
      <c r="L9380" s="1">
        <v>-46035.481790940183</v>
      </c>
      <c r="M9380" s="1">
        <v>-2679406.3388922997</v>
      </c>
      <c r="N9380" s="1">
        <v>-634314.57853539637</v>
      </c>
      <c r="O9380" s="1">
        <v>-8372.6576610689553</v>
      </c>
      <c r="P9380" s="1">
        <v>-10463.421272172729</v>
      </c>
      <c r="Q9380" s="1">
        <v>-27219139.4896737</v>
      </c>
      <c r="R9380" s="1">
        <v>362.13541706184719</v>
      </c>
      <c r="S9380" s="1">
        <v>-89879702.121586978</v>
      </c>
      <c r="T9380" s="1">
        <v>-52305644.992959604</v>
      </c>
      <c r="U9380" s="1">
        <v>-52278270.442365438</v>
      </c>
      <c r="V9380" s="1">
        <v>-668528.2270750684</v>
      </c>
      <c r="W9380" s="1">
        <v>-682036.27578591765</v>
      </c>
      <c r="X9380" s="1">
        <v>-8429352.9271131679</v>
      </c>
      <c r="Y9380" s="1">
        <v>-46856.886185383206</v>
      </c>
      <c r="Z9380" s="1">
        <v>-1185.8737854694666</v>
      </c>
      <c r="AA9380" s="1">
        <v>-27219139.4896737</v>
      </c>
      <c r="AB9380" s="1">
        <v>-10463.421272172729</v>
      </c>
      <c r="AC9380" s="1">
        <v>-13.219787918167114</v>
      </c>
      <c r="AD9380" s="1">
        <v>-7.594129778095982</v>
      </c>
      <c r="AE9380" s="1">
        <v>-22990.756685987664</v>
      </c>
      <c r="AF9380" s="1">
        <v>-15.757055979232787</v>
      </c>
      <c r="AG9380" s="1">
        <v>181.0677085309236</v>
      </c>
      <c r="AH9380" s="1">
        <v>181.0677085309236</v>
      </c>
      <c r="AI9380" s="1">
        <v>-8359.2738319868404</v>
      </c>
      <c r="AJ9380" s="5">
        <v>1.8057019545375875E-3</v>
      </c>
    </row>
    <row r="9381" spans="1:36" hidden="1" x14ac:dyDescent="0.25">
      <c r="A9381" s="4">
        <v>2014</v>
      </c>
      <c r="B9381" t="s">
        <v>1969</v>
      </c>
      <c r="C9381" t="s">
        <v>118</v>
      </c>
      <c r="D9381" t="s">
        <v>1916</v>
      </c>
      <c r="E9381" s="1" t="s">
        <v>1910</v>
      </c>
      <c r="F9381" s="15">
        <v>-1.1218602496943906E-2</v>
      </c>
      <c r="G9381" s="15">
        <v>-0.28491443393352023</v>
      </c>
      <c r="H9381" s="1">
        <f t="shared" si="292"/>
        <v>37343674315.072121</v>
      </c>
      <c r="I9381" s="1">
        <f t="shared" si="293"/>
        <v>1470419845.4679952</v>
      </c>
      <c r="J9381" s="1">
        <v>-418943837.9161281</v>
      </c>
      <c r="K9381" s="1">
        <v>-409831972.43007714</v>
      </c>
      <c r="L9381" s="1">
        <v>-97058.570251683632</v>
      </c>
      <c r="M9381" s="1">
        <v>-5440848.9498905558</v>
      </c>
      <c r="N9381" s="1">
        <v>-1275395.5915828748</v>
      </c>
      <c r="O9381" s="1">
        <v>-17391.175958287167</v>
      </c>
      <c r="P9381" s="1">
        <v>-47335.082065367205</v>
      </c>
      <c r="Q9381" s="1">
        <v>-2242628.0184047227</v>
      </c>
      <c r="R9381" s="1">
        <v>8791.902102547072</v>
      </c>
      <c r="S9381" s="1">
        <v>-183157420.19474405</v>
      </c>
      <c r="T9381" s="1">
        <v>-108692278.37665308</v>
      </c>
      <c r="U9381" s="1">
        <v>-108643208.54059987</v>
      </c>
      <c r="V9381" s="1">
        <v>-1360212.237472639</v>
      </c>
      <c r="W9381" s="1">
        <v>-1360212.237472639</v>
      </c>
      <c r="X9381" s="1">
        <v>-17550270.031514581</v>
      </c>
      <c r="Y9381" s="1">
        <v>4176939.4360337099</v>
      </c>
      <c r="Z9381" s="1">
        <v>-10126.966125846149</v>
      </c>
      <c r="AA9381" s="1">
        <v>-2242628.0184047227</v>
      </c>
      <c r="AB9381" s="1">
        <v>-47335.082065367205</v>
      </c>
      <c r="AC9381" s="1">
        <v>-344.56107082767403</v>
      </c>
      <c r="AD9381" s="1">
        <v>-85.783745241904725</v>
      </c>
      <c r="AE9381" s="1">
        <v>-47994.19255821815</v>
      </c>
      <c r="AF9381" s="1">
        <v>-410.69252509224862</v>
      </c>
      <c r="AG9381" s="1">
        <v>4395.951051273536</v>
      </c>
      <c r="AH9381" s="1">
        <v>4395.951051273536</v>
      </c>
      <c r="AI9381" s="1">
        <v>-17042.339312128053</v>
      </c>
      <c r="AJ9381" s="5">
        <v>3.2263172859382822E-2</v>
      </c>
    </row>
    <row r="9382" spans="1:36" hidden="1" x14ac:dyDescent="0.25">
      <c r="A9382" s="4">
        <v>2014</v>
      </c>
      <c r="B9382" t="s">
        <v>1971</v>
      </c>
      <c r="C9382" t="s">
        <v>130</v>
      </c>
      <c r="D9382" t="s">
        <v>1919</v>
      </c>
      <c r="E9382" s="1" t="s">
        <v>1910</v>
      </c>
      <c r="F9382" s="15">
        <v>-1.1172643939893949E-2</v>
      </c>
      <c r="G9382" s="15">
        <v>-0.35557708098616614</v>
      </c>
      <c r="H9382" s="1">
        <f t="shared" si="292"/>
        <v>92364676329.439148</v>
      </c>
      <c r="I9382" s="1">
        <f t="shared" si="293"/>
        <v>2902205165.7275491</v>
      </c>
      <c r="J9382" s="1">
        <v>-1031957641.2523744</v>
      </c>
      <c r="K9382" s="1">
        <v>-996924757.81440377</v>
      </c>
      <c r="L9382" s="1">
        <v>-232842.02018754161</v>
      </c>
      <c r="M9382" s="1">
        <v>-13271160.911391504</v>
      </c>
      <c r="N9382" s="1">
        <v>-3110759.6975734415</v>
      </c>
      <c r="O9382" s="1">
        <v>-42032.795282531297</v>
      </c>
      <c r="P9382" s="1">
        <v>-43618.444775013035</v>
      </c>
      <c r="Q9382" s="1">
        <v>-18346722.222327024</v>
      </c>
      <c r="R9382" s="1">
        <v>14252.653566699411</v>
      </c>
      <c r="S9382" s="1">
        <v>-446662969.71218032</v>
      </c>
      <c r="T9382" s="1">
        <v>-262887196.69631314</v>
      </c>
      <c r="U9382" s="1">
        <v>-262769570.05222231</v>
      </c>
      <c r="V9382" s="1">
        <v>-3317790.227847876</v>
      </c>
      <c r="W9382" s="1">
        <v>-3317790.227847876</v>
      </c>
      <c r="X9382" s="1">
        <v>-42414419.519444771</v>
      </c>
      <c r="Y9382" s="1">
        <v>7950197.0709687592</v>
      </c>
      <c r="Z9382" s="1">
        <v>-3586.5712159220338</v>
      </c>
      <c r="AA9382" s="1">
        <v>-18346722.222327024</v>
      </c>
      <c r="AB9382" s="1">
        <v>-43618.444775013035</v>
      </c>
      <c r="AC9382" s="1">
        <v>-487.38723537470139</v>
      </c>
      <c r="AD9382" s="1">
        <v>-53.005281941562949</v>
      </c>
      <c r="AE9382" s="1">
        <v>-115766.61878929267</v>
      </c>
      <c r="AF9382" s="1">
        <v>-580.93125236970195</v>
      </c>
      <c r="AG9382" s="1">
        <v>7126.3267833497057</v>
      </c>
      <c r="AH9382" s="1">
        <v>7126.3267833497057</v>
      </c>
      <c r="AI9382" s="1">
        <v>-41539.360176352675</v>
      </c>
      <c r="AJ9382" s="5">
        <v>1.602462457870547E-2</v>
      </c>
    </row>
    <row r="9383" spans="1:36" hidden="1" x14ac:dyDescent="0.25">
      <c r="A9383" s="4">
        <v>2014</v>
      </c>
      <c r="B9383" t="s">
        <v>2526</v>
      </c>
      <c r="C9383" t="s">
        <v>127</v>
      </c>
      <c r="D9383" t="s">
        <v>1953</v>
      </c>
      <c r="E9383" s="1" t="s">
        <v>1910</v>
      </c>
      <c r="F9383" s="15">
        <v>-1.0853388196796709E-2</v>
      </c>
      <c r="G9383" s="15">
        <v>-0.20395785943938408</v>
      </c>
      <c r="H9383" s="1">
        <f t="shared" si="292"/>
        <v>5426570465.6796522</v>
      </c>
      <c r="I9383" s="1">
        <f t="shared" si="293"/>
        <v>288768846.67833626</v>
      </c>
      <c r="J9383" s="1">
        <v>-58896675.841293156</v>
      </c>
      <c r="K9383" s="1">
        <v>-57607938.929446533</v>
      </c>
      <c r="L9383" s="1">
        <v>-13144.233817153652</v>
      </c>
      <c r="M9383" s="1">
        <v>-763984.08279601193</v>
      </c>
      <c r="N9383" s="1">
        <v>-178828.07529612462</v>
      </c>
      <c r="O9383" s="1">
        <v>-2391.0839472020371</v>
      </c>
      <c r="P9383" s="1">
        <v>-15838.188601482711</v>
      </c>
      <c r="Q9383" s="1">
        <v>-314456.639952595</v>
      </c>
      <c r="R9383" s="1">
        <v>-94.607436034926778</v>
      </c>
      <c r="S9383" s="1">
        <v>-25669850.666390695</v>
      </c>
      <c r="T9383" s="1">
        <v>-14888759.585015887</v>
      </c>
      <c r="U9383" s="1">
        <v>-14881006.037972908</v>
      </c>
      <c r="V9383" s="1">
        <v>-190996.02069900298</v>
      </c>
      <c r="W9383" s="1">
        <v>-190996.02069900298</v>
      </c>
      <c r="X9383" s="1">
        <v>-2398616.3691018126</v>
      </c>
      <c r="Y9383" s="1">
        <v>-332240.51028729428</v>
      </c>
      <c r="Z9383" s="1">
        <v>-4866.9227040197757</v>
      </c>
      <c r="AA9383" s="1">
        <v>-314456.639952595</v>
      </c>
      <c r="AB9383" s="1">
        <v>-15838.188601482711</v>
      </c>
      <c r="AC9383" s="1">
        <v>-3.8752745345645687</v>
      </c>
      <c r="AD9383" s="1">
        <v>-17.856846763754866</v>
      </c>
      <c r="AE9383" s="1">
        <v>-6540.7606715136599</v>
      </c>
      <c r="AF9383" s="1">
        <v>-4.6190542657733795</v>
      </c>
      <c r="AG9383" s="1">
        <v>-47.303718017463389</v>
      </c>
      <c r="AH9383" s="1">
        <v>-47.303718017463389</v>
      </c>
      <c r="AI9383" s="1">
        <v>-2387.1605853192332</v>
      </c>
      <c r="AJ9383" s="5">
        <v>1.1511962414854852E-2</v>
      </c>
    </row>
    <row r="9384" spans="1:36" hidden="1" x14ac:dyDescent="0.25">
      <c r="A9384" s="4">
        <v>2014</v>
      </c>
      <c r="B9384" t="s">
        <v>1944</v>
      </c>
      <c r="C9384" t="s">
        <v>193</v>
      </c>
      <c r="D9384" t="s">
        <v>621</v>
      </c>
      <c r="E9384" s="1" t="s">
        <v>1910</v>
      </c>
      <c r="F9384" s="15">
        <v>-1.0662589173639185E-2</v>
      </c>
      <c r="G9384" s="15">
        <v>-0.16357997079694156</v>
      </c>
      <c r="H9384" s="1">
        <f t="shared" si="292"/>
        <v>3473117981.3885589</v>
      </c>
      <c r="I9384" s="1">
        <f t="shared" si="293"/>
        <v>226387313.84232292</v>
      </c>
      <c r="J9384" s="1">
        <v>-37032430.187125228</v>
      </c>
      <c r="K9384" s="1">
        <v>-35839831.677765623</v>
      </c>
      <c r="L9384" s="1">
        <v>-8176.961551149825</v>
      </c>
      <c r="M9384" s="1">
        <v>-466356.52507450321</v>
      </c>
      <c r="N9384" s="1">
        <v>-109299.27755423253</v>
      </c>
      <c r="O9384" s="1">
        <v>-1478.1343185432363</v>
      </c>
      <c r="P9384" s="1">
        <v>-6997.5880330342097</v>
      </c>
      <c r="Q9384" s="1">
        <v>-600022.50558014191</v>
      </c>
      <c r="R9384" s="1">
        <v>-267.51724800356766</v>
      </c>
      <c r="S9384" s="1">
        <v>-15688508.207556615</v>
      </c>
      <c r="T9384" s="1">
        <v>-9106205.1957388055</v>
      </c>
      <c r="U9384" s="1">
        <v>-9102182.8951832335</v>
      </c>
      <c r="V9384" s="1">
        <v>-116589.1312686258</v>
      </c>
      <c r="W9384" s="1">
        <v>-116589.1312686258</v>
      </c>
      <c r="X9384" s="1">
        <v>-1467210.9446363442</v>
      </c>
      <c r="Y9384" s="1">
        <v>-820869.76033958013</v>
      </c>
      <c r="Z9384" s="1">
        <v>-1442.7552514218087</v>
      </c>
      <c r="AA9384" s="1">
        <v>-600022.50558014191</v>
      </c>
      <c r="AB9384" s="1">
        <v>-6997.5880330342097</v>
      </c>
      <c r="AC9384" s="1">
        <v>-17.202405000000002</v>
      </c>
      <c r="AD9384" s="1">
        <v>-44.120146668121066</v>
      </c>
      <c r="AE9384" s="1">
        <v>-4002.0099610727307</v>
      </c>
      <c r="AF9384" s="1">
        <v>-20.504054999999997</v>
      </c>
      <c r="AG9384" s="1">
        <v>-133.75862400178383</v>
      </c>
      <c r="AH9384" s="1">
        <v>-133.75862400178383</v>
      </c>
      <c r="AI9384" s="1">
        <v>-1460.7184530432362</v>
      </c>
      <c r="AJ9384" s="5">
        <v>3.6801275012511861E-2</v>
      </c>
    </row>
    <row r="9385" spans="1:36" hidden="1" x14ac:dyDescent="0.25">
      <c r="A9385" s="4">
        <v>2014</v>
      </c>
      <c r="B9385" t="s">
        <v>1979</v>
      </c>
      <c r="C9385" t="s">
        <v>118</v>
      </c>
      <c r="D9385" t="s">
        <v>1960</v>
      </c>
      <c r="E9385" s="1" t="s">
        <v>1910</v>
      </c>
      <c r="F9385" s="15">
        <v>-1.0309868885693631E-2</v>
      </c>
      <c r="G9385" s="15">
        <v>-7.6721562217009417E-2</v>
      </c>
      <c r="H9385" s="1">
        <f t="shared" si="292"/>
        <v>1037550385.0213962</v>
      </c>
      <c r="I9385" s="1">
        <f t="shared" si="293"/>
        <v>139426363.6292325</v>
      </c>
      <c r="J9385" s="1">
        <v>-10697008.431871539</v>
      </c>
      <c r="K9385" s="1">
        <v>-10464296.532718832</v>
      </c>
      <c r="L9385" s="1">
        <v>-2485.716779115196</v>
      </c>
      <c r="M9385" s="1">
        <v>-138899.94412848671</v>
      </c>
      <c r="N9385" s="1">
        <v>-32559.250085439606</v>
      </c>
      <c r="O9385" s="1">
        <v>-444.80186976806317</v>
      </c>
      <c r="P9385" s="1">
        <v>-1315.1499824996874</v>
      </c>
      <c r="Q9385" s="1">
        <v>-57251.309041100641</v>
      </c>
      <c r="R9385" s="1">
        <v>244.27273370597146</v>
      </c>
      <c r="S9385" s="1">
        <v>-4675940.7386326157</v>
      </c>
      <c r="T9385" s="1">
        <v>-2779852.5491477773</v>
      </c>
      <c r="U9385" s="1">
        <v>-2778594.6721818983</v>
      </c>
      <c r="V9385" s="1">
        <v>-34724.986032121677</v>
      </c>
      <c r="W9385" s="1">
        <v>-34724.986032121677</v>
      </c>
      <c r="X9385" s="1">
        <v>-448931.86392887391</v>
      </c>
      <c r="Y9385" s="1">
        <v>116051.3848611487</v>
      </c>
      <c r="Z9385" s="1">
        <v>-281.36592865286229</v>
      </c>
      <c r="AA9385" s="1">
        <v>-57251.309041100641</v>
      </c>
      <c r="AB9385" s="1">
        <v>-1315.1499824996874</v>
      </c>
      <c r="AC9385" s="1">
        <v>-9.5732270125424943</v>
      </c>
      <c r="AD9385" s="1">
        <v>-2.3834011927528165</v>
      </c>
      <c r="AE9385" s="1">
        <v>-1227.9914673882402</v>
      </c>
      <c r="AF9385" s="1">
        <v>-11.410612248267437</v>
      </c>
      <c r="AG9385" s="1">
        <v>122.13636685298573</v>
      </c>
      <c r="AH9385" s="1">
        <v>122.13636685298573</v>
      </c>
      <c r="AI9385" s="1">
        <v>-435.10985088748185</v>
      </c>
      <c r="AJ9385" s="5">
        <v>3.4945943403682976E-2</v>
      </c>
    </row>
    <row r="9386" spans="1:36" hidden="1" x14ac:dyDescent="0.25">
      <c r="A9386" s="4">
        <v>2014</v>
      </c>
      <c r="B9386" t="s">
        <v>1980</v>
      </c>
      <c r="C9386" t="s">
        <v>190</v>
      </c>
      <c r="D9386" t="s">
        <v>1913</v>
      </c>
      <c r="E9386" s="1" t="s">
        <v>1910</v>
      </c>
      <c r="F9386" s="15">
        <v>-9.9242023682380286E-3</v>
      </c>
      <c r="G9386" s="15">
        <v>-7.8847593483672401E-2</v>
      </c>
      <c r="H9386" s="1">
        <f t="shared" si="292"/>
        <v>83176000000</v>
      </c>
      <c r="I9386" s="1">
        <f t="shared" si="293"/>
        <v>10469000000</v>
      </c>
      <c r="J9386" s="1">
        <v>-825455456.18056631</v>
      </c>
      <c r="K9386" s="1">
        <v>-807506289.02449906</v>
      </c>
      <c r="L9386" s="1">
        <v>-194705.82763340455</v>
      </c>
      <c r="M9386" s="1">
        <v>-10745897.863106223</v>
      </c>
      <c r="N9386" s="1">
        <v>-2518305.4114754368</v>
      </c>
      <c r="O9386" s="1">
        <v>-34734.380248545378</v>
      </c>
      <c r="P9386" s="1">
        <v>-57418.15957843847</v>
      </c>
      <c r="Q9386" s="1">
        <v>-4428031.2383277128</v>
      </c>
      <c r="R9386" s="1">
        <v>29925.724302729745</v>
      </c>
      <c r="S9386" s="1">
        <v>-361730880.77641296</v>
      </c>
      <c r="T9386" s="1">
        <v>-217144493.90233758</v>
      </c>
      <c r="U9386" s="1">
        <v>-217045645.30649325</v>
      </c>
      <c r="V9386" s="1">
        <v>-2686474.4657765557</v>
      </c>
      <c r="W9386" s="1">
        <v>-2686474.4657765557</v>
      </c>
      <c r="X9386" s="1">
        <v>-35099660.68417687</v>
      </c>
      <c r="Y9386" s="1">
        <v>15528257.9497487</v>
      </c>
      <c r="Z9386" s="1">
        <v>-2552.2167317481894</v>
      </c>
      <c r="AA9386" s="1">
        <v>-4428031.2383277128</v>
      </c>
      <c r="AB9386" s="1">
        <v>-57418.15957843847</v>
      </c>
      <c r="AC9386" s="1">
        <v>-1087.706882436142</v>
      </c>
      <c r="AD9386" s="1">
        <v>-157.31011877484724</v>
      </c>
      <c r="AE9386" s="1">
        <v>-95833.97574687915</v>
      </c>
      <c r="AF9386" s="1">
        <v>-1296.4699843626042</v>
      </c>
      <c r="AG9386" s="1">
        <v>14962.862151364872</v>
      </c>
      <c r="AH9386" s="1">
        <v>14962.862151364872</v>
      </c>
      <c r="AI9386" s="1">
        <v>-33633.176273407473</v>
      </c>
      <c r="AJ9386" s="5">
        <v>4.4091441913737588E-2</v>
      </c>
    </row>
    <row r="9387" spans="1:36" hidden="1" x14ac:dyDescent="0.25">
      <c r="A9387" s="4">
        <v>2014</v>
      </c>
      <c r="B9387" t="s">
        <v>1948</v>
      </c>
      <c r="C9387" t="s">
        <v>170</v>
      </c>
      <c r="D9387" t="s">
        <v>1909</v>
      </c>
      <c r="E9387" s="1" t="s">
        <v>1910</v>
      </c>
      <c r="F9387" s="15">
        <v>-9.0231958976902359E-3</v>
      </c>
      <c r="G9387" s="15">
        <v>-0.21374513938371956</v>
      </c>
      <c r="H9387" s="1">
        <f t="shared" si="292"/>
        <v>25739066743.705364</v>
      </c>
      <c r="I9387" s="1">
        <f t="shared" si="293"/>
        <v>1086568060.0822458</v>
      </c>
      <c r="J9387" s="1">
        <v>-232248641.45217741</v>
      </c>
      <c r="K9387" s="1">
        <v>-225139094.5641875</v>
      </c>
      <c r="L9387" s="1">
        <v>-57787.683363503827</v>
      </c>
      <c r="M9387" s="1">
        <v>-2976150.312134231</v>
      </c>
      <c r="N9387" s="1">
        <v>-696284.4893600978</v>
      </c>
      <c r="O9387" s="1">
        <v>-10045.404453742623</v>
      </c>
      <c r="P9387" s="1">
        <v>-54686.09525128745</v>
      </c>
      <c r="Q9387" s="1">
        <v>-3332840.2501722788</v>
      </c>
      <c r="R9387" s="1">
        <v>18247.346745333743</v>
      </c>
      <c r="S9387" s="1">
        <v>-100088587.80834566</v>
      </c>
      <c r="T9387" s="1">
        <v>-62399037.401928328</v>
      </c>
      <c r="U9387" s="1">
        <v>-62365338.963899575</v>
      </c>
      <c r="V9387" s="1">
        <v>-744037.57803355774</v>
      </c>
      <c r="W9387" s="1">
        <v>-744037.57803355774</v>
      </c>
      <c r="X9387" s="1">
        <v>-10120706.271273514</v>
      </c>
      <c r="Y9387" s="1">
        <v>7632649.461207822</v>
      </c>
      <c r="Z9387" s="1">
        <v>-11434.080901784964</v>
      </c>
      <c r="AA9387" s="1">
        <v>-3332840.2501722788</v>
      </c>
      <c r="AB9387" s="1">
        <v>-54686.09525128745</v>
      </c>
      <c r="AC9387" s="1">
        <v>-701.9398694847207</v>
      </c>
      <c r="AD9387" s="1">
        <v>-214.02768926367932</v>
      </c>
      <c r="AE9387" s="1">
        <v>-27744.847471756897</v>
      </c>
      <c r="AF9387" s="1">
        <v>-836.66287885952772</v>
      </c>
      <c r="AG9387" s="1">
        <v>9123.6733726668717</v>
      </c>
      <c r="AH9387" s="1">
        <v>9123.6733726668717</v>
      </c>
      <c r="AI9387" s="1">
        <v>-9334.7543814978726</v>
      </c>
      <c r="AJ9387" s="5">
        <v>0.10396240814930577</v>
      </c>
    </row>
    <row r="9388" spans="1:36" hidden="1" x14ac:dyDescent="0.25">
      <c r="A9388" s="4">
        <v>2014</v>
      </c>
      <c r="B9388" t="s">
        <v>2685</v>
      </c>
      <c r="C9388" t="s">
        <v>118</v>
      </c>
      <c r="D9388" t="s">
        <v>1953</v>
      </c>
      <c r="E9388" s="1" t="s">
        <v>1910</v>
      </c>
      <c r="F9388" s="15">
        <v>-8.968721662189821E-3</v>
      </c>
      <c r="G9388" s="15">
        <v>-0.19998900287606422</v>
      </c>
      <c r="H9388" s="1">
        <f t="shared" si="292"/>
        <v>1521050314.590313</v>
      </c>
      <c r="I9388" s="1">
        <f t="shared" si="293"/>
        <v>68213135.270246983</v>
      </c>
      <c r="J9388" s="1">
        <v>-13641876.905746782</v>
      </c>
      <c r="K9388" s="1">
        <v>-13344967.671069022</v>
      </c>
      <c r="L9388" s="1">
        <v>-3187.6724602027066</v>
      </c>
      <c r="M9388" s="1">
        <v>-177085.30313283837</v>
      </c>
      <c r="N9388" s="1">
        <v>-41509.156454849181</v>
      </c>
      <c r="O9388" s="1">
        <v>-569.0165170991487</v>
      </c>
      <c r="P9388" s="1">
        <v>-1928.0117124850208</v>
      </c>
      <c r="Q9388" s="1">
        <v>-72988.17856930595</v>
      </c>
      <c r="R9388" s="1">
        <v>358.10416902466051</v>
      </c>
      <c r="S9388" s="1">
        <v>-5961646.4054222051</v>
      </c>
      <c r="T9388" s="1">
        <v>-3555930.2021146338</v>
      </c>
      <c r="U9388" s="1">
        <v>-3554314.3486306546</v>
      </c>
      <c r="V9388" s="1">
        <v>-44271.325783209591</v>
      </c>
      <c r="W9388" s="1">
        <v>-44271.325783209591</v>
      </c>
      <c r="X9388" s="1">
        <v>-574443.11575050221</v>
      </c>
      <c r="Y9388" s="1">
        <v>170131.49240752443</v>
      </c>
      <c r="Z9388" s="1">
        <v>-412.48284466070174</v>
      </c>
      <c r="AA9388" s="1">
        <v>-72988.17856930595</v>
      </c>
      <c r="AB9388" s="1">
        <v>-1928.0117124850208</v>
      </c>
      <c r="AC9388" s="1">
        <v>-14.034364180561663</v>
      </c>
      <c r="AD9388" s="1">
        <v>-3.4940694797745553</v>
      </c>
      <c r="AE9388" s="1">
        <v>-1572.0413014220824</v>
      </c>
      <c r="AF9388" s="1">
        <v>-16.727973504185389</v>
      </c>
      <c r="AG9388" s="1">
        <v>179.05208451233025</v>
      </c>
      <c r="AH9388" s="1">
        <v>179.05208451233025</v>
      </c>
      <c r="AI9388" s="1">
        <v>-554.80800387401075</v>
      </c>
      <c r="AJ9388" s="5">
        <v>3.9834436363939102E-2</v>
      </c>
    </row>
    <row r="9389" spans="1:36" hidden="1" x14ac:dyDescent="0.25">
      <c r="A9389" s="4">
        <v>2014</v>
      </c>
      <c r="B9389" t="s">
        <v>2350</v>
      </c>
      <c r="C9389" t="s">
        <v>118</v>
      </c>
      <c r="D9389" t="s">
        <v>1909</v>
      </c>
      <c r="E9389" s="1" t="s">
        <v>1910</v>
      </c>
      <c r="F9389" s="15">
        <v>-8.7383661252849777E-3</v>
      </c>
      <c r="G9389" s="15">
        <v>-4.403919863706484E-2</v>
      </c>
      <c r="H9389" s="1">
        <f t="shared" si="292"/>
        <v>5831781783.7224827</v>
      </c>
      <c r="I9389" s="1">
        <f t="shared" si="293"/>
        <v>1157156487.0856829</v>
      </c>
      <c r="J9389" s="1">
        <v>-50960244.388934545</v>
      </c>
      <c r="K9389" s="1">
        <v>-49851017.859195396</v>
      </c>
      <c r="L9389" s="1">
        <v>-11921.142443358836</v>
      </c>
      <c r="M9389" s="1">
        <v>-661474.75482636248</v>
      </c>
      <c r="N9389" s="1">
        <v>-155050.24112535943</v>
      </c>
      <c r="O9389" s="1">
        <v>-2126.9368910326698</v>
      </c>
      <c r="P9389" s="1">
        <v>-7392.0918169641063</v>
      </c>
      <c r="Q9389" s="1">
        <v>-272634.35164869431</v>
      </c>
      <c r="R9389" s="1">
        <v>1372.9890126320952</v>
      </c>
      <c r="S9389" s="1">
        <v>-22268982.1711298</v>
      </c>
      <c r="T9389" s="1">
        <v>-13291608.704725644</v>
      </c>
      <c r="U9389" s="1">
        <v>-13285563.718268741</v>
      </c>
      <c r="V9389" s="1">
        <v>-165368.68870659062</v>
      </c>
      <c r="W9389" s="1">
        <v>-165368.68870659062</v>
      </c>
      <c r="X9389" s="1">
        <v>-2147329.1905639814</v>
      </c>
      <c r="Y9389" s="1">
        <v>652292.51704731176</v>
      </c>
      <c r="Z9389" s="1">
        <v>-1581.4795319497518</v>
      </c>
      <c r="AA9389" s="1">
        <v>-272634.35164869431</v>
      </c>
      <c r="AB9389" s="1">
        <v>-7392.0918169641063</v>
      </c>
      <c r="AC9389" s="1">
        <v>-53.808443145663745</v>
      </c>
      <c r="AD9389" s="1">
        <v>-13.396434389942115</v>
      </c>
      <c r="AE9389" s="1">
        <v>-5877.0083922121121</v>
      </c>
      <c r="AF9389" s="1">
        <v>-64.135873892229739</v>
      </c>
      <c r="AG9389" s="1">
        <v>686.49450631604759</v>
      </c>
      <c r="AH9389" s="1">
        <v>686.49450631604759</v>
      </c>
      <c r="AI9389" s="1">
        <v>-2072.4607518771695</v>
      </c>
      <c r="AJ9389" s="5">
        <v>4.0815102820243546E-2</v>
      </c>
    </row>
    <row r="9390" spans="1:36" hidden="1" x14ac:dyDescent="0.25">
      <c r="A9390" s="4">
        <v>2014</v>
      </c>
      <c r="B9390" t="s">
        <v>1986</v>
      </c>
      <c r="C9390" t="s">
        <v>190</v>
      </c>
      <c r="D9390" t="s">
        <v>1924</v>
      </c>
      <c r="E9390" s="1" t="s">
        <v>1910</v>
      </c>
      <c r="F9390" s="15">
        <v>-8.5785129937930894E-3</v>
      </c>
      <c r="G9390" s="15">
        <v>-8.0252500165614707E-2</v>
      </c>
      <c r="H9390" s="1">
        <f t="shared" si="292"/>
        <v>4698719000</v>
      </c>
      <c r="I9390" s="1">
        <f t="shared" si="293"/>
        <v>502265000</v>
      </c>
      <c r="J9390" s="1">
        <v>-40308021.995682471</v>
      </c>
      <c r="K9390" s="1">
        <v>-39431197.244334042</v>
      </c>
      <c r="L9390" s="1">
        <v>-9584.5545850256749</v>
      </c>
      <c r="M9390" s="1">
        <v>-524779.59523211338</v>
      </c>
      <c r="N9390" s="1">
        <v>-122974.33190918494</v>
      </c>
      <c r="O9390" s="1">
        <v>-1704.7264716247882</v>
      </c>
      <c r="P9390" s="1">
        <v>-3243.6255332817254</v>
      </c>
      <c r="Q9390" s="1">
        <v>-216228.46019401625</v>
      </c>
      <c r="R9390" s="1">
        <v>1690.5425768250213</v>
      </c>
      <c r="S9390" s="1">
        <v>-17665811.250182156</v>
      </c>
      <c r="T9390" s="1">
        <v>-10657037.751593204</v>
      </c>
      <c r="U9390" s="1">
        <v>-10652160.981303178</v>
      </c>
      <c r="V9390" s="1">
        <v>-131194.89880802835</v>
      </c>
      <c r="W9390" s="1">
        <v>-131194.89880802835</v>
      </c>
      <c r="X9390" s="1">
        <v>-1723415.15617267</v>
      </c>
      <c r="Y9390" s="1">
        <v>877211.22277321888</v>
      </c>
      <c r="Z9390" s="1">
        <v>-144.17799905721745</v>
      </c>
      <c r="AA9390" s="1">
        <v>-216228.46019401625</v>
      </c>
      <c r="AB9390" s="1">
        <v>-3243.6255332817254</v>
      </c>
      <c r="AC9390" s="1">
        <v>-61.44595790773139</v>
      </c>
      <c r="AD9390" s="1">
        <v>-8.8866505239447839</v>
      </c>
      <c r="AE9390" s="1">
        <v>-4706.4705313257018</v>
      </c>
      <c r="AF9390" s="1">
        <v>-73.239253492044242</v>
      </c>
      <c r="AG9390" s="1">
        <v>845.27128841251067</v>
      </c>
      <c r="AH9390" s="1">
        <v>845.27128841251067</v>
      </c>
      <c r="AI9390" s="1">
        <v>-1642.518045626231</v>
      </c>
      <c r="AJ9390" s="5">
        <v>5.039361281922855E-2</v>
      </c>
    </row>
    <row r="9391" spans="1:36" hidden="1" x14ac:dyDescent="0.25">
      <c r="A9391" s="4">
        <v>2014</v>
      </c>
      <c r="B9391" t="s">
        <v>1970</v>
      </c>
      <c r="C9391" t="s">
        <v>190</v>
      </c>
      <c r="D9391" t="s">
        <v>1935</v>
      </c>
      <c r="E9391" s="1" t="s">
        <v>1910</v>
      </c>
      <c r="F9391" s="15">
        <v>-8.3429708023831095E-3</v>
      </c>
      <c r="G9391" s="15">
        <v>-6.614410281580628E-2</v>
      </c>
      <c r="H9391" s="1">
        <f t="shared" si="292"/>
        <v>16435000000</v>
      </c>
      <c r="I9391" s="1">
        <f t="shared" si="293"/>
        <v>2073000000</v>
      </c>
      <c r="J9391" s="1">
        <v>-137116725.13716641</v>
      </c>
      <c r="K9391" s="1">
        <v>-124655516.02055465</v>
      </c>
      <c r="L9391" s="1">
        <v>-30490.860814287917</v>
      </c>
      <c r="M9391" s="1">
        <v>-1659128.4388206757</v>
      </c>
      <c r="N9391" s="1">
        <v>-388772.41620680696</v>
      </c>
      <c r="O9391" s="1">
        <v>-5410.6045869141117</v>
      </c>
      <c r="P9391" s="1">
        <v>-11345.429603150382</v>
      </c>
      <c r="Q9391" s="1">
        <v>-10371974.481888622</v>
      </c>
      <c r="R9391" s="1">
        <v>5913.1153086871609</v>
      </c>
      <c r="S9391" s="1">
        <v>-55853122.283668779</v>
      </c>
      <c r="T9391" s="1">
        <v>-33823752.47848662</v>
      </c>
      <c r="U9391" s="1">
        <v>-33808211.5116973</v>
      </c>
      <c r="V9391" s="1">
        <v>-414782.10970516893</v>
      </c>
      <c r="W9391" s="1">
        <v>-414782.10970516893</v>
      </c>
      <c r="X9391" s="1">
        <v>-5471798.9919369891</v>
      </c>
      <c r="Y9391" s="1">
        <v>3068275.9378200439</v>
      </c>
      <c r="Z9391" s="1">
        <v>-504.30030280707763</v>
      </c>
      <c r="AA9391" s="1">
        <v>-10371974.481888622</v>
      </c>
      <c r="AB9391" s="1">
        <v>-11345.429603150382</v>
      </c>
      <c r="AC9391" s="1">
        <v>-214.92332659466666</v>
      </c>
      <c r="AD9391" s="1">
        <v>-31.083387059543792</v>
      </c>
      <c r="AE9391" s="1">
        <v>-14945.298792525044</v>
      </c>
      <c r="AF9391" s="1">
        <v>-256.17346581945998</v>
      </c>
      <c r="AG9391" s="1">
        <v>2956.5576543435805</v>
      </c>
      <c r="AH9391" s="1">
        <v>2956.5576543435805</v>
      </c>
      <c r="AI9391" s="1">
        <v>-5193.0143285295844</v>
      </c>
      <c r="AJ9391" s="5">
        <v>5.1686732864259392E-2</v>
      </c>
    </row>
    <row r="9392" spans="1:36" hidden="1" x14ac:dyDescent="0.25">
      <c r="A9392" s="4">
        <v>2014</v>
      </c>
      <c r="B9392" t="s">
        <v>1982</v>
      </c>
      <c r="C9392" t="s">
        <v>190</v>
      </c>
      <c r="D9392" t="s">
        <v>1935</v>
      </c>
      <c r="E9392" s="1" t="s">
        <v>1910</v>
      </c>
      <c r="F9392" s="15">
        <v>-8.0671150174322272E-3</v>
      </c>
      <c r="G9392" s="15">
        <v>-6.5043335297205351E-2</v>
      </c>
      <c r="H9392" s="1">
        <f t="shared" si="292"/>
        <v>29078407000</v>
      </c>
      <c r="I9392" s="1">
        <f t="shared" si="293"/>
        <v>3606501000</v>
      </c>
      <c r="J9392" s="1">
        <v>-234578853.7927064</v>
      </c>
      <c r="K9392" s="1">
        <v>-229475097.44024205</v>
      </c>
      <c r="L9392" s="1">
        <v>-55987.841476565125</v>
      </c>
      <c r="M9392" s="1">
        <v>-3054156.7563847071</v>
      </c>
      <c r="N9392" s="1">
        <v>-715674.74477141676</v>
      </c>
      <c r="O9392" s="1">
        <v>-9944.3303038107297</v>
      </c>
      <c r="P9392" s="1">
        <v>-20073.442019486178</v>
      </c>
      <c r="Q9392" s="1">
        <v>-1258381.2985721773</v>
      </c>
      <c r="R9392" s="1">
        <v>10462.061063823299</v>
      </c>
      <c r="S9392" s="1">
        <v>-102814508.86581023</v>
      </c>
      <c r="T9392" s="1">
        <v>-62166136.058801919</v>
      </c>
      <c r="U9392" s="1">
        <v>-62137619.246234968</v>
      </c>
      <c r="V9392" s="1">
        <v>-763539.18909617676</v>
      </c>
      <c r="W9392" s="1">
        <v>-763539.18909617676</v>
      </c>
      <c r="X9392" s="1">
        <v>-10055408.982794074</v>
      </c>
      <c r="Y9392" s="1">
        <v>5428693.4291595938</v>
      </c>
      <c r="Z9392" s="1">
        <v>-892.25734440203507</v>
      </c>
      <c r="AA9392" s="1">
        <v>-1258381.2985721773</v>
      </c>
      <c r="AB9392" s="1">
        <v>-20073.442019486178</v>
      </c>
      <c r="AC9392" s="1">
        <v>-380.26333827281053</v>
      </c>
      <c r="AD9392" s="1">
        <v>-54.995763909701708</v>
      </c>
      <c r="AE9392" s="1">
        <v>-27462.898575614119</v>
      </c>
      <c r="AF9392" s="1">
        <v>-453.24711297224496</v>
      </c>
      <c r="AG9392" s="1">
        <v>5231.0305319116496</v>
      </c>
      <c r="AH9392" s="1">
        <v>5231.0305319116496</v>
      </c>
      <c r="AI9392" s="1">
        <v>-9559.3483693695707</v>
      </c>
      <c r="AJ9392" s="5">
        <v>5.3288161045639562E-2</v>
      </c>
    </row>
    <row r="9393" spans="1:36" hidden="1" x14ac:dyDescent="0.25">
      <c r="A9393" s="4">
        <v>2014</v>
      </c>
      <c r="B9393" t="s">
        <v>1990</v>
      </c>
      <c r="C9393" t="s">
        <v>118</v>
      </c>
      <c r="D9393" t="s">
        <v>1924</v>
      </c>
      <c r="E9393" s="1" t="s">
        <v>1910</v>
      </c>
      <c r="F9393" s="15">
        <v>-7.8511828821927719E-3</v>
      </c>
      <c r="G9393" s="15">
        <v>-4.8998306626768816E-2</v>
      </c>
      <c r="H9393" s="1">
        <f t="shared" si="292"/>
        <v>1138525971.3766146</v>
      </c>
      <c r="I9393" s="1">
        <f t="shared" si="293"/>
        <v>182430296.7343882</v>
      </c>
      <c r="J9393" s="1">
        <v>-8938775.6174039748</v>
      </c>
      <c r="K9393" s="1">
        <v>-8744132.4971472174</v>
      </c>
      <c r="L9393" s="1">
        <v>-2101.356380353141</v>
      </c>
      <c r="M9393" s="1">
        <v>-115995.90778724066</v>
      </c>
      <c r="N9393" s="1">
        <v>-27188.927997434748</v>
      </c>
      <c r="O9393" s="1">
        <v>-374.10831347260182</v>
      </c>
      <c r="P9393" s="1">
        <v>-1443.141878165769</v>
      </c>
      <c r="Q9393" s="1">
        <v>-47807.723534729754</v>
      </c>
      <c r="R9393" s="1">
        <v>268.04563463939837</v>
      </c>
      <c r="S9393" s="1">
        <v>-3905212.9469615482</v>
      </c>
      <c r="T9393" s="1">
        <v>-2337741.9756458453</v>
      </c>
      <c r="U9393" s="1">
        <v>-2336674.8172543775</v>
      </c>
      <c r="V9393" s="1">
        <v>-28998.976946810166</v>
      </c>
      <c r="W9393" s="1">
        <v>-28998.976946810166</v>
      </c>
      <c r="X9393" s="1">
        <v>-377778.51420640817</v>
      </c>
      <c r="Y9393" s="1">
        <v>127345.63794308261</v>
      </c>
      <c r="Z9393" s="1">
        <v>-308.74878160753349</v>
      </c>
      <c r="AA9393" s="1">
        <v>-47807.723534729754</v>
      </c>
      <c r="AB9393" s="1">
        <v>-1443.141878165769</v>
      </c>
      <c r="AC9393" s="1">
        <v>-10.504904379596972</v>
      </c>
      <c r="AD9393" s="1">
        <v>-2.6153565140869026</v>
      </c>
      <c r="AE9393" s="1">
        <v>-1034.3644021922889</v>
      </c>
      <c r="AF9393" s="1">
        <v>-12.521106041219074</v>
      </c>
      <c r="AG9393" s="1">
        <v>134.02281731969919</v>
      </c>
      <c r="AH9393" s="1">
        <v>134.02281731969919</v>
      </c>
      <c r="AI9393" s="1">
        <v>-363.47305626493682</v>
      </c>
      <c r="AJ9393" s="5">
        <v>4.5090346694259986E-2</v>
      </c>
    </row>
    <row r="9394" spans="1:36" hidden="1" x14ac:dyDescent="0.25">
      <c r="A9394" s="4">
        <v>2014</v>
      </c>
      <c r="B9394" t="s">
        <v>1966</v>
      </c>
      <c r="C9394" t="s">
        <v>118</v>
      </c>
      <c r="D9394" t="s">
        <v>1953</v>
      </c>
      <c r="E9394" s="1" t="s">
        <v>1910</v>
      </c>
      <c r="F9394" s="15">
        <v>-7.5963441985163185E-3</v>
      </c>
      <c r="G9394" s="15">
        <v>-0.35653818024686068</v>
      </c>
      <c r="H9394" s="1">
        <f t="shared" si="292"/>
        <v>600202615.14087987</v>
      </c>
      <c r="I9394" s="1">
        <f t="shared" si="293"/>
        <v>12787818.825750824</v>
      </c>
      <c r="J9394" s="1">
        <v>-4559345.6534597455</v>
      </c>
      <c r="K9394" s="1">
        <v>-4460052.2378082993</v>
      </c>
      <c r="L9394" s="1">
        <v>-1073.5628114461676</v>
      </c>
      <c r="M9394" s="1">
        <v>-59160.037058594557</v>
      </c>
      <c r="N9394" s="1">
        <v>-13866.748193186668</v>
      </c>
      <c r="O9394" s="1">
        <v>-190.99253122686798</v>
      </c>
      <c r="P9394" s="1">
        <v>-760.78855561555872</v>
      </c>
      <c r="Q9394" s="1">
        <v>-24382.593502648302</v>
      </c>
      <c r="R9394" s="1">
        <v>141.30700127388261</v>
      </c>
      <c r="S9394" s="1">
        <v>-1991752.7903895013</v>
      </c>
      <c r="T9394" s="1">
        <v>-1193459.781395043</v>
      </c>
      <c r="U9394" s="1">
        <v>-1192914.3120365094</v>
      </c>
      <c r="V9394" s="1">
        <v>-14790.009264648639</v>
      </c>
      <c r="W9394" s="1">
        <v>-14790.009264648639</v>
      </c>
      <c r="X9394" s="1">
        <v>-192880.28430868796</v>
      </c>
      <c r="Y9394" s="1">
        <v>67133.457507170358</v>
      </c>
      <c r="Z9394" s="1">
        <v>-162.76468943289694</v>
      </c>
      <c r="AA9394" s="1">
        <v>-24382.593502648302</v>
      </c>
      <c r="AB9394" s="1">
        <v>-760.78855561555872</v>
      </c>
      <c r="AC9394" s="1">
        <v>-5.5379246841557741</v>
      </c>
      <c r="AD9394" s="1">
        <v>-1.3787509979967218</v>
      </c>
      <c r="AE9394" s="1">
        <v>-528.18118187471589</v>
      </c>
      <c r="AF9394" s="1">
        <v>-6.6008161248260127</v>
      </c>
      <c r="AG9394" s="1">
        <v>70.653500636941303</v>
      </c>
      <c r="AH9394" s="1">
        <v>70.653500636941303</v>
      </c>
      <c r="AI9394" s="1">
        <v>-185.38588776925917</v>
      </c>
      <c r="AJ9394" s="5">
        <v>4.6489106753933723E-2</v>
      </c>
    </row>
    <row r="9395" spans="1:36" hidden="1" x14ac:dyDescent="0.25">
      <c r="A9395" s="4">
        <v>2014</v>
      </c>
      <c r="B9395" t="s">
        <v>1975</v>
      </c>
      <c r="C9395" t="s">
        <v>193</v>
      </c>
      <c r="D9395" t="s">
        <v>1976</v>
      </c>
      <c r="E9395" s="1" t="s">
        <v>1910</v>
      </c>
      <c r="F9395" s="15">
        <v>-7.4411059879282634E-3</v>
      </c>
      <c r="G9395" s="15">
        <v>-0.56388744644750455</v>
      </c>
      <c r="H9395" s="1">
        <f t="shared" si="292"/>
        <v>15794997686.040606</v>
      </c>
      <c r="I9395" s="1">
        <f t="shared" si="293"/>
        <v>208432112.82918951</v>
      </c>
      <c r="J9395" s="1">
        <v>-117532251.86090982</v>
      </c>
      <c r="K9395" s="1">
        <v>-115005918.46969622</v>
      </c>
      <c r="L9395" s="1">
        <v>-31118.523606920226</v>
      </c>
      <c r="M9395" s="1">
        <v>-1502712.5591477952</v>
      </c>
      <c r="N9395" s="1">
        <v>-351480.3570931803</v>
      </c>
      <c r="O9395" s="1">
        <v>-5300.4477152643349</v>
      </c>
      <c r="P9395" s="1">
        <v>-31823.533603500538</v>
      </c>
      <c r="Q9395" s="1">
        <v>-617900.07807476644</v>
      </c>
      <c r="R9395" s="1">
        <v>14002.108027880571</v>
      </c>
      <c r="S9395" s="1">
        <v>-50560140.867632098</v>
      </c>
      <c r="T9395" s="1">
        <v>-32726782.775267955</v>
      </c>
      <c r="U9395" s="1">
        <v>-32709448.355903246</v>
      </c>
      <c r="V9395" s="1">
        <v>-375678.1397869488</v>
      </c>
      <c r="W9395" s="1">
        <v>-375678.1397869488</v>
      </c>
      <c r="X9395" s="1">
        <v>-5325651.6629478382</v>
      </c>
      <c r="Y9395" s="1">
        <v>5204170.3096175017</v>
      </c>
      <c r="Z9395" s="1">
        <v>-6561.3422808687856</v>
      </c>
      <c r="AA9395" s="1">
        <v>-617900.07807476644</v>
      </c>
      <c r="AB9395" s="1">
        <v>-31823.533603500538</v>
      </c>
      <c r="AC9395" s="1">
        <v>-593.11409308955024</v>
      </c>
      <c r="AD9395" s="1">
        <v>-200.65249550480937</v>
      </c>
      <c r="AE9395" s="1">
        <v>-14558.692650890054</v>
      </c>
      <c r="AF9395" s="1">
        <v>-706.95021922709384</v>
      </c>
      <c r="AG9395" s="1">
        <v>7001.0540139402856</v>
      </c>
      <c r="AH9395" s="1">
        <v>7001.0540139402856</v>
      </c>
      <c r="AI9395" s="1">
        <v>-4699.9738122605349</v>
      </c>
      <c r="AJ9395" s="5">
        <v>0.16292957024468974</v>
      </c>
    </row>
    <row r="9396" spans="1:36" hidden="1" x14ac:dyDescent="0.25">
      <c r="A9396" s="4">
        <v>2014</v>
      </c>
      <c r="B9396" t="s">
        <v>1977</v>
      </c>
      <c r="C9396" t="s">
        <v>118</v>
      </c>
      <c r="D9396" t="s">
        <v>1913</v>
      </c>
      <c r="E9396" s="1" t="s">
        <v>1910</v>
      </c>
      <c r="F9396" s="15">
        <v>-7.0591059051604592E-3</v>
      </c>
      <c r="G9396" s="15">
        <v>-0.11431230450496378</v>
      </c>
      <c r="H9396" s="1">
        <f t="shared" si="292"/>
        <v>17347211856.661129</v>
      </c>
      <c r="I9396" s="1">
        <f t="shared" si="293"/>
        <v>1071239060.2720175</v>
      </c>
      <c r="J9396" s="1">
        <v>-122455805.65542611</v>
      </c>
      <c r="K9396" s="1">
        <v>-118004993.67478193</v>
      </c>
      <c r="L9396" s="1">
        <v>-28535.567668247866</v>
      </c>
      <c r="M9396" s="1">
        <v>-1564884.5438641401</v>
      </c>
      <c r="N9396" s="1">
        <v>-366791.542831878</v>
      </c>
      <c r="O9396" s="1">
        <v>-5066.4200245966449</v>
      </c>
      <c r="P9396" s="1">
        <v>-21988.508412760879</v>
      </c>
      <c r="Q9396" s="1">
        <v>-2467629.4894910692</v>
      </c>
      <c r="R9396" s="1">
        <v>4084.0916485379844</v>
      </c>
      <c r="S9396" s="1">
        <v>-52686988.126745559</v>
      </c>
      <c r="T9396" s="1">
        <v>-31657049.996453237</v>
      </c>
      <c r="U9396" s="1">
        <v>-31642531.111150708</v>
      </c>
      <c r="V9396" s="1">
        <v>-391221.13596603501</v>
      </c>
      <c r="W9396" s="1">
        <v>-391221.13596603501</v>
      </c>
      <c r="X9396" s="1">
        <v>-5117550.3197857514</v>
      </c>
      <c r="Y9396" s="1">
        <v>1940308.6235698785</v>
      </c>
      <c r="Z9396" s="1">
        <v>-4704.2673243157724</v>
      </c>
      <c r="AA9396" s="1">
        <v>-2467629.4894910692</v>
      </c>
      <c r="AB9396" s="1">
        <v>-21988.508412760879</v>
      </c>
      <c r="AC9396" s="1">
        <v>-160.05853743195433</v>
      </c>
      <c r="AD9396" s="1">
        <v>-39.849019408584503</v>
      </c>
      <c r="AE9396" s="1">
        <v>-14019.217930962493</v>
      </c>
      <c r="AF9396" s="1">
        <v>-190.77850188530905</v>
      </c>
      <c r="AG9396" s="1">
        <v>2042.0458242689922</v>
      </c>
      <c r="AH9396" s="1">
        <v>2042.0458242689922</v>
      </c>
      <c r="AI9396" s="1">
        <v>-4904.3753593279434</v>
      </c>
      <c r="AJ9396" s="5">
        <v>4.974211771756272E-2</v>
      </c>
    </row>
    <row r="9397" spans="1:36" hidden="1" x14ac:dyDescent="0.25">
      <c r="A9397" s="4">
        <v>2014</v>
      </c>
      <c r="B9397" t="s">
        <v>1995</v>
      </c>
      <c r="C9397" t="s">
        <v>118</v>
      </c>
      <c r="D9397" t="s">
        <v>1960</v>
      </c>
      <c r="E9397" s="1" t="s">
        <v>1910</v>
      </c>
      <c r="F9397" s="15">
        <v>-7.0227706743443115E-3</v>
      </c>
      <c r="G9397" s="15">
        <v>-7.1521375025559178E-2</v>
      </c>
      <c r="H9397" s="1">
        <f t="shared" si="292"/>
        <v>1810347232.8614445</v>
      </c>
      <c r="I9397" s="1">
        <f t="shared" si="293"/>
        <v>177760193.40758368</v>
      </c>
      <c r="J9397" s="1">
        <v>-12713653.457319725</v>
      </c>
      <c r="K9397" s="1">
        <v>-12436684.263231991</v>
      </c>
      <c r="L9397" s="1">
        <v>-3005.7984859688786</v>
      </c>
      <c r="M9397" s="1">
        <v>-164929.69734141362</v>
      </c>
      <c r="N9397" s="1">
        <v>-38657.782407332161</v>
      </c>
      <c r="O9397" s="1">
        <v>-533.79612058404518</v>
      </c>
      <c r="P9397" s="1">
        <v>-2294.7108554800343</v>
      </c>
      <c r="Q9397" s="1">
        <v>-67973.622845843347</v>
      </c>
      <c r="R9397" s="1">
        <v>426.21396889461573</v>
      </c>
      <c r="S9397" s="1">
        <v>-5552880.2012964357</v>
      </c>
      <c r="T9397" s="1">
        <v>-3335394.6075117327</v>
      </c>
      <c r="U9397" s="1">
        <v>-3333865.5034323605</v>
      </c>
      <c r="V9397" s="1">
        <v>-41232.424335353404</v>
      </c>
      <c r="W9397" s="1">
        <v>-41232.424335353404</v>
      </c>
      <c r="X9397" s="1">
        <v>-539170.36130860716</v>
      </c>
      <c r="Y9397" s="1">
        <v>202489.73590693297</v>
      </c>
      <c r="Z9397" s="1">
        <v>-490.9352236881449</v>
      </c>
      <c r="AA9397" s="1">
        <v>-67973.622845843347</v>
      </c>
      <c r="AB9397" s="1">
        <v>-2294.7108554800343</v>
      </c>
      <c r="AC9397" s="1">
        <v>-16.70363702997744</v>
      </c>
      <c r="AD9397" s="1">
        <v>-4.1586257558082345</v>
      </c>
      <c r="AE9397" s="1">
        <v>-1476.9590170455242</v>
      </c>
      <c r="AF9397" s="1">
        <v>-19.909558713603939</v>
      </c>
      <c r="AG9397" s="1">
        <v>213.10698444730787</v>
      </c>
      <c r="AH9397" s="1">
        <v>213.10698444730787</v>
      </c>
      <c r="AI9397" s="1">
        <v>-516.88521214566651</v>
      </c>
      <c r="AJ9397" s="5">
        <v>4.9978644191963038E-2</v>
      </c>
    </row>
    <row r="9398" spans="1:36" hidden="1" x14ac:dyDescent="0.25">
      <c r="A9398" s="4">
        <v>2014</v>
      </c>
      <c r="B9398" t="s">
        <v>1994</v>
      </c>
      <c r="C9398" t="s">
        <v>190</v>
      </c>
      <c r="D9398" t="s">
        <v>1976</v>
      </c>
      <c r="E9398" s="1" t="s">
        <v>1910</v>
      </c>
      <c r="F9398" s="15">
        <v>-6.5343001484653085E-3</v>
      </c>
      <c r="G9398" s="15">
        <v>-0.18266606631250318</v>
      </c>
      <c r="H9398" s="1">
        <f t="shared" si="292"/>
        <v>40339000000</v>
      </c>
      <c r="I9398" s="1">
        <f t="shared" si="293"/>
        <v>1443000000</v>
      </c>
      <c r="J9398" s="1">
        <v>-263587133.68894207</v>
      </c>
      <c r="K9398" s="1">
        <v>-246971416.43182498</v>
      </c>
      <c r="L9398" s="1">
        <v>-61348.221531237497</v>
      </c>
      <c r="M9398" s="1">
        <v>-3287709.9088764163</v>
      </c>
      <c r="N9398" s="1">
        <v>-770289.65360561875</v>
      </c>
      <c r="O9398" s="1">
        <v>-10824.854470171138</v>
      </c>
      <c r="P9398" s="1">
        <v>-27846.868558654289</v>
      </c>
      <c r="Q9398" s="1">
        <v>-12472211.237050133</v>
      </c>
      <c r="R9398" s="1">
        <v>14513.486975182925</v>
      </c>
      <c r="S9398" s="1">
        <v>-110684742.25622888</v>
      </c>
      <c r="T9398" s="1">
        <v>-67668076.296112791</v>
      </c>
      <c r="U9398" s="1">
        <v>-67636676.804019466</v>
      </c>
      <c r="V9398" s="1">
        <v>-821927.47721910407</v>
      </c>
      <c r="W9398" s="1">
        <v>-821927.47721910407</v>
      </c>
      <c r="X9398" s="1">
        <v>-10956491.362401189</v>
      </c>
      <c r="Y9398" s="1">
        <v>7530951.2050941698</v>
      </c>
      <c r="Z9398" s="1">
        <v>-1237.7833839327475</v>
      </c>
      <c r="AA9398" s="1">
        <v>-12472211.237050133</v>
      </c>
      <c r="AB9398" s="1">
        <v>-27846.868558654289</v>
      </c>
      <c r="AC9398" s="1">
        <v>-527.52005302721375</v>
      </c>
      <c r="AD9398" s="1">
        <v>-76.292835448429386</v>
      </c>
      <c r="AE9398" s="1">
        <v>-29937.45063771413</v>
      </c>
      <c r="AF9398" s="1">
        <v>-628.76674400311492</v>
      </c>
      <c r="AG9398" s="1">
        <v>7256.7434875914623</v>
      </c>
      <c r="AH9398" s="1">
        <v>7256.7434875914623</v>
      </c>
      <c r="AI9398" s="1">
        <v>-10290.788547872784</v>
      </c>
      <c r="AJ9398" s="5">
        <v>6.4370236384945476E-2</v>
      </c>
    </row>
    <row r="9399" spans="1:36" hidden="1" x14ac:dyDescent="0.25">
      <c r="A9399" s="4">
        <v>2014</v>
      </c>
      <c r="B9399" t="s">
        <v>2686</v>
      </c>
      <c r="C9399" t="s">
        <v>193</v>
      </c>
      <c r="D9399" t="s">
        <v>1919</v>
      </c>
      <c r="E9399" s="1" t="s">
        <v>1910</v>
      </c>
      <c r="F9399" s="15">
        <v>-5.594768341381502E-3</v>
      </c>
      <c r="G9399" s="15">
        <v>-0.20807263486147143</v>
      </c>
      <c r="H9399" s="1">
        <f t="shared" si="292"/>
        <v>53333051610.558495</v>
      </c>
      <c r="I9399" s="1">
        <f t="shared" si="293"/>
        <v>1434047629.0823874</v>
      </c>
      <c r="J9399" s="1">
        <v>-298386068.70001841</v>
      </c>
      <c r="K9399" s="1">
        <v>-289385151.13463056</v>
      </c>
      <c r="L9399" s="1">
        <v>-82447.541939870294</v>
      </c>
      <c r="M9399" s="1">
        <v>-3758140.351028637</v>
      </c>
      <c r="N9399" s="1">
        <v>-878294.94311422249</v>
      </c>
      <c r="O9399" s="1">
        <v>-13779.320659204575</v>
      </c>
      <c r="P9399" s="1">
        <v>-107454.66342206806</v>
      </c>
      <c r="Q9399" s="1">
        <v>-4208079.9639328364</v>
      </c>
      <c r="R9399" s="1">
        <v>47279.218709070105</v>
      </c>
      <c r="S9399" s="1">
        <v>-126433566.61989662</v>
      </c>
      <c r="T9399" s="1">
        <v>-84757287.428635105</v>
      </c>
      <c r="U9399" s="1">
        <v>-84710069.698583126</v>
      </c>
      <c r="V9399" s="1">
        <v>-939535.08775715926</v>
      </c>
      <c r="W9399" s="1">
        <v>-939535.08775715926</v>
      </c>
      <c r="X9399" s="1">
        <v>-13833290.390599418</v>
      </c>
      <c r="Y9399" s="1">
        <v>17572290.24213564</v>
      </c>
      <c r="Z9399" s="1">
        <v>-22154.888114316305</v>
      </c>
      <c r="AA9399" s="1">
        <v>-4208079.9639328364</v>
      </c>
      <c r="AB9399" s="1">
        <v>-107454.66342206806</v>
      </c>
      <c r="AC9399" s="1">
        <v>-2002.6963704876644</v>
      </c>
      <c r="AD9399" s="1">
        <v>-677.51892790735303</v>
      </c>
      <c r="AE9399" s="1">
        <v>-37845.270553875351</v>
      </c>
      <c r="AF9399" s="1">
        <v>-2387.0730010588313</v>
      </c>
      <c r="AG9399" s="1">
        <v>23639.609354535052</v>
      </c>
      <c r="AH9399" s="1">
        <v>23639.609354535052</v>
      </c>
      <c r="AI9399" s="1">
        <v>-11751.773311856847</v>
      </c>
      <c r="AJ9399" s="5">
        <v>0.20066422855693067</v>
      </c>
    </row>
    <row r="9400" spans="1:36" hidden="1" x14ac:dyDescent="0.25">
      <c r="A9400" s="4">
        <v>2014</v>
      </c>
      <c r="B9400" t="s">
        <v>1993</v>
      </c>
      <c r="C9400" t="s">
        <v>266</v>
      </c>
      <c r="D9400" t="s">
        <v>1916</v>
      </c>
      <c r="E9400" s="1" t="s">
        <v>1910</v>
      </c>
      <c r="F9400" s="15">
        <v>-5.1665959062712043E-3</v>
      </c>
      <c r="G9400" s="15" t="s">
        <v>128</v>
      </c>
      <c r="H9400" s="1">
        <f t="shared" si="292"/>
        <v>10977790732.380445</v>
      </c>
      <c r="I9400" s="1" t="e">
        <f t="shared" si="293"/>
        <v>#VALUE!</v>
      </c>
      <c r="J9400" s="1">
        <v>-56717808.657818779</v>
      </c>
      <c r="K9400" s="1">
        <v>-54903723.107526913</v>
      </c>
      <c r="L9400" s="1">
        <v>-16019.058471208162</v>
      </c>
      <c r="M9400" s="1">
        <v>-723182.15116081026</v>
      </c>
      <c r="N9400" s="1">
        <v>-169908.73872317059</v>
      </c>
      <c r="O9400" s="1">
        <v>-2564.839400358052</v>
      </c>
      <c r="P9400" s="1">
        <v>-1503.440295874459</v>
      </c>
      <c r="Q9400" s="1">
        <v>-907721.16315988766</v>
      </c>
      <c r="R9400" s="1">
        <v>6813.8409194647438</v>
      </c>
      <c r="S9400" s="1">
        <v>-24462538.330882493</v>
      </c>
      <c r="T9400" s="1">
        <v>-16336553.104440978</v>
      </c>
      <c r="U9400" s="1">
        <v>-16328089.858517962</v>
      </c>
      <c r="V9400" s="1">
        <v>-180795.53779020256</v>
      </c>
      <c r="W9400" s="1">
        <v>-180795.53779020256</v>
      </c>
      <c r="X9400" s="1">
        <v>-2665747.8822654374</v>
      </c>
      <c r="Y9400" s="1">
        <v>4350011.2742065527</v>
      </c>
      <c r="Z9400" s="1">
        <v>-331.64688886150219</v>
      </c>
      <c r="AA9400" s="1">
        <v>-907721.16315988766</v>
      </c>
      <c r="AB9400" s="1">
        <v>-1503.440295874459</v>
      </c>
      <c r="AC9400" s="1">
        <v>-249.17422999999997</v>
      </c>
      <c r="AD9400" s="1">
        <v>-34.195446177612062</v>
      </c>
      <c r="AE9400" s="1">
        <v>-7664.3298793376634</v>
      </c>
      <c r="AF9400" s="1">
        <v>-296.99813</v>
      </c>
      <c r="AG9400" s="1">
        <v>3406.9204597323719</v>
      </c>
      <c r="AH9400" s="1">
        <v>3406.9204597323719</v>
      </c>
      <c r="AI9400" s="1">
        <v>-2312.573227358052</v>
      </c>
      <c r="AJ9400" s="5">
        <v>1.3980531910710565E-2</v>
      </c>
    </row>
    <row r="9401" spans="1:36" hidden="1" x14ac:dyDescent="0.25">
      <c r="A9401" s="4">
        <v>2014</v>
      </c>
      <c r="B9401" t="s">
        <v>1984</v>
      </c>
      <c r="C9401" t="s">
        <v>193</v>
      </c>
      <c r="D9401" t="s">
        <v>1909</v>
      </c>
      <c r="E9401" s="1" t="s">
        <v>1910</v>
      </c>
      <c r="F9401" s="15">
        <v>-4.9819718559709469E-3</v>
      </c>
      <c r="G9401" s="15">
        <v>-0.19002873611175541</v>
      </c>
      <c r="H9401" s="1">
        <f t="shared" si="292"/>
        <v>11020907385.633091</v>
      </c>
      <c r="I9401" s="1">
        <f t="shared" si="293"/>
        <v>288934460.89225376</v>
      </c>
      <c r="J9401" s="1">
        <v>-54905850.422486402</v>
      </c>
      <c r="K9401" s="1">
        <v>-53122967.887505889</v>
      </c>
      <c r="L9401" s="1">
        <v>-15510.392714585578</v>
      </c>
      <c r="M9401" s="1">
        <v>-687798.8926122844</v>
      </c>
      <c r="N9401" s="1">
        <v>-160675.8685304489</v>
      </c>
      <c r="O9401" s="1">
        <v>-2569.5186322450027</v>
      </c>
      <c r="P9401" s="1">
        <v>-22204.7652996953</v>
      </c>
      <c r="Q9401" s="1">
        <v>-903893.02174875978</v>
      </c>
      <c r="R9401" s="1">
        <v>9769.9245575251734</v>
      </c>
      <c r="S9401" s="1">
        <v>-23138194.984003931</v>
      </c>
      <c r="T9401" s="1">
        <v>-15777105.717668062</v>
      </c>
      <c r="U9401" s="1">
        <v>-15768111.910994623</v>
      </c>
      <c r="V9401" s="1">
        <v>-171949.7231530711</v>
      </c>
      <c r="W9401" s="1">
        <v>-171949.7231530711</v>
      </c>
      <c r="X9401" s="1">
        <v>-2578570.2516259705</v>
      </c>
      <c r="Y9401" s="1">
        <v>3631192.6181568997</v>
      </c>
      <c r="Z9401" s="1">
        <v>-4578.1548715769513</v>
      </c>
      <c r="AA9401" s="1">
        <v>-903893.02174875978</v>
      </c>
      <c r="AB9401" s="1">
        <v>-22204.7652996953</v>
      </c>
      <c r="AC9401" s="1">
        <v>-413.84339643371391</v>
      </c>
      <c r="AD9401" s="1">
        <v>-140.00461498066846</v>
      </c>
      <c r="AE9401" s="1">
        <v>-7057.0525409665815</v>
      </c>
      <c r="AF9401" s="1">
        <v>-493.27217687664449</v>
      </c>
      <c r="AG9401" s="1">
        <v>4884.9622787625867</v>
      </c>
      <c r="AH9401" s="1">
        <v>4884.9622787625867</v>
      </c>
      <c r="AI9401" s="1">
        <v>-2150.5399527898485</v>
      </c>
      <c r="AJ9401" s="5">
        <v>0.21737328054765595</v>
      </c>
    </row>
    <row r="9402" spans="1:36" hidden="1" x14ac:dyDescent="0.25">
      <c r="A9402" s="4">
        <v>2014</v>
      </c>
      <c r="B9402" t="s">
        <v>1950</v>
      </c>
      <c r="C9402" t="s">
        <v>193</v>
      </c>
      <c r="D9402" t="s">
        <v>1909</v>
      </c>
      <c r="E9402" s="1" t="s">
        <v>1910</v>
      </c>
      <c r="F9402" s="15">
        <v>-4.845014162892884E-3</v>
      </c>
      <c r="G9402" s="15">
        <v>-0.13281834202681289</v>
      </c>
      <c r="H9402" s="1">
        <f t="shared" si="292"/>
        <v>9559864407.8839531</v>
      </c>
      <c r="I9402" s="1">
        <f t="shared" si="293"/>
        <v>348729533.47198761</v>
      </c>
      <c r="J9402" s="1">
        <v>-46317678.451533347</v>
      </c>
      <c r="K9402" s="1">
        <v>-44908248.239611067</v>
      </c>
      <c r="L9402" s="1">
        <v>-13186.110952987659</v>
      </c>
      <c r="M9402" s="1">
        <v>-581027.42918400536</v>
      </c>
      <c r="N9402" s="1">
        <v>-135720.04343865789</v>
      </c>
      <c r="O9402" s="1">
        <v>-2180.088821565465</v>
      </c>
      <c r="P9402" s="1">
        <v>-19261.076973634299</v>
      </c>
      <c r="Q9402" s="1">
        <v>-666530.18707064702</v>
      </c>
      <c r="R9402" s="1">
        <v>8474.7245192307746</v>
      </c>
      <c r="S9402" s="1">
        <v>-19546077.647974342</v>
      </c>
      <c r="T9402" s="1">
        <v>-13380493.867576763</v>
      </c>
      <c r="U9402" s="1">
        <v>-13372826.404498221</v>
      </c>
      <c r="V9402" s="1">
        <v>-145256.85729600134</v>
      </c>
      <c r="W9402" s="1">
        <v>-145256.85729600134</v>
      </c>
      <c r="X9402" s="1">
        <v>-2187571.615989889</v>
      </c>
      <c r="Y9402" s="1">
        <v>3149804.9891737634</v>
      </c>
      <c r="Z9402" s="1">
        <v>-3971.2283461907414</v>
      </c>
      <c r="AA9402" s="1">
        <v>-666530.18707064702</v>
      </c>
      <c r="AB9402" s="1">
        <v>-19261.076973634299</v>
      </c>
      <c r="AC9402" s="1">
        <v>-358.98012909190265</v>
      </c>
      <c r="AD9402" s="1">
        <v>-121.44418684054692</v>
      </c>
      <c r="AE9402" s="1">
        <v>-5987.4646673394363</v>
      </c>
      <c r="AF9402" s="1">
        <v>-427.87902684580854</v>
      </c>
      <c r="AG9402" s="1">
        <v>4237.3622596153873</v>
      </c>
      <c r="AH9402" s="1">
        <v>4237.3622596153873</v>
      </c>
      <c r="AI9402" s="1">
        <v>-1816.6541945213271</v>
      </c>
      <c r="AJ9402" s="5">
        <v>0.22149536281631671</v>
      </c>
    </row>
    <row r="9403" spans="1:36" hidden="1" x14ac:dyDescent="0.25">
      <c r="A9403" s="4">
        <v>2014</v>
      </c>
      <c r="B9403" t="s">
        <v>2353</v>
      </c>
      <c r="C9403" t="s">
        <v>190</v>
      </c>
      <c r="D9403" t="s">
        <v>1919</v>
      </c>
      <c r="E9403" s="1" t="s">
        <v>1910</v>
      </c>
      <c r="F9403" s="15">
        <v>-4.8404689568196935E-3</v>
      </c>
      <c r="G9403" s="15">
        <v>-0.16932621841495971</v>
      </c>
      <c r="H9403" s="1">
        <f t="shared" si="292"/>
        <v>112639999999.99998</v>
      </c>
      <c r="I9403" s="1">
        <f t="shared" si="293"/>
        <v>3220000000</v>
      </c>
      <c r="J9403" s="1">
        <v>-545230423.29617023</v>
      </c>
      <c r="K9403" s="1">
        <v>-533343429.76633584</v>
      </c>
      <c r="L9403" s="1">
        <v>-135564.79137539832</v>
      </c>
      <c r="M9403" s="1">
        <v>-7101869.8575815326</v>
      </c>
      <c r="N9403" s="1">
        <v>-1663603.88994246</v>
      </c>
      <c r="O9403" s="1">
        <v>-23721.914667430698</v>
      </c>
      <c r="P9403" s="1">
        <v>-77757.784636377182</v>
      </c>
      <c r="Q9403" s="1">
        <v>-2925001.8087208397</v>
      </c>
      <c r="R9403" s="1">
        <v>40526.517089779227</v>
      </c>
      <c r="S9403" s="1">
        <v>-239115492.72916633</v>
      </c>
      <c r="T9403" s="1">
        <v>-148282671.33786991</v>
      </c>
      <c r="U9403" s="1">
        <v>-148212863.43454072</v>
      </c>
      <c r="V9403" s="1">
        <v>-1775467.4643953831</v>
      </c>
      <c r="W9403" s="1">
        <v>-1775467.4643953831</v>
      </c>
      <c r="X9403" s="1">
        <v>-24040312.032042589</v>
      </c>
      <c r="Y9403" s="1">
        <v>21028938.341104329</v>
      </c>
      <c r="Z9403" s="1">
        <v>-3456.3058173525537</v>
      </c>
      <c r="AA9403" s="1">
        <v>-2925001.8087208397</v>
      </c>
      <c r="AB9403" s="1">
        <v>-77757.784636377182</v>
      </c>
      <c r="AC9403" s="1">
        <v>-1473.0126868039699</v>
      </c>
      <c r="AD9403" s="1">
        <v>-213.03515171201778</v>
      </c>
      <c r="AE9403" s="1">
        <v>-65725.393858026218</v>
      </c>
      <c r="AF9403" s="1">
        <v>-1755.7273617221763</v>
      </c>
      <c r="AG9403" s="1">
        <v>20263.258544889613</v>
      </c>
      <c r="AH9403" s="1">
        <v>20263.258544889613</v>
      </c>
      <c r="AI9403" s="1">
        <v>-22230.623721009451</v>
      </c>
      <c r="AJ9403" s="5">
        <v>8.3577193699647265E-2</v>
      </c>
    </row>
    <row r="9404" spans="1:36" hidden="1" x14ac:dyDescent="0.25">
      <c r="A9404" s="4">
        <v>2014</v>
      </c>
      <c r="B9404" t="s">
        <v>1983</v>
      </c>
      <c r="C9404" t="s">
        <v>190</v>
      </c>
      <c r="D9404" t="s">
        <v>1953</v>
      </c>
      <c r="E9404" s="1" t="s">
        <v>1910</v>
      </c>
      <c r="F9404" s="15">
        <v>-4.7672318509939726E-3</v>
      </c>
      <c r="G9404" s="15">
        <v>-2.4088621110740813E-2</v>
      </c>
      <c r="H9404" s="1">
        <f t="shared" si="292"/>
        <v>17938000000</v>
      </c>
      <c r="I9404" s="1">
        <f t="shared" si="293"/>
        <v>3550000000</v>
      </c>
      <c r="J9404" s="1">
        <v>-85514604.943129882</v>
      </c>
      <c r="K9404" s="1">
        <v>-77187027.74627538</v>
      </c>
      <c r="L9404" s="1">
        <v>-19816.856108562984</v>
      </c>
      <c r="M9404" s="1">
        <v>-1027928.1578428476</v>
      </c>
      <c r="N9404" s="1">
        <v>-240770.38461534664</v>
      </c>
      <c r="O9404" s="1">
        <v>-3455.2386124543314</v>
      </c>
      <c r="P9404" s="1">
        <v>-12382.982429042382</v>
      </c>
      <c r="Q9404" s="1">
        <v>-7029677.4538758285</v>
      </c>
      <c r="R9404" s="1">
        <v>6453.8766295850501</v>
      </c>
      <c r="S9404" s="1">
        <v>-34611132.199250892</v>
      </c>
      <c r="T9404" s="1">
        <v>-21597801.91851303</v>
      </c>
      <c r="U9404" s="1">
        <v>-21587570.926928274</v>
      </c>
      <c r="V9404" s="1">
        <v>-256982.03946071191</v>
      </c>
      <c r="W9404" s="1">
        <v>-256982.03946071191</v>
      </c>
      <c r="X9404" s="1">
        <v>-3503505.5031640306</v>
      </c>
      <c r="Y9404" s="1">
        <v>3348873.3661463908</v>
      </c>
      <c r="Z9404" s="1">
        <v>-550.41915617604855</v>
      </c>
      <c r="AA9404" s="1">
        <v>-7029677.4538758285</v>
      </c>
      <c r="AB9404" s="1">
        <v>-12382.982429042382</v>
      </c>
      <c r="AC9404" s="1">
        <v>-234.5783165473155</v>
      </c>
      <c r="AD9404" s="1">
        <v>-33.925999213513627</v>
      </c>
      <c r="AE9404" s="1">
        <v>-9580.8490519672778</v>
      </c>
      <c r="AF9404" s="1">
        <v>-279.60082931971232</v>
      </c>
      <c r="AG9404" s="1">
        <v>3226.938314792525</v>
      </c>
      <c r="AH9404" s="1">
        <v>3226.938314792525</v>
      </c>
      <c r="AI9404" s="1">
        <v>-3217.7494700812463</v>
      </c>
      <c r="AJ9404" s="5">
        <v>8.4669543498347877E-2</v>
      </c>
    </row>
    <row r="9405" spans="1:36" hidden="1" x14ac:dyDescent="0.25">
      <c r="A9405" s="4">
        <v>2014</v>
      </c>
      <c r="B9405" t="s">
        <v>1992</v>
      </c>
      <c r="C9405" t="s">
        <v>118</v>
      </c>
      <c r="D9405" t="s">
        <v>1916</v>
      </c>
      <c r="E9405" s="1" t="s">
        <v>1910</v>
      </c>
      <c r="F9405" s="15">
        <v>-4.5573946814207863E-3</v>
      </c>
      <c r="G9405" s="15">
        <v>-7.2687766007184212E-2</v>
      </c>
      <c r="H9405" s="1">
        <f t="shared" si="292"/>
        <v>16075914613.808468</v>
      </c>
      <c r="I9405" s="1">
        <f t="shared" si="293"/>
        <v>1007931482.619843</v>
      </c>
      <c r="J9405" s="1">
        <v>-73264287.759945408</v>
      </c>
      <c r="K9405" s="1">
        <v>-71353127.069244608</v>
      </c>
      <c r="L9405" s="1">
        <v>-17753.349305552245</v>
      </c>
      <c r="M9405" s="1">
        <v>-944763.38162518351</v>
      </c>
      <c r="N9405" s="1">
        <v>-221412.50195303053</v>
      </c>
      <c r="O9405" s="1">
        <v>-3113.3610374941959</v>
      </c>
      <c r="P9405" s="1">
        <v>-20377.071926565466</v>
      </c>
      <c r="Q9405" s="1">
        <v>-707525.81223894842</v>
      </c>
      <c r="R9405" s="1">
        <v>3784.7873859714209</v>
      </c>
      <c r="S9405" s="1">
        <v>-31815072.774928555</v>
      </c>
      <c r="T9405" s="1">
        <v>-19447410.035627995</v>
      </c>
      <c r="U9405" s="1">
        <v>-19438300.66157667</v>
      </c>
      <c r="V9405" s="1">
        <v>-236190.84540629588</v>
      </c>
      <c r="W9405" s="1">
        <v>-236190.84540629588</v>
      </c>
      <c r="X9405" s="1">
        <v>-3148785.7586693084</v>
      </c>
      <c r="Y9405" s="1">
        <v>1798112.3430488429</v>
      </c>
      <c r="Z9405" s="1">
        <v>-4359.513243460523</v>
      </c>
      <c r="AA9405" s="1">
        <v>-707525.81223894842</v>
      </c>
      <c r="AB9405" s="1">
        <v>-20377.071926565466</v>
      </c>
      <c r="AC9405" s="1">
        <v>-148.3285845718849</v>
      </c>
      <c r="AD9405" s="1">
        <v>-36.928668350263692</v>
      </c>
      <c r="AE9405" s="1">
        <v>-8646.3249995785045</v>
      </c>
      <c r="AF9405" s="1">
        <v>-176.79722434939063</v>
      </c>
      <c r="AG9405" s="1">
        <v>1892.3936929857105</v>
      </c>
      <c r="AH9405" s="1">
        <v>1892.3936929857105</v>
      </c>
      <c r="AI9405" s="1">
        <v>-2963.1918792451415</v>
      </c>
      <c r="AJ9405" s="5">
        <v>7.3783858003076686E-2</v>
      </c>
    </row>
    <row r="9406" spans="1:36" hidden="1" x14ac:dyDescent="0.25">
      <c r="A9406" s="4">
        <v>2014</v>
      </c>
      <c r="B9406" t="s">
        <v>2522</v>
      </c>
      <c r="C9406" t="s">
        <v>196</v>
      </c>
      <c r="D9406" t="s">
        <v>1919</v>
      </c>
      <c r="E9406" s="1" t="s">
        <v>1910</v>
      </c>
      <c r="F9406" s="15">
        <v>-4.2780089848435269E-3</v>
      </c>
      <c r="G9406" s="15">
        <v>-0.11599001168762793</v>
      </c>
      <c r="H9406" s="1">
        <f t="shared" si="292"/>
        <v>9695358552.9078083</v>
      </c>
      <c r="I9406" s="1">
        <f t="shared" si="293"/>
        <v>357589678.60370737</v>
      </c>
      <c r="J9406" s="1">
        <v>-41476831.000619136</v>
      </c>
      <c r="K9406" s="1">
        <v>-31459666.813482277</v>
      </c>
      <c r="L9406" s="1">
        <v>-7631.0013582431347</v>
      </c>
      <c r="M9406" s="1">
        <v>-422960.91855997435</v>
      </c>
      <c r="N9406" s="1">
        <v>-102090.46499222398</v>
      </c>
      <c r="O9406" s="1">
        <v>-1358.1588916623148</v>
      </c>
      <c r="P9406" s="1">
        <v>-5011.9542137391727</v>
      </c>
      <c r="Q9406" s="1">
        <v>-9479449.3872848898</v>
      </c>
      <c r="R9406" s="1">
        <v>1337.6981638875045</v>
      </c>
      <c r="S9406" s="1">
        <v>-14100235.68185382</v>
      </c>
      <c r="T9406" s="1">
        <v>-8493107.0088896584</v>
      </c>
      <c r="U9406" s="1">
        <v>-8487204.6065977775</v>
      </c>
      <c r="V9406" s="1">
        <v>-105106.34443479312</v>
      </c>
      <c r="W9406" s="1">
        <v>-111576.66804068541</v>
      </c>
      <c r="X9406" s="1">
        <v>-1373031.1705824756</v>
      </c>
      <c r="Y9406" s="1">
        <v>682293.99465841067</v>
      </c>
      <c r="Z9406" s="1">
        <v>-568.03075795612506</v>
      </c>
      <c r="AA9406" s="1">
        <v>-9479449.3872848898</v>
      </c>
      <c r="AB9406" s="1">
        <v>-5011.9542137391727</v>
      </c>
      <c r="AC9406" s="1">
        <v>-45.720801444252857</v>
      </c>
      <c r="AD9406" s="1">
        <v>-3.637570327234549</v>
      </c>
      <c r="AE9406" s="1">
        <v>-3756.1156873545465</v>
      </c>
      <c r="AF9406" s="1">
        <v>-54.495974688250847</v>
      </c>
      <c r="AG9406" s="1">
        <v>668.84908194375225</v>
      </c>
      <c r="AH9406" s="1">
        <v>668.84908194375225</v>
      </c>
      <c r="AI9406" s="1">
        <v>-1311.87075180598</v>
      </c>
      <c r="AJ9406" s="5">
        <v>3.8214787490047024E-2</v>
      </c>
    </row>
    <row r="9407" spans="1:36" hidden="1" x14ac:dyDescent="0.25">
      <c r="A9407" s="4">
        <v>2014</v>
      </c>
      <c r="B9407" t="s">
        <v>1998</v>
      </c>
      <c r="C9407" t="s">
        <v>118</v>
      </c>
      <c r="D9407" t="s">
        <v>1935</v>
      </c>
      <c r="E9407" s="1" t="s">
        <v>1910</v>
      </c>
      <c r="F9407" s="15">
        <v>-3.4111274184469844E-3</v>
      </c>
      <c r="G9407" s="15">
        <v>-2.5786926396645714E-2</v>
      </c>
      <c r="H9407" s="1">
        <f t="shared" si="292"/>
        <v>671902345.08182287</v>
      </c>
      <c r="I9407" s="1">
        <f t="shared" si="293"/>
        <v>88880096.703791842</v>
      </c>
      <c r="J9407" s="1">
        <v>-2291944.5118274335</v>
      </c>
      <c r="K9407" s="1">
        <v>-2241783.3291632412</v>
      </c>
      <c r="L9407" s="1">
        <v>-572.67756109008621</v>
      </c>
      <c r="M9407" s="1">
        <v>-29639.03977245231</v>
      </c>
      <c r="N9407" s="1">
        <v>-6945.2516874517069</v>
      </c>
      <c r="O9407" s="1">
        <v>-99.305821904715842</v>
      </c>
      <c r="P9407" s="1">
        <v>-851.6717550614527</v>
      </c>
      <c r="Q9407" s="1">
        <v>-12211.423490173893</v>
      </c>
      <c r="R9407" s="1">
        <v>158.18742394202403</v>
      </c>
      <c r="S9407" s="1">
        <v>-998294.39861078886</v>
      </c>
      <c r="T9407" s="1">
        <v>-620127.20733496093</v>
      </c>
      <c r="U9407" s="1">
        <v>-619831.1427456307</v>
      </c>
      <c r="V9407" s="1">
        <v>-7409.7599431130775</v>
      </c>
      <c r="W9407" s="1">
        <v>-7409.7599431130775</v>
      </c>
      <c r="X9407" s="1">
        <v>-100553.42139484225</v>
      </c>
      <c r="Y9407" s="1">
        <v>75153.167271573984</v>
      </c>
      <c r="Z9407" s="1">
        <v>-182.20843056608234</v>
      </c>
      <c r="AA9407" s="1">
        <v>-12211.423490173893</v>
      </c>
      <c r="AB9407" s="1">
        <v>-851.6717550614527</v>
      </c>
      <c r="AC9407" s="1">
        <v>-6.1994807891621679</v>
      </c>
      <c r="AD9407" s="1">
        <v>-1.5434555023064325</v>
      </c>
      <c r="AE9407" s="1">
        <v>-276.71118075427773</v>
      </c>
      <c r="AF9407" s="1">
        <v>-7.3893444011127798</v>
      </c>
      <c r="AG9407" s="1">
        <v>79.093711971012013</v>
      </c>
      <c r="AH9407" s="1">
        <v>79.093711971012013</v>
      </c>
      <c r="AI9407" s="1">
        <v>-93.029413251746547</v>
      </c>
      <c r="AJ9407" s="5">
        <v>9.4771776201329344E-2</v>
      </c>
    </row>
    <row r="9408" spans="1:36" hidden="1" x14ac:dyDescent="0.25">
      <c r="A9408" s="4">
        <v>2014</v>
      </c>
      <c r="B9408" t="s">
        <v>1996</v>
      </c>
      <c r="C9408" t="s">
        <v>190</v>
      </c>
      <c r="D9408" t="s">
        <v>1960</v>
      </c>
      <c r="E9408" s="1" t="s">
        <v>1910</v>
      </c>
      <c r="F9408" s="15">
        <v>-3.2747856407929943E-3</v>
      </c>
      <c r="G9408" s="15">
        <v>-1.5612633274236622E-2</v>
      </c>
      <c r="H9408" s="1">
        <f t="shared" si="292"/>
        <v>4249913000</v>
      </c>
      <c r="I9408" s="1">
        <f t="shared" si="293"/>
        <v>891429000</v>
      </c>
      <c r="J9408" s="1">
        <v>-13917554.067019477</v>
      </c>
      <c r="K9408" s="1">
        <v>-13615501.398417724</v>
      </c>
      <c r="L9408" s="1">
        <v>-3085.0396200407004</v>
      </c>
      <c r="M9408" s="1">
        <v>-179410.96510911721</v>
      </c>
      <c r="N9408" s="1">
        <v>-42034.029399068975</v>
      </c>
      <c r="O9408" s="1">
        <v>-561.63627625833828</v>
      </c>
      <c r="P9408" s="1">
        <v>-2933.8052181937114</v>
      </c>
      <c r="Q9408" s="1">
        <v>-73913.535327837759</v>
      </c>
      <c r="R9408" s="1">
        <v>-113.6576512351275</v>
      </c>
      <c r="S9408" s="1">
        <v>-6033168.5040415395</v>
      </c>
      <c r="T9408" s="1">
        <v>-3484578.0878813202</v>
      </c>
      <c r="U9408" s="1">
        <v>-3482959.1455636895</v>
      </c>
      <c r="V9408" s="1">
        <v>-44852.741277279303</v>
      </c>
      <c r="W9408" s="1">
        <v>-44852.741277279303</v>
      </c>
      <c r="X9408" s="1">
        <v>-561165.79667612864</v>
      </c>
      <c r="Y9408" s="1">
        <v>-186785.5083358548</v>
      </c>
      <c r="Z9408" s="1">
        <v>-130.40659645900431</v>
      </c>
      <c r="AA9408" s="1">
        <v>-73913.535327837759</v>
      </c>
      <c r="AB9408" s="1">
        <v>-2933.8052181937114</v>
      </c>
      <c r="AC9408" s="1">
        <v>0</v>
      </c>
      <c r="AD9408" s="1">
        <v>-8.0378272435891027</v>
      </c>
      <c r="AE9408" s="1">
        <v>-1530.4630691549667</v>
      </c>
      <c r="AF9408" s="1">
        <v>0</v>
      </c>
      <c r="AG9408" s="1">
        <v>-56.828825617563751</v>
      </c>
      <c r="AH9408" s="1">
        <v>-56.828825617563751</v>
      </c>
      <c r="AI9408" s="1">
        <v>-561.63627625833828</v>
      </c>
      <c r="AJ9408" s="5">
        <v>1.7199061520537455E-2</v>
      </c>
    </row>
    <row r="9409" spans="1:36" hidden="1" x14ac:dyDescent="0.25">
      <c r="A9409" s="4">
        <v>2014</v>
      </c>
      <c r="B9409" t="s">
        <v>2000</v>
      </c>
      <c r="C9409" t="s">
        <v>118</v>
      </c>
      <c r="D9409" t="s">
        <v>1953</v>
      </c>
      <c r="E9409" s="1" t="s">
        <v>1910</v>
      </c>
      <c r="F9409" s="15">
        <v>-2.7080161263494892E-3</v>
      </c>
      <c r="G9409" s="15">
        <v>-2.1130118354104565E-2</v>
      </c>
      <c r="H9409" s="1">
        <f t="shared" si="292"/>
        <v>1301859521.7192247</v>
      </c>
      <c r="I9409" s="1">
        <f t="shared" si="293"/>
        <v>166845093.81238118</v>
      </c>
      <c r="J9409" s="1">
        <v>-3525456.5790572935</v>
      </c>
      <c r="K9409" s="1">
        <v>-3448119.7124881693</v>
      </c>
      <c r="L9409" s="1">
        <v>-904.81559871922229</v>
      </c>
      <c r="M9409" s="1">
        <v>-45517.968238861533</v>
      </c>
      <c r="N9409" s="1">
        <v>-10664.703309314064</v>
      </c>
      <c r="O9409" s="1">
        <v>-155.14053630894006</v>
      </c>
      <c r="P9409" s="1">
        <v>-1650.1757909046341</v>
      </c>
      <c r="Q9409" s="1">
        <v>-18750.562701070274</v>
      </c>
      <c r="R9409" s="1">
        <v>306.49960605522364</v>
      </c>
      <c r="S9409" s="1">
        <v>-1533437.7483554538</v>
      </c>
      <c r="T9409" s="1">
        <v>-968508.20388467959</v>
      </c>
      <c r="U9409" s="1">
        <v>-968036.95162545727</v>
      </c>
      <c r="V9409" s="1">
        <v>-11379.492059715383</v>
      </c>
      <c r="W9409" s="1">
        <v>-11379.492059715383</v>
      </c>
      <c r="X9409" s="1">
        <v>-157276.06897450934</v>
      </c>
      <c r="Y9409" s="1">
        <v>145614.71189379698</v>
      </c>
      <c r="Z9409" s="1">
        <v>-353.04204845584161</v>
      </c>
      <c r="AA9409" s="1">
        <v>-18750.562701070274</v>
      </c>
      <c r="AB9409" s="1">
        <v>-1650.1757909046341</v>
      </c>
      <c r="AC9409" s="1">
        <v>-12.011943631634935</v>
      </c>
      <c r="AD9409" s="1">
        <v>-2.9905569711664892</v>
      </c>
      <c r="AE9409" s="1">
        <v>-433.75362654617419</v>
      </c>
      <c r="AF9409" s="1">
        <v>-14.317390671824226</v>
      </c>
      <c r="AG9409" s="1">
        <v>153.24980302761182</v>
      </c>
      <c r="AH9409" s="1">
        <v>153.24980302761182</v>
      </c>
      <c r="AI9409" s="1">
        <v>-142.97953936216803</v>
      </c>
      <c r="AJ9409" s="5">
        <v>0.11480254970317866</v>
      </c>
    </row>
    <row r="9410" spans="1:36" hidden="1" x14ac:dyDescent="0.25">
      <c r="A9410" s="4">
        <v>2014</v>
      </c>
      <c r="B9410" t="s">
        <v>2607</v>
      </c>
      <c r="C9410" t="s">
        <v>118</v>
      </c>
      <c r="D9410" t="s">
        <v>1953</v>
      </c>
      <c r="E9410" s="1" t="s">
        <v>1910</v>
      </c>
      <c r="F9410" s="15">
        <v>-2.6171691476488744E-3</v>
      </c>
      <c r="G9410" s="15">
        <v>-1.8262024719149925E-2</v>
      </c>
      <c r="H9410" s="1">
        <f t="shared" si="292"/>
        <v>244810090.92097056</v>
      </c>
      <c r="I9410" s="1">
        <f t="shared" si="293"/>
        <v>35084248.698865205</v>
      </c>
      <c r="J9410" s="1">
        <v>-640709.41699147993</v>
      </c>
      <c r="K9410" s="1">
        <v>-626648.88502678042</v>
      </c>
      <c r="L9410" s="1">
        <v>-165.17164247468904</v>
      </c>
      <c r="M9410" s="1">
        <v>-8270.121149545168</v>
      </c>
      <c r="N9410" s="1">
        <v>-1937.6172989415586</v>
      </c>
      <c r="O9410" s="1">
        <v>-28.268042410676223</v>
      </c>
      <c r="P9410" s="1">
        <v>-310.30973670143442</v>
      </c>
      <c r="Q9410" s="1">
        <v>-3406.6802644077529</v>
      </c>
      <c r="R9410" s="1">
        <v>57.636169781614704</v>
      </c>
      <c r="S9410" s="1">
        <v>-278618.61537502985</v>
      </c>
      <c r="T9410" s="1">
        <v>-176462.55662392773</v>
      </c>
      <c r="U9410" s="1">
        <v>-176376.4271684846</v>
      </c>
      <c r="V9410" s="1">
        <v>-2067.530287386292</v>
      </c>
      <c r="W9410" s="1">
        <v>-2067.530287386292</v>
      </c>
      <c r="X9410" s="1">
        <v>-28662.775359105242</v>
      </c>
      <c r="Y9410" s="1">
        <v>27382.332934873797</v>
      </c>
      <c r="Z9410" s="1">
        <v>-66.388311902703492</v>
      </c>
      <c r="AA9410" s="1">
        <v>-3406.6802644077529</v>
      </c>
      <c r="AB9410" s="1">
        <v>-310.30973670143442</v>
      </c>
      <c r="AC9410" s="1">
        <v>-2.2588036293767941</v>
      </c>
      <c r="AD9410" s="1">
        <v>-0.56236368963125993</v>
      </c>
      <c r="AE9410" s="1">
        <v>-79.077969839920172</v>
      </c>
      <c r="AF9410" s="1">
        <v>-2.6923348131230136</v>
      </c>
      <c r="AG9410" s="1">
        <v>28.818084890807352</v>
      </c>
      <c r="AH9410" s="1">
        <v>28.818084890807352</v>
      </c>
      <c r="AI9410" s="1">
        <v>-25.98120983115388</v>
      </c>
      <c r="AJ9410" s="5">
        <v>0.11802570872301391</v>
      </c>
    </row>
    <row r="9411" spans="1:36" hidden="1" x14ac:dyDescent="0.25">
      <c r="A9411" s="4">
        <v>2014</v>
      </c>
      <c r="B9411" t="s">
        <v>2356</v>
      </c>
      <c r="C9411" t="s">
        <v>190</v>
      </c>
      <c r="D9411" t="s">
        <v>1953</v>
      </c>
      <c r="E9411" s="1" t="s">
        <v>1910</v>
      </c>
      <c r="F9411" s="15">
        <v>-2.5368544748900707E-3</v>
      </c>
      <c r="G9411" s="15" t="s">
        <v>128</v>
      </c>
      <c r="H9411" s="1">
        <f t="shared" ref="H9411:H9474" si="294">J9411/F9411</f>
        <v>195591000</v>
      </c>
      <c r="I9411" s="1" t="e">
        <f t="shared" ref="I9411:I9474" si="295">J9411/G9411</f>
        <v>#VALUE!</v>
      </c>
      <c r="J9411" s="1">
        <v>-496185.90359822381</v>
      </c>
      <c r="K9411" s="1">
        <v>-485317.84064867272</v>
      </c>
      <c r="L9411" s="1">
        <v>-134.59449798965989</v>
      </c>
      <c r="M9411" s="1">
        <v>-6469.4665326018021</v>
      </c>
      <c r="N9411" s="1">
        <v>-1514.2999470525467</v>
      </c>
      <c r="O9411" s="1">
        <v>-22.844996487278433</v>
      </c>
      <c r="P9411" s="1">
        <v>-135.02062193549051</v>
      </c>
      <c r="Q9411" s="1">
        <v>-2662.2076425832088</v>
      </c>
      <c r="R9411" s="1">
        <v>70.371289098961412</v>
      </c>
      <c r="S9411" s="1">
        <v>-217904.64539282912</v>
      </c>
      <c r="T9411" s="1">
        <v>-142775.27324598719</v>
      </c>
      <c r="U9411" s="1">
        <v>-142704.45885330354</v>
      </c>
      <c r="V9411" s="1">
        <v>-1617.3666331504505</v>
      </c>
      <c r="W9411" s="1">
        <v>-1617.3666331504505</v>
      </c>
      <c r="X9411" s="1">
        <v>-23259.167648046954</v>
      </c>
      <c r="Y9411" s="1">
        <v>36515.190687810173</v>
      </c>
      <c r="Z9411" s="1">
        <v>-6.001618529135329</v>
      </c>
      <c r="AA9411" s="1">
        <v>-2662.2076425832088</v>
      </c>
      <c r="AB9411" s="1">
        <v>-135.02062193549051</v>
      </c>
      <c r="AC9411" s="1">
        <v>-2.5577772054747459</v>
      </c>
      <c r="AD9411" s="1">
        <v>-0.36991972974525283</v>
      </c>
      <c r="AE9411" s="1">
        <v>-63.725417985707445</v>
      </c>
      <c r="AF9411" s="1">
        <v>-3.0486902557404321</v>
      </c>
      <c r="AG9411" s="1">
        <v>35.185644549480706</v>
      </c>
      <c r="AH9411" s="1">
        <v>35.185644549480706</v>
      </c>
      <c r="AI9411" s="1">
        <v>-20.255480440567869</v>
      </c>
      <c r="AJ9411" s="5">
        <v>0.14065523069820121</v>
      </c>
    </row>
    <row r="9412" spans="1:36" hidden="1" x14ac:dyDescent="0.25">
      <c r="A9412" s="4">
        <v>2014</v>
      </c>
      <c r="B9412" t="s">
        <v>2357</v>
      </c>
      <c r="C9412" t="s">
        <v>143</v>
      </c>
      <c r="D9412" t="s">
        <v>1960</v>
      </c>
      <c r="E9412" s="1" t="s">
        <v>1910</v>
      </c>
      <c r="F9412" s="15">
        <v>-1.4291800012224327E-3</v>
      </c>
      <c r="G9412" s="15">
        <v>-1.1337062341358679E-2</v>
      </c>
      <c r="H9412" s="1">
        <f t="shared" si="294"/>
        <v>2614326363.9146528</v>
      </c>
      <c r="I9412" s="1">
        <f t="shared" si="295"/>
        <v>329568881.55627829</v>
      </c>
      <c r="J9412" s="1">
        <v>-3736342.9559753817</v>
      </c>
      <c r="K9412" s="1">
        <v>-3613859.0700509562</v>
      </c>
      <c r="L9412" s="1">
        <v>-748.84119811443838</v>
      </c>
      <c r="M9412" s="1">
        <v>-46046.765919965714</v>
      </c>
      <c r="N9412" s="1">
        <v>-10323.249485119613</v>
      </c>
      <c r="O9412" s="1">
        <v>-138.48961555664829</v>
      </c>
      <c r="P9412" s="1">
        <v>-9346.8406053561066</v>
      </c>
      <c r="Q9412" s="1">
        <v>-55668.560718454886</v>
      </c>
      <c r="R9412" s="1">
        <v>-211.13792577068347</v>
      </c>
      <c r="S9412" s="1">
        <v>-1475792.3027439646</v>
      </c>
      <c r="T9412" s="1">
        <v>-810363.3566291827</v>
      </c>
      <c r="U9412" s="1">
        <v>-807443.85356176028</v>
      </c>
      <c r="V9412" s="1">
        <v>-11495.482489666658</v>
      </c>
      <c r="W9412" s="1">
        <v>-11589.551906860255</v>
      </c>
      <c r="X9412" s="1">
        <v>-129518.60316789521</v>
      </c>
      <c r="Y9412" s="1">
        <v>-418739.34242207877</v>
      </c>
      <c r="Z9412" s="1">
        <v>-5667.5456426362252</v>
      </c>
      <c r="AA9412" s="1">
        <v>-55668.560718454886</v>
      </c>
      <c r="AB9412" s="1">
        <v>-9346.8406053561048</v>
      </c>
      <c r="AC9412" s="1">
        <v>-0.85699256783962263</v>
      </c>
      <c r="AD9412" s="1">
        <v>-13.065017858857013</v>
      </c>
      <c r="AE9412" s="1">
        <v>-353.81223171009617</v>
      </c>
      <c r="AF9412" s="1">
        <v>-1.0214747731828691</v>
      </c>
      <c r="AG9412" s="1">
        <v>-105.56896288534173</v>
      </c>
      <c r="AH9412" s="1">
        <v>-105.56896288534173</v>
      </c>
      <c r="AI9412" s="1">
        <v>-137.62244484393383</v>
      </c>
      <c r="AJ9412" s="5">
        <v>0.15061393203967249</v>
      </c>
    </row>
    <row r="9413" spans="1:36" hidden="1" x14ac:dyDescent="0.25">
      <c r="A9413" s="4">
        <v>2014</v>
      </c>
      <c r="B9413" t="s">
        <v>2001</v>
      </c>
      <c r="C9413" t="s">
        <v>130</v>
      </c>
      <c r="D9413" t="s">
        <v>1976</v>
      </c>
      <c r="E9413" s="1" t="s">
        <v>1910</v>
      </c>
      <c r="F9413" s="15">
        <v>-1.4212465123938046E-3</v>
      </c>
      <c r="G9413" s="15">
        <v>-7.1801521276590244E-2</v>
      </c>
      <c r="H9413" s="1">
        <f t="shared" si="294"/>
        <v>4714086464.1473627</v>
      </c>
      <c r="I9413" s="1">
        <f t="shared" si="295"/>
        <v>93311100.199163482</v>
      </c>
      <c r="J9413" s="1">
        <v>-6699878.9462922812</v>
      </c>
      <c r="K9413" s="1">
        <v>-6551894.344697373</v>
      </c>
      <c r="L9413" s="1">
        <v>-1746.2921221436291</v>
      </c>
      <c r="M9413" s="1">
        <v>-87770.816390892447</v>
      </c>
      <c r="N9413" s="1">
        <v>-20545.562450913225</v>
      </c>
      <c r="O9413" s="1">
        <v>-300.23762677770691</v>
      </c>
      <c r="P9413" s="1">
        <v>-2226.1878487794916</v>
      </c>
      <c r="Q9413" s="1">
        <v>-36122.928710885935</v>
      </c>
      <c r="R9413" s="1">
        <v>727.42355548692149</v>
      </c>
      <c r="S9413" s="1">
        <v>-2954803.2664358225</v>
      </c>
      <c r="T9413" s="1">
        <v>-1881571.1652603366</v>
      </c>
      <c r="U9413" s="1">
        <v>-1880636.4863370063</v>
      </c>
      <c r="V9413" s="1">
        <v>-21942.704097723112</v>
      </c>
      <c r="W9413" s="1">
        <v>-21942.704097723112</v>
      </c>
      <c r="X9413" s="1">
        <v>-305766.11969732959</v>
      </c>
      <c r="Y9413" s="1">
        <v>405760.27426204056</v>
      </c>
      <c r="Z9413" s="1">
        <v>-183.05057185903604</v>
      </c>
      <c r="AA9413" s="1">
        <v>-36122.928710885935</v>
      </c>
      <c r="AB9413" s="1">
        <v>-2226.1878487794916</v>
      </c>
      <c r="AC9413" s="1">
        <v>-24.875154229775404</v>
      </c>
      <c r="AD9413" s="1">
        <v>-2.7052710198194636</v>
      </c>
      <c r="AE9413" s="1">
        <v>-839.74739273573721</v>
      </c>
      <c r="AF9413" s="1">
        <v>-29.649431603359965</v>
      </c>
      <c r="AG9413" s="1">
        <v>363.71177774346074</v>
      </c>
      <c r="AH9413" s="1">
        <v>363.71177774346074</v>
      </c>
      <c r="AI9413" s="1">
        <v>-275.05380275091966</v>
      </c>
      <c r="AJ9413" s="5">
        <v>0.10452934274045757</v>
      </c>
    </row>
    <row r="9414" spans="1:36" hidden="1" x14ac:dyDescent="0.25">
      <c r="A9414" s="4">
        <v>2014</v>
      </c>
      <c r="B9414" t="s">
        <v>2530</v>
      </c>
      <c r="C9414" t="s">
        <v>190</v>
      </c>
      <c r="D9414" t="s">
        <v>2013</v>
      </c>
      <c r="E9414" s="1" t="s">
        <v>2006</v>
      </c>
      <c r="F9414" s="15">
        <v>-0.88467445034828185</v>
      </c>
      <c r="G9414" s="15">
        <v>-27.503118813716977</v>
      </c>
      <c r="H9414" s="1">
        <f t="shared" si="294"/>
        <v>27499654000</v>
      </c>
      <c r="I9414" s="1">
        <f t="shared" si="295"/>
        <v>884563000</v>
      </c>
      <c r="J9414" s="1">
        <v>-24328241287.21793</v>
      </c>
      <c r="K9414" s="1">
        <v>-23800546499.994766</v>
      </c>
      <c r="L9414" s="1">
        <v>-5446204.5010791291</v>
      </c>
      <c r="M9414" s="1">
        <v>-316540020.10285687</v>
      </c>
      <c r="N9414" s="1">
        <v>-74211602.512648404</v>
      </c>
      <c r="O9414" s="1">
        <v>-990977.65217024018</v>
      </c>
      <c r="P9414" s="1">
        <v>-19415.994498960557</v>
      </c>
      <c r="Q9414" s="1">
        <v>-130496429.50258729</v>
      </c>
      <c r="R9414" s="1">
        <v>9863.0426790706388</v>
      </c>
      <c r="S9414" s="1">
        <v>-10653310645.438864</v>
      </c>
      <c r="T9414" s="1">
        <v>-6195853286.6299829</v>
      </c>
      <c r="U9414" s="1">
        <v>-6193129620.51964</v>
      </c>
      <c r="V9414" s="1">
        <v>-79135005.025714219</v>
      </c>
      <c r="W9414" s="1">
        <v>-79135005.025714219</v>
      </c>
      <c r="X9414" s="1">
        <v>-998501654.40212965</v>
      </c>
      <c r="Y9414" s="1">
        <v>5044958.2752217213</v>
      </c>
      <c r="Z9414" s="1">
        <v>-994.66401522457807</v>
      </c>
      <c r="AA9414" s="1">
        <v>-130496429.50258729</v>
      </c>
      <c r="AB9414" s="1">
        <v>-19415.994498960557</v>
      </c>
      <c r="AC9414" s="1">
        <v>-361.742066775539</v>
      </c>
      <c r="AD9414" s="1">
        <v>-57.140060364916891</v>
      </c>
      <c r="AE9414" s="1">
        <v>-2722589.8581571784</v>
      </c>
      <c r="AF9414" s="1">
        <v>-431.17106201018544</v>
      </c>
      <c r="AG9414" s="1">
        <v>4931.5213395353194</v>
      </c>
      <c r="AH9414" s="1">
        <v>4931.5213395353194</v>
      </c>
      <c r="AI9414" s="1">
        <v>-990611.42133329296</v>
      </c>
      <c r="AJ9414" s="5">
        <v>5.4644569143023588E-4</v>
      </c>
    </row>
    <row r="9415" spans="1:36" hidden="1" x14ac:dyDescent="0.25">
      <c r="A9415" s="4">
        <v>2014</v>
      </c>
      <c r="B9415" t="s">
        <v>2004</v>
      </c>
      <c r="C9415" t="s">
        <v>127</v>
      </c>
      <c r="D9415" t="s">
        <v>2005</v>
      </c>
      <c r="E9415" s="1" t="s">
        <v>2006</v>
      </c>
      <c r="F9415" s="15">
        <v>-6.2629474498402921E-2</v>
      </c>
      <c r="G9415" s="15">
        <v>-0.67940821374536919</v>
      </c>
      <c r="H9415" s="1">
        <f t="shared" si="294"/>
        <v>1236806572.8823261</v>
      </c>
      <c r="I9415" s="1">
        <f t="shared" si="295"/>
        <v>114011788.71355487</v>
      </c>
      <c r="J9415" s="1">
        <v>-77460545.715790763</v>
      </c>
      <c r="K9415" s="1">
        <v>-75784766.587975457</v>
      </c>
      <c r="L9415" s="1">
        <v>-18122.169145526841</v>
      </c>
      <c r="M9415" s="1">
        <v>-1003426.5153446923</v>
      </c>
      <c r="N9415" s="1">
        <v>-234601.80914175458</v>
      </c>
      <c r="O9415" s="1">
        <v>-3240.3583973440691</v>
      </c>
      <c r="P9415" s="1">
        <v>-6341.5852976851074</v>
      </c>
      <c r="Q9415" s="1">
        <v>-412505.6233623788</v>
      </c>
      <c r="R9415" s="1">
        <v>2458.9328740783126</v>
      </c>
      <c r="S9415" s="1">
        <v>-33694190.341682836</v>
      </c>
      <c r="T9415" s="1">
        <v>-20118098.738386001</v>
      </c>
      <c r="U9415" s="1">
        <v>-20106406.973757181</v>
      </c>
      <c r="V9415" s="1">
        <v>-250856.62883617307</v>
      </c>
      <c r="W9415" s="1">
        <v>-250856.62883617307</v>
      </c>
      <c r="X9415" s="1">
        <v>-3249941.8781941314</v>
      </c>
      <c r="Y9415" s="1">
        <v>640042.01202244847</v>
      </c>
      <c r="Z9415" s="1">
        <v>-1571.176941197615</v>
      </c>
      <c r="AA9415" s="1">
        <v>-412505.6233623788</v>
      </c>
      <c r="AB9415" s="1">
        <v>-6341.5852976851074</v>
      </c>
      <c r="AC9415" s="1">
        <v>-102.56279003644089</v>
      </c>
      <c r="AD9415" s="1">
        <v>-48.715153220171601</v>
      </c>
      <c r="AE9415" s="1">
        <v>-8867.0368988240061</v>
      </c>
      <c r="AF9415" s="1">
        <v>-122.24762106581235</v>
      </c>
      <c r="AG9415" s="1">
        <v>1229.4664370391563</v>
      </c>
      <c r="AH9415" s="1">
        <v>1229.4664370391563</v>
      </c>
      <c r="AI9415" s="1">
        <v>-3136.5229303509714</v>
      </c>
      <c r="AJ9415" s="5">
        <v>5.5998675532734139E-2</v>
      </c>
    </row>
    <row r="9416" spans="1:36" hidden="1" x14ac:dyDescent="0.25">
      <c r="A9416" s="4">
        <v>2014</v>
      </c>
      <c r="B9416" t="s">
        <v>2579</v>
      </c>
      <c r="C9416" t="s">
        <v>388</v>
      </c>
      <c r="D9416" t="s">
        <v>2010</v>
      </c>
      <c r="E9416" s="1" t="s">
        <v>2006</v>
      </c>
      <c r="F9416" s="15">
        <v>-9.586785759580543E-3</v>
      </c>
      <c r="G9416" s="15">
        <v>-2.3199184264319452</v>
      </c>
      <c r="H9416" s="1">
        <f t="shared" si="294"/>
        <v>6706780711.5912371</v>
      </c>
      <c r="I9416" s="1">
        <f t="shared" si="295"/>
        <v>27714970.098065417</v>
      </c>
      <c r="J9416" s="1">
        <v>-64296469.818512335</v>
      </c>
      <c r="K9416" s="1">
        <v>-62875637.692662396</v>
      </c>
      <c r="L9416" s="1">
        <v>-15480.908291450814</v>
      </c>
      <c r="M9416" s="1">
        <v>-833561.32098961272</v>
      </c>
      <c r="N9416" s="1">
        <v>-195235.26183500921</v>
      </c>
      <c r="O9416" s="1">
        <v>-2728.2476321850295</v>
      </c>
      <c r="P9416" s="1">
        <v>-10210.58871756673</v>
      </c>
      <c r="Q9416" s="1">
        <v>-366569.63785276935</v>
      </c>
      <c r="R9416" s="1">
        <v>2953.8394686707647</v>
      </c>
      <c r="S9416" s="1">
        <v>-28050095.572634902</v>
      </c>
      <c r="T9416" s="1">
        <v>-17035528.676310502</v>
      </c>
      <c r="U9416" s="1">
        <v>-17026967.990629382</v>
      </c>
      <c r="V9416" s="1">
        <v>-208390.33024740318</v>
      </c>
      <c r="W9416" s="1">
        <v>-208390.33024740318</v>
      </c>
      <c r="X9416" s="1">
        <v>-2756552.5530145466</v>
      </c>
      <c r="Y9416" s="1">
        <v>1375866.0922174866</v>
      </c>
      <c r="Z9416" s="1">
        <v>-2129.7679286669372</v>
      </c>
      <c r="AA9416" s="1">
        <v>-366569.63785276935</v>
      </c>
      <c r="AB9416" s="1">
        <v>-10210.58871756673</v>
      </c>
      <c r="AC9416" s="1">
        <v>-113.82401104954356</v>
      </c>
      <c r="AD9416" s="1">
        <v>-28.798325165083284</v>
      </c>
      <c r="AE9416" s="1">
        <v>-7562.9988694551994</v>
      </c>
      <c r="AF9416" s="1">
        <v>-135.6702032582333</v>
      </c>
      <c r="AG9416" s="1">
        <v>1476.9197343353824</v>
      </c>
      <c r="AH9416" s="1">
        <v>1476.9197343353824</v>
      </c>
      <c r="AI9416" s="1">
        <v>-2613.0112063998345</v>
      </c>
      <c r="AJ9416" s="5">
        <v>6.579771813583038E-2</v>
      </c>
    </row>
    <row r="9417" spans="1:36" hidden="1" x14ac:dyDescent="0.25">
      <c r="A9417" s="4">
        <v>2014</v>
      </c>
      <c r="B9417" t="s">
        <v>2011</v>
      </c>
      <c r="C9417" t="s">
        <v>118</v>
      </c>
      <c r="D9417" t="s">
        <v>2005</v>
      </c>
      <c r="E9417" s="1" t="s">
        <v>2006</v>
      </c>
      <c r="F9417" s="15">
        <v>-8.3898631969839977E-3</v>
      </c>
      <c r="G9417" s="15">
        <v>-9.8672771542000784E-2</v>
      </c>
      <c r="H9417" s="1">
        <f t="shared" si="294"/>
        <v>1465274155.658828</v>
      </c>
      <c r="I9417" s="1">
        <f t="shared" si="295"/>
        <v>124588065.37952577</v>
      </c>
      <c r="J9417" s="1">
        <v>-12293449.712053804</v>
      </c>
      <c r="K9417" s="1">
        <v>-11842207.357479738</v>
      </c>
      <c r="L9417" s="1">
        <v>-3098.0627745281536</v>
      </c>
      <c r="M9417" s="1">
        <v>-155785.16997179599</v>
      </c>
      <c r="N9417" s="1">
        <v>-36480.402156342148</v>
      </c>
      <c r="O9417" s="1">
        <v>-532.82563841040246</v>
      </c>
      <c r="P9417" s="1">
        <v>-3775.5606312944169</v>
      </c>
      <c r="Q9417" s="1">
        <v>-252639.92298901291</v>
      </c>
      <c r="R9417" s="1">
        <v>1069.5895873204627</v>
      </c>
      <c r="S9417" s="1">
        <v>-5245249.187483062</v>
      </c>
      <c r="T9417" s="1">
        <v>-3313487.8011928825</v>
      </c>
      <c r="U9417" s="1">
        <v>-3311827.9945820807</v>
      </c>
      <c r="V9417" s="1">
        <v>-38946.292492948996</v>
      </c>
      <c r="W9417" s="1">
        <v>-38946.292492948996</v>
      </c>
      <c r="X9417" s="1">
        <v>-538076.58753886889</v>
      </c>
      <c r="Y9417" s="1">
        <v>451388.16044009413</v>
      </c>
      <c r="Z9417" s="1">
        <v>-882.4565312938895</v>
      </c>
      <c r="AA9417" s="1">
        <v>-252639.92298901291</v>
      </c>
      <c r="AB9417" s="1">
        <v>-3775.5606312944169</v>
      </c>
      <c r="AC9417" s="1">
        <v>-43.933506592540212</v>
      </c>
      <c r="AD9417" s="1">
        <v>-12.981757705698509</v>
      </c>
      <c r="AE9417" s="1">
        <v>-1477.7382658819065</v>
      </c>
      <c r="AF9417" s="1">
        <v>-52.36564512440598</v>
      </c>
      <c r="AG9417" s="1">
        <v>534.79479366023133</v>
      </c>
      <c r="AH9417" s="1">
        <v>534.79479366023133</v>
      </c>
      <c r="AI9417" s="1">
        <v>-488.346971517079</v>
      </c>
      <c r="AJ9417" s="5">
        <v>0.1224046549181291</v>
      </c>
    </row>
    <row r="9418" spans="1:36" hidden="1" x14ac:dyDescent="0.25">
      <c r="A9418" s="4">
        <v>2014</v>
      </c>
      <c r="B9418" t="s">
        <v>2747</v>
      </c>
      <c r="C9418" t="s">
        <v>118</v>
      </c>
      <c r="D9418" t="s">
        <v>2010</v>
      </c>
      <c r="E9418" s="1" t="s">
        <v>2006</v>
      </c>
      <c r="F9418" s="15">
        <v>-3.4704413679635844E-3</v>
      </c>
      <c r="G9418" s="15">
        <v>-8.010098952152038E-2</v>
      </c>
      <c r="H9418" s="1">
        <f t="shared" si="294"/>
        <v>10451519722.394835</v>
      </c>
      <c r="I9418" s="1">
        <f t="shared" si="295"/>
        <v>452820703.20668685</v>
      </c>
      <c r="J9418" s="1">
        <v>-36271386.402686313</v>
      </c>
      <c r="K9418" s="1">
        <v>-35483352.00858514</v>
      </c>
      <c r="L9418" s="1">
        <v>-10895.694324145063</v>
      </c>
      <c r="M9418" s="1">
        <v>-459703.94320608227</v>
      </c>
      <c r="N9418" s="1">
        <v>-107469.55360605201</v>
      </c>
      <c r="O9418" s="1">
        <v>-1761.7356656117895</v>
      </c>
      <c r="P9418" s="1">
        <v>-26930.350370732242</v>
      </c>
      <c r="Q9418" s="1">
        <v>-188902.29446066057</v>
      </c>
      <c r="R9418" s="1">
        <v>7629.1775321196801</v>
      </c>
      <c r="S9418" s="1">
        <v>-15487461.572661089</v>
      </c>
      <c r="T9418" s="1">
        <v>-10887269.533949843</v>
      </c>
      <c r="U9418" s="1">
        <v>-10881031.548349114</v>
      </c>
      <c r="V9418" s="1">
        <v>-114925.98580152057</v>
      </c>
      <c r="W9418" s="1">
        <v>-114925.98580152057</v>
      </c>
      <c r="X9418" s="1">
        <v>-1783775.8676406099</v>
      </c>
      <c r="Y9418" s="1">
        <v>3219665.2367583462</v>
      </c>
      <c r="Z9418" s="1">
        <v>-6294.3933088257454</v>
      </c>
      <c r="AA9418" s="1">
        <v>-188902.29446066057</v>
      </c>
      <c r="AB9418" s="1">
        <v>-26930.350370732242</v>
      </c>
      <c r="AC9418" s="1">
        <v>-313.36928236439212</v>
      </c>
      <c r="AD9418" s="1">
        <v>-92.596389671156118</v>
      </c>
      <c r="AE9418" s="1">
        <v>-4939.3269910729841</v>
      </c>
      <c r="AF9418" s="1">
        <v>-373.51411043455988</v>
      </c>
      <c r="AG9418" s="1">
        <v>3814.5887660598401</v>
      </c>
      <c r="AH9418" s="1">
        <v>3814.5887660598401</v>
      </c>
      <c r="AI9418" s="1">
        <v>-1444.4778593056494</v>
      </c>
      <c r="AJ9418" s="5">
        <v>0.23336826945592151</v>
      </c>
    </row>
    <row r="9419" spans="1:36" hidden="1" x14ac:dyDescent="0.25">
      <c r="A9419" s="4">
        <v>2014</v>
      </c>
      <c r="B9419" t="s">
        <v>2012</v>
      </c>
      <c r="C9419" t="s">
        <v>193</v>
      </c>
      <c r="D9419" t="s">
        <v>2013</v>
      </c>
      <c r="E9419" s="1" t="s">
        <v>2006</v>
      </c>
      <c r="F9419" s="15">
        <v>-2.3433318033227049E-3</v>
      </c>
      <c r="G9419" s="15">
        <v>-6.159636376325181E-2</v>
      </c>
      <c r="H9419" s="1">
        <f t="shared" si="294"/>
        <v>5499412036.4573317</v>
      </c>
      <c r="I9419" s="1">
        <f t="shared" si="295"/>
        <v>209216037.07221529</v>
      </c>
      <c r="J9419" s="1">
        <v>-12886947.124606149</v>
      </c>
      <c r="K9419" s="1">
        <v>-12576088.367044549</v>
      </c>
      <c r="L9419" s="1">
        <v>-3172.8083364065037</v>
      </c>
      <c r="M9419" s="1">
        <v>-167881.59356991624</v>
      </c>
      <c r="N9419" s="1">
        <v>-39333.178573994177</v>
      </c>
      <c r="O9419" s="1">
        <v>-556.0733201083973</v>
      </c>
      <c r="P9419" s="1">
        <v>-2434.1346147079767</v>
      </c>
      <c r="Q9419" s="1">
        <v>-98339.224261648051</v>
      </c>
      <c r="R9419" s="1">
        <v>858.25511518268468</v>
      </c>
      <c r="S9419" s="1">
        <v>-5652911.2301551197</v>
      </c>
      <c r="T9419" s="1">
        <v>-3484198.838321011</v>
      </c>
      <c r="U9419" s="1">
        <v>-3482556.3325319882</v>
      </c>
      <c r="V9419" s="1">
        <v>-41970.398392479059</v>
      </c>
      <c r="W9419" s="1">
        <v>-41970.398392479059</v>
      </c>
      <c r="X9419" s="1">
        <v>-564564.47956775955</v>
      </c>
      <c r="Y9419" s="1">
        <v>483457.98321834992</v>
      </c>
      <c r="Z9419" s="1">
        <v>-177.20533872734359</v>
      </c>
      <c r="AA9419" s="1">
        <v>-98339.224261648051</v>
      </c>
      <c r="AB9419" s="1">
        <v>-2434.1346147079767</v>
      </c>
      <c r="AC9419" s="1">
        <v>-29.551162648728475</v>
      </c>
      <c r="AD9419" s="1">
        <v>-2.7122491073617745</v>
      </c>
      <c r="AE9419" s="1">
        <v>-1547.479583546776</v>
      </c>
      <c r="AF9419" s="1">
        <v>-35.222904254578019</v>
      </c>
      <c r="AG9419" s="1">
        <v>429.12755759134234</v>
      </c>
      <c r="AH9419" s="1">
        <v>429.12755759134234</v>
      </c>
      <c r="AI9419" s="1">
        <v>-526.15546420052408</v>
      </c>
      <c r="AJ9419" s="5">
        <v>6.9789697258198627E-2</v>
      </c>
    </row>
    <row r="9420" spans="1:36" hidden="1" x14ac:dyDescent="0.25">
      <c r="A9420" s="4">
        <v>2014</v>
      </c>
      <c r="B9420" t="s">
        <v>2361</v>
      </c>
      <c r="C9420" t="s">
        <v>193</v>
      </c>
      <c r="D9420" t="s">
        <v>2005</v>
      </c>
      <c r="E9420" s="1" t="s">
        <v>2006</v>
      </c>
      <c r="F9420" s="15">
        <v>-6.1819916855036425E-4</v>
      </c>
      <c r="G9420" s="15">
        <v>-1.0272152377769201E-2</v>
      </c>
      <c r="H9420" s="1">
        <f t="shared" si="294"/>
        <v>1932264844.0037093</v>
      </c>
      <c r="I9420" s="1">
        <f t="shared" si="295"/>
        <v>116287655.79523139</v>
      </c>
      <c r="J9420" s="1">
        <v>-1194524.5199821924</v>
      </c>
      <c r="K9420" s="1">
        <v>-1167634.0927972335</v>
      </c>
      <c r="L9420" s="1">
        <v>-371.31330958461456</v>
      </c>
      <c r="M9420" s="1">
        <v>-15748.343326885346</v>
      </c>
      <c r="N9420" s="1">
        <v>-3682.9475729103356</v>
      </c>
      <c r="O9420" s="1">
        <v>-60.0672057503537</v>
      </c>
      <c r="P9420" s="1">
        <v>-855.25374538086407</v>
      </c>
      <c r="Q9420" s="1">
        <v>-6474.0572043935126</v>
      </c>
      <c r="R9420" s="1">
        <v>301.55517994650313</v>
      </c>
      <c r="S9420" s="1">
        <v>-530995.78960280702</v>
      </c>
      <c r="T9420" s="1">
        <v>-378182.02990840934</v>
      </c>
      <c r="U9420" s="1">
        <v>-377976.66147554264</v>
      </c>
      <c r="V9420" s="1">
        <v>-3937.0858317213365</v>
      </c>
      <c r="W9420" s="1">
        <v>-3937.0858317213365</v>
      </c>
      <c r="X9420" s="1">
        <v>-62027.645260193691</v>
      </c>
      <c r="Y9420" s="1">
        <v>169867.04366445972</v>
      </c>
      <c r="Z9420" s="1">
        <v>-62.262591695746217</v>
      </c>
      <c r="AA9420" s="1">
        <v>-6474.0572043935126</v>
      </c>
      <c r="AB9420" s="1">
        <v>-855.25374538086407</v>
      </c>
      <c r="AC9420" s="1">
        <v>-10.383050461946704</v>
      </c>
      <c r="AD9420" s="1">
        <v>-0.95297162016462789</v>
      </c>
      <c r="AE9420" s="1">
        <v>-171.98017337928593</v>
      </c>
      <c r="AF9420" s="1">
        <v>-12.375864754929943</v>
      </c>
      <c r="AG9420" s="1">
        <v>150.77758997325157</v>
      </c>
      <c r="AH9420" s="1">
        <v>150.77758997325157</v>
      </c>
      <c r="AI9420" s="1">
        <v>-49.555314516251457</v>
      </c>
      <c r="AJ9420" s="5">
        <v>0.19383010822518598</v>
      </c>
    </row>
    <row r="9421" spans="1:36" hidden="1" x14ac:dyDescent="0.25">
      <c r="A9421" s="4">
        <v>2014</v>
      </c>
      <c r="B9421" t="s">
        <v>2023</v>
      </c>
      <c r="C9421" t="s">
        <v>273</v>
      </c>
      <c r="D9421" t="s">
        <v>2017</v>
      </c>
      <c r="E9421" s="1" t="s">
        <v>2018</v>
      </c>
      <c r="F9421" s="15">
        <v>-7.8958315870002183E-2</v>
      </c>
      <c r="G9421" s="15">
        <v>-0.25593718808352423</v>
      </c>
      <c r="H9421" s="1">
        <f t="shared" si="294"/>
        <v>1600569779.6808522</v>
      </c>
      <c r="I9421" s="1">
        <f t="shared" si="295"/>
        <v>493786366.81269389</v>
      </c>
      <c r="J9421" s="1">
        <v>-126378294.23602052</v>
      </c>
      <c r="K9421" s="1">
        <v>-123614866.10555719</v>
      </c>
      <c r="L9421" s="1">
        <v>-33713.59863170571</v>
      </c>
      <c r="M9421" s="1">
        <v>-1664580.6448142491</v>
      </c>
      <c r="N9421" s="1">
        <v>-389918.65525445843</v>
      </c>
      <c r="O9421" s="1">
        <v>-5782.8179442414321</v>
      </c>
      <c r="P9421" s="1">
        <v>-425.07601130396074</v>
      </c>
      <c r="Q9421" s="1">
        <v>-685825.15695390501</v>
      </c>
      <c r="R9421" s="1">
        <v>16817.819146561626</v>
      </c>
      <c r="S9421" s="1">
        <v>-56097570.021700338</v>
      </c>
      <c r="T9421" s="1">
        <v>-36381009.629640788</v>
      </c>
      <c r="U9421" s="1">
        <v>-36364006.509255677</v>
      </c>
      <c r="V9421" s="1">
        <v>-416145.16120356228</v>
      </c>
      <c r="W9421" s="1">
        <v>-416145.16120356228</v>
      </c>
      <c r="X9421" s="1">
        <v>-5921707.2585254908</v>
      </c>
      <c r="Y9421" s="1">
        <v>9910452.053173691</v>
      </c>
      <c r="Z9421" s="1">
        <v>-92.12689918572876</v>
      </c>
      <c r="AA9421" s="1">
        <v>-685825.15695390501</v>
      </c>
      <c r="AB9421" s="1">
        <v>-425.07601130396074</v>
      </c>
      <c r="AC9421" s="1">
        <v>-570.28579000000002</v>
      </c>
      <c r="AD9421" s="1">
        <v>-3.2206263947389573</v>
      </c>
      <c r="AE9421" s="1">
        <v>-16179.304425260747</v>
      </c>
      <c r="AF9421" s="1">
        <v>-679.74048999999991</v>
      </c>
      <c r="AG9421" s="1">
        <v>8408.9095732808128</v>
      </c>
      <c r="AH9421" s="1">
        <v>8408.9095732808128</v>
      </c>
      <c r="AI9421" s="1">
        <v>-5205.4556152414316</v>
      </c>
      <c r="AJ9421" s="5">
        <v>6.002943443629929E-4</v>
      </c>
    </row>
    <row r="9422" spans="1:36" hidden="1" x14ac:dyDescent="0.25">
      <c r="A9422" s="4">
        <v>2014</v>
      </c>
      <c r="B9422" t="s">
        <v>2024</v>
      </c>
      <c r="C9422" t="s">
        <v>230</v>
      </c>
      <c r="D9422" t="s">
        <v>2017</v>
      </c>
      <c r="E9422" s="1" t="s">
        <v>2018</v>
      </c>
      <c r="F9422" s="15">
        <v>0.42700115451354886</v>
      </c>
      <c r="G9422" s="15">
        <v>1.9999486556882211</v>
      </c>
      <c r="H9422" s="1">
        <f t="shared" si="294"/>
        <v>1993920000</v>
      </c>
      <c r="I9422" s="1">
        <f t="shared" si="295"/>
        <v>425714000</v>
      </c>
      <c r="J9422" s="1">
        <v>851406142.00765538</v>
      </c>
      <c r="K9422" s="1">
        <v>833381856.68026972</v>
      </c>
      <c r="L9422" s="1">
        <v>-575757.25422322284</v>
      </c>
      <c r="M9422" s="1">
        <v>10784363.81056045</v>
      </c>
      <c r="N9422" s="1">
        <v>2546134.6341851829</v>
      </c>
      <c r="O9422" s="1">
        <v>-46092.275822662683</v>
      </c>
      <c r="P9422" s="1">
        <v>-1286644.4373646651</v>
      </c>
      <c r="Q9422" s="1">
        <v>4493462.2225067774</v>
      </c>
      <c r="R9422" s="1">
        <v>2108818.6275441702</v>
      </c>
      <c r="S9422" s="1">
        <v>348619715.85771108</v>
      </c>
      <c r="T9422" s="1">
        <v>-311913870.77196383</v>
      </c>
      <c r="U9422" s="1">
        <v>-311589538.23682481</v>
      </c>
      <c r="V9422" s="1">
        <v>2696090.9526401125</v>
      </c>
      <c r="W9422" s="1">
        <v>2696090.9526401125</v>
      </c>
      <c r="X9422" s="1">
        <v>-58306866.420549333</v>
      </c>
      <c r="Y9422" s="1">
        <v>1174525013.8625891</v>
      </c>
      <c r="Z9422" s="1">
        <v>-306210.65213946148</v>
      </c>
      <c r="AA9422" s="1">
        <v>4493462.2225067774</v>
      </c>
      <c r="AB9422" s="1">
        <v>-1286644.4373646651</v>
      </c>
      <c r="AC9422" s="1">
        <v>-76393.274180000008</v>
      </c>
      <c r="AD9422" s="1">
        <v>-8101.9076009737046</v>
      </c>
      <c r="AE9422" s="1">
        <v>-185618.30986815086</v>
      </c>
      <c r="AF9422" s="1">
        <v>-91055.401580000005</v>
      </c>
      <c r="AG9422" s="1">
        <v>1054409.3137720851</v>
      </c>
      <c r="AH9422" s="1">
        <v>1054409.3137720851</v>
      </c>
      <c r="AI9422" s="1">
        <v>31248.944095337312</v>
      </c>
      <c r="AJ9422" s="5">
        <v>6.2827547891259009E-2</v>
      </c>
    </row>
    <row r="9423" spans="1:36" hidden="1" x14ac:dyDescent="0.25">
      <c r="A9423" s="4">
        <v>2014</v>
      </c>
      <c r="B9423" t="s">
        <v>2030</v>
      </c>
      <c r="C9423" t="s">
        <v>193</v>
      </c>
      <c r="D9423" t="s">
        <v>2028</v>
      </c>
      <c r="E9423" s="1" t="s">
        <v>2029</v>
      </c>
      <c r="F9423" s="15">
        <v>-5.5644528732709322E-2</v>
      </c>
      <c r="G9423" s="15">
        <v>-0.55028066087598926</v>
      </c>
      <c r="H9423" s="1">
        <f t="shared" si="294"/>
        <v>11100192149.233583</v>
      </c>
      <c r="I9423" s="1">
        <f t="shared" si="295"/>
        <v>1122454421.7188454</v>
      </c>
      <c r="J9423" s="1">
        <v>-617664960.98662257</v>
      </c>
      <c r="K9423" s="1">
        <v>-604507816.34366155</v>
      </c>
      <c r="L9423" s="1">
        <v>-146767.86694510622</v>
      </c>
      <c r="M9423" s="1">
        <v>-7887236.8564012386</v>
      </c>
      <c r="N9423" s="1">
        <v>-1846837.9748186525</v>
      </c>
      <c r="O9423" s="1">
        <v>-25918.906439891358</v>
      </c>
      <c r="P9423" s="1">
        <v>-24730.602454233031</v>
      </c>
      <c r="Q9423" s="1">
        <v>-3247181.1154346564</v>
      </c>
      <c r="R9423" s="1">
        <v>21528.679532865786</v>
      </c>
      <c r="S9423" s="1">
        <v>-265292838.02066219</v>
      </c>
      <c r="T9423" s="1">
        <v>-160244942.99173075</v>
      </c>
      <c r="U9423" s="1">
        <v>-160163801.37510473</v>
      </c>
      <c r="V9423" s="1">
        <v>-1971809.2141003096</v>
      </c>
      <c r="W9423" s="1">
        <v>-1971809.2141003096</v>
      </c>
      <c r="X9423" s="1">
        <v>-25916009.523715772</v>
      </c>
      <c r="Y9423" s="1">
        <v>1248063.0197961568</v>
      </c>
      <c r="Z9423" s="1">
        <v>-2500.1669157932402</v>
      </c>
      <c r="AA9423" s="1">
        <v>-3247181.1154346564</v>
      </c>
      <c r="AB9423" s="1">
        <v>-24730.602454233031</v>
      </c>
      <c r="AC9423" s="1">
        <v>-1241.6253168548799</v>
      </c>
      <c r="AD9423" s="1">
        <v>-744.75635965733204</v>
      </c>
      <c r="AE9423" s="1">
        <v>-70802.276046573257</v>
      </c>
      <c r="AF9423" s="1">
        <v>-1479.9299159730795</v>
      </c>
      <c r="AG9423" s="1">
        <v>10764.339766432893</v>
      </c>
      <c r="AH9423" s="1">
        <v>10764.339766432893</v>
      </c>
      <c r="AI9423" s="1">
        <v>-24661.874093557257</v>
      </c>
      <c r="AJ9423" s="5">
        <v>9.3731927242090382E-2</v>
      </c>
    </row>
    <row r="9424" spans="1:36" hidden="1" x14ac:dyDescent="0.25">
      <c r="A9424" s="4">
        <v>2014</v>
      </c>
      <c r="B9424" t="s">
        <v>2031</v>
      </c>
      <c r="C9424" t="s">
        <v>193</v>
      </c>
      <c r="D9424" t="s">
        <v>2028</v>
      </c>
      <c r="E9424" s="1" t="s">
        <v>2029</v>
      </c>
      <c r="F9424" s="15">
        <v>-3.5152239286998115E-2</v>
      </c>
      <c r="G9424" s="15">
        <v>-0.23356731803314165</v>
      </c>
      <c r="H9424" s="1">
        <f t="shared" si="294"/>
        <v>22541291268.748112</v>
      </c>
      <c r="I9424" s="1">
        <f t="shared" si="295"/>
        <v>3392498878.6510015</v>
      </c>
      <c r="J9424" s="1">
        <v>-792376864.5169549</v>
      </c>
      <c r="K9424" s="1">
        <v>-745103057.40882325</v>
      </c>
      <c r="L9424" s="1">
        <v>-187706.80203948921</v>
      </c>
      <c r="M9424" s="1">
        <v>-9599909.7529386189</v>
      </c>
      <c r="N9424" s="1">
        <v>-2245995.2573817004</v>
      </c>
      <c r="O9424" s="1">
        <v>-32552.516374924318</v>
      </c>
      <c r="P9424" s="1">
        <v>-50220.726423278502</v>
      </c>
      <c r="Q9424" s="1">
        <v>-35201140.596711956</v>
      </c>
      <c r="R9424" s="1">
        <v>43718.543738485663</v>
      </c>
      <c r="S9424" s="1">
        <v>-322773345.06848007</v>
      </c>
      <c r="T9424" s="1">
        <v>-199857221.82017523</v>
      </c>
      <c r="U9424" s="1">
        <v>-199747614.8003729</v>
      </c>
      <c r="V9424" s="1">
        <v>-2399977.4382346547</v>
      </c>
      <c r="W9424" s="1">
        <v>-2399977.4382346547</v>
      </c>
      <c r="X9424" s="1">
        <v>-32394814.640408851</v>
      </c>
      <c r="Y9424" s="1">
        <v>2534456.3114541168</v>
      </c>
      <c r="Z9424" s="1">
        <v>-5077.1184779242076</v>
      </c>
      <c r="AA9424" s="1">
        <v>-35201140.596711956</v>
      </c>
      <c r="AB9424" s="1">
        <v>-50220.726423278502</v>
      </c>
      <c r="AC9424" s="1">
        <v>-2521.3831920747371</v>
      </c>
      <c r="AD9424" s="1">
        <v>-1512.3855336547092</v>
      </c>
      <c r="AE9424" s="1">
        <v>-88610.798800542791</v>
      </c>
      <c r="AF9424" s="1">
        <v>-3005.3111554097213</v>
      </c>
      <c r="AG9424" s="1">
        <v>21859.271869242832</v>
      </c>
      <c r="AH9424" s="1">
        <v>21859.271869242832</v>
      </c>
      <c r="AI9424" s="1">
        <v>-29999.845946159603</v>
      </c>
      <c r="AJ9424" s="5">
        <v>0.1391378557381272</v>
      </c>
    </row>
    <row r="9425" spans="1:36" hidden="1" x14ac:dyDescent="0.25">
      <c r="A9425" s="4">
        <v>2014</v>
      </c>
      <c r="B9425" t="s">
        <v>2032</v>
      </c>
      <c r="C9425" t="s">
        <v>193</v>
      </c>
      <c r="D9425" t="s">
        <v>2028</v>
      </c>
      <c r="E9425" s="1" t="s">
        <v>2029</v>
      </c>
      <c r="F9425" s="15">
        <v>-3.4151012928044878E-2</v>
      </c>
      <c r="G9425" s="15">
        <v>-0.11410186966996713</v>
      </c>
      <c r="H9425" s="1">
        <f t="shared" si="294"/>
        <v>13781613362.122938</v>
      </c>
      <c r="I9425" s="1">
        <f t="shared" si="295"/>
        <v>4124875932.8880515</v>
      </c>
      <c r="J9425" s="1">
        <v>-470656056.09917653</v>
      </c>
      <c r="K9425" s="1">
        <v>-455710669.28807485</v>
      </c>
      <c r="L9425" s="1">
        <v>-114799.2060191466</v>
      </c>
      <c r="M9425" s="1">
        <v>-5871443.5636485107</v>
      </c>
      <c r="N9425" s="1">
        <v>-1373684.1940123471</v>
      </c>
      <c r="O9425" s="1">
        <v>-19909.036615577272</v>
      </c>
      <c r="P9425" s="1">
        <v>-30704.657780193545</v>
      </c>
      <c r="Q9425" s="1">
        <v>-7561575.414423272</v>
      </c>
      <c r="R9425" s="1">
        <v>26729.261397469723</v>
      </c>
      <c r="S9425" s="1">
        <v>-197412912.81257451</v>
      </c>
      <c r="T9425" s="1">
        <v>-122232917.26649562</v>
      </c>
      <c r="U9425" s="1">
        <v>-122165885.99329787</v>
      </c>
      <c r="V9425" s="1">
        <v>-1467860.8909121277</v>
      </c>
      <c r="W9425" s="1">
        <v>-1467860.8909121277</v>
      </c>
      <c r="X9425" s="1">
        <v>-19812668.739702396</v>
      </c>
      <c r="Y9425" s="1">
        <v>1549551.7338032611</v>
      </c>
      <c r="Z9425" s="1">
        <v>-3104.1204792669159</v>
      </c>
      <c r="AA9425" s="1">
        <v>-7561575.414423272</v>
      </c>
      <c r="AB9425" s="1">
        <v>-30704.657780193545</v>
      </c>
      <c r="AC9425" s="1">
        <v>-1541.5589052392049</v>
      </c>
      <c r="AD9425" s="1">
        <v>-924.66365084393635</v>
      </c>
      <c r="AE9425" s="1">
        <v>-54194.306740826782</v>
      </c>
      <c r="AF9425" s="1">
        <v>-1837.4296256113282</v>
      </c>
      <c r="AG9425" s="1">
        <v>13364.630698734862</v>
      </c>
      <c r="AH9425" s="1">
        <v>13364.630698734862</v>
      </c>
      <c r="AI9425" s="1">
        <v>-18348.348877207362</v>
      </c>
      <c r="AJ9425" s="5">
        <v>0.14251084312166662</v>
      </c>
    </row>
    <row r="9426" spans="1:36" hidden="1" x14ac:dyDescent="0.25">
      <c r="A9426" s="4">
        <v>2014</v>
      </c>
      <c r="B9426" t="s">
        <v>2034</v>
      </c>
      <c r="C9426" t="s">
        <v>193</v>
      </c>
      <c r="D9426" t="s">
        <v>2028</v>
      </c>
      <c r="E9426" s="1" t="s">
        <v>2029</v>
      </c>
      <c r="F9426" s="15">
        <v>-3.3248713747895182E-2</v>
      </c>
      <c r="G9426" s="15">
        <v>-0.28640706248704845</v>
      </c>
      <c r="H9426" s="1">
        <f t="shared" si="294"/>
        <v>1647033174.2168119</v>
      </c>
      <c r="I9426" s="1">
        <f t="shared" si="295"/>
        <v>191202458.7218352</v>
      </c>
      <c r="J9426" s="1">
        <v>-54761734.542821951</v>
      </c>
      <c r="K9426" s="1">
        <v>-52426062.587258913</v>
      </c>
      <c r="L9426" s="1">
        <v>-13254.059209311987</v>
      </c>
      <c r="M9426" s="1">
        <v>-674619.28311863996</v>
      </c>
      <c r="N9426" s="1">
        <v>-157820.8843302454</v>
      </c>
      <c r="O9426" s="1">
        <v>-2294.5910645275926</v>
      </c>
      <c r="P9426" s="1">
        <v>-3669.4970783277718</v>
      </c>
      <c r="Q9426" s="1">
        <v>-1487208.0403643469</v>
      </c>
      <c r="R9426" s="1">
        <v>3194.3996023673053</v>
      </c>
      <c r="S9426" s="1">
        <v>-22681531.56237597</v>
      </c>
      <c r="T9426" s="1">
        <v>-14078251.710813096</v>
      </c>
      <c r="U9426" s="1">
        <v>-14070473.605502987</v>
      </c>
      <c r="V9426" s="1">
        <v>-168654.82077965999</v>
      </c>
      <c r="W9426" s="1">
        <v>-168654.82077965999</v>
      </c>
      <c r="X9426" s="1">
        <v>-2282433.6366539672</v>
      </c>
      <c r="Y9426" s="1">
        <v>185186.09132900543</v>
      </c>
      <c r="Z9426" s="1">
        <v>-370.97176301359031</v>
      </c>
      <c r="AA9426" s="1">
        <v>-1487208.0403643469</v>
      </c>
      <c r="AB9426" s="1">
        <v>-3669.4970783277718</v>
      </c>
      <c r="AC9426" s="1">
        <v>-184.23087270148247</v>
      </c>
      <c r="AD9426" s="1">
        <v>-110.50605382081307</v>
      </c>
      <c r="AE9426" s="1">
        <v>-6243.9663776518028</v>
      </c>
      <c r="AF9426" s="1">
        <v>-219.59022279554486</v>
      </c>
      <c r="AG9426" s="1">
        <v>1597.1998011836527</v>
      </c>
      <c r="AH9426" s="1">
        <v>1597.1998011836527</v>
      </c>
      <c r="AI9426" s="1">
        <v>-2108.0741153035374</v>
      </c>
      <c r="AJ9426" s="5">
        <v>0.14569378512345738</v>
      </c>
    </row>
    <row r="9427" spans="1:36" hidden="1" x14ac:dyDescent="0.25">
      <c r="A9427" s="4">
        <v>2014</v>
      </c>
      <c r="B9427" t="s">
        <v>2528</v>
      </c>
      <c r="C9427" t="s">
        <v>193</v>
      </c>
      <c r="D9427" t="s">
        <v>2028</v>
      </c>
      <c r="E9427" s="1" t="s">
        <v>2029</v>
      </c>
      <c r="F9427" s="15">
        <v>-3.2339050550611884E-2</v>
      </c>
      <c r="G9427" s="15">
        <v>-0.23917860080587527</v>
      </c>
      <c r="H9427" s="1">
        <f t="shared" si="294"/>
        <v>5663911033.1986494</v>
      </c>
      <c r="I9427" s="1">
        <f t="shared" si="295"/>
        <v>765810589.24013972</v>
      </c>
      <c r="J9427" s="1">
        <v>-183165505.2167795</v>
      </c>
      <c r="K9427" s="1">
        <v>-179315121.30505282</v>
      </c>
      <c r="L9427" s="1">
        <v>-45356.847830020837</v>
      </c>
      <c r="M9427" s="1">
        <v>-2307010.4538923036</v>
      </c>
      <c r="N9427" s="1">
        <v>-539697.02172336995</v>
      </c>
      <c r="O9427" s="1">
        <v>-7850.3725229272868</v>
      </c>
      <c r="P9427" s="1">
        <v>-12618.874539739509</v>
      </c>
      <c r="Q9427" s="1">
        <v>-948835.42362924968</v>
      </c>
      <c r="R9427" s="1">
        <v>10985.082410921654</v>
      </c>
      <c r="S9427" s="1">
        <v>-77564092.80746606</v>
      </c>
      <c r="T9427" s="1">
        <v>-48160514.617626503</v>
      </c>
      <c r="U9427" s="1">
        <v>-48133877.809332736</v>
      </c>
      <c r="V9427" s="1">
        <v>-576752.61347307591</v>
      </c>
      <c r="W9427" s="1">
        <v>-576752.61347307591</v>
      </c>
      <c r="X9427" s="1">
        <v>-7808259.4589216588</v>
      </c>
      <c r="Y9427" s="1">
        <v>636828.42719427496</v>
      </c>
      <c r="Z9427" s="1">
        <v>-1275.7187252994806</v>
      </c>
      <c r="AA9427" s="1">
        <v>-948835.42362924968</v>
      </c>
      <c r="AB9427" s="1">
        <v>-12618.874539739509</v>
      </c>
      <c r="AC9427" s="1">
        <v>-633.54356723623755</v>
      </c>
      <c r="AD9427" s="1">
        <v>-380.0144813528542</v>
      </c>
      <c r="AE9427" s="1">
        <v>-21361.124377996897</v>
      </c>
      <c r="AF9427" s="1">
        <v>-755.13930450469059</v>
      </c>
      <c r="AG9427" s="1">
        <v>5492.5412054608269</v>
      </c>
      <c r="AH9427" s="1">
        <v>5492.5412054608269</v>
      </c>
      <c r="AI9427" s="1">
        <v>-7208.9674661705994</v>
      </c>
      <c r="AJ9427" s="5">
        <v>0.14904994544765438</v>
      </c>
    </row>
    <row r="9428" spans="1:36" hidden="1" x14ac:dyDescent="0.25">
      <c r="A9428" s="4">
        <v>2014</v>
      </c>
      <c r="B9428" t="s">
        <v>2037</v>
      </c>
      <c r="C9428" t="s">
        <v>190</v>
      </c>
      <c r="D9428" t="s">
        <v>1926</v>
      </c>
      <c r="E9428" s="1" t="s">
        <v>2036</v>
      </c>
      <c r="F9428" s="15">
        <v>-6.9569331081648922E-3</v>
      </c>
      <c r="G9428" s="15">
        <v>-0.22424669946093528</v>
      </c>
      <c r="H9428" s="1">
        <f t="shared" si="294"/>
        <v>6794447000</v>
      </c>
      <c r="I9428" s="1">
        <f t="shared" si="295"/>
        <v>210788000</v>
      </c>
      <c r="J9428" s="1">
        <v>-47268513.285971627</v>
      </c>
      <c r="K9428" s="1">
        <v>-45922664.446512796</v>
      </c>
      <c r="L9428" s="1">
        <v>-11328.718160631908</v>
      </c>
      <c r="M9428" s="1">
        <v>-611271.66988496738</v>
      </c>
      <c r="N9428" s="1">
        <v>-143224.29092722826</v>
      </c>
      <c r="O9428" s="1">
        <v>-2004.0178143253356</v>
      </c>
      <c r="P9428" s="1">
        <v>-4746.3063994976465</v>
      </c>
      <c r="Q9428" s="1">
        <v>-575739.05823817302</v>
      </c>
      <c r="R9428" s="1">
        <v>2465.2219660013907</v>
      </c>
      <c r="S9428" s="1">
        <v>-20578493.691043101</v>
      </c>
      <c r="T9428" s="1">
        <v>-12527342.819537476</v>
      </c>
      <c r="U9428" s="1">
        <v>-12521552.226424346</v>
      </c>
      <c r="V9428" s="1">
        <v>-152817.91747124185</v>
      </c>
      <c r="W9428" s="1">
        <v>-152817.91747124185</v>
      </c>
      <c r="X9428" s="1">
        <v>-2027573.9156203254</v>
      </c>
      <c r="Y9428" s="1">
        <v>1277980.4570526974</v>
      </c>
      <c r="Z9428" s="1">
        <v>-213.2498416686139</v>
      </c>
      <c r="AA9428" s="1">
        <v>-575739.05823817302</v>
      </c>
      <c r="AB9428" s="1">
        <v>-4746.3063994976465</v>
      </c>
      <c r="AC9428" s="1">
        <v>-89.617428206503888</v>
      </c>
      <c r="AD9428" s="1">
        <v>-13.027902809584518</v>
      </c>
      <c r="AE9428" s="1">
        <v>-5539.1116055286957</v>
      </c>
      <c r="AF9428" s="1">
        <v>-106.81766165281581</v>
      </c>
      <c r="AG9428" s="1">
        <v>1232.6109830006953</v>
      </c>
      <c r="AH9428" s="1">
        <v>1232.6109830006953</v>
      </c>
      <c r="AI9428" s="1">
        <v>-1913.288345038897</v>
      </c>
      <c r="AJ9428" s="5">
        <v>6.1372625533914538E-2</v>
      </c>
    </row>
    <row r="9429" spans="1:36" hidden="1" x14ac:dyDescent="0.25">
      <c r="A9429" s="4">
        <v>2014</v>
      </c>
      <c r="B9429" t="s">
        <v>2039</v>
      </c>
      <c r="C9429" t="s">
        <v>127</v>
      </c>
      <c r="D9429" t="s">
        <v>1926</v>
      </c>
      <c r="E9429" s="1" t="s">
        <v>2036</v>
      </c>
      <c r="F9429" s="15">
        <v>-5.0669628072094906E-3</v>
      </c>
      <c r="G9429" s="15">
        <v>-0.20686649278770677</v>
      </c>
      <c r="H9429" s="1">
        <f t="shared" si="294"/>
        <v>4713299303.0484705</v>
      </c>
      <c r="I9429" s="1">
        <f t="shared" si="295"/>
        <v>115446981.99288189</v>
      </c>
      <c r="J9429" s="1">
        <v>-23882112.267793015</v>
      </c>
      <c r="K9429" s="1">
        <v>-23358605.084568206</v>
      </c>
      <c r="L9429" s="1">
        <v>-5900.8730306723455</v>
      </c>
      <c r="M9429" s="1">
        <v>-305942.73163402342</v>
      </c>
      <c r="N9429" s="1">
        <v>-71060.907825916482</v>
      </c>
      <c r="O9429" s="1">
        <v>-1030.4906847456946</v>
      </c>
      <c r="P9429" s="1">
        <v>-16363.212450905499</v>
      </c>
      <c r="Q9429" s="1">
        <v>-124935.59084036088</v>
      </c>
      <c r="R9429" s="1">
        <v>1726.6232418232371</v>
      </c>
      <c r="S9429" s="1">
        <v>-10212203.628956476</v>
      </c>
      <c r="T9429" s="1">
        <v>-6300047.3675858341</v>
      </c>
      <c r="U9429" s="1">
        <v>-6294370.2779559083</v>
      </c>
      <c r="V9429" s="1">
        <v>-76485.682908505856</v>
      </c>
      <c r="W9429" s="1">
        <v>-76485.682908505856</v>
      </c>
      <c r="X9429" s="1">
        <v>-1020541.2928305271</v>
      </c>
      <c r="Y9429" s="1">
        <v>246308.88053994573</v>
      </c>
      <c r="Z9429" s="1">
        <v>-4757.8026127269659</v>
      </c>
      <c r="AA9429" s="1">
        <v>-124935.59084036088</v>
      </c>
      <c r="AB9429" s="1">
        <v>-16363.212450905499</v>
      </c>
      <c r="AC9429" s="1">
        <v>-77.223757971389915</v>
      </c>
      <c r="AD9429" s="1">
        <v>-47.38935011760924</v>
      </c>
      <c r="AE9429" s="1">
        <v>-2788.2654614121147</v>
      </c>
      <c r="AF9429" s="1">
        <v>-92.045279758967837</v>
      </c>
      <c r="AG9429" s="1">
        <v>863.31162091161855</v>
      </c>
      <c r="AH9429" s="1">
        <v>863.31162091161855</v>
      </c>
      <c r="AI9429" s="1">
        <v>-952.30867576298078</v>
      </c>
      <c r="AJ9429" s="5">
        <v>0.13501396466627313</v>
      </c>
    </row>
    <row r="9430" spans="1:36" hidden="1" x14ac:dyDescent="0.25">
      <c r="A9430" s="4">
        <v>2013</v>
      </c>
      <c r="B9430" t="s">
        <v>126</v>
      </c>
      <c r="C9430" t="s">
        <v>127</v>
      </c>
      <c r="D9430" t="s">
        <v>123</v>
      </c>
      <c r="E9430" s="1" t="s">
        <v>120</v>
      </c>
      <c r="F9430" s="15">
        <v>-1.9766353267156259E-2</v>
      </c>
      <c r="G9430" s="15">
        <v>-5.8113151443222058E-2</v>
      </c>
      <c r="H9430" s="1">
        <f t="shared" si="294"/>
        <v>152217027.07503161</v>
      </c>
      <c r="I9430" s="1">
        <f t="shared" si="295"/>
        <v>51774434.112061702</v>
      </c>
      <c r="J9430" s="1">
        <v>-3008775.5304413638</v>
      </c>
      <c r="K9430" s="1">
        <v>-2934472.1413449841</v>
      </c>
      <c r="L9430" s="1">
        <v>-669.67177326078206</v>
      </c>
      <c r="M9430" s="1">
        <v>-38938.753955260923</v>
      </c>
      <c r="N9430" s="1">
        <v>-9117.7605394288803</v>
      </c>
      <c r="O9430" s="1">
        <v>-121.84750080538512</v>
      </c>
      <c r="P9430" s="1">
        <v>-630.74087194798994</v>
      </c>
      <c r="Q9430" s="1">
        <v>-24820.179460711151</v>
      </c>
      <c r="R9430" s="1">
        <v>-4.4349949632530938</v>
      </c>
      <c r="S9430" s="1">
        <v>-1308817.9133618663</v>
      </c>
      <c r="T9430" s="1">
        <v>-759396.86078265333</v>
      </c>
      <c r="U9430" s="1">
        <v>-759014.82298765238</v>
      </c>
      <c r="V9430" s="1">
        <v>-9734.6884888152308</v>
      </c>
      <c r="W9430" s="1">
        <v>-9734.6884888152308</v>
      </c>
      <c r="X9430" s="1">
        <v>-122346.85428127833</v>
      </c>
      <c r="Y9430" s="1">
        <v>-13623.848865160355</v>
      </c>
      <c r="Z9430" s="1">
        <v>-194.16770549891626</v>
      </c>
      <c r="AA9430" s="1">
        <v>-24820.179460711151</v>
      </c>
      <c r="AB9430" s="1">
        <v>-630.74087194798994</v>
      </c>
      <c r="AC9430" s="1">
        <v>-0.13275186483200757</v>
      </c>
      <c r="AD9430" s="1">
        <v>-0.7064708725386355</v>
      </c>
      <c r="AE9430" s="1">
        <v>-333.619596735833</v>
      </c>
      <c r="AF9430" s="1">
        <v>-0.15823087166405214</v>
      </c>
      <c r="AG9430" s="1">
        <v>-2.2174974816265469</v>
      </c>
      <c r="AH9430" s="1">
        <v>-2.2174974816265469</v>
      </c>
      <c r="AI9430" s="1">
        <v>-121.71310165463915</v>
      </c>
      <c r="AJ9430" s="5">
        <v>8.7509478554096028E-3</v>
      </c>
    </row>
    <row r="9431" spans="1:36" hidden="1" x14ac:dyDescent="0.25">
      <c r="A9431" s="4">
        <v>2013</v>
      </c>
      <c r="B9431" t="s">
        <v>124</v>
      </c>
      <c r="C9431" t="s">
        <v>118</v>
      </c>
      <c r="D9431" t="s">
        <v>125</v>
      </c>
      <c r="E9431" s="1" t="s">
        <v>120</v>
      </c>
      <c r="F9431" s="15">
        <v>-1.8355909850545669E-2</v>
      </c>
      <c r="G9431" s="15">
        <v>-0.12526288496573559</v>
      </c>
      <c r="H9431" s="1">
        <f t="shared" si="294"/>
        <v>3617803515.260942</v>
      </c>
      <c r="I9431" s="1">
        <f t="shared" si="295"/>
        <v>530149654.47492552</v>
      </c>
      <c r="J9431" s="1">
        <v>-66408075.183117069</v>
      </c>
      <c r="K9431" s="1">
        <v>-64965167.108375005</v>
      </c>
      <c r="L9431" s="1">
        <v>-15026.772174456159</v>
      </c>
      <c r="M9431" s="1">
        <v>-863907.65895936603</v>
      </c>
      <c r="N9431" s="1">
        <v>-202532.4048346752</v>
      </c>
      <c r="O9431" s="1">
        <v>-2719.5332155899332</v>
      </c>
      <c r="P9431" s="1">
        <v>-2980.6588976137832</v>
      </c>
      <c r="Q9431" s="1">
        <v>-356138.83237333072</v>
      </c>
      <c r="R9431" s="1">
        <v>397.78571298659682</v>
      </c>
      <c r="S9431" s="1">
        <v>-29077490.779716246</v>
      </c>
      <c r="T9431" s="1">
        <v>-17008439.31713704</v>
      </c>
      <c r="U9431" s="1">
        <v>-17000851.00049682</v>
      </c>
      <c r="V9431" s="1">
        <v>-215976.91473984151</v>
      </c>
      <c r="W9431" s="1">
        <v>-215976.91473984151</v>
      </c>
      <c r="X9431" s="1">
        <v>-2742532.2398032849</v>
      </c>
      <c r="Y9431" s="1">
        <v>222696.21152391654</v>
      </c>
      <c r="Z9431" s="1">
        <v>-551.04865588288294</v>
      </c>
      <c r="AA9431" s="1">
        <v>-356138.83237333072</v>
      </c>
      <c r="AB9431" s="1">
        <v>-2980.6588976137832</v>
      </c>
      <c r="AC9431" s="1">
        <v>-13.339159219440607</v>
      </c>
      <c r="AD9431" s="1">
        <v>-2.8910175381064622</v>
      </c>
      <c r="AE9431" s="1">
        <v>-7493.3157451729121</v>
      </c>
      <c r="AF9431" s="1">
        <v>-15.899338161679555</v>
      </c>
      <c r="AG9431" s="1">
        <v>198.89285649329841</v>
      </c>
      <c r="AH9431" s="1">
        <v>198.89285649329841</v>
      </c>
      <c r="AI9431" s="1">
        <v>-2706.0285339568204</v>
      </c>
      <c r="AJ9431" s="5">
        <v>8.2470544687333908E-3</v>
      </c>
    </row>
    <row r="9432" spans="1:36" hidden="1" x14ac:dyDescent="0.25">
      <c r="A9432" s="4">
        <v>2013</v>
      </c>
      <c r="B9432" t="s">
        <v>121</v>
      </c>
      <c r="C9432" t="s">
        <v>122</v>
      </c>
      <c r="D9432" t="s">
        <v>123</v>
      </c>
      <c r="E9432" s="1" t="s">
        <v>120</v>
      </c>
      <c r="F9432" s="15">
        <v>-1.4283443322504851E-2</v>
      </c>
      <c r="G9432" s="15">
        <v>-2.9649952373491953E-2</v>
      </c>
      <c r="H9432" s="1">
        <f t="shared" si="294"/>
        <v>134157176.66456421</v>
      </c>
      <c r="I9432" s="1">
        <f t="shared" si="295"/>
        <v>64628313.902748242</v>
      </c>
      <c r="J9432" s="1">
        <v>-1916226.4291955733</v>
      </c>
      <c r="K9432" s="1">
        <v>-1871485.50158247</v>
      </c>
      <c r="L9432" s="1">
        <v>-438.72105154294314</v>
      </c>
      <c r="M9432" s="1">
        <v>-24647.322395269803</v>
      </c>
      <c r="N9432" s="1">
        <v>-5773.9153140066464</v>
      </c>
      <c r="O9432" s="1">
        <v>-78.577701723333135</v>
      </c>
      <c r="P9432" s="1">
        <v>-162.05484977249301</v>
      </c>
      <c r="Q9432" s="1">
        <v>-13659.879249906131</v>
      </c>
      <c r="R9432" s="1">
        <v>19.542949118327513</v>
      </c>
      <c r="S9432" s="1">
        <v>-829057.15131703077</v>
      </c>
      <c r="T9432" s="1">
        <v>-488740.56000557134</v>
      </c>
      <c r="U9432" s="1">
        <v>-488499.28444443876</v>
      </c>
      <c r="V9432" s="1">
        <v>-6161.8305988174507</v>
      </c>
      <c r="W9432" s="1">
        <v>-6161.8305988174507</v>
      </c>
      <c r="X9432" s="1">
        <v>-78862.901556134108</v>
      </c>
      <c r="Y9432" s="1">
        <v>-4617.174321304612</v>
      </c>
      <c r="Z9432" s="1">
        <v>-25.948664133237507</v>
      </c>
      <c r="AA9432" s="1">
        <v>-13659.879249906131</v>
      </c>
      <c r="AB9432" s="1">
        <v>-162.05484977249301</v>
      </c>
      <c r="AC9432" s="1">
        <v>-1.3597024295674531</v>
      </c>
      <c r="AD9432" s="1">
        <v>-1.16337746035441</v>
      </c>
      <c r="AE9432" s="1">
        <v>-216.01166228404932</v>
      </c>
      <c r="AF9432" s="1">
        <v>-1.6206695168195773</v>
      </c>
      <c r="AG9432" s="1">
        <v>9.7714745591637566</v>
      </c>
      <c r="AH9432" s="1">
        <v>9.7714745591637566</v>
      </c>
      <c r="AI9432" s="1">
        <v>-77.201127073836744</v>
      </c>
      <c r="AJ9432" s="5">
        <v>4.2803826365596702E-2</v>
      </c>
    </row>
    <row r="9433" spans="1:36" hidden="1" x14ac:dyDescent="0.25">
      <c r="A9433" s="4">
        <v>2013</v>
      </c>
      <c r="B9433" t="s">
        <v>131</v>
      </c>
      <c r="C9433" t="s">
        <v>118</v>
      </c>
      <c r="D9433" t="s">
        <v>125</v>
      </c>
      <c r="E9433" s="1" t="s">
        <v>120</v>
      </c>
      <c r="F9433" s="15">
        <v>-1.2165948097137768E-2</v>
      </c>
      <c r="G9433" s="15">
        <v>-0.12203136584770939</v>
      </c>
      <c r="H9433" s="1">
        <f t="shared" si="294"/>
        <v>380429164.73880166</v>
      </c>
      <c r="I9433" s="1">
        <f t="shared" si="295"/>
        <v>37926982.46634113</v>
      </c>
      <c r="J9433" s="1">
        <v>-4628281.4728497341</v>
      </c>
      <c r="K9433" s="1">
        <v>-4527629.5740564466</v>
      </c>
      <c r="L9433" s="1">
        <v>-1053.2952082566287</v>
      </c>
      <c r="M9433" s="1">
        <v>-60204.68242390146</v>
      </c>
      <c r="N9433" s="1">
        <v>-14113.940064158987</v>
      </c>
      <c r="O9433" s="1">
        <v>-190.08633808800022</v>
      </c>
      <c r="P9433" s="1">
        <v>-313.43039222756181</v>
      </c>
      <c r="Q9433" s="1">
        <v>-24818.293417318288</v>
      </c>
      <c r="R9433" s="1">
        <v>41.829050665180965</v>
      </c>
      <c r="S9433" s="1">
        <v>-2026457.3103200034</v>
      </c>
      <c r="T9433" s="1">
        <v>-1189014.8033475762</v>
      </c>
      <c r="U9433" s="1">
        <v>-1188480.2764411124</v>
      </c>
      <c r="V9433" s="1">
        <v>-15051.170605975365</v>
      </c>
      <c r="W9433" s="1">
        <v>-15051.170605975365</v>
      </c>
      <c r="X9433" s="1">
        <v>-191779.88024428565</v>
      </c>
      <c r="Y9433" s="1">
        <v>23417.56078879493</v>
      </c>
      <c r="Z9433" s="1">
        <v>-57.945374590870827</v>
      </c>
      <c r="AA9433" s="1">
        <v>-24818.293417318288</v>
      </c>
      <c r="AB9433" s="1">
        <v>-313.43039222756181</v>
      </c>
      <c r="AC9433" s="1">
        <v>-1.4026757337051399</v>
      </c>
      <c r="AD9433" s="1">
        <v>-0.30400417895213994</v>
      </c>
      <c r="AE9433" s="1">
        <v>-524.53711265693914</v>
      </c>
      <c r="AF9433" s="1">
        <v>-1.6718906682557202</v>
      </c>
      <c r="AG9433" s="1">
        <v>20.914525332590483</v>
      </c>
      <c r="AH9433" s="1">
        <v>20.914525332590483</v>
      </c>
      <c r="AI9433" s="1">
        <v>-188.66625688898631</v>
      </c>
      <c r="AJ9433" s="5">
        <v>1.2350242979614987E-2</v>
      </c>
    </row>
    <row r="9434" spans="1:36" hidden="1" x14ac:dyDescent="0.25">
      <c r="A9434" s="4">
        <v>2013</v>
      </c>
      <c r="B9434" t="s">
        <v>2580</v>
      </c>
      <c r="C9434" t="s">
        <v>445</v>
      </c>
      <c r="D9434" t="s">
        <v>125</v>
      </c>
      <c r="E9434" s="1" t="s">
        <v>120</v>
      </c>
      <c r="F9434" s="15">
        <v>-1.0447561467825703E-2</v>
      </c>
      <c r="G9434" s="15">
        <v>-7.9894597088694813E-2</v>
      </c>
      <c r="H9434" s="1">
        <f t="shared" si="294"/>
        <v>13143775560.000002</v>
      </c>
      <c r="I9434" s="1">
        <f t="shared" si="295"/>
        <v>1718769580</v>
      </c>
      <c r="J9434" s="1">
        <v>-137320403.08240521</v>
      </c>
      <c r="K9434" s="1">
        <v>-123298350.29101203</v>
      </c>
      <c r="L9434" s="1">
        <v>-32033.210041479942</v>
      </c>
      <c r="M9434" s="1">
        <v>-1653331.6514473923</v>
      </c>
      <c r="N9434" s="1">
        <v>-387338.38299233507</v>
      </c>
      <c r="O9434" s="1">
        <v>-5575.6683461618723</v>
      </c>
      <c r="P9434" s="1">
        <v>-357659.52620190149</v>
      </c>
      <c r="Q9434" s="1">
        <v>-11597829.397658359</v>
      </c>
      <c r="R9434" s="1">
        <v>11715.045294474166</v>
      </c>
      <c r="S9434" s="1">
        <v>-55689941.653102301</v>
      </c>
      <c r="T9434" s="1">
        <v>-35003675.297572769</v>
      </c>
      <c r="U9434" s="1">
        <v>-34987403.543336958</v>
      </c>
      <c r="V9434" s="1">
        <v>-413332.91286184808</v>
      </c>
      <c r="W9434" s="1">
        <v>-413332.91286184808</v>
      </c>
      <c r="X9434" s="1">
        <v>-5681900.2544248346</v>
      </c>
      <c r="Y9434" s="1">
        <v>6849741.5828695502</v>
      </c>
      <c r="Z9434" s="1">
        <v>-15196.800721885655</v>
      </c>
      <c r="AA9434" s="1">
        <v>-11597829.397658359</v>
      </c>
      <c r="AB9434" s="1">
        <v>-357659.52620190149</v>
      </c>
      <c r="AC9434" s="1">
        <v>-396.28496618979131</v>
      </c>
      <c r="AD9434" s="1">
        <v>-9.7230808684586414</v>
      </c>
      <c r="AE9434" s="1">
        <v>-15534.594039262454</v>
      </c>
      <c r="AF9434" s="1">
        <v>-472.34376486477453</v>
      </c>
      <c r="AG9434" s="1">
        <v>5857.5226472370832</v>
      </c>
      <c r="AH9434" s="1">
        <v>5857.5226472370832</v>
      </c>
      <c r="AI9434" s="1">
        <v>-5174.4659752821344</v>
      </c>
      <c r="AJ9434" s="5">
        <v>0.14833315331849617</v>
      </c>
    </row>
    <row r="9435" spans="1:36" hidden="1" x14ac:dyDescent="0.25">
      <c r="A9435" s="4">
        <v>2013</v>
      </c>
      <c r="B9435" t="s">
        <v>2045</v>
      </c>
      <c r="C9435" t="s">
        <v>130</v>
      </c>
      <c r="D9435" t="s">
        <v>125</v>
      </c>
      <c r="E9435" s="1" t="s">
        <v>120</v>
      </c>
      <c r="F9435" s="15">
        <v>-1.0234793093188504E-2</v>
      </c>
      <c r="G9435" s="15">
        <v>-0.13245346593472146</v>
      </c>
      <c r="H9435" s="1">
        <f t="shared" si="294"/>
        <v>3352916316.5811415</v>
      </c>
      <c r="I9435" s="1">
        <f t="shared" si="295"/>
        <v>259082724.01038</v>
      </c>
      <c r="J9435" s="1">
        <v>-34316404.758983709</v>
      </c>
      <c r="K9435" s="1">
        <v>-30092751.292166092</v>
      </c>
      <c r="L9435" s="1">
        <v>-7059.9967164776344</v>
      </c>
      <c r="M9435" s="1">
        <v>-400492.00656873715</v>
      </c>
      <c r="N9435" s="1">
        <v>-93836.966420873257</v>
      </c>
      <c r="O9435" s="1">
        <v>-1272.5575647596911</v>
      </c>
      <c r="P9435" s="1">
        <v>-1894.8881646938294</v>
      </c>
      <c r="Q9435" s="1">
        <v>-3719636.5940492768</v>
      </c>
      <c r="R9435" s="1">
        <v>539.54266720548208</v>
      </c>
      <c r="S9435" s="1">
        <v>-13474311.908174828</v>
      </c>
      <c r="T9435" s="1">
        <v>-7947671.9552003769</v>
      </c>
      <c r="U9435" s="1">
        <v>-7943929.2945630671</v>
      </c>
      <c r="V9435" s="1">
        <v>-100123.00164218429</v>
      </c>
      <c r="W9435" s="1">
        <v>-100123.00164218429</v>
      </c>
      <c r="X9435" s="1">
        <v>-1282526.2239592299</v>
      </c>
      <c r="Y9435" s="1">
        <v>258338.57841059662</v>
      </c>
      <c r="Z9435" s="1">
        <v>-265.55967330934993</v>
      </c>
      <c r="AA9435" s="1">
        <v>-3719636.5940492768</v>
      </c>
      <c r="AB9435" s="1">
        <v>-1894.8881646938294</v>
      </c>
      <c r="AC9435" s="1">
        <v>-17.409392292802075</v>
      </c>
      <c r="AD9435" s="1">
        <v>-4.2058612938571853</v>
      </c>
      <c r="AE9435" s="1">
        <v>-3503.154825980926</v>
      </c>
      <c r="AF9435" s="1">
        <v>-20.750769272563335</v>
      </c>
      <c r="AG9435" s="1">
        <v>269.77133360274104</v>
      </c>
      <c r="AH9435" s="1">
        <v>269.77133360274104</v>
      </c>
      <c r="AI9435" s="1">
        <v>-1254.9321435114309</v>
      </c>
      <c r="AJ9435" s="5">
        <v>1.8194568569029863E-2</v>
      </c>
    </row>
    <row r="9436" spans="1:36" hidden="1" x14ac:dyDescent="0.25">
      <c r="A9436" s="4">
        <v>2013</v>
      </c>
      <c r="B9436" t="s">
        <v>2625</v>
      </c>
      <c r="C9436" t="s">
        <v>445</v>
      </c>
      <c r="D9436" t="s">
        <v>358</v>
      </c>
      <c r="E9436" s="1" t="s">
        <v>120</v>
      </c>
      <c r="F9436" s="15">
        <v>-7.9260354168137967E-3</v>
      </c>
      <c r="G9436" s="15">
        <v>-7.2573959879201719E-2</v>
      </c>
      <c r="H9436" s="1">
        <f t="shared" si="294"/>
        <v>1724898355.4311244</v>
      </c>
      <c r="I9436" s="1">
        <f t="shared" si="295"/>
        <v>188381693.35540116</v>
      </c>
      <c r="J9436" s="1">
        <v>-13671605.455550965</v>
      </c>
      <c r="K9436" s="1">
        <v>-11925786.384790944</v>
      </c>
      <c r="L9436" s="1">
        <v>-3230.7457638792357</v>
      </c>
      <c r="M9436" s="1">
        <v>-160381.26986321883</v>
      </c>
      <c r="N9436" s="1">
        <v>-37564.109964218296</v>
      </c>
      <c r="O9436" s="1">
        <v>-554.61247858887452</v>
      </c>
      <c r="P9436" s="1">
        <v>-46936.766816637202</v>
      </c>
      <c r="Q9436" s="1">
        <v>-1498688.9675332978</v>
      </c>
      <c r="R9436" s="1">
        <v>1537.4016598195492</v>
      </c>
      <c r="S9436" s="1">
        <v>-5403784.2212013192</v>
      </c>
      <c r="T9436" s="1">
        <v>-3486362.7679127096</v>
      </c>
      <c r="U9436" s="1">
        <v>-3484713.9110094211</v>
      </c>
      <c r="V9436" s="1">
        <v>-40095.317465804706</v>
      </c>
      <c r="W9436" s="1">
        <v>-40095.317465804706</v>
      </c>
      <c r="X9436" s="1">
        <v>-567214.70964507363</v>
      </c>
      <c r="Y9436" s="1">
        <v>898912.79240771465</v>
      </c>
      <c r="Z9436" s="1">
        <v>-1994.3232028982613</v>
      </c>
      <c r="AA9436" s="1">
        <v>-1498688.9675332978</v>
      </c>
      <c r="AB9436" s="1">
        <v>-46936.766816637202</v>
      </c>
      <c r="AC9436" s="1">
        <v>-52.005702877571792</v>
      </c>
      <c r="AD9436" s="1">
        <v>-1.2759900017440757</v>
      </c>
      <c r="AE9436" s="1">
        <v>-1552.1170886970324</v>
      </c>
      <c r="AF9436" s="1">
        <v>-61.987134480056149</v>
      </c>
      <c r="AG9436" s="1">
        <v>768.7008299097746</v>
      </c>
      <c r="AH9436" s="1">
        <v>768.7008299097746</v>
      </c>
      <c r="AI9436" s="1">
        <v>-501.96144947121599</v>
      </c>
      <c r="AJ9436" s="5">
        <v>0.18630236737217157</v>
      </c>
    </row>
    <row r="9437" spans="1:36" hidden="1" x14ac:dyDescent="0.25">
      <c r="A9437" s="4">
        <v>2013</v>
      </c>
      <c r="B9437" t="s">
        <v>136</v>
      </c>
      <c r="C9437" t="s">
        <v>137</v>
      </c>
      <c r="D9437" t="s">
        <v>123</v>
      </c>
      <c r="E9437" s="1" t="s">
        <v>120</v>
      </c>
      <c r="F9437" s="15">
        <v>-5.5597612062565811E-3</v>
      </c>
      <c r="G9437" s="15">
        <v>-9.0539592165175767E-3</v>
      </c>
      <c r="H9437" s="1">
        <f t="shared" si="294"/>
        <v>1048715940.5725644</v>
      </c>
      <c r="I9437" s="1">
        <f t="shared" si="295"/>
        <v>643984588.7687633</v>
      </c>
      <c r="J9437" s="1">
        <v>-5830610.2027782258</v>
      </c>
      <c r="K9437" s="1">
        <v>-5703490.8791997209</v>
      </c>
      <c r="L9437" s="1">
        <v>-1376.5439532121136</v>
      </c>
      <c r="M9437" s="1">
        <v>-75413.083522603964</v>
      </c>
      <c r="N9437" s="1">
        <v>-17666.197544508748</v>
      </c>
      <c r="O9437" s="1">
        <v>-242.90187852461523</v>
      </c>
      <c r="P9437" s="1">
        <v>-1497.8754995823165</v>
      </c>
      <c r="Q9437" s="1">
        <v>-31064.049223611313</v>
      </c>
      <c r="R9437" s="1">
        <v>141.32804353858515</v>
      </c>
      <c r="S9437" s="1">
        <v>-2537450.8983869879</v>
      </c>
      <c r="T9437" s="1">
        <v>-1518066.0687702382</v>
      </c>
      <c r="U9437" s="1">
        <v>-1517285.6751657671</v>
      </c>
      <c r="V9437" s="1">
        <v>-18853.270880650991</v>
      </c>
      <c r="W9437" s="1">
        <v>-18853.270880650991</v>
      </c>
      <c r="X9437" s="1">
        <v>-245295.60940890855</v>
      </c>
      <c r="Y9437" s="1">
        <v>58928.247217724427</v>
      </c>
      <c r="Z9437" s="1">
        <v>-383.25990203575924</v>
      </c>
      <c r="AA9437" s="1">
        <v>-31064.049223611313</v>
      </c>
      <c r="AB9437" s="1">
        <v>-1497.8754995823165</v>
      </c>
      <c r="AC9437" s="1">
        <v>-5.9818999329087994</v>
      </c>
      <c r="AD9437" s="1">
        <v>-2.7478681524945019</v>
      </c>
      <c r="AE9437" s="1">
        <v>-677.09439898554695</v>
      </c>
      <c r="AF9437" s="1">
        <v>-7.1300033471400255</v>
      </c>
      <c r="AG9437" s="1">
        <v>70.664021769292575</v>
      </c>
      <c r="AH9437" s="1">
        <v>70.664021769292575</v>
      </c>
      <c r="AI9437" s="1">
        <v>-236.84575063633457</v>
      </c>
      <c r="AJ9437" s="5">
        <v>5.0010395947550162E-2</v>
      </c>
    </row>
    <row r="9438" spans="1:36" hidden="1" x14ac:dyDescent="0.25">
      <c r="A9438" s="4">
        <v>2013</v>
      </c>
      <c r="B9438" t="s">
        <v>132</v>
      </c>
      <c r="C9438" t="s">
        <v>133</v>
      </c>
      <c r="D9438" t="s">
        <v>123</v>
      </c>
      <c r="E9438" s="1" t="s">
        <v>120</v>
      </c>
      <c r="F9438" s="15">
        <v>-5.3911547488631551E-3</v>
      </c>
      <c r="G9438" s="15">
        <v>-8.5445333757254889E-3</v>
      </c>
      <c r="H9438" s="1">
        <f t="shared" si="294"/>
        <v>701402095.04500353</v>
      </c>
      <c r="I9438" s="1">
        <f t="shared" si="295"/>
        <v>442548126.30343002</v>
      </c>
      <c r="J9438" s="1">
        <v>-3781367.2355644368</v>
      </c>
      <c r="K9438" s="1">
        <v>-3698476.1175211468</v>
      </c>
      <c r="L9438" s="1">
        <v>-890.02480966254052</v>
      </c>
      <c r="M9438" s="1">
        <v>-49079.275080768602</v>
      </c>
      <c r="N9438" s="1">
        <v>-11485.577922132692</v>
      </c>
      <c r="O9438" s="1">
        <v>-157.99640270422449</v>
      </c>
      <c r="P9438" s="1">
        <v>-1191.1842952773354</v>
      </c>
      <c r="Q9438" s="1">
        <v>-20195.953456600342</v>
      </c>
      <c r="R9438" s="1">
        <v>108.89392385608521</v>
      </c>
      <c r="S9438" s="1">
        <v>-1649679.9940672652</v>
      </c>
      <c r="T9438" s="1">
        <v>-986021.10759086069</v>
      </c>
      <c r="U9438" s="1">
        <v>-985478.73636651039</v>
      </c>
      <c r="V9438" s="1">
        <v>-12269.818770192151</v>
      </c>
      <c r="W9438" s="1">
        <v>-12269.818770192151</v>
      </c>
      <c r="X9438" s="1">
        <v>-159306.12802901486</v>
      </c>
      <c r="Y9438" s="1">
        <v>45878.464351368595</v>
      </c>
      <c r="Z9438" s="1">
        <v>-339.64514914167557</v>
      </c>
      <c r="AA9438" s="1">
        <v>-20195.953456600342</v>
      </c>
      <c r="AB9438" s="1">
        <v>-1191.1842952773354</v>
      </c>
      <c r="AC9438" s="1">
        <v>-4.1186635058541103</v>
      </c>
      <c r="AD9438" s="1">
        <v>-1.6029258599115215</v>
      </c>
      <c r="AE9438" s="1">
        <v>-437.74996676984858</v>
      </c>
      <c r="AF9438" s="1">
        <v>-4.9091567749117342</v>
      </c>
      <c r="AG9438" s="1">
        <v>54.446961928042604</v>
      </c>
      <c r="AH9438" s="1">
        <v>54.446961928042604</v>
      </c>
      <c r="AI9438" s="1">
        <v>-153.82663169501308</v>
      </c>
      <c r="AJ9438" s="5">
        <v>4.7081560032235646E-2</v>
      </c>
    </row>
    <row r="9439" spans="1:36" hidden="1" x14ac:dyDescent="0.25">
      <c r="A9439" s="4">
        <v>2013</v>
      </c>
      <c r="B9439" t="s">
        <v>141</v>
      </c>
      <c r="C9439" t="s">
        <v>118</v>
      </c>
      <c r="D9439" t="s">
        <v>123</v>
      </c>
      <c r="E9439" s="1" t="s">
        <v>120</v>
      </c>
      <c r="F9439" s="15">
        <v>-5.3897337620324214E-3</v>
      </c>
      <c r="G9439" s="15">
        <v>-2.7575908372150279E-2</v>
      </c>
      <c r="H9439" s="1">
        <f t="shared" si="294"/>
        <v>1412573071.8577445</v>
      </c>
      <c r="I9439" s="1">
        <f t="shared" si="295"/>
        <v>276088557.95367104</v>
      </c>
      <c r="J9439" s="1">
        <v>-7613392.7767295344</v>
      </c>
      <c r="K9439" s="1">
        <v>-7441188.1102812784</v>
      </c>
      <c r="L9439" s="1">
        <v>-1768.1131476938551</v>
      </c>
      <c r="M9439" s="1">
        <v>-98923.483459292824</v>
      </c>
      <c r="N9439" s="1">
        <v>-23189.054880475411</v>
      </c>
      <c r="O9439" s="1">
        <v>-315.80433173019304</v>
      </c>
      <c r="P9439" s="1">
        <v>-1163.7996583843599</v>
      </c>
      <c r="Q9439" s="1">
        <v>-46999.726588059668</v>
      </c>
      <c r="R9439" s="1">
        <v>155.31561738063925</v>
      </c>
      <c r="S9439" s="1">
        <v>-3330215.0197262014</v>
      </c>
      <c r="T9439" s="1">
        <v>-1976507.2005958655</v>
      </c>
      <c r="U9439" s="1">
        <v>-1975593.8873526158</v>
      </c>
      <c r="V9439" s="1">
        <v>-24730.870864823206</v>
      </c>
      <c r="W9439" s="1">
        <v>-24730.870864823206</v>
      </c>
      <c r="X9439" s="1">
        <v>-319144.10276207636</v>
      </c>
      <c r="Y9439" s="1">
        <v>86951.839776940309</v>
      </c>
      <c r="Z9439" s="1">
        <v>-215.15720500023389</v>
      </c>
      <c r="AA9439" s="1">
        <v>-46999.726588059668</v>
      </c>
      <c r="AB9439" s="1">
        <v>-1163.7996583843599</v>
      </c>
      <c r="AC9439" s="1">
        <v>-5.2082809459169077</v>
      </c>
      <c r="AD9439" s="1">
        <v>-1.1287991477069226</v>
      </c>
      <c r="AE9439" s="1">
        <v>-876.22009941969247</v>
      </c>
      <c r="AF9439" s="1">
        <v>-6.2079040093831237</v>
      </c>
      <c r="AG9439" s="1">
        <v>77.657808690319627</v>
      </c>
      <c r="AH9439" s="1">
        <v>77.657808690319627</v>
      </c>
      <c r="AI9439" s="1">
        <v>-310.5314224805677</v>
      </c>
      <c r="AJ9439" s="5">
        <v>2.7122846504859868E-2</v>
      </c>
    </row>
    <row r="9440" spans="1:36" hidden="1" x14ac:dyDescent="0.25">
      <c r="A9440" s="4">
        <v>2013</v>
      </c>
      <c r="B9440" t="s">
        <v>139</v>
      </c>
      <c r="C9440" t="s">
        <v>140</v>
      </c>
      <c r="D9440" t="s">
        <v>125</v>
      </c>
      <c r="E9440" s="1" t="s">
        <v>120</v>
      </c>
      <c r="F9440" s="15">
        <v>-5.0277394514022479E-3</v>
      </c>
      <c r="G9440" s="15">
        <v>-2.1138851204562339E-2</v>
      </c>
      <c r="H9440" s="1">
        <f t="shared" si="294"/>
        <v>2993238600</v>
      </c>
      <c r="I9440" s="1">
        <f t="shared" si="295"/>
        <v>711922500</v>
      </c>
      <c r="J9440" s="1">
        <v>-15049223.796680031</v>
      </c>
      <c r="K9440" s="1">
        <v>-14720726.988223789</v>
      </c>
      <c r="L9440" s="1">
        <v>-3507.1619194956697</v>
      </c>
      <c r="M9440" s="1">
        <v>-195692.11322319874</v>
      </c>
      <c r="N9440" s="1">
        <v>-45872.518561006153</v>
      </c>
      <c r="O9440" s="1">
        <v>-625.60570761661518</v>
      </c>
      <c r="P9440" s="1">
        <v>-2466.088395385817</v>
      </c>
      <c r="Q9440" s="1">
        <v>-80662.434031624231</v>
      </c>
      <c r="R9440" s="1">
        <v>329.11338208872394</v>
      </c>
      <c r="S9440" s="1">
        <v>-6588015.0331665268</v>
      </c>
      <c r="T9440" s="1">
        <v>-3915721.2527271761</v>
      </c>
      <c r="U9440" s="1">
        <v>-3913905.6769624101</v>
      </c>
      <c r="V9440" s="1">
        <v>-48923.028305799686</v>
      </c>
      <c r="W9440" s="1">
        <v>-48923.028305799686</v>
      </c>
      <c r="X9440" s="1">
        <v>-632353.17822777282</v>
      </c>
      <c r="Y9440" s="1">
        <v>184250.71831438949</v>
      </c>
      <c r="Z9440" s="1">
        <v>-455.91754784609816</v>
      </c>
      <c r="AA9440" s="1">
        <v>-80662.434031624231</v>
      </c>
      <c r="AB9440" s="1">
        <v>-2466.088395385817</v>
      </c>
      <c r="AC9440" s="1">
        <v>-11.036333537393794</v>
      </c>
      <c r="AD9440" s="1">
        <v>-2.3919224059112789</v>
      </c>
      <c r="AE9440" s="1">
        <v>-1736.9754911807017</v>
      </c>
      <c r="AF9440" s="1">
        <v>-13.154532162745088</v>
      </c>
      <c r="AG9440" s="1">
        <v>164.55669104436197</v>
      </c>
      <c r="AH9440" s="1">
        <v>164.55669104436197</v>
      </c>
      <c r="AI9440" s="1">
        <v>-614.43242687474276</v>
      </c>
      <c r="AJ9440" s="5">
        <v>2.8974283127605062E-2</v>
      </c>
    </row>
    <row r="9441" spans="1:36" hidden="1" x14ac:dyDescent="0.25">
      <c r="A9441" s="4">
        <v>2013</v>
      </c>
      <c r="B9441" t="s">
        <v>129</v>
      </c>
      <c r="C9441" t="s">
        <v>130</v>
      </c>
      <c r="D9441" t="s">
        <v>125</v>
      </c>
      <c r="E9441" s="1" t="s">
        <v>120</v>
      </c>
      <c r="F9441" s="15">
        <v>-4.3798748008769565E-3</v>
      </c>
      <c r="G9441" s="15">
        <v>-3.0068922288932026E-2</v>
      </c>
      <c r="H9441" s="1">
        <f t="shared" si="294"/>
        <v>5420203520.2405615</v>
      </c>
      <c r="I9441" s="1">
        <f t="shared" si="295"/>
        <v>789513258.43375909</v>
      </c>
      <c r="J9441" s="1">
        <v>-23739812.813926209</v>
      </c>
      <c r="K9441" s="1">
        <v>-23221993.616854936</v>
      </c>
      <c r="L9441" s="1">
        <v>-5598.6021290810459</v>
      </c>
      <c r="M9441" s="1">
        <v>-309278.87483989727</v>
      </c>
      <c r="N9441" s="1">
        <v>-72416.95754572819</v>
      </c>
      <c r="O9441" s="1">
        <v>-998.95760823497369</v>
      </c>
      <c r="P9441" s="1">
        <v>-3063.2078259586101</v>
      </c>
      <c r="Q9441" s="1">
        <v>-127334.80232762065</v>
      </c>
      <c r="R9441" s="1">
        <v>872.20520525519157</v>
      </c>
      <c r="S9441" s="1">
        <v>-10401772.917823091</v>
      </c>
      <c r="T9441" s="1">
        <v>-6231671.0679951711</v>
      </c>
      <c r="U9441" s="1">
        <v>-6228527.984764657</v>
      </c>
      <c r="V9441" s="1">
        <v>-77319.718709974317</v>
      </c>
      <c r="W9441" s="1">
        <v>-77319.718709974317</v>
      </c>
      <c r="X9441" s="1">
        <v>-1007072.2707987984</v>
      </c>
      <c r="Y9441" s="1">
        <v>417620.82315935788</v>
      </c>
      <c r="Z9441" s="1">
        <v>-429.29418458405422</v>
      </c>
      <c r="AA9441" s="1">
        <v>-127334.80232762065</v>
      </c>
      <c r="AB9441" s="1">
        <v>-3063.2078259586101</v>
      </c>
      <c r="AC9441" s="1">
        <v>-28.143395325449994</v>
      </c>
      <c r="AD9441" s="1">
        <v>-6.7990435901642794</v>
      </c>
      <c r="AE9441" s="1">
        <v>-2755.9067789985952</v>
      </c>
      <c r="AF9441" s="1">
        <v>-33.544944770209142</v>
      </c>
      <c r="AG9441" s="1">
        <v>436.10260262759579</v>
      </c>
      <c r="AH9441" s="1">
        <v>436.10260262759579</v>
      </c>
      <c r="AI9441" s="1">
        <v>-970.46498829599614</v>
      </c>
      <c r="AJ9441" s="5">
        <v>4.0757959849565449E-2</v>
      </c>
    </row>
    <row r="9442" spans="1:36" hidden="1" x14ac:dyDescent="0.25">
      <c r="A9442" s="4">
        <v>2013</v>
      </c>
      <c r="B9442" t="s">
        <v>156</v>
      </c>
      <c r="C9442" t="s">
        <v>118</v>
      </c>
      <c r="D9442" t="s">
        <v>157</v>
      </c>
      <c r="E9442" s="1" t="s">
        <v>120</v>
      </c>
      <c r="F9442" s="15">
        <v>-4.2121535436268663E-3</v>
      </c>
      <c r="G9442" s="15">
        <v>-4.2596066389581674E-2</v>
      </c>
      <c r="H9442" s="1">
        <f t="shared" si="294"/>
        <v>6377860994.743803</v>
      </c>
      <c r="I9442" s="1">
        <f t="shared" si="295"/>
        <v>630681001.01234508</v>
      </c>
      <c r="J9442" s="1">
        <v>-26864529.789769679</v>
      </c>
      <c r="K9442" s="1">
        <v>-26277408.41544535</v>
      </c>
      <c r="L9442" s="1">
        <v>-6309.148459926213</v>
      </c>
      <c r="M9442" s="1">
        <v>-349291.91211107594</v>
      </c>
      <c r="N9442" s="1">
        <v>-81875.695366747299</v>
      </c>
      <c r="O9442" s="1">
        <v>-1121.2083318016537</v>
      </c>
      <c r="P9442" s="1">
        <v>-5254.6325530218455</v>
      </c>
      <c r="Q9442" s="1">
        <v>-143970.03780304306</v>
      </c>
      <c r="R9442" s="1">
        <v>701.2603012910115</v>
      </c>
      <c r="S9442" s="1">
        <v>-11759645.768591462</v>
      </c>
      <c r="T9442" s="1">
        <v>-7019182.8508992335</v>
      </c>
      <c r="U9442" s="1">
        <v>-7015896.1808688212</v>
      </c>
      <c r="V9442" s="1">
        <v>-87322.978027768986</v>
      </c>
      <c r="W9442" s="1">
        <v>-87322.978027768986</v>
      </c>
      <c r="X9442" s="1">
        <v>-1133984.2566867233</v>
      </c>
      <c r="Y9442" s="1">
        <v>392593.31668075919</v>
      </c>
      <c r="Z9442" s="1">
        <v>-971.44903357415956</v>
      </c>
      <c r="AA9442" s="1">
        <v>-143970.03780304306</v>
      </c>
      <c r="AB9442" s="1">
        <v>-5254.6325530218455</v>
      </c>
      <c r="AC9442" s="1">
        <v>-23.51573349118469</v>
      </c>
      <c r="AD9442" s="1">
        <v>-5.0966029287191787</v>
      </c>
      <c r="AE9442" s="1">
        <v>-3119.1920288002043</v>
      </c>
      <c r="AF9442" s="1">
        <v>-28.029097842341979</v>
      </c>
      <c r="AG9442" s="1">
        <v>350.63015064550575</v>
      </c>
      <c r="AH9442" s="1">
        <v>350.63015064550575</v>
      </c>
      <c r="AI9442" s="1">
        <v>-1097.4007972379507</v>
      </c>
      <c r="AJ9442" s="5">
        <v>3.4240255107937899E-2</v>
      </c>
    </row>
    <row r="9443" spans="1:36" hidden="1" x14ac:dyDescent="0.25">
      <c r="A9443" s="4">
        <v>2013</v>
      </c>
      <c r="B9443" t="s">
        <v>2049</v>
      </c>
      <c r="C9443" t="s">
        <v>190</v>
      </c>
      <c r="D9443" t="s">
        <v>123</v>
      </c>
      <c r="E9443" s="1" t="s">
        <v>120</v>
      </c>
      <c r="F9443" s="15">
        <v>-3.8454907674882765E-3</v>
      </c>
      <c r="G9443" s="15">
        <v>-1.3342895011747577E-2</v>
      </c>
      <c r="H9443" s="1">
        <f t="shared" si="294"/>
        <v>4875000000</v>
      </c>
      <c r="I9443" s="1">
        <f t="shared" si="295"/>
        <v>1405000000</v>
      </c>
      <c r="J9443" s="1">
        <v>-18746767.491505347</v>
      </c>
      <c r="K9443" s="1">
        <v>-18260228.82607701</v>
      </c>
      <c r="L9443" s="1">
        <v>-4724.1868521288216</v>
      </c>
      <c r="M9443" s="1">
        <v>-242978.89991443252</v>
      </c>
      <c r="N9443" s="1">
        <v>-56876.659479045476</v>
      </c>
      <c r="O9443" s="1">
        <v>-821.18014174881489</v>
      </c>
      <c r="P9443" s="1">
        <v>-3345.011202299866</v>
      </c>
      <c r="Q9443" s="1">
        <v>-179428.08373294998</v>
      </c>
      <c r="R9443" s="1">
        <v>1635.3558942665686</v>
      </c>
      <c r="S9443" s="1">
        <v>-8176844.7998122349</v>
      </c>
      <c r="T9443" s="1">
        <v>-5125143.7700220756</v>
      </c>
      <c r="U9443" s="1">
        <v>-5122558.0525762942</v>
      </c>
      <c r="V9443" s="1">
        <v>-60744.72497860813</v>
      </c>
      <c r="W9443" s="1">
        <v>-60744.72497860813</v>
      </c>
      <c r="X9443" s="1">
        <v>-831689.05146415485</v>
      </c>
      <c r="Y9443" s="1">
        <v>815479.02352907322</v>
      </c>
      <c r="Z9443" s="1">
        <v>-205.69841565680991</v>
      </c>
      <c r="AA9443" s="1">
        <v>-179428.08373294998</v>
      </c>
      <c r="AB9443" s="1">
        <v>-3345.011202299866</v>
      </c>
      <c r="AC9443" s="1">
        <v>-59.754562365342693</v>
      </c>
      <c r="AD9443" s="1">
        <v>-10.639644032624409</v>
      </c>
      <c r="AE9443" s="1">
        <v>-2275.6522108367908</v>
      </c>
      <c r="AF9443" s="1">
        <v>-71.223229149640218</v>
      </c>
      <c r="AG9443" s="1">
        <v>817.67794713328431</v>
      </c>
      <c r="AH9443" s="1">
        <v>817.67794713328431</v>
      </c>
      <c r="AI9443" s="1">
        <v>-760.68409941251537</v>
      </c>
      <c r="AJ9443" s="5">
        <v>9.8403046029242963E-2</v>
      </c>
    </row>
    <row r="9444" spans="1:36" hidden="1" x14ac:dyDescent="0.25">
      <c r="A9444" s="4">
        <v>2013</v>
      </c>
      <c r="B9444" t="s">
        <v>134</v>
      </c>
      <c r="C9444" t="s">
        <v>135</v>
      </c>
      <c r="D9444" t="s">
        <v>123</v>
      </c>
      <c r="E9444" s="1" t="s">
        <v>120</v>
      </c>
      <c r="F9444" s="15">
        <v>-3.4073041262393045E-3</v>
      </c>
      <c r="G9444" s="15">
        <v>-8.8044033256164632E-3</v>
      </c>
      <c r="H9444" s="1">
        <f t="shared" si="294"/>
        <v>154264033.25346622</v>
      </c>
      <c r="I9444" s="1">
        <f t="shared" si="295"/>
        <v>59700181.556374773</v>
      </c>
      <c r="J9444" s="1">
        <v>-525624.47703485272</v>
      </c>
      <c r="K9444" s="1">
        <v>-514210.30788131477</v>
      </c>
      <c r="L9444" s="1">
        <v>-119.12981249704957</v>
      </c>
      <c r="M9444" s="1">
        <v>-6840.6507167619757</v>
      </c>
      <c r="N9444" s="1">
        <v>-1603.6392832809506</v>
      </c>
      <c r="O9444" s="1">
        <v>-21.551331513359429</v>
      </c>
      <c r="P9444" s="1">
        <v>-13.143576208577123</v>
      </c>
      <c r="Q9444" s="1">
        <v>-2819.8795485765231</v>
      </c>
      <c r="R9444" s="1">
        <v>3.8251153005293603</v>
      </c>
      <c r="S9444" s="1">
        <v>-230238.88037866555</v>
      </c>
      <c r="T9444" s="1">
        <v>-134833.47420654193</v>
      </c>
      <c r="U9444" s="1">
        <v>-134772.93613450506</v>
      </c>
      <c r="V9444" s="1">
        <v>-1710.1626791904939</v>
      </c>
      <c r="W9444" s="1">
        <v>-1710.1626791904939</v>
      </c>
      <c r="X9444" s="1">
        <v>-21743.702687243891</v>
      </c>
      <c r="Y9444" s="1">
        <v>2297.0817521210934</v>
      </c>
      <c r="Z9444" s="1">
        <v>-1.9312773698126373</v>
      </c>
      <c r="AA9444" s="1">
        <v>-2819.8795485765231</v>
      </c>
      <c r="AB9444" s="1">
        <v>-13.143576208577123</v>
      </c>
      <c r="AC9444" s="1">
        <v>-0.13002782393389706</v>
      </c>
      <c r="AD9444" s="1">
        <v>-1.1005960242261163E-2</v>
      </c>
      <c r="AE9444" s="1">
        <v>-59.395026785309497</v>
      </c>
      <c r="AF9444" s="1">
        <v>-0.15498400679852273</v>
      </c>
      <c r="AG9444" s="1">
        <v>1.9125576502646802</v>
      </c>
      <c r="AH9444" s="1">
        <v>1.9125576502646802</v>
      </c>
      <c r="AI9444" s="1">
        <v>-21.419690205478904</v>
      </c>
      <c r="AJ9444" s="5">
        <v>9.2172287812648055E-3</v>
      </c>
    </row>
    <row r="9445" spans="1:36" hidden="1" x14ac:dyDescent="0.25">
      <c r="A9445" s="4">
        <v>2013</v>
      </c>
      <c r="B9445" t="s">
        <v>2047</v>
      </c>
      <c r="C9445" t="s">
        <v>273</v>
      </c>
      <c r="D9445" t="s">
        <v>125</v>
      </c>
      <c r="E9445" s="1" t="s">
        <v>120</v>
      </c>
      <c r="F9445" s="15">
        <v>-2.4039044241299327E-3</v>
      </c>
      <c r="G9445" s="15">
        <v>-1.4775722882798638E-2</v>
      </c>
      <c r="H9445" s="1">
        <f t="shared" si="294"/>
        <v>4912925059.0266209</v>
      </c>
      <c r="I9445" s="1">
        <f t="shared" si="295"/>
        <v>799297765.56393838</v>
      </c>
      <c r="J9445" s="1">
        <v>-11810202.284812905</v>
      </c>
      <c r="K9445" s="1">
        <v>-11268685.658979343</v>
      </c>
      <c r="L9445" s="1">
        <v>-2873.8772685688336</v>
      </c>
      <c r="M9445" s="1">
        <v>-149086.96210473729</v>
      </c>
      <c r="N9445" s="1">
        <v>-34803.647178364823</v>
      </c>
      <c r="O9445" s="1">
        <v>-502.50420054175453</v>
      </c>
      <c r="P9445" s="1">
        <v>-4498.6381710121714</v>
      </c>
      <c r="Q9445" s="1">
        <v>-350682.31748772506</v>
      </c>
      <c r="R9445" s="1">
        <v>931.32057738892854</v>
      </c>
      <c r="S9445" s="1">
        <v>-5002168.9352102857</v>
      </c>
      <c r="T9445" s="1">
        <v>-3090933.1409325097</v>
      </c>
      <c r="U9445" s="1">
        <v>-3089024.1663769269</v>
      </c>
      <c r="V9445" s="1">
        <v>-37271.740526184323</v>
      </c>
      <c r="W9445" s="1">
        <v>-37271.740526184323</v>
      </c>
      <c r="X9445" s="1">
        <v>-500888.86856313929</v>
      </c>
      <c r="Y9445" s="1">
        <v>304070.89242236433</v>
      </c>
      <c r="Z9445" s="1">
        <v>-533.71220514221284</v>
      </c>
      <c r="AA9445" s="1">
        <v>-350682.31748772506</v>
      </c>
      <c r="AB9445" s="1">
        <v>-4498.6381710121714</v>
      </c>
      <c r="AC9445" s="1">
        <v>-31.852767241186836</v>
      </c>
      <c r="AD9445" s="1">
        <v>-16.410042562529476</v>
      </c>
      <c r="AE9445" s="1">
        <v>-1374.7525689560159</v>
      </c>
      <c r="AF9445" s="1">
        <v>-37.966254800738213</v>
      </c>
      <c r="AG9445" s="1">
        <v>465.66028869446427</v>
      </c>
      <c r="AH9445" s="1">
        <v>465.66028869446427</v>
      </c>
      <c r="AI9445" s="1">
        <v>-470.25617998443619</v>
      </c>
      <c r="AJ9445" s="5">
        <v>9.8668885778658441E-2</v>
      </c>
    </row>
    <row r="9446" spans="1:36" hidden="1" x14ac:dyDescent="0.25">
      <c r="A9446" s="4">
        <v>2013</v>
      </c>
      <c r="B9446" t="s">
        <v>2046</v>
      </c>
      <c r="C9446" t="s">
        <v>118</v>
      </c>
      <c r="D9446" t="s">
        <v>125</v>
      </c>
      <c r="E9446" s="1" t="s">
        <v>120</v>
      </c>
      <c r="F9446" s="15">
        <v>-2.4034323625484097E-3</v>
      </c>
      <c r="G9446" s="15">
        <v>-1.0768162069769601E-2</v>
      </c>
      <c r="H9446" s="1">
        <f t="shared" si="294"/>
        <v>9995167649.9724331</v>
      </c>
      <c r="I9446" s="1">
        <f t="shared" si="295"/>
        <v>2230901545.0725546</v>
      </c>
      <c r="J9446" s="1">
        <v>-24022709.39904068</v>
      </c>
      <c r="K9446" s="1">
        <v>-22652306.069351975</v>
      </c>
      <c r="L9446" s="1">
        <v>-5650.1988167799445</v>
      </c>
      <c r="M9446" s="1">
        <v>-300972.24695680168</v>
      </c>
      <c r="N9446" s="1">
        <v>-70538.8538354005</v>
      </c>
      <c r="O9446" s="1">
        <v>-985.93074201106197</v>
      </c>
      <c r="P9446" s="1">
        <v>-8234.8820944420368</v>
      </c>
      <c r="Q9446" s="1">
        <v>-985120.20862665144</v>
      </c>
      <c r="R9446" s="1">
        <v>1098.9913833886251</v>
      </c>
      <c r="S9446" s="1">
        <v>-10135740.509029523</v>
      </c>
      <c r="T9446" s="1">
        <v>-6178532.9396518646</v>
      </c>
      <c r="U9446" s="1">
        <v>-6175500.8241808098</v>
      </c>
      <c r="V9446" s="1">
        <v>-75243.061739200421</v>
      </c>
      <c r="W9446" s="1">
        <v>-75243.061739200421</v>
      </c>
      <c r="X9446" s="1">
        <v>-1000122.3884811513</v>
      </c>
      <c r="Y9446" s="1">
        <v>615258.94366729376</v>
      </c>
      <c r="Z9446" s="1">
        <v>-1522.4220098210947</v>
      </c>
      <c r="AA9446" s="1">
        <v>-985120.20862665144</v>
      </c>
      <c r="AB9446" s="1">
        <v>-8234.8820944420368</v>
      </c>
      <c r="AC9446" s="1">
        <v>-36.853060744059725</v>
      </c>
      <c r="AD9446" s="1">
        <v>-7.9872234217508247</v>
      </c>
      <c r="AE9446" s="1">
        <v>-2769.649621582183</v>
      </c>
      <c r="AF9446" s="1">
        <v>-43.926252428921508</v>
      </c>
      <c r="AG9446" s="1">
        <v>549.49569169431254</v>
      </c>
      <c r="AH9446" s="1">
        <v>549.49569169431254</v>
      </c>
      <c r="AI9446" s="1">
        <v>-948.62038051324384</v>
      </c>
      <c r="AJ9446" s="5">
        <v>5.7359452494010407E-2</v>
      </c>
    </row>
    <row r="9447" spans="1:36" hidden="1" x14ac:dyDescent="0.25">
      <c r="A9447" s="4">
        <v>2013</v>
      </c>
      <c r="B9447" t="s">
        <v>2688</v>
      </c>
      <c r="C9447" t="s">
        <v>190</v>
      </c>
      <c r="D9447" t="s">
        <v>125</v>
      </c>
      <c r="E9447" s="1" t="s">
        <v>120</v>
      </c>
      <c r="F9447" s="15">
        <v>-2.377061073435216E-3</v>
      </c>
      <c r="G9447" s="15">
        <v>-3.4885231633226731E-2</v>
      </c>
      <c r="H9447" s="1">
        <f t="shared" si="294"/>
        <v>949303000</v>
      </c>
      <c r="I9447" s="1">
        <f t="shared" si="295"/>
        <v>64685000</v>
      </c>
      <c r="J9447" s="1">
        <v>-2256551.208195271</v>
      </c>
      <c r="K9447" s="1">
        <v>-2207175.1800968982</v>
      </c>
      <c r="L9447" s="1">
        <v>-611.52409934669106</v>
      </c>
      <c r="M9447" s="1">
        <v>-29378.836998261821</v>
      </c>
      <c r="N9447" s="1">
        <v>-6870.4408122378145</v>
      </c>
      <c r="O9447" s="1">
        <v>-103.7763688450212</v>
      </c>
      <c r="P9447" s="1">
        <v>-651.37008602602452</v>
      </c>
      <c r="Q9447" s="1">
        <v>-12078.53065806407</v>
      </c>
      <c r="R9447" s="1">
        <v>318.45092440921769</v>
      </c>
      <c r="S9447" s="1">
        <v>-988618.38726707187</v>
      </c>
      <c r="T9447" s="1">
        <v>-647065.78871001408</v>
      </c>
      <c r="U9447" s="1">
        <v>-646716.48061874311</v>
      </c>
      <c r="V9447" s="1">
        <v>-7344.7092495654551</v>
      </c>
      <c r="W9447" s="1">
        <v>-7344.7092495654551</v>
      </c>
      <c r="X9447" s="1">
        <v>-105398.39377967818</v>
      </c>
      <c r="Y9447" s="1">
        <v>158797.26840476299</v>
      </c>
      <c r="Z9447" s="1">
        <v>-40.055409862206481</v>
      </c>
      <c r="AA9447" s="1">
        <v>-12078.53065806407</v>
      </c>
      <c r="AB9447" s="1">
        <v>-651.37008602602452</v>
      </c>
      <c r="AC9447" s="1">
        <v>-11.635935449662956</v>
      </c>
      <c r="AD9447" s="1">
        <v>-2.0718453331492199</v>
      </c>
      <c r="AE9447" s="1">
        <v>-288.92945378837629</v>
      </c>
      <c r="AF9447" s="1">
        <v>-13.869215405423773</v>
      </c>
      <c r="AG9447" s="1">
        <v>159.22546220460885</v>
      </c>
      <c r="AH9447" s="1">
        <v>159.22546220460885</v>
      </c>
      <c r="AI9447" s="1">
        <v>-91.996045875179945</v>
      </c>
      <c r="AJ9447" s="5">
        <v>0.14410177319386355</v>
      </c>
    </row>
    <row r="9448" spans="1:36" hidden="1" x14ac:dyDescent="0.25">
      <c r="A9448" s="4">
        <v>2013</v>
      </c>
      <c r="B9448" t="s">
        <v>2048</v>
      </c>
      <c r="C9448" t="s">
        <v>133</v>
      </c>
      <c r="D9448" t="s">
        <v>151</v>
      </c>
      <c r="E9448" s="1" t="s">
        <v>120</v>
      </c>
      <c r="F9448" s="15">
        <v>-2.3744350875849604E-3</v>
      </c>
      <c r="G9448" s="15">
        <v>-7.2052545991416975E-3</v>
      </c>
      <c r="H9448" s="1">
        <f t="shared" si="294"/>
        <v>295327951.39550203</v>
      </c>
      <c r="I9448" s="1">
        <f t="shared" si="295"/>
        <v>97323007.88116473</v>
      </c>
      <c r="J9448" s="1">
        <v>-701237.05013806582</v>
      </c>
      <c r="K9448" s="1">
        <v>-685659.60097655805</v>
      </c>
      <c r="L9448" s="1">
        <v>-175.42528988734284</v>
      </c>
      <c r="M9448" s="1">
        <v>-9073.0596253607491</v>
      </c>
      <c r="N9448" s="1">
        <v>-2118.3433447682833</v>
      </c>
      <c r="O9448" s="1">
        <v>-30.248046469969161</v>
      </c>
      <c r="P9448" s="1">
        <v>-501.55256185281087</v>
      </c>
      <c r="Q9448" s="1">
        <v>-3724.6704833504587</v>
      </c>
      <c r="R9448" s="1">
        <v>45.850190181955483</v>
      </c>
      <c r="S9448" s="1">
        <v>-304471.86918217188</v>
      </c>
      <c r="T9448" s="1">
        <v>-188354.19977623719</v>
      </c>
      <c r="U9448" s="1">
        <v>-188225.49383953991</v>
      </c>
      <c r="V9448" s="1">
        <v>-2268.2649063401873</v>
      </c>
      <c r="W9448" s="1">
        <v>-2268.2649063401873</v>
      </c>
      <c r="X9448" s="1">
        <v>-30525.250024150064</v>
      </c>
      <c r="Y9448" s="1">
        <v>19317.297432925268</v>
      </c>
      <c r="Z9448" s="1">
        <v>-143.0088487132262</v>
      </c>
      <c r="AA9448" s="1">
        <v>-3724.6704833504587</v>
      </c>
      <c r="AB9448" s="1">
        <v>-501.55256185281087</v>
      </c>
      <c r="AC9448" s="1">
        <v>-1.7341785322059333</v>
      </c>
      <c r="AD9448" s="1">
        <v>-0.67491787348620536</v>
      </c>
      <c r="AE9448" s="1">
        <v>-84.654768484550218</v>
      </c>
      <c r="AF9448" s="1">
        <v>-2.0670186525761789</v>
      </c>
      <c r="AG9448" s="1">
        <v>22.925095090977742</v>
      </c>
      <c r="AH9448" s="1">
        <v>22.925095090977742</v>
      </c>
      <c r="AI9448" s="1">
        <v>-28.492348934078919</v>
      </c>
      <c r="AJ9448" s="5">
        <v>9.7935418558025525E-2</v>
      </c>
    </row>
    <row r="9449" spans="1:36" hidden="1" x14ac:dyDescent="0.25">
      <c r="A9449" s="4">
        <v>2013</v>
      </c>
      <c r="B9449" t="s">
        <v>150</v>
      </c>
      <c r="C9449" t="s">
        <v>118</v>
      </c>
      <c r="D9449" t="s">
        <v>151</v>
      </c>
      <c r="E9449" s="1" t="s">
        <v>120</v>
      </c>
      <c r="F9449" s="15">
        <v>-1.6626705101354781E-3</v>
      </c>
      <c r="G9449" s="15">
        <v>-2.4521378205319071E-2</v>
      </c>
      <c r="H9449" s="1">
        <f t="shared" si="294"/>
        <v>1665312520.6930542</v>
      </c>
      <c r="I9449" s="1">
        <f t="shared" si="295"/>
        <v>112916410.94280374</v>
      </c>
      <c r="J9449" s="1">
        <v>-2768866.0183157194</v>
      </c>
      <c r="K9449" s="1">
        <v>-2707653.024494092</v>
      </c>
      <c r="L9449" s="1">
        <v>-697.49780115131296</v>
      </c>
      <c r="M9449" s="1">
        <v>-35961.592684535353</v>
      </c>
      <c r="N9449" s="1">
        <v>-8427.2198895602614</v>
      </c>
      <c r="O9449" s="1">
        <v>-119.87917470335367</v>
      </c>
      <c r="P9449" s="1">
        <v>-1372.0282378998602</v>
      </c>
      <c r="Q9449" s="1">
        <v>-14817.880927559294</v>
      </c>
      <c r="R9449" s="1">
        <v>183.10489378293772</v>
      </c>
      <c r="S9449" s="1">
        <v>-1211367.6452424233</v>
      </c>
      <c r="T9449" s="1">
        <v>-751886.84560196172</v>
      </c>
      <c r="U9449" s="1">
        <v>-751503.60538986314</v>
      </c>
      <c r="V9449" s="1">
        <v>-8990.3981711338383</v>
      </c>
      <c r="W9449" s="1">
        <v>-8990.3981711338383</v>
      </c>
      <c r="X9449" s="1">
        <v>-121908.08371274421</v>
      </c>
      <c r="Y9449" s="1">
        <v>102509.37835548488</v>
      </c>
      <c r="Z9449" s="1">
        <v>-253.65341768336876</v>
      </c>
      <c r="AA9449" s="1">
        <v>-14817.880927559294</v>
      </c>
      <c r="AB9449" s="1">
        <v>-1372.0282378998602</v>
      </c>
      <c r="AC9449" s="1">
        <v>-6.1401534853808695</v>
      </c>
      <c r="AD9449" s="1">
        <v>-1.3307653893980609</v>
      </c>
      <c r="AE9449" s="1">
        <v>-339.51031374304574</v>
      </c>
      <c r="AF9449" s="1">
        <v>-7.3186304340986652</v>
      </c>
      <c r="AG9449" s="1">
        <v>91.552446891468861</v>
      </c>
      <c r="AH9449" s="1">
        <v>91.552446891468861</v>
      </c>
      <c r="AI9449" s="1">
        <v>-113.66282953238778</v>
      </c>
      <c r="AJ9449" s="5">
        <v>7.9283836701021404E-2</v>
      </c>
    </row>
    <row r="9450" spans="1:36" hidden="1" x14ac:dyDescent="0.25">
      <c r="A9450" s="4">
        <v>2013</v>
      </c>
      <c r="B9450" t="s">
        <v>2617</v>
      </c>
      <c r="C9450" t="s">
        <v>118</v>
      </c>
      <c r="D9450" t="s">
        <v>151</v>
      </c>
      <c r="E9450" s="1" t="s">
        <v>120</v>
      </c>
      <c r="F9450" s="15">
        <v>-1.5193121976035061E-3</v>
      </c>
      <c r="G9450" s="15">
        <v>-4.5515286874949754E-2</v>
      </c>
      <c r="H9450" s="1">
        <f t="shared" si="294"/>
        <v>1050522759.7140952</v>
      </c>
      <c r="I9450" s="1">
        <f t="shared" si="295"/>
        <v>35066724.880342394</v>
      </c>
      <c r="J9450" s="1">
        <v>-1596072.0426937221</v>
      </c>
      <c r="K9450" s="1">
        <v>-1560723.8344725242</v>
      </c>
      <c r="L9450" s="1">
        <v>-406.30638119092191</v>
      </c>
      <c r="M9450" s="1">
        <v>-20726.014159745009</v>
      </c>
      <c r="N9450" s="1">
        <v>-4856.7114202692828</v>
      </c>
      <c r="O9450" s="1">
        <v>-69.490681351781603</v>
      </c>
      <c r="P9450" s="1">
        <v>-865.51135175779621</v>
      </c>
      <c r="Q9450" s="1">
        <v>-8539.6815901816954</v>
      </c>
      <c r="R9450" s="1">
        <v>115.50736329896515</v>
      </c>
      <c r="S9450" s="1">
        <v>-698214.62513591116</v>
      </c>
      <c r="T9450" s="1">
        <v>-435969.39626108645</v>
      </c>
      <c r="U9450" s="1">
        <v>-435744.48504770728</v>
      </c>
      <c r="V9450" s="1">
        <v>-5181.5035399362523</v>
      </c>
      <c r="W9450" s="1">
        <v>-5181.5035399362523</v>
      </c>
      <c r="X9450" s="1">
        <v>-70724.209265150843</v>
      </c>
      <c r="Y9450" s="1">
        <v>64665.601025904471</v>
      </c>
      <c r="Z9450" s="1">
        <v>-160.01122014308052</v>
      </c>
      <c r="AA9450" s="1">
        <v>-8539.6815901816954</v>
      </c>
      <c r="AB9450" s="1">
        <v>-865.51135175779621</v>
      </c>
      <c r="AC9450" s="1">
        <v>-3.8733696554722208</v>
      </c>
      <c r="AD9450" s="1">
        <v>-0.83948166607229213</v>
      </c>
      <c r="AE9450" s="1">
        <v>-197.32524802332833</v>
      </c>
      <c r="AF9450" s="1">
        <v>-4.6167837840774855</v>
      </c>
      <c r="AG9450" s="1">
        <v>57.753681649482573</v>
      </c>
      <c r="AH9450" s="1">
        <v>57.753681649482573</v>
      </c>
      <c r="AI9450" s="1">
        <v>-65.569247985256084</v>
      </c>
      <c r="AJ9450" s="5">
        <v>8.5617094453193821E-2</v>
      </c>
    </row>
    <row r="9451" spans="1:36" hidden="1" x14ac:dyDescent="0.25">
      <c r="A9451" s="4">
        <v>2013</v>
      </c>
      <c r="B9451" t="s">
        <v>154</v>
      </c>
      <c r="C9451" t="s">
        <v>155</v>
      </c>
      <c r="D9451" t="s">
        <v>123</v>
      </c>
      <c r="E9451" s="1" t="s">
        <v>120</v>
      </c>
      <c r="F9451" s="15">
        <v>-1.5002557714351771E-3</v>
      </c>
      <c r="G9451" s="15">
        <v>-4.1749522898788614E-3</v>
      </c>
      <c r="H9451" s="1">
        <f t="shared" si="294"/>
        <v>3054971183.9692044</v>
      </c>
      <c r="I9451" s="1">
        <f t="shared" si="295"/>
        <v>1097794138.0141952</v>
      </c>
      <c r="J9451" s="1">
        <v>-4583238.1503179548</v>
      </c>
      <c r="K9451" s="1">
        <v>-4469827.7874266896</v>
      </c>
      <c r="L9451" s="1">
        <v>-1017.3566122032055</v>
      </c>
      <c r="M9451" s="1">
        <v>-58974.982063120318</v>
      </c>
      <c r="N9451" s="1">
        <v>-13812.79253252572</v>
      </c>
      <c r="O9451" s="1">
        <v>-185.24061430744257</v>
      </c>
      <c r="P9451" s="1">
        <v>-3924.3261280333572</v>
      </c>
      <c r="Q9451" s="1">
        <v>-35485.202437189786</v>
      </c>
      <c r="R9451" s="1">
        <v>-10.462503884792227</v>
      </c>
      <c r="S9451" s="1">
        <v>-1982573.952033394</v>
      </c>
      <c r="T9451" s="1">
        <v>-1143901.9574160348</v>
      </c>
      <c r="U9451" s="1">
        <v>-1143399.1278856543</v>
      </c>
      <c r="V9451" s="1">
        <v>-14743.74551578008</v>
      </c>
      <c r="W9451" s="1">
        <v>-14743.74551578008</v>
      </c>
      <c r="X9451" s="1">
        <v>-184200.20056004342</v>
      </c>
      <c r="Y9451" s="1">
        <v>-58781.586038594221</v>
      </c>
      <c r="Z9451" s="1">
        <v>-781.87495506177163</v>
      </c>
      <c r="AA9451" s="1">
        <v>-35485.202437189786</v>
      </c>
      <c r="AB9451" s="1">
        <v>-3924.3261280333572</v>
      </c>
      <c r="AC9451" s="1">
        <v>0</v>
      </c>
      <c r="AD9451" s="1">
        <v>-3.899183814102928</v>
      </c>
      <c r="AE9451" s="1">
        <v>-502.82953038044838</v>
      </c>
      <c r="AF9451" s="1">
        <v>0</v>
      </c>
      <c r="AG9451" s="1">
        <v>-5.2312519423961135</v>
      </c>
      <c r="AH9451" s="1">
        <v>-5.2312519423961135</v>
      </c>
      <c r="AI9451" s="1">
        <v>-185.24061430744257</v>
      </c>
      <c r="AJ9451" s="5">
        <v>1.7943412782111142E-2</v>
      </c>
    </row>
    <row r="9452" spans="1:36" hidden="1" x14ac:dyDescent="0.25">
      <c r="A9452" s="4">
        <v>2013</v>
      </c>
      <c r="B9452" t="s">
        <v>2366</v>
      </c>
      <c r="C9452" t="s">
        <v>196</v>
      </c>
      <c r="D9452" t="s">
        <v>123</v>
      </c>
      <c r="E9452" s="1" t="s">
        <v>120</v>
      </c>
      <c r="F9452" s="15">
        <v>-1.4461832895496666E-3</v>
      </c>
      <c r="G9452" s="15">
        <v>-2.2287820199456817E-3</v>
      </c>
      <c r="H9452" s="1">
        <f t="shared" si="294"/>
        <v>416562299.12122118</v>
      </c>
      <c r="I9452" s="1">
        <f t="shared" si="295"/>
        <v>270293564.22221214</v>
      </c>
      <c r="J9452" s="1">
        <v>-602425.43604549987</v>
      </c>
      <c r="K9452" s="1">
        <v>-575272.96851117152</v>
      </c>
      <c r="L9452" s="1">
        <v>-193.58873503688818</v>
      </c>
      <c r="M9452" s="1">
        <v>-7282.7801412243825</v>
      </c>
      <c r="N9452" s="1">
        <v>-1710.8888972214211</v>
      </c>
      <c r="O9452" s="1">
        <v>-28.43700572914722</v>
      </c>
      <c r="P9452" s="1">
        <v>-731.02409356152918</v>
      </c>
      <c r="Q9452" s="1">
        <v>-17315.464674078012</v>
      </c>
      <c r="R9452" s="1">
        <v>109.71601252321955</v>
      </c>
      <c r="S9452" s="1">
        <v>-246838.73894854024</v>
      </c>
      <c r="T9452" s="1">
        <v>-180278.55680065276</v>
      </c>
      <c r="U9452" s="1">
        <v>-180157.86545591438</v>
      </c>
      <c r="V9452" s="1">
        <v>-1820.6950353060956</v>
      </c>
      <c r="W9452" s="1">
        <v>-1820.6950353060956</v>
      </c>
      <c r="X9452" s="1">
        <v>-29625.006672851301</v>
      </c>
      <c r="Y9452" s="1">
        <v>56363.864118190482</v>
      </c>
      <c r="Z9452" s="1">
        <v>-186.57896959162699</v>
      </c>
      <c r="AA9452" s="1">
        <v>-17315.464674078012</v>
      </c>
      <c r="AB9452" s="1">
        <v>-731.02409356152918</v>
      </c>
      <c r="AC9452" s="1">
        <v>-4.5115798074915938</v>
      </c>
      <c r="AD9452" s="1">
        <v>-1.681765672749447</v>
      </c>
      <c r="AE9452" s="1">
        <v>-88.950216787496871</v>
      </c>
      <c r="AF9452" s="1">
        <v>-5.3774853289233127</v>
      </c>
      <c r="AG9452" s="1">
        <v>54.858006261609773</v>
      </c>
      <c r="AH9452" s="1">
        <v>54.858006261609773</v>
      </c>
      <c r="AI9452" s="1">
        <v>-23.869442814555367</v>
      </c>
      <c r="AJ9452" s="5">
        <v>0.24262948139118545</v>
      </c>
    </row>
    <row r="9453" spans="1:36" hidden="1" x14ac:dyDescent="0.25">
      <c r="A9453" s="4">
        <v>2013</v>
      </c>
      <c r="B9453" t="s">
        <v>2050</v>
      </c>
      <c r="C9453" t="s">
        <v>193</v>
      </c>
      <c r="D9453" t="s">
        <v>123</v>
      </c>
      <c r="E9453" s="1" t="s">
        <v>120</v>
      </c>
      <c r="F9453" s="15">
        <v>-1.294635821083104E-3</v>
      </c>
      <c r="G9453" s="15">
        <v>-4.7742733586128676E-3</v>
      </c>
      <c r="H9453" s="1">
        <f t="shared" si="294"/>
        <v>682329068.81490684</v>
      </c>
      <c r="I9453" s="1">
        <f t="shared" si="295"/>
        <v>185026618.2727989</v>
      </c>
      <c r="J9453" s="1">
        <v>-883367.65425405663</v>
      </c>
      <c r="K9453" s="1">
        <v>-863862.2659422335</v>
      </c>
      <c r="L9453" s="1">
        <v>-237.47666180016901</v>
      </c>
      <c r="M9453" s="1">
        <v>-11518.203324138904</v>
      </c>
      <c r="N9453" s="1">
        <v>-2693.021197968239</v>
      </c>
      <c r="O9453" s="1">
        <v>-39.940088451388227</v>
      </c>
      <c r="P9453" s="1">
        <v>-385.75889232813051</v>
      </c>
      <c r="Q9453" s="1">
        <v>-4734.9106010862233</v>
      </c>
      <c r="R9453" s="1">
        <v>103.9224539499476</v>
      </c>
      <c r="S9453" s="1">
        <v>-387434.49291133415</v>
      </c>
      <c r="T9453" s="1">
        <v>-250317.81237547527</v>
      </c>
      <c r="U9453" s="1">
        <v>-250162.30804291717</v>
      </c>
      <c r="V9453" s="1">
        <v>-2879.5508310347259</v>
      </c>
      <c r="W9453" s="1">
        <v>-2879.5508310347259</v>
      </c>
      <c r="X9453" s="1">
        <v>-40726.348004685933</v>
      </c>
      <c r="Y9453" s="1">
        <v>56266.266283769721</v>
      </c>
      <c r="Z9453" s="1">
        <v>-58.750900668284551</v>
      </c>
      <c r="AA9453" s="1">
        <v>-4734.9106010862233</v>
      </c>
      <c r="AB9453" s="1">
        <v>-385.75889232813051</v>
      </c>
      <c r="AC9453" s="1">
        <v>-3.4862936380070222</v>
      </c>
      <c r="AD9453" s="1">
        <v>-0.63763627990656668</v>
      </c>
      <c r="AE9453" s="1">
        <v>-113.66972062081256</v>
      </c>
      <c r="AF9453" s="1">
        <v>-4.1554164374019829</v>
      </c>
      <c r="AG9453" s="1">
        <v>51.961226974973798</v>
      </c>
      <c r="AH9453" s="1">
        <v>51.961226974973798</v>
      </c>
      <c r="AI9453" s="1">
        <v>-36.410534235391339</v>
      </c>
      <c r="AJ9453" s="5">
        <v>0.12057862396214156</v>
      </c>
    </row>
    <row r="9454" spans="1:36" hidden="1" x14ac:dyDescent="0.25">
      <c r="A9454" s="4">
        <v>2013</v>
      </c>
      <c r="B9454" t="s">
        <v>2608</v>
      </c>
      <c r="C9454" t="s">
        <v>273</v>
      </c>
      <c r="D9454" t="s">
        <v>151</v>
      </c>
      <c r="E9454" s="1" t="s">
        <v>120</v>
      </c>
      <c r="F9454" s="15">
        <v>-9.5580344317778405E-4</v>
      </c>
      <c r="G9454" s="15">
        <v>-4.0688690101753543E-2</v>
      </c>
      <c r="H9454" s="1">
        <f t="shared" si="294"/>
        <v>22832767533.091377</v>
      </c>
      <c r="I9454" s="1">
        <f t="shared" si="295"/>
        <v>536356362.68531859</v>
      </c>
      <c r="J9454" s="1">
        <v>-21823637.825406656</v>
      </c>
      <c r="K9454" s="1">
        <v>-21301354.476960566</v>
      </c>
      <c r="L9454" s="1">
        <v>-6251.0699584945305</v>
      </c>
      <c r="M9454" s="1">
        <v>-279663.02781193506</v>
      </c>
      <c r="N9454" s="1">
        <v>-64871.953532701817</v>
      </c>
      <c r="O9454" s="1">
        <v>-1042.223273720786</v>
      </c>
      <c r="P9454" s="1">
        <v>-20907.373578900686</v>
      </c>
      <c r="Q9454" s="1">
        <v>-153876.00287724426</v>
      </c>
      <c r="R9454" s="1">
        <v>4328.3025869152834</v>
      </c>
      <c r="S9454" s="1">
        <v>-9340532.8894261271</v>
      </c>
      <c r="T9454" s="1">
        <v>-6279877.2073990721</v>
      </c>
      <c r="U9454" s="1">
        <v>-6274557.8904409064</v>
      </c>
      <c r="V9454" s="1">
        <v>-69915.756952983764</v>
      </c>
      <c r="W9454" s="1">
        <v>-69915.756952983764</v>
      </c>
      <c r="X9454" s="1">
        <v>-1024939.4770344216</v>
      </c>
      <c r="Y9454" s="1">
        <v>1413166.2740312647</v>
      </c>
      <c r="Z9454" s="1">
        <v>-2480.4218593149299</v>
      </c>
      <c r="AA9454" s="1">
        <v>-153876.00287724426</v>
      </c>
      <c r="AB9454" s="1">
        <v>-20907.373578900686</v>
      </c>
      <c r="AC9454" s="1">
        <v>-148.03540069625689</v>
      </c>
      <c r="AD9454" s="1">
        <v>-76.265500193199742</v>
      </c>
      <c r="AE9454" s="1">
        <v>-2836.5258947646444</v>
      </c>
      <c r="AF9454" s="1">
        <v>-176.44776982189927</v>
      </c>
      <c r="AG9454" s="1">
        <v>2164.1512934576417</v>
      </c>
      <c r="AH9454" s="1">
        <v>2164.1512934576417</v>
      </c>
      <c r="AI9454" s="1">
        <v>-892.35093739545152</v>
      </c>
      <c r="AJ9454" s="5">
        <v>0.20262644940633764</v>
      </c>
    </row>
    <row r="9455" spans="1:36" hidden="1" x14ac:dyDescent="0.25">
      <c r="A9455" s="4">
        <v>2013</v>
      </c>
      <c r="B9455" t="s">
        <v>2367</v>
      </c>
      <c r="C9455" t="s">
        <v>143</v>
      </c>
      <c r="D9455" t="s">
        <v>151</v>
      </c>
      <c r="E9455" s="1" t="s">
        <v>120</v>
      </c>
      <c r="F9455" s="15">
        <v>-8.9240232882893743E-4</v>
      </c>
      <c r="G9455" s="15">
        <v>-2.1434141156589613E-2</v>
      </c>
      <c r="H9455" s="1">
        <f t="shared" si="294"/>
        <v>33026551501.068687</v>
      </c>
      <c r="I9455" s="1">
        <f t="shared" si="295"/>
        <v>1375047932.0549543</v>
      </c>
      <c r="J9455" s="1">
        <v>-29472971.472742535</v>
      </c>
      <c r="K9455" s="1">
        <v>-28283336.862531796</v>
      </c>
      <c r="L9455" s="1">
        <v>-7094.0766359809695</v>
      </c>
      <c r="M9455" s="1">
        <v>-372797.58397913352</v>
      </c>
      <c r="N9455" s="1">
        <v>-86687.507387577309</v>
      </c>
      <c r="O9455" s="1">
        <v>-1252.6093641223024</v>
      </c>
      <c r="P9455" s="1">
        <v>-13488.658879701183</v>
      </c>
      <c r="Q9455" s="1">
        <v>-710523.49465053808</v>
      </c>
      <c r="R9455" s="1">
        <v>2209.3206863107489</v>
      </c>
      <c r="S9455" s="1">
        <v>-12455940.502789402</v>
      </c>
      <c r="T9455" s="1">
        <v>-7594043.9274810953</v>
      </c>
      <c r="U9455" s="1">
        <v>-7587637.0602731099</v>
      </c>
      <c r="V9455" s="1">
        <v>-93199.395994783379</v>
      </c>
      <c r="W9455" s="1">
        <v>-93199.395994783379</v>
      </c>
      <c r="X9455" s="1">
        <v>-1228886.5003251226</v>
      </c>
      <c r="Y9455" s="1">
        <v>308882.98343007598</v>
      </c>
      <c r="Z9455" s="1">
        <v>-2374.7324708740048</v>
      </c>
      <c r="AA9455" s="1">
        <v>-710523.49465053808</v>
      </c>
      <c r="AB9455" s="1">
        <v>-13488.658879701183</v>
      </c>
      <c r="AC9455" s="1">
        <v>-65.692274065826055</v>
      </c>
      <c r="AD9455" s="1">
        <v>-59.079365211215929</v>
      </c>
      <c r="AE9455" s="1">
        <v>-3380.9338665424507</v>
      </c>
      <c r="AF9455" s="1">
        <v>-78.300563236406262</v>
      </c>
      <c r="AG9455" s="1">
        <v>1104.6603431553744</v>
      </c>
      <c r="AH9455" s="1">
        <v>1104.6603431553744</v>
      </c>
      <c r="AI9455" s="1">
        <v>-1186.1019304512799</v>
      </c>
      <c r="AJ9455" s="5">
        <v>9.4961443160540615E-2</v>
      </c>
    </row>
    <row r="9456" spans="1:36" hidden="1" x14ac:dyDescent="0.25">
      <c r="A9456" s="4">
        <v>2013</v>
      </c>
      <c r="B9456" t="s">
        <v>2626</v>
      </c>
      <c r="C9456" t="s">
        <v>143</v>
      </c>
      <c r="D9456" t="s">
        <v>119</v>
      </c>
      <c r="E9456" s="1" t="s">
        <v>120</v>
      </c>
      <c r="F9456" s="15">
        <v>-5.5296009608170457E-4</v>
      </c>
      <c r="G9456" s="15">
        <v>-9.4232916069850754E-3</v>
      </c>
      <c r="H9456" s="1">
        <f t="shared" si="294"/>
        <v>9457895004.756216</v>
      </c>
      <c r="I9456" s="1">
        <f t="shared" si="295"/>
        <v>554990628.40037966</v>
      </c>
      <c r="J9456" s="1">
        <v>-5229838.5305606704</v>
      </c>
      <c r="K9456" s="1">
        <v>-4997372.9693168178</v>
      </c>
      <c r="L9456" s="1">
        <v>-1322.1165372789608</v>
      </c>
      <c r="M9456" s="1">
        <v>-65500.808564476887</v>
      </c>
      <c r="N9456" s="1">
        <v>-15152.05159634088</v>
      </c>
      <c r="O9456" s="1">
        <v>-229.59574417612424</v>
      </c>
      <c r="P9456" s="1">
        <v>-3862.7805096471639</v>
      </c>
      <c r="Q9456" s="1">
        <v>-147030.89690558435</v>
      </c>
      <c r="R9456" s="1">
        <v>632.68861365337716</v>
      </c>
      <c r="S9456" s="1">
        <v>-2178477.7771126772</v>
      </c>
      <c r="T9456" s="1">
        <v>-1367448.3535232516</v>
      </c>
      <c r="U9456" s="1">
        <v>-1365968.3190023601</v>
      </c>
      <c r="V9456" s="1">
        <v>-16375.202141119222</v>
      </c>
      <c r="W9456" s="1">
        <v>-16375.202141119222</v>
      </c>
      <c r="X9456" s="1">
        <v>-221826.01692753565</v>
      </c>
      <c r="Y9456" s="1">
        <v>88455.581744372539</v>
      </c>
      <c r="Z9456" s="1">
        <v>-680.05799434388018</v>
      </c>
      <c r="AA9456" s="1">
        <v>-147030.89690558435</v>
      </c>
      <c r="AB9456" s="1">
        <v>-3862.7805096471639</v>
      </c>
      <c r="AC9456" s="1">
        <v>-18.81245853713029</v>
      </c>
      <c r="AD9456" s="1">
        <v>-16.918703519416688</v>
      </c>
      <c r="AE9456" s="1">
        <v>-613.4905272249008</v>
      </c>
      <c r="AF9456" s="1">
        <v>-22.423125401973675</v>
      </c>
      <c r="AG9456" s="1">
        <v>316.34430682668858</v>
      </c>
      <c r="AH9456" s="1">
        <v>316.34430682668858</v>
      </c>
      <c r="AI9456" s="1">
        <v>-210.5498463724748</v>
      </c>
      <c r="AJ9456" s="5">
        <v>0.14226958153147556</v>
      </c>
    </row>
    <row r="9457" spans="1:36" hidden="1" x14ac:dyDescent="0.25">
      <c r="A9457" s="4">
        <v>2013</v>
      </c>
      <c r="B9457" t="s">
        <v>2689</v>
      </c>
      <c r="C9457" t="s">
        <v>118</v>
      </c>
      <c r="D9457" t="s">
        <v>151</v>
      </c>
      <c r="E9457" s="1" t="s">
        <v>120</v>
      </c>
      <c r="F9457" s="15">
        <v>-5.1228216341945763E-4</v>
      </c>
      <c r="G9457" s="15">
        <v>-2.8262948351201293E-2</v>
      </c>
      <c r="H9457" s="1">
        <f t="shared" si="294"/>
        <v>989942272.17462683</v>
      </c>
      <c r="I9457" s="1">
        <f t="shared" si="295"/>
        <v>17943271.966827065</v>
      </c>
      <c r="J9457" s="1">
        <v>-507129.76884999138</v>
      </c>
      <c r="K9457" s="1">
        <v>-495442.86280806619</v>
      </c>
      <c r="L9457" s="1">
        <v>-159.84241295926768</v>
      </c>
      <c r="M9457" s="1">
        <v>-6559.9307714321294</v>
      </c>
      <c r="N9457" s="1">
        <v>-1535.6523038965913</v>
      </c>
      <c r="O9457" s="1">
        <v>-24.891101406405596</v>
      </c>
      <c r="P9457" s="1">
        <v>-815.59991559367018</v>
      </c>
      <c r="Q9457" s="1">
        <v>-2699.8359377451784</v>
      </c>
      <c r="R9457" s="1">
        <v>108.84640110814671</v>
      </c>
      <c r="S9457" s="1">
        <v>-221410.36336926545</v>
      </c>
      <c r="T9457" s="1">
        <v>-157033.99769027127</v>
      </c>
      <c r="U9457" s="1">
        <v>-156933.57318073287</v>
      </c>
      <c r="V9457" s="1">
        <v>-1639.9826928580324</v>
      </c>
      <c r="W9457" s="1">
        <v>-1639.9826928580324</v>
      </c>
      <c r="X9457" s="1">
        <v>-25746.609476511985</v>
      </c>
      <c r="Y9457" s="1">
        <v>60936.53033137881</v>
      </c>
      <c r="Z9457" s="1">
        <v>-150.78385439739102</v>
      </c>
      <c r="AA9457" s="1">
        <v>-2699.8359377451784</v>
      </c>
      <c r="AB9457" s="1">
        <v>-815.59991559367018</v>
      </c>
      <c r="AC9457" s="1">
        <v>-3.650004078687429</v>
      </c>
      <c r="AD9457" s="1">
        <v>-0.791071283583344</v>
      </c>
      <c r="AE9457" s="1">
        <v>-74.429343824958607</v>
      </c>
      <c r="AF9457" s="1">
        <v>-4.350547750714588</v>
      </c>
      <c r="AG9457" s="1">
        <v>54.423200554073354</v>
      </c>
      <c r="AH9457" s="1">
        <v>54.423200554073354</v>
      </c>
      <c r="AI9457" s="1">
        <v>-21.195805306303797</v>
      </c>
      <c r="AJ9457" s="5">
        <v>0.19508449303896025</v>
      </c>
    </row>
    <row r="9458" spans="1:36" hidden="1" x14ac:dyDescent="0.25">
      <c r="A9458" s="4">
        <v>2013</v>
      </c>
      <c r="B9458" t="s">
        <v>2612</v>
      </c>
      <c r="C9458" t="s">
        <v>149</v>
      </c>
      <c r="D9458" t="s">
        <v>119</v>
      </c>
      <c r="E9458" s="1" t="s">
        <v>120</v>
      </c>
      <c r="F9458" s="15">
        <v>-4.5767456476167632E-4</v>
      </c>
      <c r="G9458" s="15">
        <v>-4.0732979322619031E-3</v>
      </c>
      <c r="H9458" s="1">
        <f t="shared" si="294"/>
        <v>5480682198.3019438</v>
      </c>
      <c r="I9458" s="1">
        <f t="shared" si="295"/>
        <v>615807849.41798055</v>
      </c>
      <c r="J9458" s="1">
        <v>-2508368.8397049094</v>
      </c>
      <c r="K9458" s="1">
        <v>-2458530.7569157379</v>
      </c>
      <c r="L9458" s="1">
        <v>-488.29379443836808</v>
      </c>
      <c r="M9458" s="1">
        <v>-28013.1225497655</v>
      </c>
      <c r="N9458" s="1">
        <v>-6565.2329183928932</v>
      </c>
      <c r="O9458" s="1">
        <v>-88.373126253863987</v>
      </c>
      <c r="P9458" s="1">
        <v>-2805.6010285370176</v>
      </c>
      <c r="Q9458" s="1">
        <v>-11542.133434195222</v>
      </c>
      <c r="R9458" s="1">
        <v>-335.32593758786027</v>
      </c>
      <c r="S9458" s="1">
        <v>-940356.79765642015</v>
      </c>
      <c r="T9458" s="1">
        <v>-499492.87165383634</v>
      </c>
      <c r="U9458" s="1">
        <v>-499262.63951309188</v>
      </c>
      <c r="V9458" s="1">
        <v>-7003.2806374413749</v>
      </c>
      <c r="W9458" s="1">
        <v>-7003.2806374413749</v>
      </c>
      <c r="X9458" s="1">
        <v>-79743.613008515589</v>
      </c>
      <c r="Y9458" s="1">
        <v>-460143.35404100845</v>
      </c>
      <c r="Z9458" s="1">
        <v>-355.98466235967652</v>
      </c>
      <c r="AA9458" s="1">
        <v>-11542.133434195222</v>
      </c>
      <c r="AB9458" s="1">
        <v>-2805.6010285370176</v>
      </c>
      <c r="AC9458" s="1">
        <v>-0.71436382950472732</v>
      </c>
      <c r="AD9458" s="1">
        <v>-17.125057999241708</v>
      </c>
      <c r="AE9458" s="1">
        <v>-217.61670322496548</v>
      </c>
      <c r="AF9458" s="1">
        <v>-0.85147136404331558</v>
      </c>
      <c r="AG9458" s="1">
        <v>-167.66296879393013</v>
      </c>
      <c r="AH9458" s="1">
        <v>-167.66296879393013</v>
      </c>
      <c r="AI9458" s="1">
        <v>-87.649898055671983</v>
      </c>
      <c r="AJ9458" s="5">
        <v>0.23931533916843015</v>
      </c>
    </row>
    <row r="9459" spans="1:36" hidden="1" x14ac:dyDescent="0.25">
      <c r="A9459" s="4">
        <v>2013</v>
      </c>
      <c r="B9459" t="s">
        <v>152</v>
      </c>
      <c r="C9459" t="s">
        <v>143</v>
      </c>
      <c r="D9459" t="s">
        <v>119</v>
      </c>
      <c r="E9459" s="1" t="s">
        <v>120</v>
      </c>
      <c r="F9459" s="15">
        <v>-4.4831975510579167E-4</v>
      </c>
      <c r="G9459" s="15">
        <v>-6.7043312485224986E-3</v>
      </c>
      <c r="H9459" s="1">
        <f t="shared" si="294"/>
        <v>10647273097.149817</v>
      </c>
      <c r="I9459" s="1">
        <f t="shared" si="295"/>
        <v>711984937.87290847</v>
      </c>
      <c r="J9459" s="1">
        <v>-4773382.86745869</v>
      </c>
      <c r="K9459" s="1">
        <v>-4621015.1756417742</v>
      </c>
      <c r="L9459" s="1">
        <v>-1258.5941241927098</v>
      </c>
      <c r="M9459" s="1">
        <v>-60374.330878916699</v>
      </c>
      <c r="N9459" s="1">
        <v>-13924.453658383462</v>
      </c>
      <c r="O9459" s="1">
        <v>-216.64748486301008</v>
      </c>
      <c r="P9459" s="1">
        <v>-4348.5446793264555</v>
      </c>
      <c r="Q9459" s="1">
        <v>-72957.37339534791</v>
      </c>
      <c r="R9459" s="1">
        <v>712.25240411708842</v>
      </c>
      <c r="S9459" s="1">
        <v>-2002676.9417340783</v>
      </c>
      <c r="T9459" s="1">
        <v>-1277934.5886941082</v>
      </c>
      <c r="U9459" s="1">
        <v>-1276383.3249773365</v>
      </c>
      <c r="V9459" s="1">
        <v>-15093.582719729175</v>
      </c>
      <c r="W9459" s="1">
        <v>-15093.582719729175</v>
      </c>
      <c r="X9459" s="1">
        <v>-207584.49899006551</v>
      </c>
      <c r="Y9459" s="1">
        <v>99579.318159693445</v>
      </c>
      <c r="Z9459" s="1">
        <v>-765.57872381095365</v>
      </c>
      <c r="AA9459" s="1">
        <v>-72957.37339534791</v>
      </c>
      <c r="AB9459" s="1">
        <v>-4348.5446793264555</v>
      </c>
      <c r="AC9459" s="1">
        <v>-21.178220267079038</v>
      </c>
      <c r="AD9459" s="1">
        <v>-19.046315985782336</v>
      </c>
      <c r="AE9459" s="1">
        <v>-575.74743681494306</v>
      </c>
      <c r="AF9459" s="1">
        <v>-25.242946736709388</v>
      </c>
      <c r="AG9459" s="1">
        <v>356.12620205854421</v>
      </c>
      <c r="AH9459" s="1">
        <v>356.12620205854421</v>
      </c>
      <c r="AI9459" s="1">
        <v>-195.20646916195997</v>
      </c>
      <c r="AJ9459" s="5">
        <v>0.16808300645937843</v>
      </c>
    </row>
    <row r="9460" spans="1:36" hidden="1" x14ac:dyDescent="0.25">
      <c r="A9460" s="4">
        <v>2013</v>
      </c>
      <c r="B9460" t="s">
        <v>2368</v>
      </c>
      <c r="C9460" t="s">
        <v>143</v>
      </c>
      <c r="D9460" t="s">
        <v>125</v>
      </c>
      <c r="E9460" s="1" t="s">
        <v>120</v>
      </c>
      <c r="F9460" s="15">
        <v>-3.6773055161253476E-4</v>
      </c>
      <c r="G9460" s="15">
        <v>-2.3353694072996488E-3</v>
      </c>
      <c r="H9460" s="1">
        <f t="shared" si="294"/>
        <v>6556424242.2983046</v>
      </c>
      <c r="I9460" s="1">
        <f t="shared" si="295"/>
        <v>1032383782.9210709</v>
      </c>
      <c r="J9460" s="1">
        <v>-2410997.5032261508</v>
      </c>
      <c r="K9460" s="1">
        <v>608707.70595136238</v>
      </c>
      <c r="L9460" s="1">
        <v>14.920770785215041</v>
      </c>
      <c r="M9460" s="1">
        <v>8762.8731599167386</v>
      </c>
      <c r="N9460" s="1">
        <v>2196.152495616248</v>
      </c>
      <c r="O9460" s="1">
        <v>10.362137825469141</v>
      </c>
      <c r="P9460" s="1">
        <v>-2677.7657991965475</v>
      </c>
      <c r="Q9460" s="1">
        <v>-3028450.3458327814</v>
      </c>
      <c r="R9460" s="1">
        <v>438.59389032094992</v>
      </c>
      <c r="S9460" s="1">
        <v>312927.8272997436</v>
      </c>
      <c r="T9460" s="1">
        <v>111960.46013893718</v>
      </c>
      <c r="U9460" s="1">
        <v>112520.73239927932</v>
      </c>
      <c r="V9460" s="1">
        <v>2190.7182899791846</v>
      </c>
      <c r="W9460" s="1">
        <v>2190.7182899791846</v>
      </c>
      <c r="X9460" s="1">
        <v>17029.916135198502</v>
      </c>
      <c r="Y9460" s="1">
        <v>61319.386631354588</v>
      </c>
      <c r="Z9460" s="1">
        <v>-471.43140392685154</v>
      </c>
      <c r="AA9460" s="1">
        <v>-3028450.3458327814</v>
      </c>
      <c r="AB9460" s="1">
        <v>-2677.7657991965475</v>
      </c>
      <c r="AC9460" s="1">
        <v>-13.041216798034432</v>
      </c>
      <c r="AD9460" s="1">
        <v>-11.728423486111687</v>
      </c>
      <c r="AE9460" s="1">
        <v>40.435407086662082</v>
      </c>
      <c r="AF9460" s="1">
        <v>-15.544211782818849</v>
      </c>
      <c r="AG9460" s="1">
        <v>219.29694516047496</v>
      </c>
      <c r="AH9460" s="1">
        <v>219.29694516047496</v>
      </c>
      <c r="AI9460" s="1">
        <v>23.565179941435385</v>
      </c>
      <c r="AJ9460" s="5">
        <v>0.1556637532778701</v>
      </c>
    </row>
    <row r="9461" spans="1:36" hidden="1" x14ac:dyDescent="0.25">
      <c r="A9461" s="4">
        <v>2013</v>
      </c>
      <c r="B9461" t="s">
        <v>165</v>
      </c>
      <c r="C9461" t="s">
        <v>166</v>
      </c>
      <c r="D9461" t="s">
        <v>167</v>
      </c>
      <c r="E9461" s="1" t="s">
        <v>161</v>
      </c>
      <c r="F9461" s="15">
        <v>-0.40993521339942729</v>
      </c>
      <c r="G9461" s="15">
        <v>-4.673452999961305</v>
      </c>
      <c r="H9461" s="1">
        <f t="shared" si="294"/>
        <v>8555242188.968833</v>
      </c>
      <c r="I9461" s="1">
        <f t="shared" si="295"/>
        <v>750429079.4082576</v>
      </c>
      <c r="J9461" s="1">
        <v>-3507095032.4187222</v>
      </c>
      <c r="K9461" s="1">
        <v>-1983423288.2243845</v>
      </c>
      <c r="L9461" s="1">
        <v>-480397.10538182268</v>
      </c>
      <c r="M9461" s="1">
        <v>-25694892.539624408</v>
      </c>
      <c r="N9461" s="1">
        <v>-6027808.4901004955</v>
      </c>
      <c r="O9461" s="1">
        <v>-83567.834147879796</v>
      </c>
      <c r="P9461" s="1">
        <v>-1555587.2738229877</v>
      </c>
      <c r="Q9461" s="1">
        <v>-1489853611.5107181</v>
      </c>
      <c r="R9461" s="1">
        <v>24120.559458388831</v>
      </c>
      <c r="S9461" s="1">
        <v>-865775349.02777731</v>
      </c>
      <c r="T9461" s="1">
        <v>-518850869.58430332</v>
      </c>
      <c r="U9461" s="1">
        <v>-518608757.03072327</v>
      </c>
      <c r="V9461" s="1">
        <v>-6423722.6602924773</v>
      </c>
      <c r="W9461" s="1">
        <v>-6423727.0165144755</v>
      </c>
      <c r="X9461" s="1">
        <v>-83854673.525000706</v>
      </c>
      <c r="Y9461" s="1">
        <v>-15295186.494767878</v>
      </c>
      <c r="Z9461" s="1">
        <v>-155213.0391372965</v>
      </c>
      <c r="AA9461" s="1">
        <v>-1489853611.5107181</v>
      </c>
      <c r="AB9461" s="1">
        <v>-1555587.2738229875</v>
      </c>
      <c r="AC9461" s="1">
        <v>-2540.2218050000006</v>
      </c>
      <c r="AD9461" s="1">
        <v>-2621.1434332648109</v>
      </c>
      <c r="AE9461" s="1">
        <v>-233270.59308651413</v>
      </c>
      <c r="AF9461" s="1">
        <v>-3027.7654550000007</v>
      </c>
      <c r="AG9461" s="1">
        <v>12060.279729194415</v>
      </c>
      <c r="AH9461" s="1">
        <v>12041.80780837887</v>
      </c>
      <c r="AI9461" s="1">
        <v>-80977.619421905416</v>
      </c>
      <c r="AJ9461" s="5">
        <v>2.3804579395718051E-2</v>
      </c>
    </row>
    <row r="9462" spans="1:36" hidden="1" x14ac:dyDescent="0.25">
      <c r="A9462" s="4">
        <v>2013</v>
      </c>
      <c r="B9462" t="s">
        <v>180</v>
      </c>
      <c r="C9462" t="s">
        <v>127</v>
      </c>
      <c r="D9462" t="s">
        <v>181</v>
      </c>
      <c r="E9462" s="1" t="s">
        <v>161</v>
      </c>
      <c r="F9462" s="15">
        <v>-0.18599712172937566</v>
      </c>
      <c r="G9462" s="15">
        <v>-8.4500239335947835</v>
      </c>
      <c r="H9462" s="1">
        <f t="shared" si="294"/>
        <v>1568829743.7254109</v>
      </c>
      <c r="I9462" s="1">
        <f t="shared" si="295"/>
        <v>34532188.20555751</v>
      </c>
      <c r="J9462" s="1">
        <v>-291797816.81636047</v>
      </c>
      <c r="K9462" s="1">
        <v>-247055708.86119026</v>
      </c>
      <c r="L9462" s="1">
        <v>-55966.524223306369</v>
      </c>
      <c r="M9462" s="1">
        <v>-3248244.0274433997</v>
      </c>
      <c r="N9462" s="1">
        <v>-759042.01696268492</v>
      </c>
      <c r="O9462" s="1">
        <v>-10164.330703296368</v>
      </c>
      <c r="P9462" s="1">
        <v>-146567.36102845884</v>
      </c>
      <c r="Q9462" s="1">
        <v>-40519783.025631085</v>
      </c>
      <c r="R9462" s="1">
        <v>-2340.6691778972445</v>
      </c>
      <c r="S9462" s="1">
        <v>-108942352.25374033</v>
      </c>
      <c r="T9462" s="1">
        <v>-62829056.058518454</v>
      </c>
      <c r="U9462" s="1">
        <v>-62790662.69234015</v>
      </c>
      <c r="V9462" s="1">
        <v>-812061.00686084991</v>
      </c>
      <c r="W9462" s="1">
        <v>-812061.00686084991</v>
      </c>
      <c r="X9462" s="1">
        <v>-10115475.706509011</v>
      </c>
      <c r="Y9462" s="1">
        <v>-4748016.098031099</v>
      </c>
      <c r="Z9462" s="1">
        <v>-41404.767764642689</v>
      </c>
      <c r="AA9462" s="1">
        <v>-40519783.025631085</v>
      </c>
      <c r="AB9462" s="1">
        <v>-146567.36102845884</v>
      </c>
      <c r="AC9462" s="1">
        <v>-27.399367418103207</v>
      </c>
      <c r="AD9462" s="1">
        <v>-222.84583482358408</v>
      </c>
      <c r="AE9462" s="1">
        <v>-27616.6752356533</v>
      </c>
      <c r="AF9462" s="1">
        <v>-32.658115914954692</v>
      </c>
      <c r="AG9462" s="1">
        <v>-1170.3345889486222</v>
      </c>
      <c r="AH9462" s="1">
        <v>-1170.3345889486222</v>
      </c>
      <c r="AI9462" s="1">
        <v>-10136.591343727821</v>
      </c>
      <c r="AJ9462" s="5">
        <v>2.7726002692687737E-2</v>
      </c>
    </row>
    <row r="9463" spans="1:36" hidden="1" x14ac:dyDescent="0.25">
      <c r="A9463" s="4">
        <v>2013</v>
      </c>
      <c r="B9463" t="s">
        <v>176</v>
      </c>
      <c r="C9463" t="s">
        <v>127</v>
      </c>
      <c r="D9463" t="s">
        <v>164</v>
      </c>
      <c r="E9463" s="1" t="s">
        <v>161</v>
      </c>
      <c r="F9463" s="15">
        <v>-0.16954916213576138</v>
      </c>
      <c r="G9463" s="15">
        <v>-3.1578806332938174</v>
      </c>
      <c r="H9463" s="1">
        <f t="shared" si="294"/>
        <v>1369840394.0105133</v>
      </c>
      <c r="I9463" s="1">
        <f t="shared" si="295"/>
        <v>73547837.310731605</v>
      </c>
      <c r="J9463" s="1">
        <v>-232255291.06420377</v>
      </c>
      <c r="K9463" s="1">
        <v>-227149683.4942044</v>
      </c>
      <c r="L9463" s="1">
        <v>-51481.740695642926</v>
      </c>
      <c r="M9463" s="1">
        <v>-2988258.7828895054</v>
      </c>
      <c r="N9463" s="1">
        <v>-698406.28229184216</v>
      </c>
      <c r="O9463" s="1">
        <v>-9350.8388001712738</v>
      </c>
      <c r="P9463" s="1">
        <v>-127976.85177968313</v>
      </c>
      <c r="Q9463" s="1">
        <v>-1228089.2933287569</v>
      </c>
      <c r="R9463" s="1">
        <v>-2043.7802137057299</v>
      </c>
      <c r="S9463" s="1">
        <v>-100240469.5788077</v>
      </c>
      <c r="T9463" s="1">
        <v>-57834353.609112404</v>
      </c>
      <c r="U9463" s="1">
        <v>-57799523.045562774</v>
      </c>
      <c r="V9463" s="1">
        <v>-747064.69572237635</v>
      </c>
      <c r="W9463" s="1">
        <v>-747064.69572237635</v>
      </c>
      <c r="X9463" s="1">
        <v>-9311777.2731427085</v>
      </c>
      <c r="Y9463" s="1">
        <v>-4145780.8079609987</v>
      </c>
      <c r="Z9463" s="1">
        <v>-36153.013808845251</v>
      </c>
      <c r="AA9463" s="1">
        <v>-1228089.2933287569</v>
      </c>
      <c r="AB9463" s="1">
        <v>-127976.85177968313</v>
      </c>
      <c r="AC9463" s="1">
        <v>-23.92404938124541</v>
      </c>
      <c r="AD9463" s="1">
        <v>-194.5802133082006</v>
      </c>
      <c r="AE9463" s="1">
        <v>-25420.781114004218</v>
      </c>
      <c r="AF9463" s="1">
        <v>-28.515781620986825</v>
      </c>
      <c r="AG9463" s="1">
        <v>-1021.890106852865</v>
      </c>
      <c r="AH9463" s="1">
        <v>-1021.890106852865</v>
      </c>
      <c r="AI9463" s="1">
        <v>-9326.6178830239842</v>
      </c>
      <c r="AJ9463" s="5">
        <v>3.039467050702974E-2</v>
      </c>
    </row>
    <row r="9464" spans="1:36" hidden="1" x14ac:dyDescent="0.25">
      <c r="A9464" s="4">
        <v>2013</v>
      </c>
      <c r="B9464" t="s">
        <v>178</v>
      </c>
      <c r="C9464" t="s">
        <v>127</v>
      </c>
      <c r="D9464" t="s">
        <v>164</v>
      </c>
      <c r="E9464" s="1" t="s">
        <v>161</v>
      </c>
      <c r="F9464" s="15">
        <v>-0.16199604164785197</v>
      </c>
      <c r="G9464" s="15">
        <v>-1.2592114924070399</v>
      </c>
      <c r="H9464" s="1">
        <f t="shared" si="294"/>
        <v>783567306.96710777</v>
      </c>
      <c r="I9464" s="1">
        <f t="shared" si="295"/>
        <v>100804990.15355806</v>
      </c>
      <c r="J9464" s="1">
        <v>-126934802.0933388</v>
      </c>
      <c r="K9464" s="1">
        <v>-124142695.34179819</v>
      </c>
      <c r="L9464" s="1">
        <v>-28124.155549166899</v>
      </c>
      <c r="M9464" s="1">
        <v>-1632319.4560769973</v>
      </c>
      <c r="N9464" s="1">
        <v>-381444.22751142149</v>
      </c>
      <c r="O9464" s="1">
        <v>-5107.8197400846202</v>
      </c>
      <c r="P9464" s="1">
        <v>-73204.49706519999</v>
      </c>
      <c r="Q9464" s="1">
        <v>-670737.52556221862</v>
      </c>
      <c r="R9464" s="1">
        <v>-1169.0700355225238</v>
      </c>
      <c r="S9464" s="1">
        <v>-54747269.088755965</v>
      </c>
      <c r="T9464" s="1">
        <v>-31575316.202723894</v>
      </c>
      <c r="U9464" s="1">
        <v>-31556054.697005413</v>
      </c>
      <c r="V9464" s="1">
        <v>-408079.86401924933</v>
      </c>
      <c r="W9464" s="1">
        <v>-408079.86401924933</v>
      </c>
      <c r="X9464" s="1">
        <v>-5083654.1037486261</v>
      </c>
      <c r="Y9464" s="1">
        <v>-2371442.9193164734</v>
      </c>
      <c r="Z9464" s="1">
        <v>-20680.014834431957</v>
      </c>
      <c r="AA9464" s="1">
        <v>-670737.52556221862</v>
      </c>
      <c r="AB9464" s="1">
        <v>-73204.49706519999</v>
      </c>
      <c r="AC9464" s="1">
        <v>-13.684881120001995</v>
      </c>
      <c r="AD9464" s="1">
        <v>-111.30252429234611</v>
      </c>
      <c r="AE9464" s="1">
        <v>-13878.982386224347</v>
      </c>
      <c r="AF9464" s="1">
        <v>-16.311414314044022</v>
      </c>
      <c r="AG9464" s="1">
        <v>-584.53501776126188</v>
      </c>
      <c r="AH9464" s="1">
        <v>-584.53501776126188</v>
      </c>
      <c r="AI9464" s="1">
        <v>-5093.9650465711584</v>
      </c>
      <c r="AJ9464" s="5">
        <v>3.1800239032056074E-2</v>
      </c>
    </row>
    <row r="9465" spans="1:36" hidden="1" x14ac:dyDescent="0.25">
      <c r="A9465" s="4">
        <v>2013</v>
      </c>
      <c r="B9465" t="s">
        <v>2369</v>
      </c>
      <c r="C9465" t="s">
        <v>122</v>
      </c>
      <c r="D9465" t="s">
        <v>164</v>
      </c>
      <c r="E9465" s="1" t="s">
        <v>161</v>
      </c>
      <c r="F9465" s="15">
        <v>-9.6021158403226878E-2</v>
      </c>
      <c r="G9465" s="15">
        <v>-1.2189752606154243</v>
      </c>
      <c r="H9465" s="1">
        <f t="shared" si="294"/>
        <v>14278971950.413074</v>
      </c>
      <c r="I9465" s="1">
        <f t="shared" si="295"/>
        <v>1124783637.3591602</v>
      </c>
      <c r="J9465" s="1">
        <v>-1371083427.4858472</v>
      </c>
      <c r="K9465" s="1">
        <v>-1331257587.7244539</v>
      </c>
      <c r="L9465" s="1">
        <v>-295832.64379153034</v>
      </c>
      <c r="M9465" s="1">
        <v>-16553216.340857364</v>
      </c>
      <c r="N9465" s="1">
        <v>-3879794.5782913859</v>
      </c>
      <c r="O9465" s="1">
        <v>-52614.861947674013</v>
      </c>
      <c r="P9465" s="1">
        <v>-2596324.7513879235</v>
      </c>
      <c r="Q9465" s="1">
        <v>-16379600.353493683</v>
      </c>
      <c r="R9465" s="1">
        <v>-68456.231623010186</v>
      </c>
      <c r="S9465" s="1">
        <v>-556614372.91263855</v>
      </c>
      <c r="T9465" s="1">
        <v>-316704521.83535635</v>
      </c>
      <c r="U9465" s="1">
        <v>-316553410.98495901</v>
      </c>
      <c r="V9465" s="1">
        <v>-4138303.2930690716</v>
      </c>
      <c r="W9465" s="1">
        <v>-4138310.5637424602</v>
      </c>
      <c r="X9465" s="1">
        <v>-50925745.033383943</v>
      </c>
      <c r="Y9465" s="1">
        <v>-102506982.21788688</v>
      </c>
      <c r="Z9465" s="1">
        <v>-259055.51043750782</v>
      </c>
      <c r="AA9465" s="1">
        <v>-16379600.353493683</v>
      </c>
      <c r="AB9465" s="1">
        <v>-2596324.7513879226</v>
      </c>
      <c r="AC9465" s="1">
        <v>-561.68098103210298</v>
      </c>
      <c r="AD9465" s="1">
        <v>-4374.7719509164199</v>
      </c>
      <c r="AE9465" s="1">
        <v>-140691.64956954442</v>
      </c>
      <c r="AF9465" s="1">
        <v>-669.48416384431118</v>
      </c>
      <c r="AG9465" s="1">
        <v>-34228.115811505093</v>
      </c>
      <c r="AH9465" s="1">
        <v>-34258.946036222231</v>
      </c>
      <c r="AI9465" s="1">
        <v>-52015.380978495996</v>
      </c>
      <c r="AJ9465" s="5">
        <v>0.12947343934244193</v>
      </c>
    </row>
    <row r="9466" spans="1:36" hidden="1" x14ac:dyDescent="0.25">
      <c r="A9466" s="4">
        <v>2013</v>
      </c>
      <c r="B9466" t="s">
        <v>2055</v>
      </c>
      <c r="C9466" t="s">
        <v>135</v>
      </c>
      <c r="D9466" t="s">
        <v>164</v>
      </c>
      <c r="E9466" s="1" t="s">
        <v>161</v>
      </c>
      <c r="F9466" s="15">
        <v>-9.5648421335469538E-2</v>
      </c>
      <c r="G9466" s="15">
        <v>-1.1941731229276689</v>
      </c>
      <c r="H9466" s="1">
        <f t="shared" si="294"/>
        <v>15536880306.806282</v>
      </c>
      <c r="I9466" s="1">
        <f t="shared" si="295"/>
        <v>1244441065.7818651</v>
      </c>
      <c r="J9466" s="1">
        <v>-1486078073.8241665</v>
      </c>
      <c r="K9466" s="1">
        <v>-1305536480.2865703</v>
      </c>
      <c r="L9466" s="1">
        <v>-298767.44244721881</v>
      </c>
      <c r="M9466" s="1">
        <v>-17362832.628881428</v>
      </c>
      <c r="N9466" s="1">
        <v>-4070694.919599602</v>
      </c>
      <c r="O9466" s="1">
        <v>-54354.014634031832</v>
      </c>
      <c r="P9466" s="1">
        <v>-2113.7838163062661</v>
      </c>
      <c r="Q9466" s="1">
        <v>-158753214.33420762</v>
      </c>
      <c r="R9466" s="1">
        <v>383.58599026350731</v>
      </c>
      <c r="S9466" s="1">
        <v>-584361351.83260202</v>
      </c>
      <c r="T9466" s="1">
        <v>-339856757.05360049</v>
      </c>
      <c r="U9466" s="1">
        <v>-339707344.39446181</v>
      </c>
      <c r="V9466" s="1">
        <v>-4340708.1572203571</v>
      </c>
      <c r="W9466" s="1">
        <v>-4340708.1572203571</v>
      </c>
      <c r="X9466" s="1">
        <v>-54770088.634154126</v>
      </c>
      <c r="Y9466" s="1">
        <v>258050.82730929277</v>
      </c>
      <c r="Z9466" s="1">
        <v>-485.09079931361225</v>
      </c>
      <c r="AA9466" s="1">
        <v>-158753214.33420762</v>
      </c>
      <c r="AB9466" s="1">
        <v>-2113.7838163062661</v>
      </c>
      <c r="AC9466" s="1">
        <v>-13.167659219312668</v>
      </c>
      <c r="AD9466" s="1">
        <v>-1.87294882580783</v>
      </c>
      <c r="AE9466" s="1">
        <v>-149365.38027243994</v>
      </c>
      <c r="AF9466" s="1">
        <v>-15.694922242212295</v>
      </c>
      <c r="AG9466" s="1">
        <v>191.79299513175366</v>
      </c>
      <c r="AH9466" s="1">
        <v>191.79299513175366</v>
      </c>
      <c r="AI9466" s="1">
        <v>-54340.683580501034</v>
      </c>
      <c r="AJ9466" s="5">
        <v>1.2618947332493368E-4</v>
      </c>
    </row>
    <row r="9467" spans="1:36" hidden="1" x14ac:dyDescent="0.25">
      <c r="A9467" s="4">
        <v>2013</v>
      </c>
      <c r="B9467" t="s">
        <v>189</v>
      </c>
      <c r="C9467" t="s">
        <v>190</v>
      </c>
      <c r="D9467" t="s">
        <v>164</v>
      </c>
      <c r="E9467" s="1" t="s">
        <v>161</v>
      </c>
      <c r="F9467" s="15">
        <v>-8.9411536483350235E-2</v>
      </c>
      <c r="G9467" s="15">
        <v>-0.41289806174682198</v>
      </c>
      <c r="H9467" s="1">
        <f t="shared" si="294"/>
        <v>30870999999.999996</v>
      </c>
      <c r="I9467" s="1">
        <f t="shared" si="295"/>
        <v>6685000000</v>
      </c>
      <c r="J9467" s="1">
        <v>-2760223542.7775049</v>
      </c>
      <c r="K9467" s="1">
        <v>-2464054690.885406</v>
      </c>
      <c r="L9467" s="1">
        <v>-563272.92854499095</v>
      </c>
      <c r="M9467" s="1">
        <v>-32858664.014200784</v>
      </c>
      <c r="N9467" s="1">
        <v>-7655607.116232927</v>
      </c>
      <c r="O9467" s="1">
        <v>-102567.93229157908</v>
      </c>
      <c r="P9467" s="1">
        <v>-25318.252340553707</v>
      </c>
      <c r="Q9467" s="1">
        <v>-254971185.28054518</v>
      </c>
      <c r="R9467" s="1">
        <v>7763.6320584321838</v>
      </c>
      <c r="S9467" s="1">
        <v>-1098986874.2884951</v>
      </c>
      <c r="T9467" s="1">
        <v>-639411092.57118607</v>
      </c>
      <c r="U9467" s="1">
        <v>-638872170.23919892</v>
      </c>
      <c r="V9467" s="1">
        <v>-8214666.0035501961</v>
      </c>
      <c r="W9467" s="1">
        <v>-8214666.0035501961</v>
      </c>
      <c r="X9467" s="1">
        <v>-103017129.18839999</v>
      </c>
      <c r="Y9467" s="1">
        <v>-8131232.6713135689</v>
      </c>
      <c r="Z9467" s="1">
        <v>-2851.640792354121</v>
      </c>
      <c r="AA9467" s="1">
        <v>-254971185.28054518</v>
      </c>
      <c r="AB9467" s="1">
        <v>-25318.252340553707</v>
      </c>
      <c r="AC9467" s="1">
        <v>-364.83974116444813</v>
      </c>
      <c r="AD9467" s="1">
        <v>-168.25274672751661</v>
      </c>
      <c r="AE9467" s="1">
        <v>-280953.74908919365</v>
      </c>
      <c r="AF9467" s="1">
        <v>-434.86327167751301</v>
      </c>
      <c r="AG9467" s="1">
        <v>3881.8160292160919</v>
      </c>
      <c r="AH9467" s="1">
        <v>3881.8160292160919</v>
      </c>
      <c r="AI9467" s="1">
        <v>-102198.56534194763</v>
      </c>
      <c r="AJ9467" s="5">
        <v>6.1596653291832709E-3</v>
      </c>
    </row>
    <row r="9468" spans="1:36" hidden="1" x14ac:dyDescent="0.25">
      <c r="A9468" s="4">
        <v>2013</v>
      </c>
      <c r="B9468" t="s">
        <v>171</v>
      </c>
      <c r="C9468" t="s">
        <v>172</v>
      </c>
      <c r="D9468" t="s">
        <v>164</v>
      </c>
      <c r="E9468" s="1" t="s">
        <v>161</v>
      </c>
      <c r="F9468" s="15">
        <v>-7.3620335688792032E-2</v>
      </c>
      <c r="G9468" s="15">
        <v>-0.40047808394088008</v>
      </c>
      <c r="H9468" s="1">
        <f t="shared" si="294"/>
        <v>3251749231.6825132</v>
      </c>
      <c r="I9468" s="1">
        <f t="shared" si="295"/>
        <v>597772711.19679666</v>
      </c>
      <c r="J9468" s="1">
        <v>-239394870.0122382</v>
      </c>
      <c r="K9468" s="1">
        <v>-216250879.94727516</v>
      </c>
      <c r="L9468" s="1">
        <v>-47493.321127624062</v>
      </c>
      <c r="M9468" s="1">
        <v>-2613705.2379223127</v>
      </c>
      <c r="N9468" s="1">
        <v>-612534.2004763491</v>
      </c>
      <c r="O9468" s="1">
        <v>-8364.4182494199486</v>
      </c>
      <c r="P9468" s="1">
        <v>-591260.84460721537</v>
      </c>
      <c r="Q9468" s="1">
        <v>-19255042.509989168</v>
      </c>
      <c r="R9468" s="1">
        <v>-15589.532590794384</v>
      </c>
      <c r="S9468" s="1">
        <v>-87853512.450615346</v>
      </c>
      <c r="T9468" s="1">
        <v>-49505081.744994231</v>
      </c>
      <c r="U9468" s="1">
        <v>-49480607.594689809</v>
      </c>
      <c r="V9468" s="1">
        <v>-653426.1290853942</v>
      </c>
      <c r="W9468" s="1">
        <v>-653427.78483531007</v>
      </c>
      <c r="X9468" s="1">
        <v>-7952406.2644744823</v>
      </c>
      <c r="Y9468" s="1">
        <v>-23343907.51845856</v>
      </c>
      <c r="Z9468" s="1">
        <v>-58994.692331748593</v>
      </c>
      <c r="AA9468" s="1">
        <v>-19255042.509989168</v>
      </c>
      <c r="AB9468" s="1">
        <v>-591260.84460721526</v>
      </c>
      <c r="AC9468" s="1">
        <v>-127.91156848438129</v>
      </c>
      <c r="AD9468" s="1">
        <v>-996.26649450537991</v>
      </c>
      <c r="AE9468" s="1">
        <v>-22101.386466521955</v>
      </c>
      <c r="AF9468" s="1">
        <v>-152.46157937451306</v>
      </c>
      <c r="AG9468" s="1">
        <v>-7794.7662953971922</v>
      </c>
      <c r="AH9468" s="1">
        <v>-7801.7872602036705</v>
      </c>
      <c r="AI9468" s="1">
        <v>-8227.8984924162578</v>
      </c>
      <c r="AJ9468" s="5">
        <v>0.15827491338581293</v>
      </c>
    </row>
    <row r="9469" spans="1:36" hidden="1" x14ac:dyDescent="0.25">
      <c r="A9469" s="4">
        <v>2013</v>
      </c>
      <c r="B9469" t="s">
        <v>184</v>
      </c>
      <c r="C9469" t="s">
        <v>185</v>
      </c>
      <c r="D9469" t="s">
        <v>164</v>
      </c>
      <c r="E9469" s="1" t="s">
        <v>161</v>
      </c>
      <c r="F9469" s="15">
        <v>-6.5013488051007387E-2</v>
      </c>
      <c r="G9469" s="15">
        <v>-1.1744745451113396</v>
      </c>
      <c r="H9469" s="1">
        <f t="shared" si="294"/>
        <v>7994985364.5272875</v>
      </c>
      <c r="I9469" s="1">
        <f t="shared" si="295"/>
        <v>442565475.45302367</v>
      </c>
      <c r="J9469" s="1">
        <v>-519781885.46467376</v>
      </c>
      <c r="K9469" s="1">
        <v>-453375160.49051493</v>
      </c>
      <c r="L9469" s="1">
        <v>-118598.3691045481</v>
      </c>
      <c r="M9469" s="1">
        <v>-6000836.5810914868</v>
      </c>
      <c r="N9469" s="1">
        <v>-1401933.9578634668</v>
      </c>
      <c r="O9469" s="1">
        <v>-20111.763480706737</v>
      </c>
      <c r="P9469" s="1">
        <v>-305532.30378854461</v>
      </c>
      <c r="Q9469" s="1">
        <v>-58591718.328722529</v>
      </c>
      <c r="R9469" s="1">
        <v>32006.329892552061</v>
      </c>
      <c r="S9469" s="1">
        <v>-201555543.44600552</v>
      </c>
      <c r="T9469" s="1">
        <v>-126193150.7268862</v>
      </c>
      <c r="U9469" s="1">
        <v>-126104687.10434814</v>
      </c>
      <c r="V9469" s="1">
        <v>-1500209.1452728717</v>
      </c>
      <c r="W9469" s="1">
        <v>-1500209.1452728717</v>
      </c>
      <c r="X9469" s="1">
        <v>-20473466.395439863</v>
      </c>
      <c r="Y9469" s="1">
        <v>16583666.485972844</v>
      </c>
      <c r="Z9469" s="1">
        <v>-93802.240774015081</v>
      </c>
      <c r="AA9469" s="1">
        <v>-58591718.328722529</v>
      </c>
      <c r="AB9469" s="1">
        <v>-305532.30378854461</v>
      </c>
      <c r="AC9469" s="1">
        <v>-1218.7643300000002</v>
      </c>
      <c r="AD9469" s="1">
        <v>-343.00800910109729</v>
      </c>
      <c r="AE9469" s="1">
        <v>-57347.114661622407</v>
      </c>
      <c r="AF9469" s="1">
        <v>-1452.6812299999999</v>
      </c>
      <c r="AG9469" s="1">
        <v>16003.164946276031</v>
      </c>
      <c r="AH9469" s="1">
        <v>16003.164946276031</v>
      </c>
      <c r="AI9469" s="1">
        <v>-18877.87579770674</v>
      </c>
      <c r="AJ9469" s="5">
        <v>1.537122746461835E-2</v>
      </c>
    </row>
    <row r="9470" spans="1:36" hidden="1" x14ac:dyDescent="0.25">
      <c r="A9470" s="4">
        <v>2013</v>
      </c>
      <c r="B9470" t="s">
        <v>173</v>
      </c>
      <c r="C9470" t="s">
        <v>174</v>
      </c>
      <c r="D9470" t="s">
        <v>164</v>
      </c>
      <c r="E9470" s="1" t="s">
        <v>161</v>
      </c>
      <c r="F9470" s="15">
        <v>-5.7072590359670501E-2</v>
      </c>
      <c r="G9470" s="15">
        <v>-0.37516205193131802</v>
      </c>
      <c r="H9470" s="1">
        <f t="shared" si="294"/>
        <v>279904891.76436383</v>
      </c>
      <c r="I9470" s="1">
        <f t="shared" si="295"/>
        <v>42581324.910388365</v>
      </c>
      <c r="J9470" s="1">
        <v>-15974897.227335446</v>
      </c>
      <c r="K9470" s="1">
        <v>-11339307.534476375</v>
      </c>
      <c r="L9470" s="1">
        <v>-2424.4011172902065</v>
      </c>
      <c r="M9470" s="1">
        <v>-128225.61376984188</v>
      </c>
      <c r="N9470" s="1">
        <v>-30041.322022531305</v>
      </c>
      <c r="O9470" s="1">
        <v>-417.19242506709475</v>
      </c>
      <c r="P9470" s="1">
        <v>-50894.700335996684</v>
      </c>
      <c r="Q9470" s="1">
        <v>-4422244.5434640264</v>
      </c>
      <c r="R9470" s="1">
        <v>-1341.9197243034409</v>
      </c>
      <c r="S9470" s="1">
        <v>-4305860.1058482118</v>
      </c>
      <c r="T9470" s="1">
        <v>-2368106.2561784126</v>
      </c>
      <c r="U9470" s="1">
        <v>-2366831.4345741086</v>
      </c>
      <c r="V9470" s="1">
        <v>-32056.387914358256</v>
      </c>
      <c r="W9470" s="1">
        <v>-32056.530438417762</v>
      </c>
      <c r="X9470" s="1">
        <v>-379437.90618415538</v>
      </c>
      <c r="Y9470" s="1">
        <v>-2009402.7681004833</v>
      </c>
      <c r="Z9470" s="1">
        <v>-5078.1600287319698</v>
      </c>
      <c r="AA9470" s="1">
        <v>-4422244.5434640264</v>
      </c>
      <c r="AB9470" s="1">
        <v>-50894.700335996677</v>
      </c>
      <c r="AC9470" s="1">
        <v>-11.010404302765256</v>
      </c>
      <c r="AD9470" s="1">
        <v>-85.756878973322117</v>
      </c>
      <c r="AE9470" s="1">
        <v>-1070.5782392984147</v>
      </c>
      <c r="AF9470" s="1">
        <v>-13.123626341557209</v>
      </c>
      <c r="AG9470" s="1">
        <v>-670.95986215172047</v>
      </c>
      <c r="AH9470" s="1">
        <v>-671.56421453384496</v>
      </c>
      <c r="AI9470" s="1">
        <v>-405.44104293851552</v>
      </c>
      <c r="AJ9470" s="5">
        <v>0.20127289998795297</v>
      </c>
    </row>
    <row r="9471" spans="1:36" hidden="1" x14ac:dyDescent="0.25">
      <c r="A9471" s="4">
        <v>2013</v>
      </c>
      <c r="B9471" t="s">
        <v>197</v>
      </c>
      <c r="C9471" t="s">
        <v>190</v>
      </c>
      <c r="D9471" t="s">
        <v>164</v>
      </c>
      <c r="E9471" s="1" t="s">
        <v>161</v>
      </c>
      <c r="F9471" s="15">
        <v>-4.9180673821011274E-2</v>
      </c>
      <c r="G9471" s="15">
        <v>-0.34973520495109089</v>
      </c>
      <c r="H9471" s="1">
        <f t="shared" si="294"/>
        <v>39062000000</v>
      </c>
      <c r="I9471" s="1">
        <f t="shared" si="295"/>
        <v>5493000000</v>
      </c>
      <c r="J9471" s="1">
        <v>-1921095480.7963424</v>
      </c>
      <c r="K9471" s="1">
        <v>-1879459986.98208</v>
      </c>
      <c r="L9471" s="1">
        <v>-433464.50550536421</v>
      </c>
      <c r="M9471" s="1">
        <v>-24961208.775136236</v>
      </c>
      <c r="N9471" s="1">
        <v>-5851191.1611539936</v>
      </c>
      <c r="O9471" s="1">
        <v>-78582.091254527419</v>
      </c>
      <c r="P9471" s="1">
        <v>-32035.942241155415</v>
      </c>
      <c r="Q9471" s="1">
        <v>-10288834.894911809</v>
      </c>
      <c r="R9471" s="1">
        <v>9823.5559413844057</v>
      </c>
      <c r="S9471" s="1">
        <v>-840027933.40401828</v>
      </c>
      <c r="T9471" s="1">
        <v>-490859885.76020664</v>
      </c>
      <c r="U9471" s="1">
        <v>-490640341.71340448</v>
      </c>
      <c r="V9471" s="1">
        <v>-6240302.193784059</v>
      </c>
      <c r="W9471" s="1">
        <v>-6240302.193784059</v>
      </c>
      <c r="X9471" s="1">
        <v>-79140799.857493415</v>
      </c>
      <c r="Y9471" s="1">
        <v>2663948.042852466</v>
      </c>
      <c r="Z9471" s="1">
        <v>-3608.2664193235291</v>
      </c>
      <c r="AA9471" s="1">
        <v>-10288834.894911809</v>
      </c>
      <c r="AB9471" s="1">
        <v>-32035.942241155415</v>
      </c>
      <c r="AC9471" s="1">
        <v>-461.64264096937814</v>
      </c>
      <c r="AD9471" s="1">
        <v>-212.35026915307759</v>
      </c>
      <c r="AE9471" s="1">
        <v>-215869.2102519641</v>
      </c>
      <c r="AF9471" s="1">
        <v>-550.24550932159673</v>
      </c>
      <c r="AG9471" s="1">
        <v>4911.7779706922029</v>
      </c>
      <c r="AH9471" s="1">
        <v>4911.7779706922029</v>
      </c>
      <c r="AI9471" s="1">
        <v>-78114.720201224845</v>
      </c>
      <c r="AJ9471" s="5">
        <v>1.1209378054921492E-2</v>
      </c>
    </row>
    <row r="9472" spans="1:36" hidden="1" x14ac:dyDescent="0.25">
      <c r="A9472" s="4">
        <v>2013</v>
      </c>
      <c r="B9472" t="s">
        <v>192</v>
      </c>
      <c r="C9472" t="s">
        <v>193</v>
      </c>
      <c r="D9472" t="s">
        <v>164</v>
      </c>
      <c r="E9472" s="1" t="s">
        <v>161</v>
      </c>
      <c r="F9472" s="15">
        <v>-4.0597758734395979E-2</v>
      </c>
      <c r="G9472" s="15">
        <v>-1.3332210490586656</v>
      </c>
      <c r="H9472" s="1">
        <f t="shared" si="294"/>
        <v>4288516413.9481893</v>
      </c>
      <c r="I9472" s="1">
        <f t="shared" si="295"/>
        <v>130589113.3543786</v>
      </c>
      <c r="J9472" s="1">
        <v>-174104154.70196563</v>
      </c>
      <c r="K9472" s="1">
        <v>-168361731.75514734</v>
      </c>
      <c r="L9472" s="1">
        <v>-43746.00259479673</v>
      </c>
      <c r="M9472" s="1">
        <v>-2232927.3301310707</v>
      </c>
      <c r="N9472" s="1">
        <v>-523689.04552852293</v>
      </c>
      <c r="O9472" s="1">
        <v>-7370.2444216394542</v>
      </c>
      <c r="P9472" s="1">
        <v>-6889.4144007238092</v>
      </c>
      <c r="Q9472" s="1">
        <v>-2936155.428800371</v>
      </c>
      <c r="R9472" s="1">
        <v>8354.5190588731675</v>
      </c>
      <c r="S9472" s="1">
        <v>-75283115.719896868</v>
      </c>
      <c r="T9472" s="1">
        <v>-46810570.388644286</v>
      </c>
      <c r="U9472" s="1">
        <v>-46783463.883471295</v>
      </c>
      <c r="V9472" s="1">
        <v>-558231.83253276767</v>
      </c>
      <c r="W9472" s="1">
        <v>-558231.83253276767</v>
      </c>
      <c r="X9472" s="1">
        <v>-7590744.0888944268</v>
      </c>
      <c r="Y9472" s="1">
        <v>6445915.0596056022</v>
      </c>
      <c r="Z9472" s="1">
        <v>-1781.6513877850018</v>
      </c>
      <c r="AA9472" s="1">
        <v>-2936155.428800371</v>
      </c>
      <c r="AB9472" s="1">
        <v>-6889.4144007238092</v>
      </c>
      <c r="AC9472" s="1">
        <v>-283.57904000000008</v>
      </c>
      <c r="AD9472" s="1">
        <v>-6.4113005914612629</v>
      </c>
      <c r="AE9472" s="1">
        <v>-21528.896970511178</v>
      </c>
      <c r="AF9472" s="1">
        <v>-338.00623999999999</v>
      </c>
      <c r="AG9472" s="1">
        <v>4177.2595294365838</v>
      </c>
      <c r="AH9472" s="1">
        <v>4177.2595294365838</v>
      </c>
      <c r="AI9472" s="1">
        <v>-7083.146517639454</v>
      </c>
      <c r="AJ9472" s="5">
        <v>7.3333107475743271E-4</v>
      </c>
    </row>
    <row r="9473" spans="1:36" hidden="1" x14ac:dyDescent="0.25">
      <c r="A9473" s="4">
        <v>2013</v>
      </c>
      <c r="B9473" t="s">
        <v>2370</v>
      </c>
      <c r="C9473" t="s">
        <v>127</v>
      </c>
      <c r="D9473" t="s">
        <v>301</v>
      </c>
      <c r="E9473" s="1" t="s">
        <v>161</v>
      </c>
      <c r="F9473" s="15">
        <v>-2.592174695888191E-2</v>
      </c>
      <c r="G9473" s="15">
        <v>-0.52157250237574826</v>
      </c>
      <c r="H9473" s="1">
        <f t="shared" si="294"/>
        <v>2362783894.097939</v>
      </c>
      <c r="I9473" s="1">
        <f t="shared" si="295"/>
        <v>117428518.45591515</v>
      </c>
      <c r="J9473" s="1">
        <v>-61247486.221328408</v>
      </c>
      <c r="K9473" s="1">
        <v>-54057185.855305701</v>
      </c>
      <c r="L9473" s="1">
        <v>-11561.105238728664</v>
      </c>
      <c r="M9473" s="1">
        <v>-662444.39152632258</v>
      </c>
      <c r="N9473" s="1">
        <v>-151542.99329628269</v>
      </c>
      <c r="O9473" s="1">
        <v>-2071.5713785711628</v>
      </c>
      <c r="P9473" s="1">
        <v>-220742.24524588938</v>
      </c>
      <c r="Q9473" s="1">
        <v>-6138412.823117312</v>
      </c>
      <c r="R9473" s="1">
        <v>-3525.2362195875507</v>
      </c>
      <c r="S9473" s="1">
        <v>-21724535.380892292</v>
      </c>
      <c r="T9473" s="1">
        <v>-11865825.129082697</v>
      </c>
      <c r="U9473" s="1">
        <v>-11844366.121664187</v>
      </c>
      <c r="V9473" s="1">
        <v>-165611.09788158064</v>
      </c>
      <c r="W9473" s="1">
        <v>-165611.09788158064</v>
      </c>
      <c r="X9473" s="1">
        <v>-1897919.3767126345</v>
      </c>
      <c r="Y9473" s="1">
        <v>-7150894.4869349571</v>
      </c>
      <c r="Z9473" s="1">
        <v>-62358.913581566019</v>
      </c>
      <c r="AA9473" s="1">
        <v>-6138412.823117312</v>
      </c>
      <c r="AB9473" s="1">
        <v>-220742.24524588938</v>
      </c>
      <c r="AC9473" s="1">
        <v>-41.265653142344533</v>
      </c>
      <c r="AD9473" s="1">
        <v>-335.62376764838586</v>
      </c>
      <c r="AE9473" s="1">
        <v>-5228.4432717028203</v>
      </c>
      <c r="AF9473" s="1">
        <v>-49.185751738873442</v>
      </c>
      <c r="AG9473" s="1">
        <v>-1762.6181097937754</v>
      </c>
      <c r="AH9473" s="1">
        <v>-1762.6181097937754</v>
      </c>
      <c r="AI9473" s="1">
        <v>-2029.7936698788767</v>
      </c>
      <c r="AJ9473" s="5">
        <v>0.19055029783438707</v>
      </c>
    </row>
    <row r="9474" spans="1:36" hidden="1" x14ac:dyDescent="0.25">
      <c r="A9474" s="4">
        <v>2013</v>
      </c>
      <c r="B9474" t="s">
        <v>194</v>
      </c>
      <c r="C9474" t="s">
        <v>127</v>
      </c>
      <c r="D9474" t="s">
        <v>164</v>
      </c>
      <c r="E9474" s="1" t="s">
        <v>161</v>
      </c>
      <c r="F9474" s="15">
        <v>-2.5685245738129664E-2</v>
      </c>
      <c r="G9474" s="15">
        <v>-0.219684236512105</v>
      </c>
      <c r="H9474" s="1">
        <f t="shared" si="294"/>
        <v>1082765346.5359144</v>
      </c>
      <c r="I9474" s="1">
        <f t="shared" si="295"/>
        <v>126595765.10385461</v>
      </c>
      <c r="J9474" s="1">
        <v>-27811094.002506085</v>
      </c>
      <c r="K9474" s="1">
        <v>-23046739.981755406</v>
      </c>
      <c r="L9474" s="1">
        <v>-4903.3927635995942</v>
      </c>
      <c r="M9474" s="1">
        <v>-280623.21738136507</v>
      </c>
      <c r="N9474" s="1">
        <v>-64065.872656955151</v>
      </c>
      <c r="O9474" s="1">
        <v>-877.50098789245521</v>
      </c>
      <c r="P9474" s="1">
        <v>-101156.96753554814</v>
      </c>
      <c r="Q9474" s="1">
        <v>-4311111.600644418</v>
      </c>
      <c r="R9474" s="1">
        <v>-1615.4687808975109</v>
      </c>
      <c r="S9474" s="1">
        <v>-9183143.4280633368</v>
      </c>
      <c r="T9474" s="1">
        <v>-4988612.6167392088</v>
      </c>
      <c r="U9474" s="1">
        <v>-4978976.1382086277</v>
      </c>
      <c r="V9474" s="1">
        <v>-70155.804345341268</v>
      </c>
      <c r="W9474" s="1">
        <v>-70155.804345341268</v>
      </c>
      <c r="X9474" s="1">
        <v>-797380.58815220639</v>
      </c>
      <c r="Y9474" s="1">
        <v>-3276956.7993622636</v>
      </c>
      <c r="Z9474" s="1">
        <v>-28576.49014893307</v>
      </c>
      <c r="AA9474" s="1">
        <v>-4311111.600644418</v>
      </c>
      <c r="AB9474" s="1">
        <v>-101156.96753554814</v>
      </c>
      <c r="AC9474" s="1">
        <v>-18.910328336125634</v>
      </c>
      <c r="AD9474" s="1">
        <v>-153.80237946908505</v>
      </c>
      <c r="AE9474" s="1">
        <v>-2198.6876869971511</v>
      </c>
      <c r="AF9474" s="1">
        <v>-22.539779308298957</v>
      </c>
      <c r="AG9474" s="1">
        <v>-807.73439044875545</v>
      </c>
      <c r="AH9474" s="1">
        <v>-807.73439044875545</v>
      </c>
      <c r="AI9474" s="1">
        <v>-858.35600584704923</v>
      </c>
      <c r="AJ9474" s="5">
        <v>0.19221806339980146</v>
      </c>
    </row>
    <row r="9475" spans="1:36" hidden="1" x14ac:dyDescent="0.25">
      <c r="A9475" s="4">
        <v>2013</v>
      </c>
      <c r="B9475" t="s">
        <v>2748</v>
      </c>
      <c r="C9475" t="s">
        <v>130</v>
      </c>
      <c r="D9475" t="s">
        <v>181</v>
      </c>
      <c r="E9475" s="1" t="s">
        <v>161</v>
      </c>
      <c r="F9475" s="15">
        <v>-2.1404879717601716E-2</v>
      </c>
      <c r="G9475" s="15">
        <v>-0.19650571705348377</v>
      </c>
      <c r="H9475" s="1">
        <f t="shared" ref="H9475:H9538" si="296">J9475/F9475</f>
        <v>8863660980.2657566</v>
      </c>
      <c r="I9475" s="1">
        <f t="shared" ref="I9475:I9538" si="297">J9475/G9475</f>
        <v>965496576.81740558</v>
      </c>
      <c r="J9475" s="1">
        <v>-189725597.14018825</v>
      </c>
      <c r="K9475" s="1">
        <v>-185599912.46635497</v>
      </c>
      <c r="L9475" s="1">
        <v>-42659.958874344651</v>
      </c>
      <c r="M9475" s="1">
        <v>-2479383.945678765</v>
      </c>
      <c r="N9475" s="1">
        <v>-577029.33973566734</v>
      </c>
      <c r="O9475" s="1">
        <v>-7752.9423964811558</v>
      </c>
      <c r="P9475" s="1">
        <v>-5564.5478965942748</v>
      </c>
      <c r="Q9475" s="1">
        <v>-1014661.8018212643</v>
      </c>
      <c r="R9475" s="1">
        <v>1367.8625698843282</v>
      </c>
      <c r="S9475" s="1">
        <v>-82839752.354752943</v>
      </c>
      <c r="T9475" s="1">
        <v>-48347731.377041355</v>
      </c>
      <c r="U9475" s="1">
        <v>-48303621.552217811</v>
      </c>
      <c r="V9475" s="1">
        <v>-619845.98641969124</v>
      </c>
      <c r="W9475" s="1">
        <v>-619845.98641969124</v>
      </c>
      <c r="X9475" s="1">
        <v>-7791362.2735705096</v>
      </c>
      <c r="Y9475" s="1">
        <v>-154507.15003579878</v>
      </c>
      <c r="Z9475" s="1">
        <v>-992.517797126446</v>
      </c>
      <c r="AA9475" s="1">
        <v>-1014661.8018212643</v>
      </c>
      <c r="AB9475" s="1">
        <v>-5564.5478965942748</v>
      </c>
      <c r="AC9475" s="1">
        <v>-47.057818587819895</v>
      </c>
      <c r="AD9475" s="1">
        <v>-6.9340967379646683</v>
      </c>
      <c r="AE9475" s="1">
        <v>-21264.072616259</v>
      </c>
      <c r="AF9475" s="1">
        <v>-56.089604942139268</v>
      </c>
      <c r="AG9475" s="1">
        <v>683.9312849421641</v>
      </c>
      <c r="AH9475" s="1">
        <v>683.9312849421641</v>
      </c>
      <c r="AI9475" s="1">
        <v>-7705.3006487575749</v>
      </c>
      <c r="AJ9475" s="5">
        <v>1.5414492185951395E-2</v>
      </c>
    </row>
    <row r="9476" spans="1:36" hidden="1" x14ac:dyDescent="0.25">
      <c r="A9476" s="4">
        <v>2013</v>
      </c>
      <c r="B9476" t="s">
        <v>2749</v>
      </c>
      <c r="C9476" t="s">
        <v>127</v>
      </c>
      <c r="D9476" t="s">
        <v>164</v>
      </c>
      <c r="E9476" s="1" t="s">
        <v>161</v>
      </c>
      <c r="F9476" s="15">
        <v>-2.0611764680745298E-2</v>
      </c>
      <c r="G9476" s="15">
        <v>-0.46136800692326174</v>
      </c>
      <c r="H9476" s="1">
        <f t="shared" si="296"/>
        <v>14633685554.169804</v>
      </c>
      <c r="I9476" s="1">
        <f t="shared" si="297"/>
        <v>653764627.21382105</v>
      </c>
      <c r="J9476" s="1">
        <v>-301626083.05456984</v>
      </c>
      <c r="K9476" s="1">
        <v>-259815277.62623304</v>
      </c>
      <c r="L9476" s="1">
        <v>-54455.025040460459</v>
      </c>
      <c r="M9476" s="1">
        <v>-3105540.819202425</v>
      </c>
      <c r="N9476" s="1">
        <v>-704765.56852776615</v>
      </c>
      <c r="O9476" s="1">
        <v>-9709.2078905496019</v>
      </c>
      <c r="P9476" s="1">
        <v>-1367146.8700623717</v>
      </c>
      <c r="Q9476" s="1">
        <v>-36547354.71009279</v>
      </c>
      <c r="R9476" s="1">
        <v>-21833.227520500521</v>
      </c>
      <c r="S9476" s="1">
        <v>-100986122.85768241</v>
      </c>
      <c r="T9476" s="1">
        <v>-53977274.269023903</v>
      </c>
      <c r="U9476" s="1">
        <v>-53852943.683269151</v>
      </c>
      <c r="V9476" s="1">
        <v>-776385.20480060624</v>
      </c>
      <c r="W9476" s="1">
        <v>-776385.20480060624</v>
      </c>
      <c r="X9476" s="1">
        <v>-8610115.6244349238</v>
      </c>
      <c r="Y9476" s="1">
        <v>-44288409.792467885</v>
      </c>
      <c r="Z9476" s="1">
        <v>-386214.21753032331</v>
      </c>
      <c r="AA9476" s="1">
        <v>-36547354.71009279</v>
      </c>
      <c r="AB9476" s="1">
        <v>-1367146.8700623717</v>
      </c>
      <c r="AC9476" s="1">
        <v>-255.57504170437619</v>
      </c>
      <c r="AD9476" s="1">
        <v>-2078.655052855479</v>
      </c>
      <c r="AE9476" s="1">
        <v>-23808.073863407611</v>
      </c>
      <c r="AF9476" s="1">
        <v>-304.62744667003375</v>
      </c>
      <c r="AG9476" s="1">
        <v>-10916.61376025026</v>
      </c>
      <c r="AH9476" s="1">
        <v>-10916.61376025026</v>
      </c>
      <c r="AI9476" s="1">
        <v>-9450.4614797145878</v>
      </c>
      <c r="AJ9476" s="5">
        <v>0.23665117057068191</v>
      </c>
    </row>
    <row r="9477" spans="1:36" hidden="1" x14ac:dyDescent="0.25">
      <c r="A9477" s="4">
        <v>2013</v>
      </c>
      <c r="B9477" t="s">
        <v>201</v>
      </c>
      <c r="C9477" t="s">
        <v>190</v>
      </c>
      <c r="D9477" t="s">
        <v>164</v>
      </c>
      <c r="E9477" s="1" t="s">
        <v>161</v>
      </c>
      <c r="F9477" s="15">
        <v>-1.3405305817167519E-2</v>
      </c>
      <c r="G9477" s="15">
        <v>-8.5460692992661944E-2</v>
      </c>
      <c r="H9477" s="1">
        <f t="shared" si="296"/>
        <v>142937000000</v>
      </c>
      <c r="I9477" s="1">
        <f t="shared" si="297"/>
        <v>22421000000</v>
      </c>
      <c r="J9477" s="1">
        <v>-1916114197.5884736</v>
      </c>
      <c r="K9477" s="1">
        <v>-1714843306.08865</v>
      </c>
      <c r="L9477" s="1">
        <v>-358626.23403901432</v>
      </c>
      <c r="M9477" s="1">
        <v>-24414653.258593667</v>
      </c>
      <c r="N9477" s="1">
        <v>-5007891.6333217733</v>
      </c>
      <c r="O9477" s="1">
        <v>-68597.982786152032</v>
      </c>
      <c r="P9477" s="1">
        <v>-117227.01029450698</v>
      </c>
      <c r="Q9477" s="1">
        <v>-171339842.07106462</v>
      </c>
      <c r="R9477" s="1">
        <v>35946.690276833309</v>
      </c>
      <c r="S9477" s="1">
        <v>-718378827.06028664</v>
      </c>
      <c r="T9477" s="1">
        <v>-404453286.44120562</v>
      </c>
      <c r="U9477" s="1">
        <v>-400420829.48272443</v>
      </c>
      <c r="V9477" s="1">
        <v>-6103663.3146484168</v>
      </c>
      <c r="W9477" s="1">
        <v>-6103663.3146484168</v>
      </c>
      <c r="X9477" s="1">
        <v>-64493285.296804629</v>
      </c>
      <c r="Y9477" s="1">
        <v>-144478797.46007955</v>
      </c>
      <c r="Z9477" s="1">
        <v>-13203.491300467136</v>
      </c>
      <c r="AA9477" s="1">
        <v>-171339842.07106462</v>
      </c>
      <c r="AB9477" s="1">
        <v>-117227.01029450698</v>
      </c>
      <c r="AC9477" s="1">
        <v>-1689.2584653177003</v>
      </c>
      <c r="AD9477" s="1">
        <v>-783.52822683680597</v>
      </c>
      <c r="AE9477" s="1">
        <v>-176145.30918357248</v>
      </c>
      <c r="AF9477" s="1">
        <v>-2013.4770970739098</v>
      </c>
      <c r="AG9477" s="1">
        <v>17973.345138416655</v>
      </c>
      <c r="AH9477" s="1">
        <v>17973.345138416655</v>
      </c>
      <c r="AI9477" s="1">
        <v>-66887.762719439881</v>
      </c>
      <c r="AJ9477" s="5">
        <v>3.9203411438961541E-2</v>
      </c>
    </row>
    <row r="9478" spans="1:36" hidden="1" x14ac:dyDescent="0.25">
      <c r="A9478" s="4">
        <v>2013</v>
      </c>
      <c r="B9478" t="s">
        <v>191</v>
      </c>
      <c r="C9478" t="s">
        <v>130</v>
      </c>
      <c r="D9478" t="s">
        <v>181</v>
      </c>
      <c r="E9478" s="1" t="s">
        <v>161</v>
      </c>
      <c r="F9478" s="15">
        <v>-1.1005027716430924E-2</v>
      </c>
      <c r="G9478" s="15">
        <v>-4.3088050285168239E-2</v>
      </c>
      <c r="H9478" s="1">
        <f t="shared" si="296"/>
        <v>7348961396.3309851</v>
      </c>
      <c r="I9478" s="1">
        <f t="shared" si="297"/>
        <v>1876982674.2762215</v>
      </c>
      <c r="J9478" s="1">
        <v>-80875523.853603393</v>
      </c>
      <c r="K9478" s="1">
        <v>-74233355.153207242</v>
      </c>
      <c r="L9478" s="1">
        <v>-18178.998258816107</v>
      </c>
      <c r="M9478" s="1">
        <v>-999149.86921355873</v>
      </c>
      <c r="N9478" s="1">
        <v>-230724.50911201327</v>
      </c>
      <c r="O9478" s="1">
        <v>-3222.2427450380205</v>
      </c>
      <c r="P9478" s="1">
        <v>-4613.6294891188409</v>
      </c>
      <c r="Q9478" s="1">
        <v>-5390235.596594179</v>
      </c>
      <c r="R9478" s="1">
        <v>3956.1450165744204</v>
      </c>
      <c r="S9478" s="1">
        <v>-33148688.171546824</v>
      </c>
      <c r="T9478" s="1">
        <v>-20110062.153242655</v>
      </c>
      <c r="U9478" s="1">
        <v>-20082085.627101321</v>
      </c>
      <c r="V9478" s="1">
        <v>-249787.46730338968</v>
      </c>
      <c r="W9478" s="1">
        <v>-249787.46730338968</v>
      </c>
      <c r="X9478" s="1">
        <v>-3251523.0970686749</v>
      </c>
      <c r="Y9478" s="1">
        <v>1620434.9860470083</v>
      </c>
      <c r="Z9478" s="1">
        <v>-822.90771189164184</v>
      </c>
      <c r="AA9478" s="1">
        <v>-5390235.596594179</v>
      </c>
      <c r="AB9478" s="1">
        <v>-4613.6294891188409</v>
      </c>
      <c r="AC9478" s="1">
        <v>-134.49153000000001</v>
      </c>
      <c r="AD9478" s="1">
        <v>-5.749137896765439</v>
      </c>
      <c r="AE9478" s="1">
        <v>-8922.2398655629058</v>
      </c>
      <c r="AF9478" s="1">
        <v>-160.30443000000002</v>
      </c>
      <c r="AG9478" s="1">
        <v>1978.0725082872102</v>
      </c>
      <c r="AH9478" s="1">
        <v>1978.0725082872102</v>
      </c>
      <c r="AI9478" s="1">
        <v>-3086.0823420380202</v>
      </c>
      <c r="AJ9478" s="5">
        <v>1.2849804221988172E-2</v>
      </c>
    </row>
    <row r="9479" spans="1:36" hidden="1" x14ac:dyDescent="0.25">
      <c r="A9479" s="4">
        <v>2013</v>
      </c>
      <c r="B9479" t="s">
        <v>200</v>
      </c>
      <c r="C9479" t="s">
        <v>193</v>
      </c>
      <c r="D9479" t="s">
        <v>164</v>
      </c>
      <c r="E9479" s="1" t="s">
        <v>161</v>
      </c>
      <c r="F9479" s="15">
        <v>-8.2586312350024591E-3</v>
      </c>
      <c r="G9479" s="15">
        <v>-0.2465179493113861</v>
      </c>
      <c r="H9479" s="1">
        <f t="shared" si="296"/>
        <v>55191893981.073196</v>
      </c>
      <c r="I9479" s="1">
        <f t="shared" si="297"/>
        <v>1848991121.4346716</v>
      </c>
      <c r="J9479" s="1">
        <v>-455809499.55103534</v>
      </c>
      <c r="K9479" s="1">
        <v>-435216746.69370157</v>
      </c>
      <c r="L9479" s="1">
        <v>-155437.58882345105</v>
      </c>
      <c r="M9479" s="1">
        <v>-5823681.8311484</v>
      </c>
      <c r="N9479" s="1">
        <v>-1370810.484170241</v>
      </c>
      <c r="O9479" s="1">
        <v>-23147.992663175333</v>
      </c>
      <c r="P9479" s="1">
        <v>-88664.655207967939</v>
      </c>
      <c r="Q9479" s="1">
        <v>-13255680.840848545</v>
      </c>
      <c r="R9479" s="1">
        <v>124670.53552798988</v>
      </c>
      <c r="S9479" s="1">
        <v>-197974444.19978163</v>
      </c>
      <c r="T9479" s="1">
        <v>-150162328.72449282</v>
      </c>
      <c r="U9479" s="1">
        <v>-150084704.18422511</v>
      </c>
      <c r="V9479" s="1">
        <v>-1455920.4577871</v>
      </c>
      <c r="W9479" s="1">
        <v>-1455920.4577871</v>
      </c>
      <c r="X9479" s="1">
        <v>-24748546.975913413</v>
      </c>
      <c r="Y9479" s="1">
        <v>83415795.305945501</v>
      </c>
      <c r="Z9479" s="1">
        <v>-22929.308183603869</v>
      </c>
      <c r="AA9479" s="1">
        <v>-13255680.840848545</v>
      </c>
      <c r="AB9479" s="1">
        <v>-88664.655207967939</v>
      </c>
      <c r="AC9479" s="1">
        <v>-4229.8105942797856</v>
      </c>
      <c r="AD9479" s="1">
        <v>-82.397586993531149</v>
      </c>
      <c r="AE9479" s="1">
        <v>-72606.048457071913</v>
      </c>
      <c r="AF9479" s="1">
        <v>-5041.6362749682612</v>
      </c>
      <c r="AG9479" s="1">
        <v>62335.26776399494</v>
      </c>
      <c r="AH9479" s="1">
        <v>62335.26776399494</v>
      </c>
      <c r="AI9479" s="1">
        <v>-18865.695368090615</v>
      </c>
      <c r="AJ9479" s="5">
        <v>2.4419897282437087E-3</v>
      </c>
    </row>
    <row r="9480" spans="1:36" hidden="1" x14ac:dyDescent="0.25">
      <c r="A9480" s="4">
        <v>2013</v>
      </c>
      <c r="B9480" t="s">
        <v>203</v>
      </c>
      <c r="C9480" t="s">
        <v>155</v>
      </c>
      <c r="D9480" t="s">
        <v>164</v>
      </c>
      <c r="E9480" s="1" t="s">
        <v>161</v>
      </c>
      <c r="F9480" s="15">
        <v>-7.4904040438841801E-3</v>
      </c>
      <c r="G9480" s="15">
        <v>-0.11168929841973264</v>
      </c>
      <c r="H9480" s="1">
        <f t="shared" si="296"/>
        <v>104572953528.48753</v>
      </c>
      <c r="I9480" s="1">
        <f t="shared" si="297"/>
        <v>7013148843.0256586</v>
      </c>
      <c r="J9480" s="1">
        <v>-783293673.99069548</v>
      </c>
      <c r="K9480" s="1">
        <v>-730179684.71126246</v>
      </c>
      <c r="L9480" s="1">
        <v>-171888.12783044303</v>
      </c>
      <c r="M9480" s="1">
        <v>-9617498.448284585</v>
      </c>
      <c r="N9480" s="1">
        <v>-2243766.4417431792</v>
      </c>
      <c r="O9480" s="1">
        <v>-30402.957841469153</v>
      </c>
      <c r="P9480" s="1">
        <v>-547086.58101038355</v>
      </c>
      <c r="Q9480" s="1">
        <v>-40505161.834014185</v>
      </c>
      <c r="R9480" s="1">
        <v>1815.1112914385171</v>
      </c>
      <c r="S9480" s="1">
        <v>-322134885.37741399</v>
      </c>
      <c r="T9480" s="1">
        <v>-187823483.77016714</v>
      </c>
      <c r="U9480" s="1">
        <v>-187696673.17306009</v>
      </c>
      <c r="V9480" s="1">
        <v>-2404374.6120711463</v>
      </c>
      <c r="W9480" s="1">
        <v>-2404374.6120711463</v>
      </c>
      <c r="X9480" s="1">
        <v>-30270170.308336686</v>
      </c>
      <c r="Y9480" s="1">
        <v>-9240903.5530660786</v>
      </c>
      <c r="Z9480" s="1">
        <v>-152548.07691221085</v>
      </c>
      <c r="AA9480" s="1">
        <v>-40505161.834014185</v>
      </c>
      <c r="AB9480" s="1">
        <v>-547086.58101038355</v>
      </c>
      <c r="AC9480" s="1">
        <v>-226.23769000000001</v>
      </c>
      <c r="AD9480" s="1">
        <v>-1039.6357861953827</v>
      </c>
      <c r="AE9480" s="1">
        <v>-84117.758174928429</v>
      </c>
      <c r="AF9480" s="1">
        <v>-269.65938999999997</v>
      </c>
      <c r="AG9480" s="1">
        <v>907.55564571925856</v>
      </c>
      <c r="AH9480" s="1">
        <v>907.55564571925856</v>
      </c>
      <c r="AI9480" s="1">
        <v>-30173.912822469156</v>
      </c>
      <c r="AJ9480" s="5">
        <v>3.7275008240363262E-2</v>
      </c>
    </row>
    <row r="9481" spans="1:36" hidden="1" x14ac:dyDescent="0.25">
      <c r="A9481" s="4">
        <v>2013</v>
      </c>
      <c r="B9481" t="s">
        <v>202</v>
      </c>
      <c r="C9481" t="s">
        <v>118</v>
      </c>
      <c r="D9481" t="s">
        <v>164</v>
      </c>
      <c r="E9481" s="1" t="s">
        <v>161</v>
      </c>
      <c r="F9481" s="15">
        <v>-6.2475598678705972E-3</v>
      </c>
      <c r="G9481" s="15">
        <v>-3.7850642380164758E-2</v>
      </c>
      <c r="H9481" s="1">
        <f t="shared" si="296"/>
        <v>5148463654.7977304</v>
      </c>
      <c r="I9481" s="1">
        <f t="shared" si="297"/>
        <v>849796275.26111937</v>
      </c>
      <c r="J9481" s="1">
        <v>-32165334.910904679</v>
      </c>
      <c r="K9481" s="1">
        <v>-30964640.503175039</v>
      </c>
      <c r="L9481" s="1">
        <v>-7414.7129912829596</v>
      </c>
      <c r="M9481" s="1">
        <v>-412114.0633163497</v>
      </c>
      <c r="N9481" s="1">
        <v>-96474.43724588913</v>
      </c>
      <c r="O9481" s="1">
        <v>-1318.6884958483736</v>
      </c>
      <c r="P9481" s="1">
        <v>-4752.2917966345358</v>
      </c>
      <c r="Q9481" s="1">
        <v>-679392.4892823206</v>
      </c>
      <c r="R9481" s="1">
        <v>772.2753986938726</v>
      </c>
      <c r="S9481" s="1">
        <v>-13856149.028471462</v>
      </c>
      <c r="T9481" s="1">
        <v>-8262738.5635354379</v>
      </c>
      <c r="U9481" s="1">
        <v>-8258132.6371670589</v>
      </c>
      <c r="V9481" s="1">
        <v>-103028.51582908742</v>
      </c>
      <c r="W9481" s="1">
        <v>-103028.51582908742</v>
      </c>
      <c r="X9481" s="1">
        <v>-1334678.7661445756</v>
      </c>
      <c r="Y9481" s="1">
        <v>441680.86088567751</v>
      </c>
      <c r="Z9481" s="1">
        <v>-862.87535926866997</v>
      </c>
      <c r="AA9481" s="1">
        <v>-679392.4892823206</v>
      </c>
      <c r="AB9481" s="1">
        <v>-4752.2917966345358</v>
      </c>
      <c r="AC9481" s="1">
        <v>-26.53607387240816</v>
      </c>
      <c r="AD9481" s="1">
        <v>-3.3624347752200574</v>
      </c>
      <c r="AE9481" s="1">
        <v>-3671.0129924074135</v>
      </c>
      <c r="AF9481" s="1">
        <v>-31.629130820017309</v>
      </c>
      <c r="AG9481" s="1">
        <v>386.1376993469363</v>
      </c>
      <c r="AH9481" s="1">
        <v>386.1376993469363</v>
      </c>
      <c r="AI9481" s="1">
        <v>-1291.8231422271838</v>
      </c>
      <c r="AJ9481" s="5">
        <v>3.2945645764402391E-2</v>
      </c>
    </row>
    <row r="9482" spans="1:36" hidden="1" x14ac:dyDescent="0.25">
      <c r="A9482" s="4">
        <v>2013</v>
      </c>
      <c r="B9482" t="s">
        <v>183</v>
      </c>
      <c r="C9482" t="s">
        <v>170</v>
      </c>
      <c r="D9482" t="s">
        <v>164</v>
      </c>
      <c r="E9482" s="1" t="s">
        <v>161</v>
      </c>
      <c r="F9482" s="15">
        <v>-3.2541108132139135E-3</v>
      </c>
      <c r="G9482" s="15">
        <v>-3.3626949447008281E-2</v>
      </c>
      <c r="H9482" s="1">
        <f t="shared" si="296"/>
        <v>2188602748.9391093</v>
      </c>
      <c r="I9482" s="1">
        <f t="shared" si="297"/>
        <v>211793100.12571111</v>
      </c>
      <c r="J9482" s="1">
        <v>-7121955.8711524513</v>
      </c>
      <c r="K9482" s="1">
        <v>-6815028.1445010407</v>
      </c>
      <c r="L9482" s="1">
        <v>-2066.9055810823343</v>
      </c>
      <c r="M9482" s="1">
        <v>-88886.960255926708</v>
      </c>
      <c r="N9482" s="1">
        <v>-20731.381473556539</v>
      </c>
      <c r="O9482" s="1">
        <v>-325.81961958137373</v>
      </c>
      <c r="P9482" s="1">
        <v>-19382.110214094111</v>
      </c>
      <c r="Q9482" s="1">
        <v>-176622.46195008181</v>
      </c>
      <c r="R9482" s="1">
        <v>1087.9124429152862</v>
      </c>
      <c r="S9482" s="1">
        <v>-2986378.4112926722</v>
      </c>
      <c r="T9482" s="1">
        <v>-2044380.8056414966</v>
      </c>
      <c r="U9482" s="1">
        <v>-2042697.4071909359</v>
      </c>
      <c r="V9482" s="1">
        <v>-22221.740063981677</v>
      </c>
      <c r="W9482" s="1">
        <v>-22221.740063981677</v>
      </c>
      <c r="X9482" s="1">
        <v>-334190.13537990121</v>
      </c>
      <c r="Y9482" s="1">
        <v>532067.13117296086</v>
      </c>
      <c r="Z9482" s="1">
        <v>-5663.9441034623078</v>
      </c>
      <c r="AA9482" s="1">
        <v>-176622.46195008181</v>
      </c>
      <c r="AB9482" s="1">
        <v>-19382.110214094111</v>
      </c>
      <c r="AC9482" s="1">
        <v>-42.682480353586939</v>
      </c>
      <c r="AD9482" s="1">
        <v>-14.227084811193444</v>
      </c>
      <c r="AE9482" s="1">
        <v>-961.76728997039834</v>
      </c>
      <c r="AF9482" s="1">
        <v>-50.874509971504914</v>
      </c>
      <c r="AG9482" s="1">
        <v>543.9562214576431</v>
      </c>
      <c r="AH9482" s="1">
        <v>543.9562214576431</v>
      </c>
      <c r="AI9482" s="1">
        <v>-282.60750261026055</v>
      </c>
      <c r="AJ9482" s="5">
        <v>0.1986540744268801</v>
      </c>
    </row>
    <row r="9483" spans="1:36" hidden="1" x14ac:dyDescent="0.25">
      <c r="A9483" s="4">
        <v>2013</v>
      </c>
      <c r="B9483" t="s">
        <v>209</v>
      </c>
      <c r="C9483" t="s">
        <v>185</v>
      </c>
      <c r="D9483" t="s">
        <v>210</v>
      </c>
      <c r="E9483" s="1" t="s">
        <v>211</v>
      </c>
      <c r="F9483" s="15">
        <v>-0.43796347435836935</v>
      </c>
      <c r="G9483" s="15" t="s">
        <v>128</v>
      </c>
      <c r="H9483" s="1">
        <f t="shared" si="296"/>
        <v>4743370695.8496161</v>
      </c>
      <c r="I9483" s="1" t="e">
        <f t="shared" si="297"/>
        <v>#VALUE!</v>
      </c>
      <c r="J9483" s="1">
        <v>-2077423110.1239738</v>
      </c>
      <c r="K9483" s="1">
        <v>-2032128533.3550873</v>
      </c>
      <c r="L9483" s="1">
        <v>-473228.38757509127</v>
      </c>
      <c r="M9483" s="1">
        <v>-26924836.075142242</v>
      </c>
      <c r="N9483" s="1">
        <v>-6271430.751610036</v>
      </c>
      <c r="O9483" s="1">
        <v>-85903.543774737016</v>
      </c>
      <c r="P9483" s="1">
        <v>-46514.394374690601</v>
      </c>
      <c r="Q9483" s="1">
        <v>-11541173.518087981</v>
      </c>
      <c r="R9483" s="1">
        <v>48509.901678284128</v>
      </c>
      <c r="S9483" s="1">
        <v>-900278718.57576382</v>
      </c>
      <c r="T9483" s="1">
        <v>-521683049.8775624</v>
      </c>
      <c r="U9483" s="1">
        <v>-521326720.67369497</v>
      </c>
      <c r="V9483" s="1">
        <v>-6731209.0187855605</v>
      </c>
      <c r="W9483" s="1">
        <v>-6731209.0187855605</v>
      </c>
      <c r="X9483" s="1">
        <v>-84022929.434418425</v>
      </c>
      <c r="Y9483" s="1">
        <v>-24777855.757368367</v>
      </c>
      <c r="Z9483" s="1">
        <v>-11568.068769932152</v>
      </c>
      <c r="AA9483" s="1">
        <v>-11541173.518087981</v>
      </c>
      <c r="AB9483" s="1">
        <v>-46514.394374690601</v>
      </c>
      <c r="AC9483" s="1">
        <v>-730.15661983642576</v>
      </c>
      <c r="AD9483" s="1">
        <v>-3692.0990451130215</v>
      </c>
      <c r="AE9483" s="1">
        <v>-230214.8102998407</v>
      </c>
      <c r="AF9483" s="1">
        <v>-870.29525765380856</v>
      </c>
      <c r="AG9483" s="1">
        <v>24254.950839142064</v>
      </c>
      <c r="AH9483" s="1">
        <v>24254.950839142064</v>
      </c>
      <c r="AI9483" s="1">
        <v>-85164.326817282184</v>
      </c>
      <c r="AJ9483" s="5">
        <v>2.4726570607432021E-2</v>
      </c>
    </row>
    <row r="9484" spans="1:36" hidden="1" x14ac:dyDescent="0.25">
      <c r="A9484" s="4">
        <v>2013</v>
      </c>
      <c r="B9484" t="s">
        <v>2058</v>
      </c>
      <c r="C9484" t="s">
        <v>185</v>
      </c>
      <c r="D9484" t="s">
        <v>210</v>
      </c>
      <c r="E9484" s="1" t="s">
        <v>211</v>
      </c>
      <c r="F9484" s="15">
        <v>-0.3917003645819922</v>
      </c>
      <c r="G9484" s="15">
        <v>-14.014636903645718</v>
      </c>
      <c r="H9484" s="1">
        <f t="shared" si="296"/>
        <v>4156298098.5250163</v>
      </c>
      <c r="I9484" s="1">
        <f t="shared" si="297"/>
        <v>116165940.77297725</v>
      </c>
      <c r="J9484" s="1">
        <v>-1628023480.5036898</v>
      </c>
      <c r="K9484" s="1">
        <v>-1592542871.3193638</v>
      </c>
      <c r="L9484" s="1">
        <v>-370198.18527328374</v>
      </c>
      <c r="M9484" s="1">
        <v>-21086140.62504527</v>
      </c>
      <c r="N9484" s="1">
        <v>-4907688.1189746466</v>
      </c>
      <c r="O9484" s="1">
        <v>-67279.673978886698</v>
      </c>
      <c r="P9484" s="1">
        <v>-40757.448930299361</v>
      </c>
      <c r="Q9484" s="1">
        <v>-9046764.1827039421</v>
      </c>
      <c r="R9484" s="1">
        <v>38219.050580872834</v>
      </c>
      <c r="S9484" s="1">
        <v>-704477646.31719434</v>
      </c>
      <c r="T9484" s="1">
        <v>-407072319.48405248</v>
      </c>
      <c r="U9484" s="1">
        <v>-406782322.14485979</v>
      </c>
      <c r="V9484" s="1">
        <v>-5271535.1562613174</v>
      </c>
      <c r="W9484" s="1">
        <v>-5271535.1562613174</v>
      </c>
      <c r="X9484" s="1">
        <v>-65543630.251150995</v>
      </c>
      <c r="Y9484" s="1">
        <v>-24294291.89181345</v>
      </c>
      <c r="Z9484" s="1">
        <v>-10136.324001441688</v>
      </c>
      <c r="AA9484" s="1">
        <v>-9046764.1827039421</v>
      </c>
      <c r="AB9484" s="1">
        <v>-40757.448930299361</v>
      </c>
      <c r="AC9484" s="1">
        <v>-494.75158077331542</v>
      </c>
      <c r="AD9484" s="1">
        <v>-3235.1391499290471</v>
      </c>
      <c r="AE9484" s="1">
        <v>-179662.81413160969</v>
      </c>
      <c r="AF9484" s="1">
        <v>-589.7090333306885</v>
      </c>
      <c r="AG9484" s="1">
        <v>19109.525290436417</v>
      </c>
      <c r="AH9484" s="1">
        <v>19109.525290436417</v>
      </c>
      <c r="AI9484" s="1">
        <v>-66778.783144921312</v>
      </c>
      <c r="AJ9484" s="5">
        <v>2.7730561857133625E-2</v>
      </c>
    </row>
    <row r="9485" spans="1:36" hidden="1" x14ac:dyDescent="0.25">
      <c r="A9485" s="4">
        <v>2013</v>
      </c>
      <c r="B9485" t="s">
        <v>2750</v>
      </c>
      <c r="C9485" t="s">
        <v>445</v>
      </c>
      <c r="D9485" t="s">
        <v>210</v>
      </c>
      <c r="E9485" s="1" t="s">
        <v>211</v>
      </c>
      <c r="F9485" s="15">
        <v>-0.38700566518842072</v>
      </c>
      <c r="G9485" s="15">
        <v>-3.5475732423119286</v>
      </c>
      <c r="H9485" s="1">
        <f t="shared" si="296"/>
        <v>3447385929.7475019</v>
      </c>
      <c r="I9485" s="1">
        <f t="shared" si="297"/>
        <v>376076205.83857846</v>
      </c>
      <c r="J9485" s="1">
        <v>-1334157884.9031341</v>
      </c>
      <c r="K9485" s="1">
        <v>-1284652300.670552</v>
      </c>
      <c r="L9485" s="1">
        <v>-461121.48311282694</v>
      </c>
      <c r="M9485" s="1">
        <v>-17726843.562104061</v>
      </c>
      <c r="N9485" s="1">
        <v>-4134545.884219063</v>
      </c>
      <c r="O9485" s="1">
        <v>-73393.535309201732</v>
      </c>
      <c r="P9485" s="1">
        <v>-29.23586658878164</v>
      </c>
      <c r="Q9485" s="1">
        <v>-27639528.182381965</v>
      </c>
      <c r="R9485" s="1">
        <v>529877.65041216766</v>
      </c>
      <c r="S9485" s="1">
        <v>-597284756.553828</v>
      </c>
      <c r="T9485" s="1">
        <v>-461090027.36710989</v>
      </c>
      <c r="U9485" s="1">
        <v>-460830466.3998878</v>
      </c>
      <c r="V9485" s="1">
        <v>-4431710.8905260153</v>
      </c>
      <c r="W9485" s="1">
        <v>-4431710.8905260153</v>
      </c>
      <c r="X9485" s="1">
        <v>-76079706.716621548</v>
      </c>
      <c r="Y9485" s="1">
        <v>297403596.65471447</v>
      </c>
      <c r="Z9485" s="1">
        <v>-7.1140465702674041</v>
      </c>
      <c r="AA9485" s="1">
        <v>-27639528.182381965</v>
      </c>
      <c r="AB9485" s="1">
        <v>-29.23586658878164</v>
      </c>
      <c r="AC9485" s="1">
        <v>-17590.548515949278</v>
      </c>
      <c r="AD9485" s="1">
        <v>-1076.8388002435224</v>
      </c>
      <c r="AE9485" s="1">
        <v>-208197.06550577062</v>
      </c>
      <c r="AF9485" s="1">
        <v>-20966.694729672534</v>
      </c>
      <c r="AG9485" s="1">
        <v>264938.82520608383</v>
      </c>
      <c r="AH9485" s="1">
        <v>264938.82520608383</v>
      </c>
      <c r="AI9485" s="1">
        <v>-55584.70991385747</v>
      </c>
      <c r="AJ9485" s="5">
        <v>0.2407002933777532</v>
      </c>
    </row>
    <row r="9486" spans="1:36" hidden="1" x14ac:dyDescent="0.25">
      <c r="A9486" s="4">
        <v>2013</v>
      </c>
      <c r="B9486" t="s">
        <v>2371</v>
      </c>
      <c r="C9486" t="s">
        <v>149</v>
      </c>
      <c r="D9486" t="s">
        <v>210</v>
      </c>
      <c r="E9486" s="1" t="s">
        <v>211</v>
      </c>
      <c r="F9486" s="15">
        <v>-0.29940160644157116</v>
      </c>
      <c r="G9486" s="15">
        <v>-17.963037402657285</v>
      </c>
      <c r="H9486" s="1">
        <f t="shared" si="296"/>
        <v>3791059678.6620946</v>
      </c>
      <c r="I9486" s="1">
        <f t="shared" si="297"/>
        <v>63188052.914669596</v>
      </c>
      <c r="J9486" s="1">
        <v>-1135049357.9072976</v>
      </c>
      <c r="K9486" s="1">
        <v>-1110380465.4362743</v>
      </c>
      <c r="L9486" s="1">
        <v>-266309.34029828006</v>
      </c>
      <c r="M9486" s="1">
        <v>-14562022.076404214</v>
      </c>
      <c r="N9486" s="1">
        <v>-3397544.7352167368</v>
      </c>
      <c r="O9486" s="1">
        <v>-95014.950551461181</v>
      </c>
      <c r="P9486" s="1">
        <v>-179415.75463334325</v>
      </c>
      <c r="Q9486" s="1">
        <v>-6207323.248966068</v>
      </c>
      <c r="R9486" s="1">
        <v>38737.635047156815</v>
      </c>
      <c r="S9486" s="1">
        <v>-487942002.97354102</v>
      </c>
      <c r="T9486" s="1">
        <v>-290773073.11337888</v>
      </c>
      <c r="U9486" s="1">
        <v>-290580501.05863059</v>
      </c>
      <c r="V9486" s="1">
        <v>-3640505.5191010535</v>
      </c>
      <c r="W9486" s="1">
        <v>-3640505.5191010535</v>
      </c>
      <c r="X9486" s="1">
        <v>-46959970.166035995</v>
      </c>
      <c r="Y9486" s="1">
        <v>-4892103.6910324153</v>
      </c>
      <c r="Z9486" s="1">
        <v>-45417.198166645918</v>
      </c>
      <c r="AA9486" s="1">
        <v>-6207323.248966068</v>
      </c>
      <c r="AB9486" s="1">
        <v>-179415.75463334325</v>
      </c>
      <c r="AC9486" s="1">
        <v>-1752.56017</v>
      </c>
      <c r="AD9486" s="1">
        <v>-1784.6418864969658</v>
      </c>
      <c r="AE9486" s="1">
        <v>-128410.52614639458</v>
      </c>
      <c r="AF9486" s="1">
        <v>-2088.9282699999999</v>
      </c>
      <c r="AG9486" s="1">
        <v>19368.817523578407</v>
      </c>
      <c r="AH9486" s="1">
        <v>-28181.879545851305</v>
      </c>
      <c r="AI9486" s="1">
        <v>-45689.946215031472</v>
      </c>
      <c r="AJ9486" s="5">
        <v>3.7347347231239392E-2</v>
      </c>
    </row>
    <row r="9487" spans="1:36" hidden="1" x14ac:dyDescent="0.25">
      <c r="A9487" s="4">
        <v>2013</v>
      </c>
      <c r="B9487" t="s">
        <v>222</v>
      </c>
      <c r="C9487" t="s">
        <v>190</v>
      </c>
      <c r="D9487" t="s">
        <v>210</v>
      </c>
      <c r="E9487" s="1" t="s">
        <v>211</v>
      </c>
      <c r="F9487" s="15">
        <v>-0.27788799674593057</v>
      </c>
      <c r="G9487" s="15">
        <v>-2.7608267493645546</v>
      </c>
      <c r="H9487" s="1">
        <f t="shared" si="296"/>
        <v>37773000000</v>
      </c>
      <c r="I9487" s="1">
        <f t="shared" si="297"/>
        <v>3801999999.9999995</v>
      </c>
      <c r="J9487" s="1">
        <v>-10496663301.084036</v>
      </c>
      <c r="K9487" s="1">
        <v>-10266159470.59543</v>
      </c>
      <c r="L9487" s="1">
        <v>-2339088.1591034112</v>
      </c>
      <c r="M9487" s="1">
        <v>-134096572.98272617</v>
      </c>
      <c r="N9487" s="1">
        <v>-31347707.063999362</v>
      </c>
      <c r="O9487" s="1">
        <v>-426369.65724082873</v>
      </c>
      <c r="P9487" s="1">
        <v>-1506397.8559808382</v>
      </c>
      <c r="Q9487" s="1">
        <v>-60827233.198197447</v>
      </c>
      <c r="R9487" s="1">
        <v>39538.428645686829</v>
      </c>
      <c r="S9487" s="1">
        <v>-4498677784.1451464</v>
      </c>
      <c r="T9487" s="1">
        <v>-2570271830.2280164</v>
      </c>
      <c r="U9487" s="1">
        <v>-2569127555.7539306</v>
      </c>
      <c r="V9487" s="1">
        <v>-33524143.245681543</v>
      </c>
      <c r="W9487" s="1">
        <v>-33524143.245681543</v>
      </c>
      <c r="X9487" s="1">
        <v>-413468586.05613595</v>
      </c>
      <c r="Y9487" s="1">
        <v>-313826830.69545597</v>
      </c>
      <c r="Z9487" s="1">
        <v>-364657.72924072907</v>
      </c>
      <c r="AA9487" s="1">
        <v>-60827233.198197447</v>
      </c>
      <c r="AB9487" s="1">
        <v>-1506397.8559808382</v>
      </c>
      <c r="AC9487" s="1">
        <v>-118.2847812590027</v>
      </c>
      <c r="AD9487" s="1">
        <v>-24472.755159774737</v>
      </c>
      <c r="AE9487" s="1">
        <v>-1132695.4274522769</v>
      </c>
      <c r="AF9487" s="1">
        <v>-140.98712712539671</v>
      </c>
      <c r="AG9487" s="1">
        <v>19769.214322843414</v>
      </c>
      <c r="AH9487" s="1">
        <v>19769.214322843414</v>
      </c>
      <c r="AI9487" s="1">
        <v>-426249.90469221096</v>
      </c>
      <c r="AJ9487" s="5">
        <v>3.96109265129359E-2</v>
      </c>
    </row>
    <row r="9488" spans="1:36" hidden="1" x14ac:dyDescent="0.25">
      <c r="A9488" s="4">
        <v>2013</v>
      </c>
      <c r="B9488" t="s">
        <v>216</v>
      </c>
      <c r="C9488" t="s">
        <v>190</v>
      </c>
      <c r="D9488" t="s">
        <v>210</v>
      </c>
      <c r="E9488" s="1" t="s">
        <v>211</v>
      </c>
      <c r="F9488" s="15">
        <v>-0.26701462764705552</v>
      </c>
      <c r="G9488" s="15">
        <v>-1.5503687163831288</v>
      </c>
      <c r="H9488" s="1">
        <f t="shared" si="296"/>
        <v>5156000000</v>
      </c>
      <c r="I9488" s="1">
        <f t="shared" si="297"/>
        <v>888000000</v>
      </c>
      <c r="J9488" s="1">
        <v>-1376727420.1482184</v>
      </c>
      <c r="K9488" s="1">
        <v>-1347137478.8477683</v>
      </c>
      <c r="L9488" s="1">
        <v>-323118.69545211311</v>
      </c>
      <c r="M9488" s="1">
        <v>-17729170.206857353</v>
      </c>
      <c r="N9488" s="1">
        <v>-4108912.3664020589</v>
      </c>
      <c r="O9488" s="1">
        <v>-57818.878804765947</v>
      </c>
      <c r="P9488" s="1">
        <v>-205622.72907730922</v>
      </c>
      <c r="Q9488" s="1">
        <v>-7224824.1222262019</v>
      </c>
      <c r="R9488" s="1">
        <v>59525.698370120183</v>
      </c>
      <c r="S9488" s="1">
        <v>-590036344.78432286</v>
      </c>
      <c r="T9488" s="1">
        <v>-348369118.12579912</v>
      </c>
      <c r="U9488" s="1">
        <v>-348023599.56366873</v>
      </c>
      <c r="V9488" s="1">
        <v>-4432292.5517143384</v>
      </c>
      <c r="W9488" s="1">
        <v>-4432292.5517143384</v>
      </c>
      <c r="X9488" s="1">
        <v>-56196602.913137153</v>
      </c>
      <c r="Y9488" s="1">
        <v>-17598765.05740558</v>
      </c>
      <c r="Z9488" s="1">
        <v>-49775.640059439262</v>
      </c>
      <c r="AA9488" s="1">
        <v>-7224824.1222262019</v>
      </c>
      <c r="AB9488" s="1">
        <v>-205622.72907730922</v>
      </c>
      <c r="AC9488" s="1">
        <v>-1847.4340399999999</v>
      </c>
      <c r="AD9488" s="1">
        <v>-3340.8381355539323</v>
      </c>
      <c r="AE9488" s="1">
        <v>-154369.00364672567</v>
      </c>
      <c r="AF9488" s="1">
        <v>-2202.0112399999998</v>
      </c>
      <c r="AG9488" s="1">
        <v>29762.849185060091</v>
      </c>
      <c r="AH9488" s="1">
        <v>29762.849185060091</v>
      </c>
      <c r="AI9488" s="1">
        <v>-55948.520400765949</v>
      </c>
      <c r="AJ9488" s="5">
        <v>4.4854737898404988E-2</v>
      </c>
    </row>
    <row r="9489" spans="1:36" hidden="1" x14ac:dyDescent="0.25">
      <c r="A9489" s="4">
        <v>2013</v>
      </c>
      <c r="B9489" t="s">
        <v>2061</v>
      </c>
      <c r="C9489" t="s">
        <v>190</v>
      </c>
      <c r="D9489" t="s">
        <v>210</v>
      </c>
      <c r="E9489" s="1" t="s">
        <v>211</v>
      </c>
      <c r="F9489" s="15">
        <v>-0.26182734966304982</v>
      </c>
      <c r="G9489" s="15">
        <v>-5.6656241479660174</v>
      </c>
      <c r="H9489" s="1">
        <f t="shared" si="296"/>
        <v>38279000000</v>
      </c>
      <c r="I9489" s="1">
        <f t="shared" si="297"/>
        <v>1769000000</v>
      </c>
      <c r="J9489" s="1">
        <v>-10022489117.751884</v>
      </c>
      <c r="K9489" s="1">
        <v>-9798110606.2281837</v>
      </c>
      <c r="L9489" s="1">
        <v>-2363674.0530383708</v>
      </c>
      <c r="M9489" s="1">
        <v>-128984945.28228635</v>
      </c>
      <c r="N9489" s="1">
        <v>-29884769.634252213</v>
      </c>
      <c r="O9489" s="1">
        <v>-422300.29741409462</v>
      </c>
      <c r="P9489" s="1">
        <v>-1526577.2781905199</v>
      </c>
      <c r="Q9489" s="1">
        <v>-61678769.960346408</v>
      </c>
      <c r="R9489" s="1">
        <v>482524.98182890436</v>
      </c>
      <c r="S9489" s="1">
        <v>-4291722924.2323008</v>
      </c>
      <c r="T9489" s="1">
        <v>-2542947930.5778308</v>
      </c>
      <c r="U9489" s="1">
        <v>-2540400349.8026342</v>
      </c>
      <c r="V9489" s="1">
        <v>-32246236.320571586</v>
      </c>
      <c r="W9489" s="1">
        <v>-32246236.320571586</v>
      </c>
      <c r="X9489" s="1">
        <v>-410347045.67988259</v>
      </c>
      <c r="Y9489" s="1">
        <v>-107894294.09036836</v>
      </c>
      <c r="Z9489" s="1">
        <v>-369542.61556153517</v>
      </c>
      <c r="AA9489" s="1">
        <v>-61678769.960346408</v>
      </c>
      <c r="AB9489" s="1">
        <v>-1526577.2781905199</v>
      </c>
      <c r="AC9489" s="1">
        <v>-15089.115610000001</v>
      </c>
      <c r="AD9489" s="1">
        <v>-24802.936964869856</v>
      </c>
      <c r="AE9489" s="1">
        <v>-1126834.6953628806</v>
      </c>
      <c r="AF9489" s="1">
        <v>-17985.162909999999</v>
      </c>
      <c r="AG9489" s="1">
        <v>241262.49091445218</v>
      </c>
      <c r="AH9489" s="1">
        <v>241262.49091445218</v>
      </c>
      <c r="AI9489" s="1">
        <v>-407023.94460309466</v>
      </c>
      <c r="AJ9489" s="5">
        <v>4.5335467972490724E-2</v>
      </c>
    </row>
    <row r="9490" spans="1:36" hidden="1" x14ac:dyDescent="0.25">
      <c r="A9490" s="4">
        <v>2013</v>
      </c>
      <c r="B9490" t="s">
        <v>221</v>
      </c>
      <c r="C9490" t="s">
        <v>130</v>
      </c>
      <c r="D9490" t="s">
        <v>210</v>
      </c>
      <c r="E9490" s="1" t="s">
        <v>211</v>
      </c>
      <c r="F9490" s="15">
        <v>-0.24541720109051793</v>
      </c>
      <c r="G9490" s="15">
        <v>-48.196162644930176</v>
      </c>
      <c r="H9490" s="1">
        <f t="shared" si="296"/>
        <v>35182882680.771286</v>
      </c>
      <c r="I9490" s="1">
        <f t="shared" si="297"/>
        <v>179152947.45398617</v>
      </c>
      <c r="J9490" s="1">
        <v>-8634484593.8109474</v>
      </c>
      <c r="K9490" s="1">
        <v>-8447969208.4380064</v>
      </c>
      <c r="L9490" s="1">
        <v>-2083375.2870897918</v>
      </c>
      <c r="M9490" s="1">
        <v>-109793853.62074356</v>
      </c>
      <c r="N9490" s="1">
        <v>-25728821.791000359</v>
      </c>
      <c r="O9490" s="1">
        <v>-360534.17011636239</v>
      </c>
      <c r="P9490" s="1">
        <v>-1147846.8033721584</v>
      </c>
      <c r="Q9490" s="1">
        <v>-47635357.572757274</v>
      </c>
      <c r="R9490" s="1">
        <v>234403.87213911931</v>
      </c>
      <c r="S9490" s="1">
        <v>-3695816351.2559161</v>
      </c>
      <c r="T9490" s="1">
        <v>-2217853729.1762862</v>
      </c>
      <c r="U9490" s="1">
        <v>-2216830211.0981603</v>
      </c>
      <c r="V9490" s="1">
        <v>-27448463.405185889</v>
      </c>
      <c r="W9490" s="1">
        <v>-27448463.405185889</v>
      </c>
      <c r="X9490" s="1">
        <v>-358482454.82676387</v>
      </c>
      <c r="Y9490" s="1">
        <v>-40381707.934384517</v>
      </c>
      <c r="Z9490" s="1">
        <v>-280411.50438424584</v>
      </c>
      <c r="AA9490" s="1">
        <v>-47635357.572757274</v>
      </c>
      <c r="AB9490" s="1">
        <v>-1147846.8033721584</v>
      </c>
      <c r="AC9490" s="1">
        <v>-10608.14975</v>
      </c>
      <c r="AD9490" s="1">
        <v>-16442.225946625724</v>
      </c>
      <c r="AE9490" s="1">
        <v>-1004511.7713499572</v>
      </c>
      <c r="AF9490" s="1">
        <v>-12644.16725</v>
      </c>
      <c r="AG9490" s="1">
        <v>117201.93606955966</v>
      </c>
      <c r="AH9490" s="1">
        <v>117201.93606955966</v>
      </c>
      <c r="AI9490" s="1">
        <v>-349794.38639136241</v>
      </c>
      <c r="AJ9490" s="5">
        <v>3.7524512361096614E-2</v>
      </c>
    </row>
    <row r="9491" spans="1:36" hidden="1" x14ac:dyDescent="0.25">
      <c r="A9491" s="4">
        <v>2013</v>
      </c>
      <c r="B9491" t="s">
        <v>214</v>
      </c>
      <c r="C9491" t="s">
        <v>137</v>
      </c>
      <c r="D9491" t="s">
        <v>210</v>
      </c>
      <c r="E9491" s="1" t="s">
        <v>211</v>
      </c>
      <c r="F9491" s="15">
        <v>-0.19854565215421546</v>
      </c>
      <c r="G9491" s="15">
        <v>-5.3060269444319648</v>
      </c>
      <c r="H9491" s="1">
        <f t="shared" si="296"/>
        <v>12960173726.785582</v>
      </c>
      <c r="I9491" s="1">
        <f t="shared" si="297"/>
        <v>484955348.24164826</v>
      </c>
      <c r="J9491" s="1">
        <v>-2573186144.6165724</v>
      </c>
      <c r="K9491" s="1">
        <v>-2325604233.9888468</v>
      </c>
      <c r="L9491" s="1">
        <v>-1345151.7712836447</v>
      </c>
      <c r="M9491" s="1">
        <v>-34098043.365573555</v>
      </c>
      <c r="N9491" s="1">
        <v>-7913456.9845318832</v>
      </c>
      <c r="O9491" s="1">
        <v>-193515.48988948498</v>
      </c>
      <c r="P9491" s="1">
        <v>-65.346982576374572</v>
      </c>
      <c r="Q9491" s="1">
        <v>-206596866.73785871</v>
      </c>
      <c r="R9491" s="1">
        <v>2565189.0683958381</v>
      </c>
      <c r="S9491" s="1">
        <v>-1154386482.294359</v>
      </c>
      <c r="T9491" s="1">
        <v>-1228951903.9700003</v>
      </c>
      <c r="U9491" s="1">
        <v>-1228214285.4560134</v>
      </c>
      <c r="V9491" s="1">
        <v>-8524510.8413933888</v>
      </c>
      <c r="W9491" s="1">
        <v>-8524510.8413933888</v>
      </c>
      <c r="X9491" s="1">
        <v>-206754593.54597232</v>
      </c>
      <c r="Y9491" s="1">
        <v>1467066343.2460332</v>
      </c>
      <c r="Z9491" s="1">
        <v>-15.127957468668871</v>
      </c>
      <c r="AA9491" s="1">
        <v>-206596866.73785871</v>
      </c>
      <c r="AB9491" s="1">
        <v>-65.346982576374572</v>
      </c>
      <c r="AC9491" s="1">
        <v>-85756.595350000003</v>
      </c>
      <c r="AD9491" s="1">
        <v>-3297.2129228407266</v>
      </c>
      <c r="AE9491" s="1">
        <v>-566478.37834256131</v>
      </c>
      <c r="AF9491" s="1">
        <v>-102215.82084999999</v>
      </c>
      <c r="AG9491" s="1">
        <v>1282594.5341979191</v>
      </c>
      <c r="AH9491" s="1">
        <v>1282594.5341979191</v>
      </c>
      <c r="AI9491" s="1">
        <v>-106694.76160448497</v>
      </c>
      <c r="AJ9491" s="5">
        <v>4.9512270704880996E-3</v>
      </c>
    </row>
    <row r="9492" spans="1:36" hidden="1" x14ac:dyDescent="0.25">
      <c r="A9492" s="4">
        <v>2013</v>
      </c>
      <c r="B9492" t="s">
        <v>219</v>
      </c>
      <c r="C9492" t="s">
        <v>220</v>
      </c>
      <c r="D9492" t="s">
        <v>210</v>
      </c>
      <c r="E9492" s="1" t="s">
        <v>211</v>
      </c>
      <c r="F9492" s="15">
        <v>-0.19805115659555264</v>
      </c>
      <c r="G9492" s="15">
        <v>-10.479958981662215</v>
      </c>
      <c r="H9492" s="1">
        <f t="shared" si="296"/>
        <v>12299348161.007238</v>
      </c>
      <c r="I9492" s="1">
        <f t="shared" si="297"/>
        <v>232434128.12218007</v>
      </c>
      <c r="J9492" s="1">
        <v>-2435900128.6588669</v>
      </c>
      <c r="K9492" s="1">
        <v>-2375041397.0281043</v>
      </c>
      <c r="L9492" s="1">
        <v>-955735.45315725403</v>
      </c>
      <c r="M9492" s="1">
        <v>-33004966.425414458</v>
      </c>
      <c r="N9492" s="1">
        <v>-7691884.7873183377</v>
      </c>
      <c r="O9492" s="1">
        <v>-787792.13990715274</v>
      </c>
      <c r="P9492" s="1">
        <v>-1101.0093644346402</v>
      </c>
      <c r="Q9492" s="1">
        <v>-19689990.244336072</v>
      </c>
      <c r="R9492" s="1">
        <v>1272738.4287351356</v>
      </c>
      <c r="S9492" s="1">
        <v>-1113419823.857676</v>
      </c>
      <c r="T9492" s="1">
        <v>-926417437.68496132</v>
      </c>
      <c r="U9492" s="1">
        <v>-925874914.16604841</v>
      </c>
      <c r="V9492" s="1">
        <v>-8249844.942087492</v>
      </c>
      <c r="W9492" s="1">
        <v>-8255433.8592762211</v>
      </c>
      <c r="X9492" s="1">
        <v>-153645763.06732684</v>
      </c>
      <c r="Y9492" s="1">
        <v>719646003.17035973</v>
      </c>
      <c r="Z9492" s="1">
        <v>-230.10863803846803</v>
      </c>
      <c r="AA9492" s="1">
        <v>-19689990.244336072</v>
      </c>
      <c r="AB9492" s="1">
        <v>-1101.0093644346398</v>
      </c>
      <c r="AC9492" s="1">
        <v>-42486.812639999996</v>
      </c>
      <c r="AD9492" s="1">
        <v>-2657.0964798001896</v>
      </c>
      <c r="AE9492" s="1">
        <v>-423768.00264292682</v>
      </c>
      <c r="AF9492" s="1">
        <v>-50641.287839999997</v>
      </c>
      <c r="AG9492" s="1">
        <v>636369.21436756779</v>
      </c>
      <c r="AH9492" s="1">
        <v>-4510.4674319926417</v>
      </c>
      <c r="AI9492" s="1">
        <v>-103898.43684364653</v>
      </c>
      <c r="AJ9492" s="5">
        <v>7.6291501638293176E-3</v>
      </c>
    </row>
    <row r="9493" spans="1:36" hidden="1" x14ac:dyDescent="0.25">
      <c r="A9493" s="4">
        <v>2013</v>
      </c>
      <c r="B9493" t="s">
        <v>2062</v>
      </c>
      <c r="C9493" t="s">
        <v>193</v>
      </c>
      <c r="D9493" t="s">
        <v>210</v>
      </c>
      <c r="E9493" s="1" t="s">
        <v>211</v>
      </c>
      <c r="F9493" s="15">
        <v>-0.19375432235736961</v>
      </c>
      <c r="G9493" s="15">
        <v>-2.8232601416026002</v>
      </c>
      <c r="H9493" s="1">
        <f t="shared" si="296"/>
        <v>14116841108.962574</v>
      </c>
      <c r="I9493" s="1">
        <f t="shared" si="297"/>
        <v>968808698.35150528</v>
      </c>
      <c r="J9493" s="1">
        <v>-2735198982.8937016</v>
      </c>
      <c r="K9493" s="1">
        <v>-2675231467.8533473</v>
      </c>
      <c r="L9493" s="1">
        <v>-680399.75829645037</v>
      </c>
      <c r="M9493" s="1">
        <v>-35692112.215094589</v>
      </c>
      <c r="N9493" s="1">
        <v>-8334278.7119930461</v>
      </c>
      <c r="O9493" s="1">
        <v>-119572.45881375932</v>
      </c>
      <c r="P9493" s="1">
        <v>-48374.378534557844</v>
      </c>
      <c r="Q9493" s="1">
        <v>-15320216.481673086</v>
      </c>
      <c r="R9493" s="1">
        <v>227438.96405186088</v>
      </c>
      <c r="S9493" s="1">
        <v>-1197798580.1130576</v>
      </c>
      <c r="T9493" s="1">
        <v>-737322843.82999218</v>
      </c>
      <c r="U9493" s="1">
        <v>-736902636.15698171</v>
      </c>
      <c r="V9493" s="1">
        <v>-8923028.0537736472</v>
      </c>
      <c r="W9493" s="1">
        <v>-8923028.0537736472</v>
      </c>
      <c r="X9493" s="1">
        <v>-119446329.13927053</v>
      </c>
      <c r="Y9493" s="1">
        <v>89728609.163492143</v>
      </c>
      <c r="Z9493" s="1">
        <v>-11812.543662347325</v>
      </c>
      <c r="AA9493" s="1">
        <v>-15320216.481673086</v>
      </c>
      <c r="AB9493" s="1">
        <v>-48374.378534557844</v>
      </c>
      <c r="AC9493" s="1">
        <v>-6985.2190000000001</v>
      </c>
      <c r="AD9493" s="1">
        <v>-3180.1348724155832</v>
      </c>
      <c r="AE9493" s="1">
        <v>-327190.46573960182</v>
      </c>
      <c r="AF9493" s="1">
        <v>-8325.889000000001</v>
      </c>
      <c r="AG9493" s="1">
        <v>113719.48202593044</v>
      </c>
      <c r="AH9493" s="1">
        <v>113719.48202593044</v>
      </c>
      <c r="AI9493" s="1">
        <v>-112500.56191375932</v>
      </c>
      <c r="AJ9493" s="5">
        <v>1.5386281238134784E-2</v>
      </c>
    </row>
    <row r="9494" spans="1:36" hidden="1" x14ac:dyDescent="0.25">
      <c r="A9494" s="4">
        <v>2013</v>
      </c>
      <c r="B9494" t="s">
        <v>223</v>
      </c>
      <c r="C9494" t="s">
        <v>170</v>
      </c>
      <c r="D9494" t="s">
        <v>210</v>
      </c>
      <c r="E9494" s="1" t="s">
        <v>211</v>
      </c>
      <c r="F9494" s="15">
        <v>-0.17357472467127036</v>
      </c>
      <c r="G9494" s="15" t="s">
        <v>128</v>
      </c>
      <c r="H9494" s="1">
        <f t="shared" si="296"/>
        <v>11266237058.858837</v>
      </c>
      <c r="I9494" s="1" t="e">
        <f t="shared" si="297"/>
        <v>#VALUE!</v>
      </c>
      <c r="J9494" s="1">
        <v>-1955533995.5726852</v>
      </c>
      <c r="K9494" s="1">
        <v>-1909435623.2560337</v>
      </c>
      <c r="L9494" s="1">
        <v>-1079565.1948487451</v>
      </c>
      <c r="M9494" s="1">
        <v>-27437966.253437966</v>
      </c>
      <c r="N9494" s="1">
        <v>-6325200.1715264162</v>
      </c>
      <c r="O9494" s="1">
        <v>-156039.68547456147</v>
      </c>
      <c r="P9494" s="1">
        <v>-312932.30714547081</v>
      </c>
      <c r="Q9494" s="1">
        <v>-12834425.393120309</v>
      </c>
      <c r="R9494" s="1">
        <v>2047756.688903512</v>
      </c>
      <c r="S9494" s="1">
        <v>-922339371.52628362</v>
      </c>
      <c r="T9494" s="1">
        <v>-971196217.26791883</v>
      </c>
      <c r="U9494" s="1">
        <v>-970466104.91476274</v>
      </c>
      <c r="V9494" s="1">
        <v>-6859491.5633594915</v>
      </c>
      <c r="W9494" s="1">
        <v>-6859491.5633594915</v>
      </c>
      <c r="X9494" s="1">
        <v>-163276170.52597144</v>
      </c>
      <c r="Y9494" s="1">
        <v>1097332887.4196541</v>
      </c>
      <c r="Z9494" s="1">
        <v>-78313.967106559503</v>
      </c>
      <c r="AA9494" s="1">
        <v>-12834425.393120309</v>
      </c>
      <c r="AB9494" s="1">
        <v>-312932.30714547081</v>
      </c>
      <c r="AC9494" s="1">
        <v>-68554.190350000004</v>
      </c>
      <c r="AD9494" s="1">
        <v>-7403.2613709419165</v>
      </c>
      <c r="AE9494" s="1">
        <v>-447816.61195295968</v>
      </c>
      <c r="AF9494" s="1">
        <v>-81711.765850000011</v>
      </c>
      <c r="AG9494" s="1">
        <v>1023878.344451756</v>
      </c>
      <c r="AH9494" s="1">
        <v>1023878.344451756</v>
      </c>
      <c r="AI9494" s="1">
        <v>-86634.822689561493</v>
      </c>
      <c r="AJ9494" s="5">
        <v>2.0529502098310892E-2</v>
      </c>
    </row>
    <row r="9495" spans="1:36" hidden="1" x14ac:dyDescent="0.25">
      <c r="A9495" s="4">
        <v>2013</v>
      </c>
      <c r="B9495" t="s">
        <v>2751</v>
      </c>
      <c r="C9495" t="s">
        <v>147</v>
      </c>
      <c r="D9495" t="s">
        <v>225</v>
      </c>
      <c r="E9495" s="1" t="s">
        <v>211</v>
      </c>
      <c r="F9495" s="15">
        <v>-0.12315426099124231</v>
      </c>
      <c r="G9495" s="15">
        <v>-0.67368143643133849</v>
      </c>
      <c r="H9495" s="1">
        <f t="shared" si="296"/>
        <v>857168990.94016111</v>
      </c>
      <c r="I9495" s="1">
        <f t="shared" si="297"/>
        <v>156697227.97030565</v>
      </c>
      <c r="J9495" s="1">
        <v>-105564013.62384441</v>
      </c>
      <c r="K9495" s="1">
        <v>-103409810.45913611</v>
      </c>
      <c r="L9495" s="1">
        <v>-23254.455811237258</v>
      </c>
      <c r="M9495" s="1">
        <v>-1304217.6464445333</v>
      </c>
      <c r="N9495" s="1">
        <v>-304014.30916506302</v>
      </c>
      <c r="O9495" s="1">
        <v>-4190.1189716818208</v>
      </c>
      <c r="P9495" s="1">
        <v>-39995.592300196149</v>
      </c>
      <c r="Q9495" s="1">
        <v>-476546.37522045057</v>
      </c>
      <c r="R9495" s="1">
        <v>-1984.6667951273523</v>
      </c>
      <c r="S9495" s="1">
        <v>-43618173.319203101</v>
      </c>
      <c r="T9495" s="1">
        <v>-24787810.438446965</v>
      </c>
      <c r="U9495" s="1">
        <v>-24771370.654127382</v>
      </c>
      <c r="V9495" s="1">
        <v>-326054.41161113331</v>
      </c>
      <c r="W9495" s="1">
        <v>-326054.41161113331</v>
      </c>
      <c r="X9495" s="1">
        <v>-3984649.5190121983</v>
      </c>
      <c r="Y9495" s="1">
        <v>-7206106.9662493318</v>
      </c>
      <c r="Z9495" s="1">
        <v>-9653.2466278541178</v>
      </c>
      <c r="AA9495" s="1">
        <v>-476546.37522045057</v>
      </c>
      <c r="AB9495" s="1">
        <v>-39995.592300196149</v>
      </c>
      <c r="AC9495" s="1">
        <v>-62.080874715385441</v>
      </c>
      <c r="AD9495" s="1">
        <v>-406.64847554844414</v>
      </c>
      <c r="AE9495" s="1">
        <v>-10944.029509314123</v>
      </c>
      <c r="AF9495" s="1">
        <v>-73.996029602394103</v>
      </c>
      <c r="AG9495" s="1">
        <v>-992.33339756367616</v>
      </c>
      <c r="AH9495" s="1">
        <v>-992.33339756367616</v>
      </c>
      <c r="AI9495" s="1">
        <v>-4127.267750345879</v>
      </c>
      <c r="AJ9495" s="5">
        <v>9.8375358392967474E-2</v>
      </c>
    </row>
    <row r="9496" spans="1:36" hidden="1" x14ac:dyDescent="0.25">
      <c r="A9496" s="4">
        <v>2013</v>
      </c>
      <c r="B9496" t="s">
        <v>233</v>
      </c>
      <c r="C9496" t="s">
        <v>145</v>
      </c>
      <c r="D9496" t="s">
        <v>210</v>
      </c>
      <c r="E9496" s="1" t="s">
        <v>211</v>
      </c>
      <c r="F9496" s="15">
        <v>-0.11948550952673404</v>
      </c>
      <c r="G9496" s="15">
        <v>-2.7317819852881815</v>
      </c>
      <c r="H9496" s="1">
        <f t="shared" si="296"/>
        <v>6568801214.642931</v>
      </c>
      <c r="I9496" s="1">
        <f t="shared" si="297"/>
        <v>287313030.22654706</v>
      </c>
      <c r="J9496" s="1">
        <v>-784876560.11144006</v>
      </c>
      <c r="K9496" s="1">
        <v>-767025979.2990942</v>
      </c>
      <c r="L9496" s="1">
        <v>-335468.92602009082</v>
      </c>
      <c r="M9496" s="1">
        <v>-10828523.904073538</v>
      </c>
      <c r="N9496" s="1">
        <v>-2522404.3316050456</v>
      </c>
      <c r="O9496" s="1">
        <v>-50958.527104009569</v>
      </c>
      <c r="P9496" s="1">
        <v>0</v>
      </c>
      <c r="Q9496" s="1">
        <v>-4618019.3927420694</v>
      </c>
      <c r="R9496" s="1">
        <v>504794.26919918612</v>
      </c>
      <c r="S9496" s="1">
        <v>-365719172.45114326</v>
      </c>
      <c r="T9496" s="1">
        <v>-322517133.9198882</v>
      </c>
      <c r="U9496" s="1">
        <v>-322333148.63572747</v>
      </c>
      <c r="V9496" s="1">
        <v>-2707130.9760183846</v>
      </c>
      <c r="W9496" s="1">
        <v>-2707130.9760183846</v>
      </c>
      <c r="X9496" s="1">
        <v>-53689099.470952593</v>
      </c>
      <c r="Y9496" s="1">
        <v>289127872.40394181</v>
      </c>
      <c r="Z9496" s="1">
        <v>0</v>
      </c>
      <c r="AA9496" s="1">
        <v>-4618019.3927420694</v>
      </c>
      <c r="AB9496" s="1">
        <v>0</v>
      </c>
      <c r="AC9496" s="1">
        <v>-16889.635018134766</v>
      </c>
      <c r="AD9496" s="1">
        <v>-604.05604781597754</v>
      </c>
      <c r="AE9496" s="1">
        <v>-146906.70313741031</v>
      </c>
      <c r="AF9496" s="1">
        <v>-20131.255213544926</v>
      </c>
      <c r="AG9496" s="1">
        <v>252397.13459959306</v>
      </c>
      <c r="AH9496" s="1">
        <v>252397.13459959306</v>
      </c>
      <c r="AI9496" s="1">
        <v>-33859.312673241009</v>
      </c>
      <c r="AJ9496" s="5">
        <v>4.4201594259267148E-3</v>
      </c>
    </row>
    <row r="9497" spans="1:36" hidden="1" x14ac:dyDescent="0.25">
      <c r="A9497" s="4">
        <v>2013</v>
      </c>
      <c r="B9497" t="s">
        <v>2063</v>
      </c>
      <c r="C9497" t="s">
        <v>155</v>
      </c>
      <c r="D9497" t="s">
        <v>210</v>
      </c>
      <c r="E9497" s="1" t="s">
        <v>211</v>
      </c>
      <c r="F9497" s="15">
        <v>-0.11420725715441679</v>
      </c>
      <c r="G9497" s="15" t="s">
        <v>128</v>
      </c>
      <c r="H9497" s="1">
        <f t="shared" si="296"/>
        <v>41381574662.679207</v>
      </c>
      <c r="I9497" s="1" t="e">
        <f t="shared" si="297"/>
        <v>#VALUE!</v>
      </c>
      <c r="J9497" s="1">
        <v>-4726076138.9553022</v>
      </c>
      <c r="K9497" s="1">
        <v>-4619367393.6726847</v>
      </c>
      <c r="L9497" s="1">
        <v>-2341948.3658622662</v>
      </c>
      <c r="M9497" s="1">
        <v>-65961860.016302265</v>
      </c>
      <c r="N9497" s="1">
        <v>-15245321.803063815</v>
      </c>
      <c r="O9497" s="1">
        <v>-344358.71984775015</v>
      </c>
      <c r="P9497" s="1">
        <v>-82035.439698353453</v>
      </c>
      <c r="Q9497" s="1">
        <v>-26806126.252920501</v>
      </c>
      <c r="R9497" s="1">
        <v>4072905.315078381</v>
      </c>
      <c r="S9497" s="1">
        <v>-2216740346.2341971</v>
      </c>
      <c r="T9497" s="1">
        <v>-2137713415.9648917</v>
      </c>
      <c r="U9497" s="1">
        <v>-2136475849.6090107</v>
      </c>
      <c r="V9497" s="1">
        <v>-16490465.004075566</v>
      </c>
      <c r="W9497" s="1">
        <v>-16490465.004075566</v>
      </c>
      <c r="X9497" s="1">
        <v>-357725807.61932939</v>
      </c>
      <c r="Y9497" s="1">
        <v>2179900219.0186658</v>
      </c>
      <c r="Z9497" s="1">
        <v>-19142.372275494221</v>
      </c>
      <c r="AA9497" s="1">
        <v>-26806126.252920501</v>
      </c>
      <c r="AB9497" s="1">
        <v>-82035.439698353453</v>
      </c>
      <c r="AC9497" s="1">
        <v>-136671.54387000002</v>
      </c>
      <c r="AD9497" s="1">
        <v>-19446.228414777899</v>
      </c>
      <c r="AE9497" s="1">
        <v>-980597.91160596604</v>
      </c>
      <c r="AF9497" s="1">
        <v>-162902.85297000001</v>
      </c>
      <c r="AG9497" s="1">
        <v>2036452.6575391905</v>
      </c>
      <c r="AH9497" s="1">
        <v>2036452.6575391905</v>
      </c>
      <c r="AI9497" s="1">
        <v>-205991.25171075016</v>
      </c>
      <c r="AJ9497" s="5">
        <v>2.3404472180393137E-2</v>
      </c>
    </row>
    <row r="9498" spans="1:36" hidden="1" x14ac:dyDescent="0.25">
      <c r="A9498" s="4">
        <v>2013</v>
      </c>
      <c r="B9498" t="s">
        <v>2562</v>
      </c>
      <c r="C9498" t="s">
        <v>155</v>
      </c>
      <c r="D9498" t="s">
        <v>225</v>
      </c>
      <c r="E9498" s="1" t="s">
        <v>211</v>
      </c>
      <c r="F9498" s="15">
        <v>-2.932510094320458E-2</v>
      </c>
      <c r="G9498" s="15">
        <v>-0.14725213400494847</v>
      </c>
      <c r="H9498" s="1">
        <f t="shared" si="296"/>
        <v>3529864304.6818476</v>
      </c>
      <c r="I9498" s="1">
        <f t="shared" si="297"/>
        <v>702968603.81752574</v>
      </c>
      <c r="J9498" s="1">
        <v>-103513627.05060983</v>
      </c>
      <c r="K9498" s="1">
        <v>-102973226.01608926</v>
      </c>
      <c r="L9498" s="1">
        <v>-25662.62818514902</v>
      </c>
      <c r="M9498" s="1">
        <v>-1331065.6466021079</v>
      </c>
      <c r="N9498" s="1">
        <v>-296510.55945007596</v>
      </c>
      <c r="O9498" s="1">
        <v>-4501.5547937364427</v>
      </c>
      <c r="P9498" s="1">
        <v>-6997.6546970614945</v>
      </c>
      <c r="Q9498" s="1">
        <v>1113369.1808408846</v>
      </c>
      <c r="R9498" s="1">
        <v>10967.828366703212</v>
      </c>
      <c r="S9498" s="1">
        <v>-42517896.152842388</v>
      </c>
      <c r="T9498" s="1">
        <v>-22392120.227516312</v>
      </c>
      <c r="U9498" s="1">
        <v>-22353209.803608835</v>
      </c>
      <c r="V9498" s="1">
        <v>-332766.41165052698</v>
      </c>
      <c r="W9498" s="1">
        <v>-332766.41165052698</v>
      </c>
      <c r="X9498" s="1">
        <v>-3566175.7557748798</v>
      </c>
      <c r="Y9498" s="1">
        <v>-13117895.324060902</v>
      </c>
      <c r="Z9498" s="1">
        <v>-1632.8517499151092</v>
      </c>
      <c r="AA9498" s="1">
        <v>1113369.1808408846</v>
      </c>
      <c r="AB9498" s="1">
        <v>-6997.6546970614945</v>
      </c>
      <c r="AC9498" s="1">
        <v>-275.23848000000004</v>
      </c>
      <c r="AD9498" s="1">
        <v>-1658.8052405433245</v>
      </c>
      <c r="AE9498" s="1">
        <v>-10018.456719759524</v>
      </c>
      <c r="AF9498" s="1">
        <v>-328.06487999999996</v>
      </c>
      <c r="AG9498" s="1">
        <v>5483.914183351606</v>
      </c>
      <c r="AH9498" s="1">
        <v>5483.914183351606</v>
      </c>
      <c r="AI9498" s="1">
        <v>-4222.9009457364418</v>
      </c>
      <c r="AJ9498" s="5">
        <v>0.22476149050611494</v>
      </c>
    </row>
    <row r="9499" spans="1:36" hidden="1" x14ac:dyDescent="0.25">
      <c r="A9499" s="4">
        <v>2013</v>
      </c>
      <c r="B9499" t="s">
        <v>226</v>
      </c>
      <c r="C9499" t="s">
        <v>155</v>
      </c>
      <c r="D9499" t="s">
        <v>227</v>
      </c>
      <c r="E9499" s="1" t="s">
        <v>211</v>
      </c>
      <c r="F9499" s="15">
        <v>-1.5463404511017013E-2</v>
      </c>
      <c r="G9499" s="15">
        <v>-0.46776586353068217</v>
      </c>
      <c r="H9499" s="1">
        <f t="shared" si="296"/>
        <v>75912616234.637146</v>
      </c>
      <c r="I9499" s="1">
        <f t="shared" si="297"/>
        <v>2509519363.9516063</v>
      </c>
      <c r="J9499" s="1">
        <v>-1173867492.3257914</v>
      </c>
      <c r="K9499" s="1">
        <v>-1146724904.580792</v>
      </c>
      <c r="L9499" s="1">
        <v>-588544.39823613246</v>
      </c>
      <c r="M9499" s="1">
        <v>-15526821.547974143</v>
      </c>
      <c r="N9499" s="1">
        <v>-3289276.0033526476</v>
      </c>
      <c r="O9499" s="1">
        <v>-85409.318412630033</v>
      </c>
      <c r="P9499" s="1">
        <v>-150490.28226268152</v>
      </c>
      <c r="Q9499" s="1">
        <v>-8609224.1971126478</v>
      </c>
      <c r="R9499" s="1">
        <v>1107178.0023520913</v>
      </c>
      <c r="S9499" s="1">
        <v>-477577084.48668575</v>
      </c>
      <c r="T9499" s="1">
        <v>-422247736.29809201</v>
      </c>
      <c r="U9499" s="1">
        <v>-421392611.53234887</v>
      </c>
      <c r="V9499" s="1">
        <v>-3881705.3869935358</v>
      </c>
      <c r="W9499" s="1">
        <v>-3881705.3869935358</v>
      </c>
      <c r="X9499" s="1">
        <v>-70178260.505778968</v>
      </c>
      <c r="Y9499" s="1">
        <v>233341108.09571201</v>
      </c>
      <c r="Z9499" s="1">
        <v>-35115.811136126256</v>
      </c>
      <c r="AA9499" s="1">
        <v>-8609224.1971126478</v>
      </c>
      <c r="AB9499" s="1">
        <v>-150490.28226268152</v>
      </c>
      <c r="AC9499" s="1">
        <v>-35397.336640000001</v>
      </c>
      <c r="AD9499" s="1">
        <v>-35673.962159494433</v>
      </c>
      <c r="AE9499" s="1">
        <v>-199009.36106282458</v>
      </c>
      <c r="AF9499" s="1">
        <v>-42191.131840000002</v>
      </c>
      <c r="AG9499" s="1">
        <v>553589.00117604563</v>
      </c>
      <c r="AH9499" s="1">
        <v>553589.00117604563</v>
      </c>
      <c r="AI9499" s="1">
        <v>-49572.744748630037</v>
      </c>
      <c r="AJ9499" s="5">
        <v>0.17224628698517608</v>
      </c>
    </row>
    <row r="9500" spans="1:36" hidden="1" x14ac:dyDescent="0.25">
      <c r="A9500" s="4">
        <v>2013</v>
      </c>
      <c r="B9500" t="s">
        <v>2623</v>
      </c>
      <c r="C9500" t="s">
        <v>691</v>
      </c>
      <c r="D9500" t="s">
        <v>225</v>
      </c>
      <c r="E9500" s="1" t="s">
        <v>211</v>
      </c>
      <c r="F9500" s="15">
        <v>1.7935886049103449E-2</v>
      </c>
      <c r="G9500" s="15">
        <v>4.6787872525916201E-2</v>
      </c>
      <c r="H9500" s="1">
        <f t="shared" si="296"/>
        <v>673212270.51274657</v>
      </c>
      <c r="I9500" s="1">
        <f t="shared" si="297"/>
        <v>258072400.36585486</v>
      </c>
      <c r="J9500" s="1">
        <v>12074658.570774827</v>
      </c>
      <c r="K9500" s="1">
        <v>17449949.293513779</v>
      </c>
      <c r="L9500" s="1">
        <v>-5502.5429248105002</v>
      </c>
      <c r="M9500" s="1">
        <v>214892.66299586699</v>
      </c>
      <c r="N9500" s="1">
        <v>52471.627076672325</v>
      </c>
      <c r="O9500" s="1">
        <v>-329.84923700035222</v>
      </c>
      <c r="P9500" s="1">
        <v>-7334.2854332294946</v>
      </c>
      <c r="Q9500" s="1">
        <v>-5657674.6696601277</v>
      </c>
      <c r="R9500" s="1">
        <v>28186.334443683187</v>
      </c>
      <c r="S9500" s="1">
        <v>7326696.7423641365</v>
      </c>
      <c r="T9500" s="1">
        <v>-1936443.1307946488</v>
      </c>
      <c r="U9500" s="1">
        <v>-1928173.4876809467</v>
      </c>
      <c r="V9500" s="1">
        <v>53723.165748966749</v>
      </c>
      <c r="W9500" s="1">
        <v>53723.165748966749</v>
      </c>
      <c r="X9500" s="1">
        <v>-408062.65322217654</v>
      </c>
      <c r="Y9500" s="1">
        <v>14554784.300943814</v>
      </c>
      <c r="Z9500" s="1">
        <v>-1773.9375222447695</v>
      </c>
      <c r="AA9500" s="1">
        <v>-5657674.6696601277</v>
      </c>
      <c r="AB9500" s="1">
        <v>-7334.2854332294946</v>
      </c>
      <c r="AC9500" s="1">
        <v>-971.67524000000014</v>
      </c>
      <c r="AD9500" s="1">
        <v>-176.29307609360603</v>
      </c>
      <c r="AE9500" s="1">
        <v>-1340.7206922648411</v>
      </c>
      <c r="AF9500" s="1">
        <v>-1158.1684400000001</v>
      </c>
      <c r="AG9500" s="1">
        <v>14093.167221841593</v>
      </c>
      <c r="AH9500" s="1">
        <v>14093.167221841593</v>
      </c>
      <c r="AI9500" s="1">
        <v>653.88328699964768</v>
      </c>
      <c r="AJ9500" s="5">
        <v>7.4742498775048585E-2</v>
      </c>
    </row>
    <row r="9501" spans="1:36" hidden="1" x14ac:dyDescent="0.25">
      <c r="A9501" s="4">
        <v>2013</v>
      </c>
      <c r="B9501" t="s">
        <v>2065</v>
      </c>
      <c r="C9501" t="s">
        <v>143</v>
      </c>
      <c r="D9501" t="s">
        <v>225</v>
      </c>
      <c r="E9501" s="1" t="s">
        <v>211</v>
      </c>
      <c r="F9501" s="15">
        <v>2.1003999010566297E-2</v>
      </c>
      <c r="G9501" s="15">
        <v>6.856256874781276E-2</v>
      </c>
      <c r="H9501" s="1">
        <f t="shared" si="296"/>
        <v>1096591756.4527655</v>
      </c>
      <c r="I9501" s="1">
        <f t="shared" si="297"/>
        <v>335938582.64337307</v>
      </c>
      <c r="J9501" s="1">
        <v>23032812.167529043</v>
      </c>
      <c r="K9501" s="1">
        <v>22843821.718654048</v>
      </c>
      <c r="L9501" s="1">
        <v>-5604.3744958942807</v>
      </c>
      <c r="M9501" s="1">
        <v>260438.78617334735</v>
      </c>
      <c r="N9501" s="1">
        <v>65663.946052247979</v>
      </c>
      <c r="O9501" s="1">
        <v>-347.74301630824442</v>
      </c>
      <c r="P9501" s="1">
        <v>-761.19519275215964</v>
      </c>
      <c r="Q9501" s="1">
        <v>-165599.30781210453</v>
      </c>
      <c r="R9501" s="1">
        <v>35200.33716646448</v>
      </c>
      <c r="S9501" s="1">
        <v>9187709.2271328289</v>
      </c>
      <c r="T9501" s="1">
        <v>-1823769.039409698</v>
      </c>
      <c r="U9501" s="1">
        <v>-1804438.1030844213</v>
      </c>
      <c r="V9501" s="1">
        <v>65109.696543336839</v>
      </c>
      <c r="W9501" s="1">
        <v>65109.696543336839</v>
      </c>
      <c r="X9501" s="1">
        <v>-403642.50816165371</v>
      </c>
      <c r="Y9501" s="1">
        <v>17881135.03367997</v>
      </c>
      <c r="Z9501" s="1">
        <v>-178.0256028736533</v>
      </c>
      <c r="AA9501" s="1">
        <v>-165599.30781210453</v>
      </c>
      <c r="AB9501" s="1">
        <v>-761.19519275215964</v>
      </c>
      <c r="AC9501" s="1">
        <v>-1140.57158</v>
      </c>
      <c r="AD9501" s="1">
        <v>-172.5719817343105</v>
      </c>
      <c r="AE9501" s="1">
        <v>-1198.0013733456753</v>
      </c>
      <c r="AF9501" s="1">
        <v>-1359.4809799999998</v>
      </c>
      <c r="AG9501" s="1">
        <v>17600.16858323224</v>
      </c>
      <c r="AH9501" s="1">
        <v>17600.16858323224</v>
      </c>
      <c r="AI9501" s="1">
        <v>806.98164169175573</v>
      </c>
      <c r="AJ9501" s="5">
        <v>4.3704200866727973E-2</v>
      </c>
    </row>
    <row r="9502" spans="1:36" hidden="1" x14ac:dyDescent="0.25">
      <c r="A9502" s="4">
        <v>2013</v>
      </c>
      <c r="B9502" t="s">
        <v>2628</v>
      </c>
      <c r="C9502" t="s">
        <v>130</v>
      </c>
      <c r="D9502" t="s">
        <v>225</v>
      </c>
      <c r="E9502" s="1" t="s">
        <v>211</v>
      </c>
      <c r="F9502" s="15">
        <v>3.0132346481368592E-2</v>
      </c>
      <c r="G9502" s="15">
        <v>0.13288480196870753</v>
      </c>
      <c r="H9502" s="1">
        <f t="shared" si="296"/>
        <v>3795916078.3481879</v>
      </c>
      <c r="I9502" s="1">
        <f t="shared" si="297"/>
        <v>860744470.34146392</v>
      </c>
      <c r="J9502" s="1">
        <v>114379858.48698549</v>
      </c>
      <c r="K9502" s="1">
        <v>114516548.68196154</v>
      </c>
      <c r="L9502" s="1">
        <v>-27039.456411501844</v>
      </c>
      <c r="M9502" s="1">
        <v>1549671.873128515</v>
      </c>
      <c r="N9502" s="1">
        <v>376995.83577093302</v>
      </c>
      <c r="O9502" s="1">
        <v>-1357.5454069479451</v>
      </c>
      <c r="P9502" s="1">
        <v>-123842.32912166337</v>
      </c>
      <c r="Q9502" s="1">
        <v>-2077706.4446726076</v>
      </c>
      <c r="R9502" s="1">
        <v>166587.87173721511</v>
      </c>
      <c r="S9502" s="1">
        <v>52975926.256865688</v>
      </c>
      <c r="T9502" s="1">
        <v>-4211479.4228057191</v>
      </c>
      <c r="U9502" s="1">
        <v>-4170258.8094926802</v>
      </c>
      <c r="V9502" s="1">
        <v>387417.96828212874</v>
      </c>
      <c r="W9502" s="1">
        <v>387417.96828212874</v>
      </c>
      <c r="X9502" s="1">
        <v>-1220659.7009278582</v>
      </c>
      <c r="Y9502" s="1">
        <v>72310699.26847671</v>
      </c>
      <c r="Z9502" s="1">
        <v>-30253.875093290899</v>
      </c>
      <c r="AA9502" s="1">
        <v>-2077706.4446726076</v>
      </c>
      <c r="AB9502" s="1">
        <v>-123842.32912166337</v>
      </c>
      <c r="AC9502" s="1">
        <v>-5924.9253099999996</v>
      </c>
      <c r="AD9502" s="1">
        <v>-1774.018136247716</v>
      </c>
      <c r="AE9502" s="1">
        <v>-3870.1283623793474</v>
      </c>
      <c r="AF9502" s="1">
        <v>-7062.0936099999999</v>
      </c>
      <c r="AG9502" s="1">
        <v>83293.935868607557</v>
      </c>
      <c r="AH9502" s="1">
        <v>83293.935868607557</v>
      </c>
      <c r="AI9502" s="1">
        <v>4640.9008740520558</v>
      </c>
      <c r="AJ9502" s="5">
        <v>0.15923858509195957</v>
      </c>
    </row>
    <row r="9503" spans="1:36" hidden="1" x14ac:dyDescent="0.25">
      <c r="A9503" s="4">
        <v>2013</v>
      </c>
      <c r="B9503" t="s">
        <v>234</v>
      </c>
      <c r="C9503" t="s">
        <v>190</v>
      </c>
      <c r="D9503" t="s">
        <v>235</v>
      </c>
      <c r="E9503" s="1" t="s">
        <v>236</v>
      </c>
      <c r="F9503" s="15">
        <v>-0.86086925151989169</v>
      </c>
      <c r="G9503" s="15">
        <v>-5.8105107260976627</v>
      </c>
      <c r="H9503" s="1">
        <f t="shared" si="296"/>
        <v>10180400000</v>
      </c>
      <c r="I9503" s="1">
        <f t="shared" si="297"/>
        <v>1508300000</v>
      </c>
      <c r="J9503" s="1">
        <v>-8763993328.1731052</v>
      </c>
      <c r="K9503" s="1">
        <v>-7946044636.3495207</v>
      </c>
      <c r="L9503" s="1">
        <v>-1830402.1630538073</v>
      </c>
      <c r="M9503" s="1">
        <v>-105640916.57347251</v>
      </c>
      <c r="N9503" s="1">
        <v>-24764383.61602959</v>
      </c>
      <c r="O9503" s="1">
        <v>-332130.02281435765</v>
      </c>
      <c r="P9503" s="1">
        <v>-461371.83704292111</v>
      </c>
      <c r="Q9503" s="1">
        <v>-684957534.74865031</v>
      </c>
      <c r="R9503" s="1">
        <v>38047.137480047604</v>
      </c>
      <c r="S9503" s="1">
        <v>-3555266206.2104635</v>
      </c>
      <c r="T9503" s="1">
        <v>-2075836347.8829947</v>
      </c>
      <c r="U9503" s="1">
        <v>-2074914068.2580681</v>
      </c>
      <c r="V9503" s="1">
        <v>-26410229.143368129</v>
      </c>
      <c r="W9503" s="1">
        <v>-26410229.143368129</v>
      </c>
      <c r="X9503" s="1">
        <v>-334660206.98358995</v>
      </c>
      <c r="Y9503" s="1">
        <v>16174981.914529942</v>
      </c>
      <c r="Z9503" s="1">
        <v>-43058.844654291883</v>
      </c>
      <c r="AA9503" s="1">
        <v>-684957534.74865031</v>
      </c>
      <c r="AB9503" s="1">
        <v>-461371.83704292111</v>
      </c>
      <c r="AC9503" s="1">
        <v>-1522.1522</v>
      </c>
      <c r="AD9503" s="1">
        <v>-453.8628568787002</v>
      </c>
      <c r="AE9503" s="1">
        <v>-912724.87706158566</v>
      </c>
      <c r="AF9503" s="1">
        <v>-1814.2982</v>
      </c>
      <c r="AG9503" s="1">
        <v>19023.568740023802</v>
      </c>
      <c r="AH9503" s="1">
        <v>19023.568740023802</v>
      </c>
      <c r="AI9503" s="1">
        <v>-330588.98259435763</v>
      </c>
      <c r="AJ9503" s="5">
        <v>1.5666765534365218E-3</v>
      </c>
    </row>
    <row r="9504" spans="1:36" hidden="1" x14ac:dyDescent="0.25">
      <c r="A9504" s="4">
        <v>2013</v>
      </c>
      <c r="B9504" t="s">
        <v>240</v>
      </c>
      <c r="C9504" t="s">
        <v>193</v>
      </c>
      <c r="D9504" t="s">
        <v>239</v>
      </c>
      <c r="E9504" s="1" t="s">
        <v>236</v>
      </c>
      <c r="F9504" s="15">
        <v>-0.64244597991764596</v>
      </c>
      <c r="G9504" s="15">
        <v>-24.53589614265514</v>
      </c>
      <c r="H9504" s="1">
        <f t="shared" si="296"/>
        <v>2460982480.6958356</v>
      </c>
      <c r="I9504" s="1">
        <f t="shared" si="297"/>
        <v>64438172.226453796</v>
      </c>
      <c r="J9504" s="1">
        <v>-1581048301.3707952</v>
      </c>
      <c r="K9504" s="1">
        <v>-1522307203.9089983</v>
      </c>
      <c r="L9504" s="1">
        <v>-436860.08772738505</v>
      </c>
      <c r="M9504" s="1">
        <v>-20547253.300094176</v>
      </c>
      <c r="N9504" s="1">
        <v>-4785805.7556169713</v>
      </c>
      <c r="O9504" s="1">
        <v>-73023.707463488739</v>
      </c>
      <c r="P9504" s="1">
        <v>-239938.69709462093</v>
      </c>
      <c r="Q9504" s="1">
        <v>-32913771.526412744</v>
      </c>
      <c r="R9504" s="1">
        <v>255555.61261315338</v>
      </c>
      <c r="S9504" s="1">
        <v>-689001570.25168204</v>
      </c>
      <c r="T9504" s="1">
        <v>-460655167.97529233</v>
      </c>
      <c r="U9504" s="1">
        <v>-460272248.14346093</v>
      </c>
      <c r="V9504" s="1">
        <v>-5136813.325023544</v>
      </c>
      <c r="W9504" s="1">
        <v>-5136813.325023544</v>
      </c>
      <c r="X9504" s="1">
        <v>-75154631.314438462</v>
      </c>
      <c r="Y9504" s="1">
        <v>147522811.7955924</v>
      </c>
      <c r="Z9504" s="1">
        <v>-24348.709414245302</v>
      </c>
      <c r="AA9504" s="1">
        <v>-32913771.526412744</v>
      </c>
      <c r="AB9504" s="1">
        <v>-239938.69709462093</v>
      </c>
      <c r="AC9504" s="1">
        <v>-8757.5880000000016</v>
      </c>
      <c r="AD9504" s="1">
        <v>-176.48033897577633</v>
      </c>
      <c r="AE9504" s="1">
        <v>-207835.56615522888</v>
      </c>
      <c r="AF9504" s="1">
        <v>-10438.428</v>
      </c>
      <c r="AG9504" s="1">
        <v>127777.80630657669</v>
      </c>
      <c r="AH9504" s="1">
        <v>127777.80630657669</v>
      </c>
      <c r="AI9504" s="1">
        <v>-64157.448663488729</v>
      </c>
      <c r="AJ9504" s="5">
        <v>6.9408694878754489E-3</v>
      </c>
    </row>
    <row r="9505" spans="1:36" hidden="1" x14ac:dyDescent="0.25">
      <c r="A9505" s="4">
        <v>2013</v>
      </c>
      <c r="B9505" t="s">
        <v>242</v>
      </c>
      <c r="C9505" t="s">
        <v>185</v>
      </c>
      <c r="D9505" t="s">
        <v>239</v>
      </c>
      <c r="E9505" s="1" t="s">
        <v>236</v>
      </c>
      <c r="F9505" s="15">
        <v>-0.50130772268205681</v>
      </c>
      <c r="G9505" s="15">
        <v>-6.6954249839168973</v>
      </c>
      <c r="H9505" s="1">
        <f t="shared" si="296"/>
        <v>118211411.51410325</v>
      </c>
      <c r="I9505" s="1">
        <f t="shared" si="297"/>
        <v>8850863.6335282549</v>
      </c>
      <c r="J9505" s="1">
        <v>-59260293.501166567</v>
      </c>
      <c r="K9505" s="1">
        <v>-57936350.398602098</v>
      </c>
      <c r="L9505" s="1">
        <v>-13924.208424099574</v>
      </c>
      <c r="M9505" s="1">
        <v>-764448.35245312273</v>
      </c>
      <c r="N9505" s="1">
        <v>-178086.5574144407</v>
      </c>
      <c r="O9505" s="1">
        <v>-2427.97974411724</v>
      </c>
      <c r="P9505" s="1">
        <v>-52283.072209334045</v>
      </c>
      <c r="Q9505" s="1">
        <v>-313160.68591192272</v>
      </c>
      <c r="R9505" s="1">
        <v>387.75359257647273</v>
      </c>
      <c r="S9505" s="1">
        <v>-25577044.323134713</v>
      </c>
      <c r="T9505" s="1">
        <v>-15225876.99123439</v>
      </c>
      <c r="U9505" s="1">
        <v>-15211292.080194209</v>
      </c>
      <c r="V9505" s="1">
        <v>-191112.08811328068</v>
      </c>
      <c r="W9505" s="1">
        <v>-191112.08811328068</v>
      </c>
      <c r="X9505" s="1">
        <v>-2458323.8648736421</v>
      </c>
      <c r="Y9505" s="1">
        <v>-26246.311677513302</v>
      </c>
      <c r="Z9505" s="1">
        <v>-4851.5998478713555</v>
      </c>
      <c r="AA9505" s="1">
        <v>-313160.68591192272</v>
      </c>
      <c r="AB9505" s="1">
        <v>-52283.072209334045</v>
      </c>
      <c r="AC9505" s="1">
        <v>-29.537491346822019</v>
      </c>
      <c r="AD9505" s="1">
        <v>-23.869014407256564</v>
      </c>
      <c r="AE9505" s="1">
        <v>-6891.4606050284247</v>
      </c>
      <c r="AF9505" s="1">
        <v>-35.206609025729996</v>
      </c>
      <c r="AG9505" s="1">
        <v>193.87679628823636</v>
      </c>
      <c r="AH9505" s="1">
        <v>193.87679628823636</v>
      </c>
      <c r="AI9505" s="1">
        <v>-2398.0757291551658</v>
      </c>
      <c r="AJ9505" s="5">
        <v>5.1054441265278493E-2</v>
      </c>
    </row>
    <row r="9506" spans="1:36" hidden="1" x14ac:dyDescent="0.25">
      <c r="A9506" s="4">
        <v>2013</v>
      </c>
      <c r="B9506" t="s">
        <v>241</v>
      </c>
      <c r="C9506" t="s">
        <v>118</v>
      </c>
      <c r="D9506" t="s">
        <v>235</v>
      </c>
      <c r="E9506" s="1" t="s">
        <v>236</v>
      </c>
      <c r="F9506" s="15">
        <v>-0.47875380735258427</v>
      </c>
      <c r="G9506" s="15">
        <v>-2.1890870984200794</v>
      </c>
      <c r="H9506" s="1">
        <f t="shared" si="296"/>
        <v>11925000000</v>
      </c>
      <c r="I9506" s="1">
        <f t="shared" si="297"/>
        <v>2608000000</v>
      </c>
      <c r="J9506" s="1">
        <v>-5709139152.6795673</v>
      </c>
      <c r="K9506" s="1">
        <v>-5526154904.623086</v>
      </c>
      <c r="L9506" s="1">
        <v>-1279726.3400373093</v>
      </c>
      <c r="M9506" s="1">
        <v>-73510104.934827641</v>
      </c>
      <c r="N9506" s="1">
        <v>-17228693.481752172</v>
      </c>
      <c r="O9506" s="1">
        <v>-231822.98550293985</v>
      </c>
      <c r="P9506" s="1">
        <v>-214484.82133040085</v>
      </c>
      <c r="Q9506" s="1">
        <v>-90568657.556637645</v>
      </c>
      <c r="R9506" s="1">
        <v>49242.06520537351</v>
      </c>
      <c r="S9506" s="1">
        <v>-2473572481.174839</v>
      </c>
      <c r="T9506" s="1">
        <v>-1449087847.8214669</v>
      </c>
      <c r="U9506" s="1">
        <v>-1448426883.4464304</v>
      </c>
      <c r="V9506" s="1">
        <v>-18377526.23370691</v>
      </c>
      <c r="W9506" s="1">
        <v>-18377526.23370691</v>
      </c>
      <c r="X9506" s="1">
        <v>-233690788.28008965</v>
      </c>
      <c r="Y9506" s="1">
        <v>24048589.272870481</v>
      </c>
      <c r="Z9506" s="1">
        <v>-49251.79318077943</v>
      </c>
      <c r="AA9506" s="1">
        <v>-90568657.556637645</v>
      </c>
      <c r="AB9506" s="1">
        <v>-214484.82133040082</v>
      </c>
      <c r="AC9506" s="1">
        <v>-1824.4975000000004</v>
      </c>
      <c r="AD9506" s="1">
        <v>-299.00173288152871</v>
      </c>
      <c r="AE9506" s="1">
        <v>-637262.63466933242</v>
      </c>
      <c r="AF9506" s="1">
        <v>-2174.6725000000001</v>
      </c>
      <c r="AG9506" s="1">
        <v>24621.032602686755</v>
      </c>
      <c r="AH9506" s="1">
        <v>24621.032602686755</v>
      </c>
      <c r="AI9506" s="1">
        <v>-229975.84985072937</v>
      </c>
      <c r="AJ9506" s="5">
        <v>1.5727752268430348E-3</v>
      </c>
    </row>
    <row r="9507" spans="1:36" hidden="1" x14ac:dyDescent="0.25">
      <c r="A9507" s="4">
        <v>2013</v>
      </c>
      <c r="B9507" t="s">
        <v>244</v>
      </c>
      <c r="C9507" t="s">
        <v>130</v>
      </c>
      <c r="D9507" t="s">
        <v>235</v>
      </c>
      <c r="E9507" s="1" t="s">
        <v>236</v>
      </c>
      <c r="F9507" s="15">
        <v>-0.31497189342707588</v>
      </c>
      <c r="G9507" s="15">
        <v>-2.0762480286642924</v>
      </c>
      <c r="H9507" s="1">
        <f t="shared" si="296"/>
        <v>20981841965.972542</v>
      </c>
      <c r="I9507" s="1">
        <f t="shared" si="297"/>
        <v>3182996636.4190145</v>
      </c>
      <c r="J9507" s="1">
        <v>-6608690491.6100521</v>
      </c>
      <c r="K9507" s="1">
        <v>-6363945080.2155485</v>
      </c>
      <c r="L9507" s="1">
        <v>-1521463.5111717051</v>
      </c>
      <c r="M9507" s="1">
        <v>-84429971.70904462</v>
      </c>
      <c r="N9507" s="1">
        <v>-19802631.903610077</v>
      </c>
      <c r="O9507" s="1">
        <v>-269888.19135843409</v>
      </c>
      <c r="P9507" s="1">
        <v>-882750.88786442217</v>
      </c>
      <c r="Q9507" s="1">
        <v>-137959358.35014647</v>
      </c>
      <c r="R9507" s="1">
        <v>120653.15869485316</v>
      </c>
      <c r="S9507" s="1">
        <v>-2844057720.7129402</v>
      </c>
      <c r="T9507" s="1">
        <v>-1693035371.6601927</v>
      </c>
      <c r="U9507" s="1">
        <v>-1692270721.6624129</v>
      </c>
      <c r="V9507" s="1">
        <v>-21107492.927261155</v>
      </c>
      <c r="W9507" s="1">
        <v>-21107492.927261155</v>
      </c>
      <c r="X9507" s="1">
        <v>-273453763.484833</v>
      </c>
      <c r="Y9507" s="1">
        <v>76167747.490122288</v>
      </c>
      <c r="Z9507" s="1">
        <v>-74057.359228558431</v>
      </c>
      <c r="AA9507" s="1">
        <v>-137959358.35014647</v>
      </c>
      <c r="AB9507" s="1">
        <v>-882750.88786442217</v>
      </c>
      <c r="AC9507" s="1">
        <v>-4587.3080000000009</v>
      </c>
      <c r="AD9507" s="1">
        <v>-915.3204390391486</v>
      </c>
      <c r="AE9507" s="1">
        <v>-753947.94972729369</v>
      </c>
      <c r="AF9507" s="1">
        <v>-5467.7480000000005</v>
      </c>
      <c r="AG9507" s="1">
        <v>60326.579347426581</v>
      </c>
      <c r="AH9507" s="1">
        <v>60326.579347426581</v>
      </c>
      <c r="AI9507" s="1">
        <v>-265243.96055843408</v>
      </c>
      <c r="AJ9507" s="5">
        <v>1.0490405396798047E-2</v>
      </c>
    </row>
    <row r="9508" spans="1:36" hidden="1" x14ac:dyDescent="0.25">
      <c r="A9508" s="4">
        <v>2013</v>
      </c>
      <c r="B9508" t="s">
        <v>243</v>
      </c>
      <c r="C9508" t="s">
        <v>127</v>
      </c>
      <c r="D9508" t="s">
        <v>235</v>
      </c>
      <c r="E9508" s="1" t="s">
        <v>236</v>
      </c>
      <c r="F9508" s="15">
        <v>-0.2859810229488205</v>
      </c>
      <c r="G9508" s="15">
        <v>-3.2409327989822558</v>
      </c>
      <c r="H9508" s="1">
        <f t="shared" si="296"/>
        <v>555662973.19716156</v>
      </c>
      <c r="I9508" s="1">
        <f t="shared" si="297"/>
        <v>49031891.540487729</v>
      </c>
      <c r="J9508" s="1">
        <v>-158909065.48970729</v>
      </c>
      <c r="K9508" s="1">
        <v>-147110903.59022477</v>
      </c>
      <c r="L9508" s="1">
        <v>-36361.647326887345</v>
      </c>
      <c r="M9508" s="1">
        <v>-1932216.349406739</v>
      </c>
      <c r="N9508" s="1">
        <v>-449227.79374524241</v>
      </c>
      <c r="O9508" s="1">
        <v>-6179.0000503833026</v>
      </c>
      <c r="P9508" s="1">
        <v>-149588.96605937227</v>
      </c>
      <c r="Q9508" s="1">
        <v>-9225670.9130120371</v>
      </c>
      <c r="R9508" s="1">
        <v>1082.7701181644502</v>
      </c>
      <c r="S9508" s="1">
        <v>-64536277.469919421</v>
      </c>
      <c r="T9508" s="1">
        <v>-38889547.932069071</v>
      </c>
      <c r="U9508" s="1">
        <v>-38844705.929462068</v>
      </c>
      <c r="V9508" s="1">
        <v>-483054.08735168475</v>
      </c>
      <c r="W9508" s="1">
        <v>-483054.08735168475</v>
      </c>
      <c r="X9508" s="1">
        <v>-6285374.2175802896</v>
      </c>
      <c r="Y9508" s="1">
        <v>37732.056081963121</v>
      </c>
      <c r="Z9508" s="1">
        <v>-26290.478118591134</v>
      </c>
      <c r="AA9508" s="1">
        <v>-9225670.9130120371</v>
      </c>
      <c r="AB9508" s="1">
        <v>-149588.96605937224</v>
      </c>
      <c r="AC9508" s="1">
        <v>-90.011079505298369</v>
      </c>
      <c r="AD9508" s="1">
        <v>-87.177461327313793</v>
      </c>
      <c r="AE9508" s="1">
        <v>-17943.887530985117</v>
      </c>
      <c r="AF9508" s="1">
        <v>-107.28686627166437</v>
      </c>
      <c r="AG9508" s="1">
        <v>541.3850590822251</v>
      </c>
      <c r="AH9508" s="1">
        <v>541.3850590822251</v>
      </c>
      <c r="AI9508" s="1">
        <v>-6087.8720450739238</v>
      </c>
      <c r="AJ9508" s="5">
        <v>6.6888501933169919E-2</v>
      </c>
    </row>
    <row r="9509" spans="1:36" hidden="1" x14ac:dyDescent="0.25">
      <c r="A9509" s="4">
        <v>2013</v>
      </c>
      <c r="B9509" t="s">
        <v>247</v>
      </c>
      <c r="C9509" t="s">
        <v>193</v>
      </c>
      <c r="D9509" t="s">
        <v>235</v>
      </c>
      <c r="E9509" s="1" t="s">
        <v>236</v>
      </c>
      <c r="F9509" s="15">
        <v>-0.22026493603769204</v>
      </c>
      <c r="G9509" s="15">
        <v>-4.1010149300745899</v>
      </c>
      <c r="H9509" s="1">
        <f t="shared" si="296"/>
        <v>4456881596.9627905</v>
      </c>
      <c r="I9509" s="1">
        <f t="shared" si="297"/>
        <v>239378484.74614564</v>
      </c>
      <c r="J9509" s="1">
        <v>-981694739.88257575</v>
      </c>
      <c r="K9509" s="1">
        <v>-960067731.01208818</v>
      </c>
      <c r="L9509" s="1">
        <v>-230603.70095413845</v>
      </c>
      <c r="M9509" s="1">
        <v>-12805396.305734256</v>
      </c>
      <c r="N9509" s="1">
        <v>-2949886.4423251338</v>
      </c>
      <c r="O9509" s="1">
        <v>-40564.485407559107</v>
      </c>
      <c r="P9509" s="1">
        <v>-434533.10694754793</v>
      </c>
      <c r="Q9509" s="1">
        <v>-5187152.9434526684</v>
      </c>
      <c r="R9509" s="1">
        <v>21128.11433405276</v>
      </c>
      <c r="S9509" s="1">
        <v>-423690111.56342697</v>
      </c>
      <c r="T9509" s="1">
        <v>-253099809.74895272</v>
      </c>
      <c r="U9509" s="1">
        <v>-252686614.06354102</v>
      </c>
      <c r="V9509" s="1">
        <v>-3201349.0764335641</v>
      </c>
      <c r="W9509" s="1">
        <v>-3201349.0764335641</v>
      </c>
      <c r="X9509" s="1">
        <v>-40856707.543472417</v>
      </c>
      <c r="Y9509" s="1">
        <v>841561.58867393492</v>
      </c>
      <c r="Z9509" s="1">
        <v>-44095.931502714731</v>
      </c>
      <c r="AA9509" s="1">
        <v>-5187152.9434526684</v>
      </c>
      <c r="AB9509" s="1">
        <v>-434533.10694754793</v>
      </c>
      <c r="AC9509" s="1">
        <v>-916.92688449441255</v>
      </c>
      <c r="AD9509" s="1">
        <v>-319.6089290259788</v>
      </c>
      <c r="AE9509" s="1">
        <v>-113740.90275159094</v>
      </c>
      <c r="AF9509" s="1">
        <v>-1092.9122567834022</v>
      </c>
      <c r="AG9509" s="1">
        <v>10564.05716702638</v>
      </c>
      <c r="AH9509" s="1">
        <v>10564.05716702638</v>
      </c>
      <c r="AI9509" s="1">
        <v>-39636.180598220606</v>
      </c>
      <c r="AJ9509" s="5">
        <v>6.4381221618409423E-2</v>
      </c>
    </row>
    <row r="9510" spans="1:36" hidden="1" x14ac:dyDescent="0.25">
      <c r="A9510" s="4">
        <v>2013</v>
      </c>
      <c r="B9510" t="s">
        <v>248</v>
      </c>
      <c r="C9510" t="s">
        <v>155</v>
      </c>
      <c r="D9510" t="s">
        <v>239</v>
      </c>
      <c r="E9510" s="1" t="s">
        <v>236</v>
      </c>
      <c r="F9510" s="15">
        <v>-0.18116607696295373</v>
      </c>
      <c r="G9510" s="15">
        <v>-14.285646868122774</v>
      </c>
      <c r="H9510" s="1">
        <f t="shared" si="296"/>
        <v>6172370279.6281443</v>
      </c>
      <c r="I9510" s="1">
        <f t="shared" si="297"/>
        <v>78276057.04143396</v>
      </c>
      <c r="J9510" s="1">
        <v>-1118224109.1229606</v>
      </c>
      <c r="K9510" s="1">
        <v>-682507409.39795637</v>
      </c>
      <c r="L9510" s="1">
        <v>-208121.45956365755</v>
      </c>
      <c r="M9510" s="1">
        <v>-8676359.2314405311</v>
      </c>
      <c r="N9510" s="1">
        <v>-2043462.7864101212</v>
      </c>
      <c r="O9510" s="1">
        <v>-30773.129281470527</v>
      </c>
      <c r="P9510" s="1">
        <v>-1788303.9284009824</v>
      </c>
      <c r="Q9510" s="1">
        <v>-423016685.91434938</v>
      </c>
      <c r="R9510" s="1">
        <v>47006.741741329592</v>
      </c>
      <c r="S9510" s="1">
        <v>-294324145.01666445</v>
      </c>
      <c r="T9510" s="1">
        <v>-199048717.87343806</v>
      </c>
      <c r="U9510" s="1">
        <v>-198910108.44783196</v>
      </c>
      <c r="V9510" s="1">
        <v>-2169089.8078601328</v>
      </c>
      <c r="W9510" s="1">
        <v>-2169089.8078601328</v>
      </c>
      <c r="X9510" s="1">
        <v>-32512056.315270532</v>
      </c>
      <c r="Y9510" s="1">
        <v>36121951.70717679</v>
      </c>
      <c r="Z9510" s="1">
        <v>-320545.85838200134</v>
      </c>
      <c r="AA9510" s="1">
        <v>-423016685.91434938</v>
      </c>
      <c r="AB9510" s="1">
        <v>-1788303.9284009826</v>
      </c>
      <c r="AC9510" s="1">
        <v>-2220.6741000000002</v>
      </c>
      <c r="AD9510" s="1">
        <v>-1018.549082692796</v>
      </c>
      <c r="AE9510" s="1">
        <v>-99913.574867789575</v>
      </c>
      <c r="AF9510" s="1">
        <v>-2646.8870999999999</v>
      </c>
      <c r="AG9510" s="1">
        <v>23503.370870664796</v>
      </c>
      <c r="AH9510" s="1">
        <v>23503.370870664796</v>
      </c>
      <c r="AI9510" s="1">
        <v>-28524.916670406375</v>
      </c>
      <c r="AJ9510" s="5">
        <v>6.9049244817679878E-2</v>
      </c>
    </row>
    <row r="9511" spans="1:36" hidden="1" x14ac:dyDescent="0.25">
      <c r="A9511" s="4">
        <v>2013</v>
      </c>
      <c r="B9511" t="s">
        <v>2068</v>
      </c>
      <c r="C9511" t="s">
        <v>118</v>
      </c>
      <c r="D9511" t="s">
        <v>239</v>
      </c>
      <c r="E9511" s="1" t="s">
        <v>236</v>
      </c>
      <c r="F9511" s="15">
        <v>-0.17675655209941377</v>
      </c>
      <c r="G9511" s="15">
        <v>-0.93659269898243247</v>
      </c>
      <c r="H9511" s="1">
        <f t="shared" si="296"/>
        <v>495831440</v>
      </c>
      <c r="I9511" s="1">
        <f t="shared" si="297"/>
        <v>93574780</v>
      </c>
      <c r="J9511" s="1">
        <v>-87641455.756887347</v>
      </c>
      <c r="K9511" s="1">
        <v>-84213261.077493861</v>
      </c>
      <c r="L9511" s="1">
        <v>-23466.301420820866</v>
      </c>
      <c r="M9511" s="1">
        <v>-1132814.4213922878</v>
      </c>
      <c r="N9511" s="1">
        <v>-262605.68255397136</v>
      </c>
      <c r="O9511" s="1">
        <v>-3914.7247847848025</v>
      </c>
      <c r="P9511" s="1">
        <v>-8918.0979302637625</v>
      </c>
      <c r="Q9511" s="1">
        <v>-2007312.7420292357</v>
      </c>
      <c r="R9511" s="1">
        <v>10837.290784321529</v>
      </c>
      <c r="S9511" s="1">
        <v>-37789758.614687331</v>
      </c>
      <c r="T9511" s="1">
        <v>-24718825.759302113</v>
      </c>
      <c r="U9511" s="1">
        <v>-24689794.569207195</v>
      </c>
      <c r="V9511" s="1">
        <v>-283203.60534807196</v>
      </c>
      <c r="W9511" s="1">
        <v>-283203.60534807196</v>
      </c>
      <c r="X9511" s="1">
        <v>-4024368.8773500877</v>
      </c>
      <c r="Y9511" s="1">
        <v>6170782.3171201516</v>
      </c>
      <c r="Z9511" s="1">
        <v>-2047.848011354972</v>
      </c>
      <c r="AA9511" s="1">
        <v>-2007312.7420292357</v>
      </c>
      <c r="AB9511" s="1">
        <v>-8918.0979302637606</v>
      </c>
      <c r="AC9511" s="1">
        <v>-373.24006000000003</v>
      </c>
      <c r="AD9511" s="1">
        <v>-12.459967111321866</v>
      </c>
      <c r="AE9511" s="1">
        <v>-11274.216345743451</v>
      </c>
      <c r="AF9511" s="1">
        <v>-444.87585999999993</v>
      </c>
      <c r="AG9511" s="1">
        <v>5418.6453921607645</v>
      </c>
      <c r="AH9511" s="1">
        <v>5418.6453921607645</v>
      </c>
      <c r="AI9511" s="1">
        <v>-3536.8533452195425</v>
      </c>
      <c r="AJ9511" s="5">
        <v>3.3322925033935575E-3</v>
      </c>
    </row>
    <row r="9512" spans="1:36" hidden="1" x14ac:dyDescent="0.25">
      <c r="A9512" s="4">
        <v>2013</v>
      </c>
      <c r="B9512" t="s">
        <v>251</v>
      </c>
      <c r="C9512" t="s">
        <v>155</v>
      </c>
      <c r="D9512" t="s">
        <v>239</v>
      </c>
      <c r="E9512" s="1" t="s">
        <v>236</v>
      </c>
      <c r="F9512" s="15">
        <v>-0.15144073674297567</v>
      </c>
      <c r="G9512" s="15">
        <v>-2.2696717634797072</v>
      </c>
      <c r="H9512" s="1">
        <f t="shared" si="296"/>
        <v>17741654196.327831</v>
      </c>
      <c r="I9512" s="1">
        <f t="shared" si="297"/>
        <v>1183787552.7921088</v>
      </c>
      <c r="J9512" s="1">
        <v>-2686809182.5309925</v>
      </c>
      <c r="K9512" s="1">
        <v>-2630701391.9681935</v>
      </c>
      <c r="L9512" s="1">
        <v>-654882.27478338685</v>
      </c>
      <c r="M9512" s="1">
        <v>-34332401.503544189</v>
      </c>
      <c r="N9512" s="1">
        <v>-8045194.2682118313</v>
      </c>
      <c r="O9512" s="1">
        <v>-113072.94910111523</v>
      </c>
      <c r="P9512" s="1">
        <v>-5140240.8569591297</v>
      </c>
      <c r="Q9512" s="1">
        <v>-7914328.3104187865</v>
      </c>
      <c r="R9512" s="1">
        <v>92329.649945182347</v>
      </c>
      <c r="S9512" s="1">
        <v>-1155945897.770519</v>
      </c>
      <c r="T9512" s="1">
        <v>-704509702.72661102</v>
      </c>
      <c r="U9512" s="1">
        <v>-704140907.94077885</v>
      </c>
      <c r="V9512" s="1">
        <v>-8583100.3758860473</v>
      </c>
      <c r="W9512" s="1">
        <v>-8583100.3758860473</v>
      </c>
      <c r="X9512" s="1">
        <v>-114034067.54390001</v>
      </c>
      <c r="Y9512" s="1">
        <v>23310250.332182236</v>
      </c>
      <c r="Z9512" s="1">
        <v>-921366.26868424937</v>
      </c>
      <c r="AA9512" s="1">
        <v>-7914328.3104187865</v>
      </c>
      <c r="AB9512" s="1">
        <v>-5140240.8569591297</v>
      </c>
      <c r="AC9512" s="1">
        <v>-4935.5263800000002</v>
      </c>
      <c r="AD9512" s="1">
        <v>-2927.5854799107451</v>
      </c>
      <c r="AE9512" s="1">
        <v>-317228.20314982731</v>
      </c>
      <c r="AF9512" s="1">
        <v>-5882.7997800000003</v>
      </c>
      <c r="AG9512" s="1">
        <v>46164.824972591174</v>
      </c>
      <c r="AH9512" s="1">
        <v>46164.824972591174</v>
      </c>
      <c r="AI9512" s="1">
        <v>-108076.22868659644</v>
      </c>
      <c r="AJ9512" s="5">
        <v>3.2392745526012019E-2</v>
      </c>
    </row>
    <row r="9513" spans="1:36" hidden="1" x14ac:dyDescent="0.25">
      <c r="A9513" s="4">
        <v>2013</v>
      </c>
      <c r="B9513" t="s">
        <v>259</v>
      </c>
      <c r="C9513" t="s">
        <v>193</v>
      </c>
      <c r="D9513" t="s">
        <v>239</v>
      </c>
      <c r="E9513" s="1" t="s">
        <v>236</v>
      </c>
      <c r="F9513" s="15">
        <v>-0.14848365538111702</v>
      </c>
      <c r="G9513" s="15">
        <v>-0.96952093745468326</v>
      </c>
      <c r="H9513" s="1">
        <f t="shared" si="296"/>
        <v>9757159147.1582642</v>
      </c>
      <c r="I9513" s="1">
        <f t="shared" si="297"/>
        <v>1494324258.853955</v>
      </c>
      <c r="J9513" s="1">
        <v>-1448778656.3053613</v>
      </c>
      <c r="K9513" s="1">
        <v>-1397517682.888809</v>
      </c>
      <c r="L9513" s="1">
        <v>-322262.90641892771</v>
      </c>
      <c r="M9513" s="1">
        <v>-18747171.33612619</v>
      </c>
      <c r="N9513" s="1">
        <v>-4273396.1997751184</v>
      </c>
      <c r="O9513" s="1">
        <v>-58439.687658951269</v>
      </c>
      <c r="P9513" s="1">
        <v>-951294.88790674834</v>
      </c>
      <c r="Q9513" s="1">
        <v>-26934897.303715102</v>
      </c>
      <c r="R9513" s="1">
        <v>26488.905049062123</v>
      </c>
      <c r="S9513" s="1">
        <v>-613539567.64437509</v>
      </c>
      <c r="T9513" s="1">
        <v>-360090206.70164007</v>
      </c>
      <c r="U9513" s="1">
        <v>-359276915.7747764</v>
      </c>
      <c r="V9513" s="1">
        <v>-4686792.8340315474</v>
      </c>
      <c r="W9513" s="1">
        <v>-4686792.8340315474</v>
      </c>
      <c r="X9513" s="1">
        <v>-58000470.588807195</v>
      </c>
      <c r="Y9513" s="1">
        <v>-20322449.013249956</v>
      </c>
      <c r="Z9513" s="1">
        <v>-96536.336461659273</v>
      </c>
      <c r="AA9513" s="1">
        <v>-26934897.303715102</v>
      </c>
      <c r="AB9513" s="1">
        <v>-951294.88790674834</v>
      </c>
      <c r="AC9513" s="1">
        <v>-1338.6598799999999</v>
      </c>
      <c r="AD9513" s="1">
        <v>-699.69890774850683</v>
      </c>
      <c r="AE9513" s="1">
        <v>-158502.92767584111</v>
      </c>
      <c r="AF9513" s="1">
        <v>-1595.5882799999999</v>
      </c>
      <c r="AG9513" s="1">
        <v>13244.452524531061</v>
      </c>
      <c r="AH9513" s="1">
        <v>13244.452524531061</v>
      </c>
      <c r="AI9513" s="1">
        <v>-57084.416670951272</v>
      </c>
      <c r="AJ9513" s="5">
        <v>3.8717449104782461E-2</v>
      </c>
    </row>
    <row r="9514" spans="1:36" hidden="1" x14ac:dyDescent="0.25">
      <c r="A9514" s="4">
        <v>2013</v>
      </c>
      <c r="B9514" t="s">
        <v>257</v>
      </c>
      <c r="C9514" t="s">
        <v>135</v>
      </c>
      <c r="D9514" t="s">
        <v>258</v>
      </c>
      <c r="E9514" s="1" t="s">
        <v>236</v>
      </c>
      <c r="F9514" s="15">
        <v>-0.14041870397465961</v>
      </c>
      <c r="G9514" s="15">
        <v>-0.57814498939891701</v>
      </c>
      <c r="H9514" s="1">
        <f t="shared" si="296"/>
        <v>2266318092.8324962</v>
      </c>
      <c r="I9514" s="1">
        <f t="shared" si="297"/>
        <v>550438826.28944135</v>
      </c>
      <c r="J9514" s="1">
        <v>-318233449.3898614</v>
      </c>
      <c r="K9514" s="1">
        <v>-270366562.87970608</v>
      </c>
      <c r="L9514" s="1">
        <v>-59341.907627667206</v>
      </c>
      <c r="M9514" s="1">
        <v>-3560166.1935641156</v>
      </c>
      <c r="N9514" s="1">
        <v>-791763.44625664898</v>
      </c>
      <c r="O9514" s="1">
        <v>-10886.440110275254</v>
      </c>
      <c r="P9514" s="1">
        <v>-648345.29435787664</v>
      </c>
      <c r="Q9514" s="1">
        <v>-42794379.850854792</v>
      </c>
      <c r="R9514" s="1">
        <v>-2003.3773826784115</v>
      </c>
      <c r="S9514" s="1">
        <v>-113602651.56801142</v>
      </c>
      <c r="T9514" s="1">
        <v>-64915210.639108025</v>
      </c>
      <c r="U9514" s="1">
        <v>-64658241.381396882</v>
      </c>
      <c r="V9514" s="1">
        <v>-890035.5498871872</v>
      </c>
      <c r="W9514" s="1">
        <v>-890059.54390255397</v>
      </c>
      <c r="X9514" s="1">
        <v>-10414737.605681112</v>
      </c>
      <c r="Y9514" s="1">
        <v>-19317007.683725238</v>
      </c>
      <c r="Z9514" s="1">
        <v>-60520.601643434915</v>
      </c>
      <c r="AA9514" s="1">
        <v>-42794379.850854792</v>
      </c>
      <c r="AB9514" s="1">
        <v>-648345.29435787676</v>
      </c>
      <c r="AC9514" s="1">
        <v>-299.4261167266846</v>
      </c>
      <c r="AD9514" s="1">
        <v>-602.20003037415654</v>
      </c>
      <c r="AE9514" s="1">
        <v>-28414.474435660974</v>
      </c>
      <c r="AF9514" s="1">
        <v>-356.89483916931152</v>
      </c>
      <c r="AG9514" s="1">
        <v>-1001.6886913392058</v>
      </c>
      <c r="AH9514" s="1">
        <v>-1001.6886913392058</v>
      </c>
      <c r="AI9514" s="1">
        <v>-10583.29848817779</v>
      </c>
      <c r="AJ9514" s="5">
        <v>9.6133910229340452E-2</v>
      </c>
    </row>
    <row r="9515" spans="1:36" hidden="1" x14ac:dyDescent="0.25">
      <c r="A9515" s="4">
        <v>2013</v>
      </c>
      <c r="B9515" t="s">
        <v>256</v>
      </c>
      <c r="C9515" t="s">
        <v>127</v>
      </c>
      <c r="D9515" t="s">
        <v>239</v>
      </c>
      <c r="E9515" s="1" t="s">
        <v>236</v>
      </c>
      <c r="F9515" s="15">
        <v>-0.1307362312759637</v>
      </c>
      <c r="G9515" s="15">
        <v>-1.4908419163100239</v>
      </c>
      <c r="H9515" s="1">
        <f t="shared" si="296"/>
        <v>1520751780.0359054</v>
      </c>
      <c r="I9515" s="1">
        <f t="shared" si="297"/>
        <v>133359113.56731877</v>
      </c>
      <c r="J9515" s="1">
        <v>-198817356.42810762</v>
      </c>
      <c r="K9515" s="1">
        <v>-159083335.64015275</v>
      </c>
      <c r="L9515" s="1">
        <v>-43822.541699334251</v>
      </c>
      <c r="M9515" s="1">
        <v>-2049225.5073785763</v>
      </c>
      <c r="N9515" s="1">
        <v>-470103.51785416924</v>
      </c>
      <c r="O9515" s="1">
        <v>-6774.6891317516738</v>
      </c>
      <c r="P9515" s="1">
        <v>-409398.67758257728</v>
      </c>
      <c r="Q9515" s="1">
        <v>-36757659.2055915</v>
      </c>
      <c r="R9515" s="1">
        <v>2963.3512830519608</v>
      </c>
      <c r="S9515" s="1">
        <v>-67617530.352116749</v>
      </c>
      <c r="T9515" s="1">
        <v>-43059779.410036609</v>
      </c>
      <c r="U9515" s="1">
        <v>-42964901.183870517</v>
      </c>
      <c r="V9515" s="1">
        <v>-512306.37684464408</v>
      </c>
      <c r="W9515" s="1">
        <v>-512306.37684464408</v>
      </c>
      <c r="X9515" s="1">
        <v>-6989185.1167685268</v>
      </c>
      <c r="Y9515" s="1">
        <v>103265.99794998343</v>
      </c>
      <c r="Z9515" s="1">
        <v>-71952.412389112418</v>
      </c>
      <c r="AA9515" s="1">
        <v>-36757659.2055915</v>
      </c>
      <c r="AB9515" s="1">
        <v>-409398.67758257716</v>
      </c>
      <c r="AC9515" s="1">
        <v>-246.34448574651788</v>
      </c>
      <c r="AD9515" s="1">
        <v>-238.58937141288177</v>
      </c>
      <c r="AE9515" s="1">
        <v>-21262.818347752229</v>
      </c>
      <c r="AF9515" s="1">
        <v>-293.62527418075075</v>
      </c>
      <c r="AG9515" s="1">
        <v>1481.6756415259804</v>
      </c>
      <c r="AH9515" s="1">
        <v>1481.6756415259804</v>
      </c>
      <c r="AI9515" s="1">
        <v>-6525.2878166199807</v>
      </c>
      <c r="AJ9515" s="5">
        <v>0.13323847666053742</v>
      </c>
    </row>
    <row r="9516" spans="1:36" hidden="1" x14ac:dyDescent="0.25">
      <c r="A9516" s="4">
        <v>2013</v>
      </c>
      <c r="B9516" t="s">
        <v>2070</v>
      </c>
      <c r="C9516" t="s">
        <v>193</v>
      </c>
      <c r="D9516" t="s">
        <v>239</v>
      </c>
      <c r="E9516" s="1" t="s">
        <v>236</v>
      </c>
      <c r="F9516" s="15">
        <v>-0.12094221561622935</v>
      </c>
      <c r="G9516" s="15">
        <v>-3.3611410551542726</v>
      </c>
      <c r="H9516" s="1">
        <f t="shared" si="296"/>
        <v>2564585968.4692597</v>
      </c>
      <c r="I9516" s="1">
        <f t="shared" si="297"/>
        <v>92280182.258143663</v>
      </c>
      <c r="J9516" s="1">
        <v>-310166709.16496557</v>
      </c>
      <c r="K9516" s="1">
        <v>-296379104.33145863</v>
      </c>
      <c r="L9516" s="1">
        <v>-66547.741128544119</v>
      </c>
      <c r="M9516" s="1">
        <v>-3978759.1941901934</v>
      </c>
      <c r="N9516" s="1">
        <v>-900777.32096853631</v>
      </c>
      <c r="O9516" s="1">
        <v>-12201.558029863325</v>
      </c>
      <c r="P9516" s="1">
        <v>-250039.73847374736</v>
      </c>
      <c r="Q9516" s="1">
        <v>-8580926.2595740277</v>
      </c>
      <c r="R9516" s="1">
        <v>1646.9788579027727</v>
      </c>
      <c r="S9516" s="1">
        <v>-129287760.01601458</v>
      </c>
      <c r="T9516" s="1">
        <v>-74767875.487937182</v>
      </c>
      <c r="U9516" s="1">
        <v>-74563187.068310782</v>
      </c>
      <c r="V9516" s="1">
        <v>-994689.79854754836</v>
      </c>
      <c r="W9516" s="1">
        <v>-994689.79854754836</v>
      </c>
      <c r="X9516" s="1">
        <v>-12021279.939482061</v>
      </c>
      <c r="Y9516" s="1">
        <v>-8637150.8115384523</v>
      </c>
      <c r="Z9516" s="1">
        <v>-25373.75174505627</v>
      </c>
      <c r="AA9516" s="1">
        <v>-8580926.2595740277</v>
      </c>
      <c r="AB9516" s="1">
        <v>-250039.73847374736</v>
      </c>
      <c r="AC9516" s="1">
        <v>-172.02404999999999</v>
      </c>
      <c r="AD9516" s="1">
        <v>-183.90988338933784</v>
      </c>
      <c r="AE9516" s="1">
        <v>-32795.099794188056</v>
      </c>
      <c r="AF9516" s="1">
        <v>-205.04054999999997</v>
      </c>
      <c r="AG9516" s="1">
        <v>823.48942895138634</v>
      </c>
      <c r="AH9516" s="1">
        <v>823.48942895138634</v>
      </c>
      <c r="AI9516" s="1">
        <v>-12027.399374863326</v>
      </c>
      <c r="AJ9516" s="5">
        <v>4.8692666970515733E-2</v>
      </c>
    </row>
    <row r="9517" spans="1:36" hidden="1" x14ac:dyDescent="0.25">
      <c r="A9517" s="4">
        <v>2013</v>
      </c>
      <c r="B9517" t="s">
        <v>2071</v>
      </c>
      <c r="C9517" t="s">
        <v>190</v>
      </c>
      <c r="D9517" t="s">
        <v>239</v>
      </c>
      <c r="E9517" s="1" t="s">
        <v>236</v>
      </c>
      <c r="F9517" s="15">
        <v>-0.1174996645729407</v>
      </c>
      <c r="G9517" s="15">
        <v>-0.4988527794364081</v>
      </c>
      <c r="H9517" s="1">
        <f t="shared" si="296"/>
        <v>2616416000</v>
      </c>
      <c r="I9517" s="1">
        <f t="shared" si="297"/>
        <v>616270000</v>
      </c>
      <c r="J9517" s="1">
        <v>-307428002.38327521</v>
      </c>
      <c r="K9517" s="1">
        <v>-309103990.22029537</v>
      </c>
      <c r="L9517" s="1">
        <v>-93991.243316580556</v>
      </c>
      <c r="M9517" s="1">
        <v>-4048049.3538487628</v>
      </c>
      <c r="N9517" s="1">
        <v>-934151.61425065238</v>
      </c>
      <c r="O9517" s="1">
        <v>-13878.273146484027</v>
      </c>
      <c r="P9517" s="1">
        <v>-118574.97312369764</v>
      </c>
      <c r="Q9517" s="1">
        <v>6863552.5241826866</v>
      </c>
      <c r="R9517" s="1">
        <v>21080.770523755087</v>
      </c>
      <c r="S9517" s="1">
        <v>-134545173.84972796</v>
      </c>
      <c r="T9517" s="1">
        <v>-90553755.214592561</v>
      </c>
      <c r="U9517" s="1">
        <v>-90381029.014743462</v>
      </c>
      <c r="V9517" s="1">
        <v>-1012012.3384621907</v>
      </c>
      <c r="W9517" s="1">
        <v>-1012012.3384621907</v>
      </c>
      <c r="X9517" s="1">
        <v>-14771746.080225587</v>
      </c>
      <c r="Y9517" s="1">
        <v>18153549.947071921</v>
      </c>
      <c r="Z9517" s="1">
        <v>-11066.348089957541</v>
      </c>
      <c r="AA9517" s="1">
        <v>6863552.5241826866</v>
      </c>
      <c r="AB9517" s="1">
        <v>-118574.97312369764</v>
      </c>
      <c r="AC9517" s="1">
        <v>-773.58694000000003</v>
      </c>
      <c r="AD9517" s="1">
        <v>-116.85435783627594</v>
      </c>
      <c r="AE9517" s="1">
        <v>-45907.878235535863</v>
      </c>
      <c r="AF9517" s="1">
        <v>-922.06114000000014</v>
      </c>
      <c r="AG9517" s="1">
        <v>10540.385261877544</v>
      </c>
      <c r="AH9517" s="1">
        <v>10540.385261877544</v>
      </c>
      <c r="AI9517" s="1">
        <v>-13095.086952484027</v>
      </c>
      <c r="AJ9517" s="5">
        <v>2.4142254920217012E-2</v>
      </c>
    </row>
    <row r="9518" spans="1:36" hidden="1" x14ac:dyDescent="0.25">
      <c r="A9518" s="4">
        <v>2013</v>
      </c>
      <c r="B9518" t="s">
        <v>272</v>
      </c>
      <c r="C9518" t="s">
        <v>273</v>
      </c>
      <c r="D9518" t="s">
        <v>239</v>
      </c>
      <c r="E9518" s="1" t="s">
        <v>236</v>
      </c>
      <c r="F9518" s="15">
        <v>-0.1165857160247681</v>
      </c>
      <c r="G9518" s="15">
        <v>-1.6036737321279271</v>
      </c>
      <c r="H9518" s="1">
        <f t="shared" si="296"/>
        <v>12473179441.584837</v>
      </c>
      <c r="I9518" s="1">
        <f t="shared" si="297"/>
        <v>906789534.0363301</v>
      </c>
      <c r="J9518" s="1">
        <v>-1454194556.3025854</v>
      </c>
      <c r="K9518" s="1">
        <v>-1319539672.85588</v>
      </c>
      <c r="L9518" s="1">
        <v>-312354.62953236274</v>
      </c>
      <c r="M9518" s="1">
        <v>-17519812.709301453</v>
      </c>
      <c r="N9518" s="1">
        <v>-4056739.8476055553</v>
      </c>
      <c r="O9518" s="1">
        <v>-56012.067282551987</v>
      </c>
      <c r="P9518" s="1">
        <v>-1215232.1070890944</v>
      </c>
      <c r="Q9518" s="1">
        <v>-111533904.05064543</v>
      </c>
      <c r="R9518" s="1">
        <v>39171.9915617972</v>
      </c>
      <c r="S9518" s="1">
        <v>-582560075.41146386</v>
      </c>
      <c r="T9518" s="1">
        <v>-345315631.24079496</v>
      </c>
      <c r="U9518" s="1">
        <v>-344916094.76795149</v>
      </c>
      <c r="V9518" s="1">
        <v>-4379953.1773253633</v>
      </c>
      <c r="W9518" s="1">
        <v>-4379953.1773253633</v>
      </c>
      <c r="X9518" s="1">
        <v>-55719691.527459197</v>
      </c>
      <c r="Y9518" s="1">
        <v>-3475014.7762913154</v>
      </c>
      <c r="Z9518" s="1">
        <v>-526642.37366598239</v>
      </c>
      <c r="AA9518" s="1">
        <v>-111533904.05064543</v>
      </c>
      <c r="AB9518" s="1">
        <v>-1215232.1070890941</v>
      </c>
      <c r="AC9518" s="1">
        <v>-1772.3689999999999</v>
      </c>
      <c r="AD9518" s="1">
        <v>-1307.4494472903948</v>
      </c>
      <c r="AE9518" s="1">
        <v>-152125.59449524581</v>
      </c>
      <c r="AF9518" s="1">
        <v>-2112.5389999999998</v>
      </c>
      <c r="AG9518" s="1">
        <v>19585.9957808986</v>
      </c>
      <c r="AH9518" s="1">
        <v>19585.9957808986</v>
      </c>
      <c r="AI9518" s="1">
        <v>-54217.732192236923</v>
      </c>
      <c r="AJ9518" s="5">
        <v>2.2103932119349457E-2</v>
      </c>
    </row>
    <row r="9519" spans="1:36" hidden="1" x14ac:dyDescent="0.25">
      <c r="A9519" s="4">
        <v>2013</v>
      </c>
      <c r="B9519" t="s">
        <v>253</v>
      </c>
      <c r="C9519" t="s">
        <v>190</v>
      </c>
      <c r="D9519" t="s">
        <v>239</v>
      </c>
      <c r="E9519" s="1" t="s">
        <v>236</v>
      </c>
      <c r="F9519" s="15">
        <v>-0.10818797357918918</v>
      </c>
      <c r="G9519" s="15">
        <v>-0.57971101318946838</v>
      </c>
      <c r="H9519" s="1">
        <f t="shared" si="296"/>
        <v>3060700000</v>
      </c>
      <c r="I9519" s="1">
        <f t="shared" si="297"/>
        <v>571200000</v>
      </c>
      <c r="J9519" s="1">
        <v>-331130930.73382431</v>
      </c>
      <c r="K9519" s="1">
        <v>-202929894.97900331</v>
      </c>
      <c r="L9519" s="1">
        <v>-53153.666789451789</v>
      </c>
      <c r="M9519" s="1">
        <v>-2725287.2767942194</v>
      </c>
      <c r="N9519" s="1">
        <v>-613288.09877577249</v>
      </c>
      <c r="O9519" s="1">
        <v>-8841.6157315537657</v>
      </c>
      <c r="P9519" s="1">
        <v>-138709.75419799503</v>
      </c>
      <c r="Q9519" s="1">
        <v>-124674341.7245502</v>
      </c>
      <c r="R9519" s="1">
        <v>12586.382018206188</v>
      </c>
      <c r="S9519" s="1">
        <v>-88176786.780554831</v>
      </c>
      <c r="T9519" s="1">
        <v>-55282710.778298378</v>
      </c>
      <c r="U9519" s="1">
        <v>-55109053.518599644</v>
      </c>
      <c r="V9519" s="1">
        <v>-681321.81919855485</v>
      </c>
      <c r="W9519" s="1">
        <v>-681321.81919855485</v>
      </c>
      <c r="X9519" s="1">
        <v>-8953746.2712376267</v>
      </c>
      <c r="Y9519" s="1">
        <v>2602770.934686848</v>
      </c>
      <c r="Z9519" s="1">
        <v>-12945.484051058029</v>
      </c>
      <c r="AA9519" s="1">
        <v>-124674341.7245502</v>
      </c>
      <c r="AB9519" s="1">
        <v>-138709.75419799503</v>
      </c>
      <c r="AC9519" s="1">
        <v>-496.45687693525633</v>
      </c>
      <c r="AD9519" s="1">
        <v>-136.69696754242818</v>
      </c>
      <c r="AE9519" s="1">
        <v>-25786.206730981216</v>
      </c>
      <c r="AF9519" s="1">
        <v>-591.7416262324208</v>
      </c>
      <c r="AG9519" s="1">
        <v>6293.1910091030941</v>
      </c>
      <c r="AH9519" s="1">
        <v>6293.1910091030941</v>
      </c>
      <c r="AI9519" s="1">
        <v>-8338.9984408171222</v>
      </c>
      <c r="AJ9519" s="5">
        <v>9.3375196191228971E-2</v>
      </c>
    </row>
    <row r="9520" spans="1:36" hidden="1" x14ac:dyDescent="0.25">
      <c r="A9520" s="4">
        <v>2013</v>
      </c>
      <c r="B9520" t="s">
        <v>260</v>
      </c>
      <c r="C9520" t="s">
        <v>190</v>
      </c>
      <c r="D9520" t="s">
        <v>258</v>
      </c>
      <c r="E9520" s="1" t="s">
        <v>236</v>
      </c>
      <c r="F9520" s="15">
        <v>-9.8181983008097037E-2</v>
      </c>
      <c r="G9520" s="15">
        <v>-0.64736449644241545</v>
      </c>
      <c r="H9520" s="1">
        <f t="shared" si="296"/>
        <v>21152000000</v>
      </c>
      <c r="I9520" s="1">
        <f t="shared" si="297"/>
        <v>3207999999.9999995</v>
      </c>
      <c r="J9520" s="1">
        <v>-2076745304.5872686</v>
      </c>
      <c r="K9520" s="1">
        <v>-1474640204.5297415</v>
      </c>
      <c r="L9520" s="1">
        <v>-369504.1568631077</v>
      </c>
      <c r="M9520" s="1">
        <v>-19946220.01717801</v>
      </c>
      <c r="N9520" s="1">
        <v>-4489080.7219541511</v>
      </c>
      <c r="O9520" s="1">
        <v>-64291.592448650466</v>
      </c>
      <c r="P9520" s="1">
        <v>-958600.55568856501</v>
      </c>
      <c r="Q9520" s="1">
        <v>-576379274.4614917</v>
      </c>
      <c r="R9520" s="1">
        <v>101871.44809747822</v>
      </c>
      <c r="S9520" s="1">
        <v>-645140538.64967644</v>
      </c>
      <c r="T9520" s="1">
        <v>-397286618.4645316</v>
      </c>
      <c r="U9520" s="1">
        <v>-396085417.4766407</v>
      </c>
      <c r="V9520" s="1">
        <v>-4986555.0042945025</v>
      </c>
      <c r="W9520" s="1">
        <v>-4986555.0042945025</v>
      </c>
      <c r="X9520" s="1">
        <v>-64244466.663731985</v>
      </c>
      <c r="Y9520" s="1">
        <v>13558885.705821</v>
      </c>
      <c r="Z9520" s="1">
        <v>-89464.135213506539</v>
      </c>
      <c r="AA9520" s="1">
        <v>-576379274.4614917</v>
      </c>
      <c r="AB9520" s="1">
        <v>-958600.55568856501</v>
      </c>
      <c r="AC9520" s="1">
        <v>-3934.6591800000001</v>
      </c>
      <c r="AD9520" s="1">
        <v>-944.69051441089971</v>
      </c>
      <c r="AE9520" s="1">
        <v>-178694.03031793749</v>
      </c>
      <c r="AF9520" s="1">
        <v>-4689.8365800000001</v>
      </c>
      <c r="AG9520" s="1">
        <v>50935.72404873911</v>
      </c>
      <c r="AH9520" s="1">
        <v>50935.72404873911</v>
      </c>
      <c r="AI9520" s="1">
        <v>-60308.109030650463</v>
      </c>
      <c r="AJ9520" s="5">
        <v>3.5841577332945906E-2</v>
      </c>
    </row>
    <row r="9521" spans="1:36" hidden="1" x14ac:dyDescent="0.25">
      <c r="A9521" s="4">
        <v>2013</v>
      </c>
      <c r="B9521" t="s">
        <v>267</v>
      </c>
      <c r="C9521" t="s">
        <v>193</v>
      </c>
      <c r="D9521" t="s">
        <v>235</v>
      </c>
      <c r="E9521" s="1" t="s">
        <v>236</v>
      </c>
      <c r="F9521" s="15">
        <v>-9.1792966125893397E-2</v>
      </c>
      <c r="G9521" s="15">
        <v>-1.7768817577316718</v>
      </c>
      <c r="H9521" s="1">
        <f t="shared" si="296"/>
        <v>5138458950.5376072</v>
      </c>
      <c r="I9521" s="1">
        <f t="shared" si="297"/>
        <v>265450633.57964879</v>
      </c>
      <c r="J9521" s="1">
        <v>-471674388.38599229</v>
      </c>
      <c r="K9521" s="1">
        <v>-450828190.23468649</v>
      </c>
      <c r="L9521" s="1">
        <v>-115836.92390393843</v>
      </c>
      <c r="M9521" s="1">
        <v>-6038313.8923690682</v>
      </c>
      <c r="N9521" s="1">
        <v>-1355363.3897198883</v>
      </c>
      <c r="O9521" s="1">
        <v>-19461.899839309885</v>
      </c>
      <c r="P9521" s="1">
        <v>-500984.93399984855</v>
      </c>
      <c r="Q9521" s="1">
        <v>-12840596.284102749</v>
      </c>
      <c r="R9521" s="1">
        <v>24359.172629082012</v>
      </c>
      <c r="S9521" s="1">
        <v>-194827648.95590606</v>
      </c>
      <c r="T9521" s="1">
        <v>-121080790.32469273</v>
      </c>
      <c r="U9521" s="1">
        <v>-120679422.02923545</v>
      </c>
      <c r="V9521" s="1">
        <v>-1509578.4730922671</v>
      </c>
      <c r="W9521" s="1">
        <v>-1509578.4730922671</v>
      </c>
      <c r="X9521" s="1">
        <v>-19592371.621387836</v>
      </c>
      <c r="Y9521" s="1">
        <v>970259.04405832267</v>
      </c>
      <c r="Z9521" s="1">
        <v>-50839.388254520294</v>
      </c>
      <c r="AA9521" s="1">
        <v>-12840596.284102749</v>
      </c>
      <c r="AB9521" s="1">
        <v>-500984.93399984855</v>
      </c>
      <c r="AC9521" s="1">
        <v>-1057.1497254559472</v>
      </c>
      <c r="AD9521" s="1">
        <v>-368.48575092155193</v>
      </c>
      <c r="AE9521" s="1">
        <v>-56118.803236159685</v>
      </c>
      <c r="AF9521" s="1">
        <v>-1260.0480057284803</v>
      </c>
      <c r="AG9521" s="1">
        <v>12179.586314541006</v>
      </c>
      <c r="AH9521" s="1">
        <v>12179.586314541006</v>
      </c>
      <c r="AI9521" s="1">
        <v>-18391.632197552659</v>
      </c>
      <c r="AJ9521" s="5">
        <v>0.13933526988760159</v>
      </c>
    </row>
    <row r="9522" spans="1:36" hidden="1" x14ac:dyDescent="0.25">
      <c r="A9522" s="4">
        <v>2013</v>
      </c>
      <c r="B9522" t="s">
        <v>264</v>
      </c>
      <c r="C9522" t="s">
        <v>193</v>
      </c>
      <c r="D9522" t="s">
        <v>239</v>
      </c>
      <c r="E9522" s="1" t="s">
        <v>236</v>
      </c>
      <c r="F9522" s="15">
        <v>-9.0290460012541054E-2</v>
      </c>
      <c r="G9522" s="15">
        <v>-0.95655873716466111</v>
      </c>
      <c r="H9522" s="1">
        <f t="shared" si="296"/>
        <v>3534841005.00423</v>
      </c>
      <c r="I9522" s="1">
        <f t="shared" si="297"/>
        <v>333656897.38933879</v>
      </c>
      <c r="J9522" s="1">
        <v>-319162420.41302484</v>
      </c>
      <c r="K9522" s="1">
        <v>-215399413.9628503</v>
      </c>
      <c r="L9522" s="1">
        <v>-51803.675347812619</v>
      </c>
      <c r="M9522" s="1">
        <v>-2837760.0671927007</v>
      </c>
      <c r="N9522" s="1">
        <v>-655873.74417206552</v>
      </c>
      <c r="O9522" s="1">
        <v>-9200.4795303913725</v>
      </c>
      <c r="P9522" s="1">
        <v>-344636.80738496955</v>
      </c>
      <c r="Q9522" s="1">
        <v>-99871782.091462344</v>
      </c>
      <c r="R9522" s="1">
        <v>8050.4149157974434</v>
      </c>
      <c r="S9522" s="1">
        <v>-94206307.302924871</v>
      </c>
      <c r="T9522" s="1">
        <v>-56642157.002434753</v>
      </c>
      <c r="U9522" s="1">
        <v>-56567522.753544673</v>
      </c>
      <c r="V9522" s="1">
        <v>-709440.01679817517</v>
      </c>
      <c r="W9522" s="1">
        <v>-709440.01679817517</v>
      </c>
      <c r="X9522" s="1">
        <v>-9150954.7568357531</v>
      </c>
      <c r="Y9522" s="1">
        <v>-898280.99228570238</v>
      </c>
      <c r="Z9522" s="1">
        <v>-34973.356020019739</v>
      </c>
      <c r="AA9522" s="1">
        <v>-99871782.091462344</v>
      </c>
      <c r="AB9522" s="1">
        <v>-344636.80738496955</v>
      </c>
      <c r="AC9522" s="1">
        <v>-432.66655000000003</v>
      </c>
      <c r="AD9522" s="1">
        <v>-253.17150628802841</v>
      </c>
      <c r="AE9522" s="1">
        <v>-25011.741219474265</v>
      </c>
      <c r="AF9522" s="1">
        <v>-515.70804999999996</v>
      </c>
      <c r="AG9522" s="1">
        <v>4025.2074578987217</v>
      </c>
      <c r="AH9522" s="1">
        <v>4025.2074578987217</v>
      </c>
      <c r="AI9522" s="1">
        <v>-8762.4441253913737</v>
      </c>
      <c r="AJ9522" s="5">
        <v>2.4735754108133671E-2</v>
      </c>
    </row>
    <row r="9523" spans="1:36" hidden="1" x14ac:dyDescent="0.25">
      <c r="A9523" s="4">
        <v>2013</v>
      </c>
      <c r="B9523" t="s">
        <v>268</v>
      </c>
      <c r="C9523" t="s">
        <v>193</v>
      </c>
      <c r="D9523" t="s">
        <v>239</v>
      </c>
      <c r="E9523" s="1" t="s">
        <v>236</v>
      </c>
      <c r="F9523" s="15">
        <v>-8.1984753227356835E-2</v>
      </c>
      <c r="G9523" s="15">
        <v>-1.8906060487211296</v>
      </c>
      <c r="H9523" s="1">
        <f t="shared" si="296"/>
        <v>1357388385.1813478</v>
      </c>
      <c r="I9523" s="1">
        <f t="shared" si="297"/>
        <v>58862157.913887061</v>
      </c>
      <c r="J9523" s="1">
        <v>-111285151.79277319</v>
      </c>
      <c r="K9523" s="1">
        <v>-97284082.485655814</v>
      </c>
      <c r="L9523" s="1">
        <v>-21607.80740226134</v>
      </c>
      <c r="M9523" s="1">
        <v>-1312783.9707441214</v>
      </c>
      <c r="N9523" s="1">
        <v>-290860.45419912302</v>
      </c>
      <c r="O9523" s="1">
        <v>-3973.159454063577</v>
      </c>
      <c r="P9523" s="1">
        <v>-132341.45433643891</v>
      </c>
      <c r="Q9523" s="1">
        <v>-12240209.881896302</v>
      </c>
      <c r="R9523" s="1">
        <v>707.42091495082445</v>
      </c>
      <c r="S9523" s="1">
        <v>-41742583.844050504</v>
      </c>
      <c r="T9523" s="1">
        <v>-24051174.924515057</v>
      </c>
      <c r="U9523" s="1">
        <v>-23949644.439288203</v>
      </c>
      <c r="V9523" s="1">
        <v>-328195.99268603034</v>
      </c>
      <c r="W9523" s="1">
        <v>-328195.99268603034</v>
      </c>
      <c r="X9523" s="1">
        <v>-3861146.0804691813</v>
      </c>
      <c r="Y9523" s="1">
        <v>-4624208.348568961</v>
      </c>
      <c r="Z9523" s="1">
        <v>-13429.862102759602</v>
      </c>
      <c r="AA9523" s="1">
        <v>-12240209.881896302</v>
      </c>
      <c r="AB9523" s="1">
        <v>-132341.45433643891</v>
      </c>
      <c r="AC9523" s="1">
        <v>-85.490740000000017</v>
      </c>
      <c r="AD9523" s="1">
        <v>-97.340133145057251</v>
      </c>
      <c r="AE9523" s="1">
        <v>-10557.055395413085</v>
      </c>
      <c r="AF9523" s="1">
        <v>-101.89894000000001</v>
      </c>
      <c r="AG9523" s="1">
        <v>353.71045747541223</v>
      </c>
      <c r="AH9523" s="1">
        <v>353.71045747541223</v>
      </c>
      <c r="AI9523" s="1">
        <v>-3886.6078800635769</v>
      </c>
      <c r="AJ9523" s="5">
        <v>0.17105225515532899</v>
      </c>
    </row>
    <row r="9524" spans="1:36" hidden="1" x14ac:dyDescent="0.25">
      <c r="A9524" s="4">
        <v>2013</v>
      </c>
      <c r="B9524" t="s">
        <v>2375</v>
      </c>
      <c r="C9524" t="s">
        <v>273</v>
      </c>
      <c r="D9524" t="s">
        <v>239</v>
      </c>
      <c r="E9524" s="1" t="s">
        <v>236</v>
      </c>
      <c r="F9524" s="15">
        <v>-6.9114747067455323E-2</v>
      </c>
      <c r="G9524" s="15">
        <v>-1.1368479816394286</v>
      </c>
      <c r="H9524" s="1">
        <f t="shared" si="296"/>
        <v>20106473102.720448</v>
      </c>
      <c r="I9524" s="1">
        <f t="shared" si="297"/>
        <v>1222374341.4745057</v>
      </c>
      <c r="J9524" s="1">
        <v>-1389653802.9131174</v>
      </c>
      <c r="K9524" s="1">
        <v>-1177854627.8487704</v>
      </c>
      <c r="L9524" s="1">
        <v>-303083.73857290024</v>
      </c>
      <c r="M9524" s="1">
        <v>-15256069.581359314</v>
      </c>
      <c r="N9524" s="1">
        <v>-3555686.1994277225</v>
      </c>
      <c r="O9524" s="1">
        <v>-49918.809009295474</v>
      </c>
      <c r="P9524" s="1">
        <v>-1958925.6924571746</v>
      </c>
      <c r="Q9524" s="1">
        <v>-190694249.19383737</v>
      </c>
      <c r="R9524" s="1">
        <v>18758.193535147631</v>
      </c>
      <c r="S9524" s="1">
        <v>-510979316.35613739</v>
      </c>
      <c r="T9524" s="1">
        <v>-312234772.44424886</v>
      </c>
      <c r="U9524" s="1">
        <v>-311937275.03747934</v>
      </c>
      <c r="V9524" s="1">
        <v>-3814017.3953398285</v>
      </c>
      <c r="W9524" s="1">
        <v>-3814017.3953398285</v>
      </c>
      <c r="X9524" s="1">
        <v>-50536064.852956057</v>
      </c>
      <c r="Y9524" s="1">
        <v>-2654580.4274148326</v>
      </c>
      <c r="Z9524" s="1">
        <v>-848935.17089677195</v>
      </c>
      <c r="AA9524" s="1">
        <v>-190694249.19383737</v>
      </c>
      <c r="AB9524" s="1">
        <v>-1958925.6924571742</v>
      </c>
      <c r="AC9524" s="1">
        <v>-1355.3410000000003</v>
      </c>
      <c r="AD9524" s="1">
        <v>-2107.1619354048098</v>
      </c>
      <c r="AE9524" s="1">
        <v>-146782.47348334291</v>
      </c>
      <c r="AF9524" s="1">
        <v>-1615.471</v>
      </c>
      <c r="AG9524" s="1">
        <v>9379.0967675738157</v>
      </c>
      <c r="AH9524" s="1">
        <v>9379.0967675738157</v>
      </c>
      <c r="AI9524" s="1">
        <v>-48546.693125879639</v>
      </c>
      <c r="AJ9524" s="5">
        <v>3.5545002873005237E-2</v>
      </c>
    </row>
    <row r="9525" spans="1:36" hidden="1" x14ac:dyDescent="0.25">
      <c r="A9525" s="4">
        <v>2013</v>
      </c>
      <c r="B9525" t="s">
        <v>269</v>
      </c>
      <c r="C9525" t="s">
        <v>143</v>
      </c>
      <c r="D9525" t="s">
        <v>239</v>
      </c>
      <c r="E9525" s="1" t="s">
        <v>236</v>
      </c>
      <c r="F9525" s="15">
        <v>-6.8168848227943404E-2</v>
      </c>
      <c r="G9525" s="15">
        <v>-0.81055562002540926</v>
      </c>
      <c r="H9525" s="1">
        <f t="shared" si="296"/>
        <v>6833076105.6954546</v>
      </c>
      <c r="I9525" s="1">
        <f t="shared" si="297"/>
        <v>574671147.13798177</v>
      </c>
      <c r="J9525" s="1">
        <v>-465802927.97913998</v>
      </c>
      <c r="K9525" s="1">
        <v>-372398416.50367415</v>
      </c>
      <c r="L9525" s="1">
        <v>-98022.83734866741</v>
      </c>
      <c r="M9525" s="1">
        <v>-4942786.65602862</v>
      </c>
      <c r="N9525" s="1">
        <v>-1157390.8718013193</v>
      </c>
      <c r="O9525" s="1">
        <v>-16541.800974647977</v>
      </c>
      <c r="P9525" s="1">
        <v>-5767.5355131751294</v>
      </c>
      <c r="Q9525" s="1">
        <v>-87209698.124061778</v>
      </c>
      <c r="R9525" s="1">
        <v>25696.350262608335</v>
      </c>
      <c r="S9525" s="1">
        <v>-166413395.32219571</v>
      </c>
      <c r="T9525" s="1">
        <v>-104585242.75822081</v>
      </c>
      <c r="U9525" s="1">
        <v>-104519538.39557616</v>
      </c>
      <c r="V9525" s="1">
        <v>-1235696.664007155</v>
      </c>
      <c r="W9525" s="1">
        <v>-1235696.664007155</v>
      </c>
      <c r="X9525" s="1">
        <v>-16974820.22054049</v>
      </c>
      <c r="Y9525" s="1">
        <v>16417205.258520694</v>
      </c>
      <c r="Z9525" s="1">
        <v>-468.27252019036916</v>
      </c>
      <c r="AA9525" s="1">
        <v>-87209698.124061778</v>
      </c>
      <c r="AB9525" s="1">
        <v>-5767.5355131751294</v>
      </c>
      <c r="AC9525" s="1">
        <v>-914.33389</v>
      </c>
      <c r="AD9525" s="1">
        <v>-95.176737047833768</v>
      </c>
      <c r="AE9525" s="1">
        <v>-47790.177727761948</v>
      </c>
      <c r="AF9525" s="1">
        <v>-1089.82159</v>
      </c>
      <c r="AG9525" s="1">
        <v>12848.175131304168</v>
      </c>
      <c r="AH9525" s="1">
        <v>12848.175131304168</v>
      </c>
      <c r="AI9525" s="1">
        <v>-15616.121335647975</v>
      </c>
      <c r="AJ9525" s="5">
        <v>5.0436605860603653E-3</v>
      </c>
    </row>
    <row r="9526" spans="1:36" hidden="1" x14ac:dyDescent="0.25">
      <c r="A9526" s="4">
        <v>2013</v>
      </c>
      <c r="B9526" t="s">
        <v>2549</v>
      </c>
      <c r="C9526" t="s">
        <v>185</v>
      </c>
      <c r="D9526" t="s">
        <v>239</v>
      </c>
      <c r="E9526" s="1" t="s">
        <v>236</v>
      </c>
      <c r="F9526" s="15">
        <v>-6.7777143110042487E-2</v>
      </c>
      <c r="G9526" s="15">
        <v>-0.94716022710866954</v>
      </c>
      <c r="H9526" s="1">
        <f t="shared" si="296"/>
        <v>293534055.89498317</v>
      </c>
      <c r="I9526" s="1">
        <f t="shared" si="297"/>
        <v>21004787.938358929</v>
      </c>
      <c r="J9526" s="1">
        <v>-19894899.714065485</v>
      </c>
      <c r="K9526" s="1">
        <v>-19361771.172486551</v>
      </c>
      <c r="L9526" s="1">
        <v>-4701.427021169151</v>
      </c>
      <c r="M9526" s="1">
        <v>-241615.43521363739</v>
      </c>
      <c r="N9526" s="1">
        <v>-56579.129847389704</v>
      </c>
      <c r="O9526" s="1">
        <v>-799.71017773074834</v>
      </c>
      <c r="P9526" s="1">
        <v>-129825.55612598485</v>
      </c>
      <c r="Q9526" s="1">
        <v>-99480.762520432996</v>
      </c>
      <c r="R9526" s="1">
        <v>-126.52067257569315</v>
      </c>
      <c r="S9526" s="1">
        <v>-8125866.7247537086</v>
      </c>
      <c r="T9526" s="1">
        <v>-4879727.7889683135</v>
      </c>
      <c r="U9526" s="1">
        <v>-4876677.0608051894</v>
      </c>
      <c r="V9526" s="1">
        <v>-60403.858803409348</v>
      </c>
      <c r="W9526" s="1">
        <v>-60403.858803409348</v>
      </c>
      <c r="X9526" s="1">
        <v>-788690.05263887462</v>
      </c>
      <c r="Y9526" s="1">
        <v>-858529.58278491872</v>
      </c>
      <c r="Z9526" s="1">
        <v>-12047.143018466188</v>
      </c>
      <c r="AA9526" s="1">
        <v>-99480.762520432996</v>
      </c>
      <c r="AB9526" s="1">
        <v>-129825.55612598485</v>
      </c>
      <c r="AC9526" s="1">
        <v>-36.48995</v>
      </c>
      <c r="AD9526" s="1">
        <v>-59.239036252936536</v>
      </c>
      <c r="AE9526" s="1">
        <v>-2218.8143012051714</v>
      </c>
      <c r="AF9526" s="1">
        <v>-43.493450000000003</v>
      </c>
      <c r="AG9526" s="1">
        <v>-63.260336287846577</v>
      </c>
      <c r="AH9526" s="1">
        <v>-63.260336287846577</v>
      </c>
      <c r="AI9526" s="1">
        <v>-762.7674327307484</v>
      </c>
      <c r="AJ9526" s="5">
        <v>9.3361127945569763E-2</v>
      </c>
    </row>
    <row r="9527" spans="1:36" hidden="1" x14ac:dyDescent="0.25">
      <c r="A9527" s="4">
        <v>2013</v>
      </c>
      <c r="B9527" t="s">
        <v>2691</v>
      </c>
      <c r="C9527" t="s">
        <v>273</v>
      </c>
      <c r="D9527" t="s">
        <v>239</v>
      </c>
      <c r="E9527" s="1" t="s">
        <v>236</v>
      </c>
      <c r="F9527" s="15">
        <v>-6.2145028286646864E-2</v>
      </c>
      <c r="G9527" s="15">
        <v>-0.75631821659493637</v>
      </c>
      <c r="H9527" s="1">
        <f t="shared" si="296"/>
        <v>1024754859.436801</v>
      </c>
      <c r="I9527" s="1">
        <f t="shared" si="297"/>
        <v>84201885.303373501</v>
      </c>
      <c r="J9527" s="1">
        <v>-63683419.726578824</v>
      </c>
      <c r="K9527" s="1">
        <v>-61581166.053039998</v>
      </c>
      <c r="L9527" s="1">
        <v>-15448.878569205313</v>
      </c>
      <c r="M9527" s="1">
        <v>-830811.91907025722</v>
      </c>
      <c r="N9527" s="1">
        <v>-178764.17372615228</v>
      </c>
      <c r="O9527" s="1">
        <v>-2534.0062987500642</v>
      </c>
      <c r="P9527" s="1">
        <v>-99839.420487399271</v>
      </c>
      <c r="Q9527" s="1">
        <v>-975803.41169518023</v>
      </c>
      <c r="R9527" s="1">
        <v>948.13851081122539</v>
      </c>
      <c r="S9527" s="1">
        <v>-25684670.596016478</v>
      </c>
      <c r="T9527" s="1">
        <v>-15529650.224097371</v>
      </c>
      <c r="U9527" s="1">
        <v>-15432121.334232131</v>
      </c>
      <c r="V9527" s="1">
        <v>-207702.97976756431</v>
      </c>
      <c r="W9527" s="1">
        <v>-207702.97976756431</v>
      </c>
      <c r="X9527" s="1">
        <v>-2500895.8473217431</v>
      </c>
      <c r="Y9527" s="1">
        <v>-2992509.2081754408</v>
      </c>
      <c r="Z9527" s="1">
        <v>-43267.182527679215</v>
      </c>
      <c r="AA9527" s="1">
        <v>-975803.41169518023</v>
      </c>
      <c r="AB9527" s="1">
        <v>-99839.420487399242</v>
      </c>
      <c r="AC9527" s="1">
        <v>-68.80962000000001</v>
      </c>
      <c r="AD9527" s="1">
        <v>-107.53356977111014</v>
      </c>
      <c r="AE9527" s="1">
        <v>-7481.9765519459925</v>
      </c>
      <c r="AF9527" s="1">
        <v>-82.01621999999999</v>
      </c>
      <c r="AG9527" s="1">
        <v>474.06925540561269</v>
      </c>
      <c r="AH9527" s="1">
        <v>474.06925540561269</v>
      </c>
      <c r="AI9527" s="1">
        <v>-2464.3450393444432</v>
      </c>
      <c r="AJ9527" s="5">
        <v>0.1508137664126121</v>
      </c>
    </row>
    <row r="9528" spans="1:36" hidden="1" x14ac:dyDescent="0.25">
      <c r="A9528" s="4">
        <v>2013</v>
      </c>
      <c r="B9528" t="s">
        <v>2069</v>
      </c>
      <c r="C9528" t="s">
        <v>190</v>
      </c>
      <c r="D9528" t="s">
        <v>239</v>
      </c>
      <c r="E9528" s="1" t="s">
        <v>236</v>
      </c>
      <c r="F9528" s="15">
        <v>-5.3787767032765103E-2</v>
      </c>
      <c r="G9528" s="15">
        <v>-0.33458903170938992</v>
      </c>
      <c r="H9528" s="1">
        <f t="shared" si="296"/>
        <v>7813000000</v>
      </c>
      <c r="I9528" s="1">
        <f t="shared" si="297"/>
        <v>1256000000</v>
      </c>
      <c r="J9528" s="1">
        <v>-420243823.82699376</v>
      </c>
      <c r="K9528" s="1">
        <v>-328020532.60028547</v>
      </c>
      <c r="L9528" s="1">
        <v>-92235.057700255114</v>
      </c>
      <c r="M9528" s="1">
        <v>-4429923.2824614346</v>
      </c>
      <c r="N9528" s="1">
        <v>-973111.90286208736</v>
      </c>
      <c r="O9528" s="1">
        <v>-14662.01783263305</v>
      </c>
      <c r="P9528" s="1">
        <v>-354082.1738651077</v>
      </c>
      <c r="Q9528" s="1">
        <v>-86391405.848316327</v>
      </c>
      <c r="R9528" s="1">
        <v>32129.056329677835</v>
      </c>
      <c r="S9528" s="1">
        <v>-140044463.2851949</v>
      </c>
      <c r="T9528" s="1">
        <v>-91677270.755028367</v>
      </c>
      <c r="U9528" s="1">
        <v>-91255703.371336788</v>
      </c>
      <c r="V9528" s="1">
        <v>-1107480.8206153587</v>
      </c>
      <c r="W9528" s="1">
        <v>-1107480.8206153587</v>
      </c>
      <c r="X9528" s="1">
        <v>-14888466.793089587</v>
      </c>
      <c r="Y9528" s="1">
        <v>6644051.7896913588</v>
      </c>
      <c r="Z9528" s="1">
        <v>-33045.730352833139</v>
      </c>
      <c r="AA9528" s="1">
        <v>-86391405.848316327</v>
      </c>
      <c r="AB9528" s="1">
        <v>-354082.1738651077</v>
      </c>
      <c r="AC9528" s="1">
        <v>-1267.2975396135389</v>
      </c>
      <c r="AD9528" s="1">
        <v>-348.94416552062972</v>
      </c>
      <c r="AE9528" s="1">
        <v>-44099.308794637902</v>
      </c>
      <c r="AF9528" s="1">
        <v>-1510.5293971163146</v>
      </c>
      <c r="AG9528" s="1">
        <v>16064.528164838917</v>
      </c>
      <c r="AH9528" s="1">
        <v>16064.528164838917</v>
      </c>
      <c r="AI9528" s="1">
        <v>-13378.994703111899</v>
      </c>
      <c r="AJ9528" s="5">
        <v>0.16721662685124705</v>
      </c>
    </row>
    <row r="9529" spans="1:36" hidden="1" x14ac:dyDescent="0.25">
      <c r="A9529" s="4">
        <v>2013</v>
      </c>
      <c r="B9529" t="s">
        <v>279</v>
      </c>
      <c r="C9529" t="s">
        <v>190</v>
      </c>
      <c r="D9529" t="s">
        <v>239</v>
      </c>
      <c r="E9529" s="1" t="s">
        <v>236</v>
      </c>
      <c r="F9529" s="15">
        <v>-4.4286370845102854E-2</v>
      </c>
      <c r="G9529" s="15">
        <v>-0.3696566247114994</v>
      </c>
      <c r="H9529" s="1">
        <f t="shared" si="296"/>
        <v>15108000000</v>
      </c>
      <c r="I9529" s="1">
        <f t="shared" si="297"/>
        <v>1810000000</v>
      </c>
      <c r="J9529" s="1">
        <v>-669078490.72781396</v>
      </c>
      <c r="K9529" s="1">
        <v>-581200713.04120982</v>
      </c>
      <c r="L9529" s="1">
        <v>-166213.35341705542</v>
      </c>
      <c r="M9529" s="1">
        <v>-7860029.2022356819</v>
      </c>
      <c r="N9529" s="1">
        <v>-1716160.0678715499</v>
      </c>
      <c r="O9529" s="1">
        <v>-26142.167297788321</v>
      </c>
      <c r="P9529" s="1">
        <v>-684688.78571023257</v>
      </c>
      <c r="Q9529" s="1">
        <v>-77486672.074109823</v>
      </c>
      <c r="R9529" s="1">
        <v>62127.964037984471</v>
      </c>
      <c r="S9529" s="1">
        <v>-247039430.21617615</v>
      </c>
      <c r="T9529" s="1">
        <v>-163460187.20876551</v>
      </c>
      <c r="U9529" s="1">
        <v>-162651073.05644649</v>
      </c>
      <c r="V9529" s="1">
        <v>-1965007.3005589205</v>
      </c>
      <c r="W9529" s="1">
        <v>-1965007.3005589205</v>
      </c>
      <c r="X9529" s="1">
        <v>-26563345.306864996</v>
      </c>
      <c r="Y9529" s="1">
        <v>12847604.561456168</v>
      </c>
      <c r="Z9529" s="1">
        <v>-63900.536819480745</v>
      </c>
      <c r="AA9529" s="1">
        <v>-77486672.074109823</v>
      </c>
      <c r="AB9529" s="1">
        <v>-684688.78571023257</v>
      </c>
      <c r="AC9529" s="1">
        <v>-2450.5735605377376</v>
      </c>
      <c r="AD9529" s="1">
        <v>-674.7534177250318</v>
      </c>
      <c r="AE9529" s="1">
        <v>-79204.044096427693</v>
      </c>
      <c r="AF9529" s="1">
        <v>-2920.9110625410572</v>
      </c>
      <c r="AG9529" s="1">
        <v>31063.982018992236</v>
      </c>
      <c r="AH9529" s="1">
        <v>31063.982018992236</v>
      </c>
      <c r="AI9529" s="1">
        <v>-23661.185160222012</v>
      </c>
      <c r="AJ9529" s="5">
        <v>0.19401373511118541</v>
      </c>
    </row>
    <row r="9530" spans="1:36" hidden="1" x14ac:dyDescent="0.25">
      <c r="A9530" s="4">
        <v>2013</v>
      </c>
      <c r="B9530" t="s">
        <v>270</v>
      </c>
      <c r="C9530" t="s">
        <v>118</v>
      </c>
      <c r="D9530" t="s">
        <v>239</v>
      </c>
      <c r="E9530" s="1" t="s">
        <v>236</v>
      </c>
      <c r="F9530" s="15">
        <v>-4.3899541400058396E-2</v>
      </c>
      <c r="G9530" s="15">
        <v>-0.63264516697980333</v>
      </c>
      <c r="H9530" s="1">
        <f t="shared" si="296"/>
        <v>1747125493.6132426</v>
      </c>
      <c r="I9530" s="1">
        <f t="shared" si="297"/>
        <v>121233847.88367558</v>
      </c>
      <c r="J9530" s="1">
        <v>-76698007.937972009</v>
      </c>
      <c r="K9530" s="1">
        <v>-72600420.208481655</v>
      </c>
      <c r="L9530" s="1">
        <v>-16067.765092353076</v>
      </c>
      <c r="M9530" s="1">
        <v>-990259.84628699033</v>
      </c>
      <c r="N9530" s="1">
        <v>-218315.65968461905</v>
      </c>
      <c r="O9530" s="1">
        <v>-2960.7766410587742</v>
      </c>
      <c r="P9530" s="1">
        <v>-31424.05864481549</v>
      </c>
      <c r="Q9530" s="1">
        <v>-2839058.5806157165</v>
      </c>
      <c r="R9530" s="1">
        <v>498.95770930680789</v>
      </c>
      <c r="S9530" s="1">
        <v>-31330601.226233721</v>
      </c>
      <c r="T9530" s="1">
        <v>-17988746.404234458</v>
      </c>
      <c r="U9530" s="1">
        <v>-17906220.272222389</v>
      </c>
      <c r="V9530" s="1">
        <v>-247564.96157174758</v>
      </c>
      <c r="W9530" s="1">
        <v>-247564.96157174758</v>
      </c>
      <c r="X9530" s="1">
        <v>-2886098.4051844589</v>
      </c>
      <c r="Y9530" s="1">
        <v>-3203039.4751774371</v>
      </c>
      <c r="Z9530" s="1">
        <v>-7215.8543792290639</v>
      </c>
      <c r="AA9530" s="1">
        <v>-2839058.5806157165</v>
      </c>
      <c r="AB9530" s="1">
        <v>-31424.058644815483</v>
      </c>
      <c r="AC9530" s="1">
        <v>-40.107669172668459</v>
      </c>
      <c r="AD9530" s="1">
        <v>-43.927151475044703</v>
      </c>
      <c r="AE9530" s="1">
        <v>-7920.6839889528328</v>
      </c>
      <c r="AF9530" s="1">
        <v>-47.805516416931148</v>
      </c>
      <c r="AG9530" s="1">
        <v>249.47885465340394</v>
      </c>
      <c r="AH9530" s="1">
        <v>249.47885465340394</v>
      </c>
      <c r="AI9530" s="1">
        <v>-2920.1715195716156</v>
      </c>
      <c r="AJ9530" s="5">
        <v>1.6825668634377362E-2</v>
      </c>
    </row>
    <row r="9531" spans="1:36" hidden="1" x14ac:dyDescent="0.25">
      <c r="A9531" s="4">
        <v>2013</v>
      </c>
      <c r="B9531" t="s">
        <v>2074</v>
      </c>
      <c r="C9531" t="s">
        <v>193</v>
      </c>
      <c r="D9531" t="s">
        <v>239</v>
      </c>
      <c r="E9531" s="1" t="s">
        <v>236</v>
      </c>
      <c r="F9531" s="15">
        <v>-3.1742130610796913E-2</v>
      </c>
      <c r="G9531" s="15">
        <v>-0.55744603765752487</v>
      </c>
      <c r="H9531" s="1">
        <f t="shared" si="296"/>
        <v>8952646040.6720123</v>
      </c>
      <c r="I9531" s="1">
        <f t="shared" si="297"/>
        <v>509782186.50436002</v>
      </c>
      <c r="J9531" s="1">
        <v>-284176059.93524486</v>
      </c>
      <c r="K9531" s="1">
        <v>-269520366.92615676</v>
      </c>
      <c r="L9531" s="1">
        <v>-53716.322375122501</v>
      </c>
      <c r="M9531" s="1">
        <v>-3696819.0099410615</v>
      </c>
      <c r="N9531" s="1">
        <v>-755242.52155434398</v>
      </c>
      <c r="O9531" s="1">
        <v>-10298.8610417522</v>
      </c>
      <c r="P9531" s="1">
        <v>-872857.1793574061</v>
      </c>
      <c r="Q9531" s="1">
        <v>-9260490.4495029785</v>
      </c>
      <c r="R9531" s="1">
        <v>-6268.6653154215028</v>
      </c>
      <c r="S9531" s="1">
        <v>-108260267.7839798</v>
      </c>
      <c r="T9531" s="1">
        <v>-58984943.672672406</v>
      </c>
      <c r="U9531" s="1">
        <v>-58359698.948178962</v>
      </c>
      <c r="V9531" s="1">
        <v>-924204.75248526537</v>
      </c>
      <c r="W9531" s="1">
        <v>-924204.75248526537</v>
      </c>
      <c r="X9531" s="1">
        <v>-9368912.6930475384</v>
      </c>
      <c r="Y9531" s="1">
        <v>-37088798.453168407</v>
      </c>
      <c r="Z9531" s="1">
        <v>-88576.565921461515</v>
      </c>
      <c r="AA9531" s="1">
        <v>-9260490.4495029785</v>
      </c>
      <c r="AB9531" s="1">
        <v>-872857.1793574061</v>
      </c>
      <c r="AC9531" s="1">
        <v>-193.91801999999998</v>
      </c>
      <c r="AD9531" s="1">
        <v>-642.00619889874531</v>
      </c>
      <c r="AE9531" s="1">
        <v>-25666.421551213127</v>
      </c>
      <c r="AF9531" s="1">
        <v>-231.13661999999999</v>
      </c>
      <c r="AG9531" s="1">
        <v>-3134.3326577107514</v>
      </c>
      <c r="AH9531" s="1">
        <v>-3134.3326577107514</v>
      </c>
      <c r="AI9531" s="1">
        <v>-10102.5367397522</v>
      </c>
      <c r="AJ9531" s="5">
        <v>0.1834317994097234</v>
      </c>
    </row>
    <row r="9532" spans="1:36" hidden="1" x14ac:dyDescent="0.25">
      <c r="A9532" s="4">
        <v>2013</v>
      </c>
      <c r="B9532" t="s">
        <v>2075</v>
      </c>
      <c r="C9532" t="s">
        <v>193</v>
      </c>
      <c r="D9532" t="s">
        <v>246</v>
      </c>
      <c r="E9532" s="1" t="s">
        <v>236</v>
      </c>
      <c r="F9532" s="15">
        <v>-2.6292945339945282E-2</v>
      </c>
      <c r="G9532" s="15">
        <v>-0.27741086422768912</v>
      </c>
      <c r="H9532" s="1">
        <f t="shared" si="296"/>
        <v>12514793201.588879</v>
      </c>
      <c r="I9532" s="1">
        <f t="shared" si="297"/>
        <v>1186149556.5653906</v>
      </c>
      <c r="J9532" s="1">
        <v>-329050773.59009522</v>
      </c>
      <c r="K9532" s="1">
        <v>-307459433.10386366</v>
      </c>
      <c r="L9532" s="1">
        <v>-74671.8676513604</v>
      </c>
      <c r="M9532" s="1">
        <v>-3888426.6902070777</v>
      </c>
      <c r="N9532" s="1">
        <v>-910835.88168303785</v>
      </c>
      <c r="O9532" s="1">
        <v>-13016.067845659851</v>
      </c>
      <c r="P9532" s="1">
        <v>-1220156.2582228652</v>
      </c>
      <c r="Q9532" s="1">
        <v>-15491679.828091163</v>
      </c>
      <c r="R9532" s="1">
        <v>7446.1074695544303</v>
      </c>
      <c r="S9532" s="1">
        <v>-130825941.08721447</v>
      </c>
      <c r="T9532" s="1">
        <v>-79001812.274684265</v>
      </c>
      <c r="U9532" s="1">
        <v>-78965488.494438246</v>
      </c>
      <c r="V9532" s="1">
        <v>-972106.67255176941</v>
      </c>
      <c r="W9532" s="1">
        <v>-972106.67255176941</v>
      </c>
      <c r="X9532" s="1">
        <v>-12776593.441186089</v>
      </c>
      <c r="Y9532" s="1">
        <v>-8658610.8998801056</v>
      </c>
      <c r="Z9532" s="1">
        <v>-123820.08626030601</v>
      </c>
      <c r="AA9532" s="1">
        <v>-15491679.828091163</v>
      </c>
      <c r="AB9532" s="1">
        <v>-1220156.2582228652</v>
      </c>
      <c r="AC9532" s="1">
        <v>-819.4600200000001</v>
      </c>
      <c r="AD9532" s="1">
        <v>-896.0383754560786</v>
      </c>
      <c r="AE9532" s="1">
        <v>-35025.306124496085</v>
      </c>
      <c r="AF9532" s="1">
        <v>-976.73861999999997</v>
      </c>
      <c r="AG9532" s="1">
        <v>3723.0537347772151</v>
      </c>
      <c r="AH9532" s="1">
        <v>3723.0537347772151</v>
      </c>
      <c r="AI9532" s="1">
        <v>-12186.439343659851</v>
      </c>
      <c r="AJ9532" s="5">
        <v>7.9454026293084512E-2</v>
      </c>
    </row>
    <row r="9533" spans="1:36" hidden="1" x14ac:dyDescent="0.25">
      <c r="A9533" s="4">
        <v>2013</v>
      </c>
      <c r="B9533" t="s">
        <v>277</v>
      </c>
      <c r="C9533" t="s">
        <v>118</v>
      </c>
      <c r="D9533" t="s">
        <v>239</v>
      </c>
      <c r="E9533" s="1" t="s">
        <v>236</v>
      </c>
      <c r="F9533" s="15">
        <v>-2.3756074715620794E-2</v>
      </c>
      <c r="G9533" s="15">
        <v>-5.6079499780811205E-2</v>
      </c>
      <c r="H9533" s="1">
        <f t="shared" si="296"/>
        <v>367510803.89873785</v>
      </c>
      <c r="I9533" s="1">
        <f t="shared" si="297"/>
        <v>155682810.1238457</v>
      </c>
      <c r="J9533" s="1">
        <v>-8730614.1162162777</v>
      </c>
      <c r="K9533" s="1">
        <v>-8238144.6891316799</v>
      </c>
      <c r="L9533" s="1">
        <v>-2195.8225712677649</v>
      </c>
      <c r="M9533" s="1">
        <v>-112242.52052732844</v>
      </c>
      <c r="N9533" s="1">
        <v>-23969.90284686282</v>
      </c>
      <c r="O9533" s="1">
        <v>-351.99988723040315</v>
      </c>
      <c r="P9533" s="1">
        <v>-6610.1039086970877</v>
      </c>
      <c r="Q9533" s="1">
        <v>-347570.92852934892</v>
      </c>
      <c r="R9533" s="1">
        <v>471.85123538333693</v>
      </c>
      <c r="S9533" s="1">
        <v>-3447121.7055694838</v>
      </c>
      <c r="T9533" s="1">
        <v>-2180803.1822524304</v>
      </c>
      <c r="U9533" s="1">
        <v>-2166374.7396778949</v>
      </c>
      <c r="V9533" s="1">
        <v>-28060.630131832109</v>
      </c>
      <c r="W9533" s="1">
        <v>-28060.630131832109</v>
      </c>
      <c r="X9533" s="1">
        <v>-352570.59997463948</v>
      </c>
      <c r="Y9533" s="1">
        <v>-170950.28697526699</v>
      </c>
      <c r="Z9533" s="1">
        <v>-1517.8671786434065</v>
      </c>
      <c r="AA9533" s="1">
        <v>-347570.92852934892</v>
      </c>
      <c r="AB9533" s="1">
        <v>-6610.1039086970868</v>
      </c>
      <c r="AC9533" s="1">
        <v>-20.849532199501358</v>
      </c>
      <c r="AD9533" s="1">
        <v>-9.236201031820082</v>
      </c>
      <c r="AE9533" s="1">
        <v>-1059.4645271956899</v>
      </c>
      <c r="AF9533" s="1">
        <v>-24.851173713375932</v>
      </c>
      <c r="AG9533" s="1">
        <v>235.92561769166846</v>
      </c>
      <c r="AH9533" s="1">
        <v>235.92561769166846</v>
      </c>
      <c r="AI9533" s="1">
        <v>-330.89168744948978</v>
      </c>
      <c r="AJ9533" s="5">
        <v>0.19793624400871779</v>
      </c>
    </row>
    <row r="9534" spans="1:36" hidden="1" x14ac:dyDescent="0.25">
      <c r="A9534" s="4">
        <v>2013</v>
      </c>
      <c r="B9534" t="s">
        <v>276</v>
      </c>
      <c r="C9534" t="s">
        <v>118</v>
      </c>
      <c r="D9534" t="s">
        <v>239</v>
      </c>
      <c r="E9534" s="1" t="s">
        <v>236</v>
      </c>
      <c r="F9534" s="15">
        <v>-2.088985737241084E-2</v>
      </c>
      <c r="G9534" s="15">
        <v>-8.502787751355434E-2</v>
      </c>
      <c r="H9534" s="1">
        <f t="shared" si="296"/>
        <v>1783727515.9934235</v>
      </c>
      <c r="I9534" s="1">
        <f t="shared" si="297"/>
        <v>438230548.49754852</v>
      </c>
      <c r="J9534" s="1">
        <v>-37261813.400347292</v>
      </c>
      <c r="K9534" s="1">
        <v>-30696539.625872359</v>
      </c>
      <c r="L9534" s="1">
        <v>-22121.786206273071</v>
      </c>
      <c r="M9534" s="1">
        <v>-369768.20656026836</v>
      </c>
      <c r="N9534" s="1">
        <v>-88717.704421645656</v>
      </c>
      <c r="O9534" s="1">
        <v>-2202.4172124364245</v>
      </c>
      <c r="P9534" s="1">
        <v>-32082.388056181899</v>
      </c>
      <c r="Q9534" s="1">
        <v>-6070604.419147552</v>
      </c>
      <c r="R9534" s="1">
        <v>20223.147368442242</v>
      </c>
      <c r="S9534" s="1">
        <v>-13035337.925111461</v>
      </c>
      <c r="T9534" s="1">
        <v>-16071600.646592095</v>
      </c>
      <c r="U9534" s="1">
        <v>-16050396.000419032</v>
      </c>
      <c r="V9534" s="1">
        <v>-92442.051640067089</v>
      </c>
      <c r="W9534" s="1">
        <v>-92442.051640067089</v>
      </c>
      <c r="X9534" s="1">
        <v>-2722323.6791230654</v>
      </c>
      <c r="Y9534" s="1">
        <v>16905800.581972938</v>
      </c>
      <c r="Z9534" s="1">
        <v>-7367.0254682241939</v>
      </c>
      <c r="AA9534" s="1">
        <v>-6070604.419147552</v>
      </c>
      <c r="AB9534" s="1">
        <v>-32082.388056181895</v>
      </c>
      <c r="AC9534" s="1">
        <v>-707.9050299999999</v>
      </c>
      <c r="AD9534" s="1">
        <v>-44.736127326292404</v>
      </c>
      <c r="AE9534" s="1">
        <v>-10158.800205147096</v>
      </c>
      <c r="AF9534" s="1">
        <v>-843.77292999999986</v>
      </c>
      <c r="AG9534" s="1">
        <v>10111.573684221121</v>
      </c>
      <c r="AH9534" s="1">
        <v>10111.573684221121</v>
      </c>
      <c r="AI9534" s="1">
        <v>-1485.7281984319052</v>
      </c>
      <c r="AJ9534" s="5">
        <v>1.2326878488282074E-2</v>
      </c>
    </row>
    <row r="9535" spans="1:36" hidden="1" x14ac:dyDescent="0.25">
      <c r="A9535" s="4">
        <v>2013</v>
      </c>
      <c r="B9535" t="s">
        <v>282</v>
      </c>
      <c r="C9535" t="s">
        <v>190</v>
      </c>
      <c r="D9535" t="s">
        <v>239</v>
      </c>
      <c r="E9535" s="1" t="s">
        <v>236</v>
      </c>
      <c r="F9535" s="15">
        <v>-1.9311617248410625E-2</v>
      </c>
      <c r="G9535" s="15">
        <v>-1.4526708612445938</v>
      </c>
      <c r="H9535" s="1">
        <f t="shared" si="296"/>
        <v>3986799999.9999995</v>
      </c>
      <c r="I9535" s="1">
        <f t="shared" si="297"/>
        <v>53000000</v>
      </c>
      <c r="J9535" s="1">
        <v>-76991555.645963475</v>
      </c>
      <c r="K9535" s="1">
        <v>-69461968.36893478</v>
      </c>
      <c r="L9535" s="1">
        <v>-15460.59808396548</v>
      </c>
      <c r="M9535" s="1">
        <v>-900466.21377894713</v>
      </c>
      <c r="N9535" s="1">
        <v>-205182.71036047643</v>
      </c>
      <c r="O9535" s="1">
        <v>-2792.5252653015345</v>
      </c>
      <c r="P9535" s="1">
        <v>-180680.25224182918</v>
      </c>
      <c r="Q9535" s="1">
        <v>-6223561.2962326873</v>
      </c>
      <c r="R9535" s="1">
        <v>-1443.6810654678247</v>
      </c>
      <c r="S9535" s="1">
        <v>-29440146.653989192</v>
      </c>
      <c r="T9535" s="1">
        <v>-16782158.782005705</v>
      </c>
      <c r="U9535" s="1">
        <v>-16744054.171789279</v>
      </c>
      <c r="V9535" s="1">
        <v>-225116.55344473678</v>
      </c>
      <c r="W9535" s="1">
        <v>-225116.55344473678</v>
      </c>
      <c r="X9535" s="1">
        <v>-2695306.154464379</v>
      </c>
      <c r="Y9535" s="1">
        <v>-4446675.1154180877</v>
      </c>
      <c r="Z9535" s="1">
        <v>-16862.500674603245</v>
      </c>
      <c r="AA9535" s="1">
        <v>-6223561.2962326873</v>
      </c>
      <c r="AB9535" s="1">
        <v>-180680.25224182918</v>
      </c>
      <c r="AC9535" s="1">
        <v>-43.16239959083557</v>
      </c>
      <c r="AD9535" s="1">
        <v>-177.78622908642194</v>
      </c>
      <c r="AE9535" s="1">
        <v>-7412.7087502766844</v>
      </c>
      <c r="AF9535" s="1">
        <v>-51.446539896163941</v>
      </c>
      <c r="AG9535" s="1">
        <v>-721.84053273391237</v>
      </c>
      <c r="AH9535" s="1">
        <v>-721.84053273391237</v>
      </c>
      <c r="AI9535" s="1">
        <v>-2748.8272738909586</v>
      </c>
      <c r="AJ9535" s="5">
        <v>6.7658600755258841E-2</v>
      </c>
    </row>
    <row r="9536" spans="1:36" hidden="1" x14ac:dyDescent="0.25">
      <c r="A9536" s="4">
        <v>2013</v>
      </c>
      <c r="B9536" t="s">
        <v>274</v>
      </c>
      <c r="C9536" t="s">
        <v>193</v>
      </c>
      <c r="D9536" t="s">
        <v>239</v>
      </c>
      <c r="E9536" s="1" t="s">
        <v>236</v>
      </c>
      <c r="F9536" s="15">
        <v>-1.7425082913826721E-2</v>
      </c>
      <c r="G9536" s="15">
        <v>-0.1298407876682677</v>
      </c>
      <c r="H9536" s="1">
        <f t="shared" si="296"/>
        <v>1462750315.6936157</v>
      </c>
      <c r="I9536" s="1">
        <f t="shared" si="297"/>
        <v>196306153.02726409</v>
      </c>
      <c r="J9536" s="1">
        <v>-25488545.533187464</v>
      </c>
      <c r="K9536" s="1">
        <v>-25356617.46307826</v>
      </c>
      <c r="L9536" s="1">
        <v>-5536.1137957718565</v>
      </c>
      <c r="M9536" s="1">
        <v>-313073.47790873004</v>
      </c>
      <c r="N9536" s="1">
        <v>-72609.344689026271</v>
      </c>
      <c r="O9536" s="1">
        <v>-995.09746165483443</v>
      </c>
      <c r="P9536" s="1">
        <v>-142613.93881318314</v>
      </c>
      <c r="Q9536" s="1">
        <v>404167.26447789453</v>
      </c>
      <c r="R9536" s="1">
        <v>-1267.3619187320714</v>
      </c>
      <c r="S9536" s="1">
        <v>-10414672.15183297</v>
      </c>
      <c r="T9536" s="1">
        <v>-5882142.391787352</v>
      </c>
      <c r="U9536" s="1">
        <v>-5875615.935458431</v>
      </c>
      <c r="V9536" s="1">
        <v>-78268.36947718251</v>
      </c>
      <c r="W9536" s="1">
        <v>-78268.36947718251</v>
      </c>
      <c r="X9536" s="1">
        <v>-944655.16950097214</v>
      </c>
      <c r="Y9536" s="1">
        <v>-2457026.0212710192</v>
      </c>
      <c r="Z9536" s="1">
        <v>-14472.302286503513</v>
      </c>
      <c r="AA9536" s="1">
        <v>404167.26447789453</v>
      </c>
      <c r="AB9536" s="1">
        <v>-142613.93881318314</v>
      </c>
      <c r="AC9536" s="1">
        <v>-23.457825000000003</v>
      </c>
      <c r="AD9536" s="1">
        <v>-104.73703543276648</v>
      </c>
      <c r="AE9536" s="1">
        <v>-2583.2823522367785</v>
      </c>
      <c r="AF9536" s="1">
        <v>-27.960075</v>
      </c>
      <c r="AG9536" s="1">
        <v>-633.68095936603572</v>
      </c>
      <c r="AH9536" s="1">
        <v>-633.68095936603572</v>
      </c>
      <c r="AI9536" s="1">
        <v>-971.34855415483446</v>
      </c>
      <c r="AJ9536" s="5">
        <v>0.12640205015936468</v>
      </c>
    </row>
    <row r="9537" spans="1:36" hidden="1" x14ac:dyDescent="0.25">
      <c r="A9537" s="4">
        <v>2013</v>
      </c>
      <c r="B9537" t="s">
        <v>2629</v>
      </c>
      <c r="C9537" t="s">
        <v>190</v>
      </c>
      <c r="D9537" t="s">
        <v>258</v>
      </c>
      <c r="E9537" s="1" t="s">
        <v>236</v>
      </c>
      <c r="F9537" s="15">
        <v>-1.5870572841606274E-2</v>
      </c>
      <c r="G9537" s="15">
        <v>-6.7184782235912829E-2</v>
      </c>
      <c r="H9537" s="1">
        <f t="shared" si="296"/>
        <v>17420000000</v>
      </c>
      <c r="I9537" s="1">
        <f t="shared" si="297"/>
        <v>4114999999.9999995</v>
      </c>
      <c r="J9537" s="1">
        <v>-276465378.90078127</v>
      </c>
      <c r="K9537" s="1">
        <v>-220355366.88625023</v>
      </c>
      <c r="L9537" s="1">
        <v>-51048.777226236154</v>
      </c>
      <c r="M9537" s="1">
        <v>-2769685.8001052411</v>
      </c>
      <c r="N9537" s="1">
        <v>-648241.14509864524</v>
      </c>
      <c r="O9537" s="1">
        <v>-8967.1279660555228</v>
      </c>
      <c r="P9537" s="1">
        <v>-789467.74206197052</v>
      </c>
      <c r="Q9537" s="1">
        <v>-51838422.946305931</v>
      </c>
      <c r="R9537" s="1">
        <v>-4178.4757669217834</v>
      </c>
      <c r="S9537" s="1">
        <v>-93040780.13716118</v>
      </c>
      <c r="T9537" s="1">
        <v>-53974458.558717258</v>
      </c>
      <c r="U9537" s="1">
        <v>-53949618.045771942</v>
      </c>
      <c r="V9537" s="1">
        <v>-692421.45002631028</v>
      </c>
      <c r="W9537" s="1">
        <v>-692421.45002631028</v>
      </c>
      <c r="X9537" s="1">
        <v>-8695558.5279826634</v>
      </c>
      <c r="Y9537" s="1">
        <v>-12680269.016789632</v>
      </c>
      <c r="Z9537" s="1">
        <v>-73679.332234270216</v>
      </c>
      <c r="AA9537" s="1">
        <v>-51838422.946305931</v>
      </c>
      <c r="AB9537" s="1">
        <v>-789467.74206197052</v>
      </c>
      <c r="AC9537" s="1">
        <v>-260.64249999999998</v>
      </c>
      <c r="AD9537" s="1">
        <v>-776.59728472526888</v>
      </c>
      <c r="AE9537" s="1">
        <v>-24052.059436030177</v>
      </c>
      <c r="AF9537" s="1">
        <v>-310.66750000000002</v>
      </c>
      <c r="AG9537" s="1">
        <v>-2089.2378834608917</v>
      </c>
      <c r="AH9537" s="1">
        <v>-2089.2378834608917</v>
      </c>
      <c r="AI9537" s="1">
        <v>-8703.2512160555234</v>
      </c>
      <c r="AJ9537" s="5">
        <v>8.0151405495251682E-2</v>
      </c>
    </row>
    <row r="9538" spans="1:36" hidden="1" x14ac:dyDescent="0.25">
      <c r="A9538" s="4">
        <v>2013</v>
      </c>
      <c r="B9538" t="s">
        <v>2076</v>
      </c>
      <c r="C9538" t="s">
        <v>143</v>
      </c>
      <c r="D9538" t="s">
        <v>239</v>
      </c>
      <c r="E9538" s="1" t="s">
        <v>236</v>
      </c>
      <c r="F9538" s="15">
        <v>-1.3272812923473352E-2</v>
      </c>
      <c r="G9538" s="15">
        <v>-8.4041912554572565E-2</v>
      </c>
      <c r="H9538" s="1">
        <f t="shared" si="296"/>
        <v>4913382077.9762077</v>
      </c>
      <c r="I9538" s="1">
        <f t="shared" si="297"/>
        <v>775974738.79688334</v>
      </c>
      <c r="J9538" s="1">
        <v>-65214401.142524958</v>
      </c>
      <c r="K9538" s="1">
        <v>-64006401.772440322</v>
      </c>
      <c r="L9538" s="1">
        <v>-16844.141323062577</v>
      </c>
      <c r="M9538" s="1">
        <v>-839393.59475888032</v>
      </c>
      <c r="N9538" s="1">
        <v>-193551.33648840006</v>
      </c>
      <c r="O9538" s="1">
        <v>-2754.7386223247654</v>
      </c>
      <c r="P9538" s="1">
        <v>-4147.1959606751379</v>
      </c>
      <c r="Q9538" s="1">
        <v>-153563.55858386308</v>
      </c>
      <c r="R9538" s="1">
        <v>2255.1956525889991</v>
      </c>
      <c r="S9538" s="1">
        <v>-27825779.555089165</v>
      </c>
      <c r="T9538" s="1">
        <v>-17346669.725702051</v>
      </c>
      <c r="U9538" s="1">
        <v>-17317329.748763863</v>
      </c>
      <c r="V9538" s="1">
        <v>-209848.39868972008</v>
      </c>
      <c r="W9538" s="1">
        <v>-209848.39868972008</v>
      </c>
      <c r="X9538" s="1">
        <v>-2811217.2004836537</v>
      </c>
      <c r="Y9538" s="1">
        <v>673226.74209597334</v>
      </c>
      <c r="Z9538" s="1">
        <v>-336.71537865564892</v>
      </c>
      <c r="AA9538" s="1">
        <v>-153563.55858386308</v>
      </c>
      <c r="AB9538" s="1">
        <v>-4147.1959606751379</v>
      </c>
      <c r="AC9538" s="1">
        <v>-108.63579081832886</v>
      </c>
      <c r="AD9538" s="1">
        <v>-68.452703469859841</v>
      </c>
      <c r="AE9538" s="1">
        <v>-8191.2534314793465</v>
      </c>
      <c r="AF9538" s="1">
        <v>-129.48621020767212</v>
      </c>
      <c r="AG9538" s="1">
        <v>1127.5978262944996</v>
      </c>
      <c r="AH9538" s="1">
        <v>1127.5978262944996</v>
      </c>
      <c r="AI9538" s="1">
        <v>-2644.7547961459172</v>
      </c>
      <c r="AJ9538" s="5">
        <v>2.5062186481654113E-2</v>
      </c>
    </row>
    <row r="9539" spans="1:36" hidden="1" x14ac:dyDescent="0.25">
      <c r="A9539" s="4">
        <v>2013</v>
      </c>
      <c r="B9539" t="s">
        <v>2571</v>
      </c>
      <c r="C9539" t="s">
        <v>118</v>
      </c>
      <c r="D9539" t="s">
        <v>246</v>
      </c>
      <c r="E9539" s="1" t="s">
        <v>236</v>
      </c>
      <c r="F9539" s="15">
        <v>-1.220887582507595E-2</v>
      </c>
      <c r="G9539" s="15">
        <v>-8.6654131907255849E-2</v>
      </c>
      <c r="H9539" s="1">
        <f t="shared" ref="H9539:H9602" si="298">J9539/F9539</f>
        <v>58256640240.366676</v>
      </c>
      <c r="I9539" s="1">
        <f t="shared" ref="I9539:I9602" si="299">J9539/G9539</f>
        <v>8207895815.5393419</v>
      </c>
      <c r="J9539" s="1">
        <v>-711248086.68075943</v>
      </c>
      <c r="K9539" s="1">
        <v>-651759348.89652133</v>
      </c>
      <c r="L9539" s="1">
        <v>-156194.3067745968</v>
      </c>
      <c r="M9539" s="1">
        <v>-9347142.5743128601</v>
      </c>
      <c r="N9539" s="1">
        <v>-1800227.5303536777</v>
      </c>
      <c r="O9539" s="1">
        <v>-27379.130543318781</v>
      </c>
      <c r="P9539" s="1">
        <v>-1047812.5847601246</v>
      </c>
      <c r="Q9539" s="1">
        <v>-47173682.633375429</v>
      </c>
      <c r="R9539" s="1">
        <v>63700.983688019143</v>
      </c>
      <c r="S9539" s="1">
        <v>-258639903.47621301</v>
      </c>
      <c r="T9539" s="1">
        <v>-157944590.74834961</v>
      </c>
      <c r="U9539" s="1">
        <v>-155753380.30068082</v>
      </c>
      <c r="V9539" s="1">
        <v>-2336785.643578215</v>
      </c>
      <c r="W9539" s="1">
        <v>-2336785.643578215</v>
      </c>
      <c r="X9539" s="1">
        <v>-25308911.417224284</v>
      </c>
      <c r="Y9539" s="1">
        <v>-60424583.508491859</v>
      </c>
      <c r="Z9539" s="1">
        <v>-240607.46302101563</v>
      </c>
      <c r="AA9539" s="1">
        <v>-47173682.633375429</v>
      </c>
      <c r="AB9539" s="1">
        <v>-1047812.5847601244</v>
      </c>
      <c r="AC9539" s="1">
        <v>-2929.6217000000001</v>
      </c>
      <c r="AD9539" s="1">
        <v>-1464.0931232234011</v>
      </c>
      <c r="AE9539" s="1">
        <v>-72445.463972463287</v>
      </c>
      <c r="AF9539" s="1">
        <v>-3491.9027000000001</v>
      </c>
      <c r="AG9539" s="1">
        <v>31850.491844009572</v>
      </c>
      <c r="AH9539" s="1">
        <v>31850.491844009572</v>
      </c>
      <c r="AI9539" s="1">
        <v>-24413.163678924517</v>
      </c>
      <c r="AJ9539" s="5">
        <v>0.17242535943970005</v>
      </c>
    </row>
    <row r="9540" spans="1:36" hidden="1" x14ac:dyDescent="0.25">
      <c r="A9540" s="4">
        <v>2013</v>
      </c>
      <c r="B9540" t="s">
        <v>271</v>
      </c>
      <c r="C9540" t="s">
        <v>193</v>
      </c>
      <c r="D9540" t="s">
        <v>239</v>
      </c>
      <c r="E9540" s="1" t="s">
        <v>236</v>
      </c>
      <c r="F9540" s="15">
        <v>0.23291388136742344</v>
      </c>
      <c r="G9540" s="15">
        <v>4.5937688164514681</v>
      </c>
      <c r="H9540" s="1">
        <f t="shared" si="298"/>
        <v>4421370188.4056244</v>
      </c>
      <c r="I9540" s="1">
        <f t="shared" si="299"/>
        <v>224172903.05419743</v>
      </c>
      <c r="J9540" s="1">
        <v>1029798491.5437702</v>
      </c>
      <c r="K9540" s="1">
        <v>1008629483.040369</v>
      </c>
      <c r="L9540" s="1">
        <v>-143924.20031735592</v>
      </c>
      <c r="M9540" s="1">
        <v>12373241.767735627</v>
      </c>
      <c r="N9540" s="1">
        <v>2908582.8670831015</v>
      </c>
      <c r="O9540" s="1">
        <v>1284.046281967037</v>
      </c>
      <c r="P9540" s="1">
        <v>-431070.84698916256</v>
      </c>
      <c r="Q9540" s="1">
        <v>5404162.4855582668</v>
      </c>
      <c r="R9540" s="1">
        <v>1056732.3840490459</v>
      </c>
      <c r="S9540" s="1">
        <v>409172361.57733011</v>
      </c>
      <c r="T9540" s="1">
        <v>-14061457.423315778</v>
      </c>
      <c r="U9540" s="1">
        <v>-13965053.380664211</v>
      </c>
      <c r="V9540" s="1">
        <v>3093310.4419339066</v>
      </c>
      <c r="W9540" s="1">
        <v>3093310.4419339066</v>
      </c>
      <c r="X9540" s="1">
        <v>-6205287.9778551189</v>
      </c>
      <c r="Y9540" s="1">
        <v>642755748.17860496</v>
      </c>
      <c r="Z9540" s="1">
        <v>-43744.585251926103</v>
      </c>
      <c r="AA9540" s="1">
        <v>5404162.4855582668</v>
      </c>
      <c r="AB9540" s="1">
        <v>-431070.84698916256</v>
      </c>
      <c r="AC9540" s="1">
        <v>-35951.98388</v>
      </c>
      <c r="AD9540" s="1">
        <v>-316.60462625556471</v>
      </c>
      <c r="AE9540" s="1">
        <v>-29081.0804472946</v>
      </c>
      <c r="AF9540" s="1">
        <v>-42852.232279999997</v>
      </c>
      <c r="AG9540" s="1">
        <v>528366.19202452293</v>
      </c>
      <c r="AH9540" s="1">
        <v>528366.19202452293</v>
      </c>
      <c r="AI9540" s="1">
        <v>37682.149669967032</v>
      </c>
      <c r="AJ9540" s="5">
        <v>7.9097957763748263E-3</v>
      </c>
    </row>
    <row r="9541" spans="1:36" hidden="1" x14ac:dyDescent="0.25">
      <c r="A9541" s="4">
        <v>2013</v>
      </c>
      <c r="B9541" t="s">
        <v>283</v>
      </c>
      <c r="C9541" t="s">
        <v>149</v>
      </c>
      <c r="D9541" t="s">
        <v>284</v>
      </c>
      <c r="E9541" s="1" t="s">
        <v>285</v>
      </c>
      <c r="F9541" s="15">
        <v>-0.14108404693601673</v>
      </c>
      <c r="G9541" s="15">
        <v>-0.51488192493197837</v>
      </c>
      <c r="H9541" s="1">
        <f t="shared" si="298"/>
        <v>4789747026.4102049</v>
      </c>
      <c r="I9541" s="1">
        <f t="shared" si="299"/>
        <v>1312450217.3483346</v>
      </c>
      <c r="J9541" s="1">
        <v>-675756894.2857039</v>
      </c>
      <c r="K9541" s="1">
        <v>-661130015.45188785</v>
      </c>
      <c r="L9541" s="1">
        <v>-151167.31651870048</v>
      </c>
      <c r="M9541" s="1">
        <v>-8772523.8146342821</v>
      </c>
      <c r="N9541" s="1">
        <v>-2056294.8036494665</v>
      </c>
      <c r="O9541" s="1">
        <v>-27490.166666263947</v>
      </c>
      <c r="P9541" s="1">
        <v>-3073.5175105755361</v>
      </c>
      <c r="Q9541" s="1">
        <v>-3615848.2671724772</v>
      </c>
      <c r="R9541" s="1">
        <v>-480.94766419924753</v>
      </c>
      <c r="S9541" s="1">
        <v>-295182628.68314934</v>
      </c>
      <c r="T9541" s="1">
        <v>-171595116.12643129</v>
      </c>
      <c r="U9541" s="1">
        <v>-171517949.13472563</v>
      </c>
      <c r="V9541" s="1">
        <v>-2193130.9536585705</v>
      </c>
      <c r="W9541" s="1">
        <v>-2193130.9536585705</v>
      </c>
      <c r="X9541" s="1">
        <v>-27652134.237352785</v>
      </c>
      <c r="Y9541" s="1">
        <v>-1699567.879237351</v>
      </c>
      <c r="Z9541" s="1">
        <v>-805.09505328210264</v>
      </c>
      <c r="AA9541" s="1">
        <v>-3615848.2671724772</v>
      </c>
      <c r="AB9541" s="1">
        <v>-3073.5175105755361</v>
      </c>
      <c r="AC9541" s="1">
        <v>-39.281310923142037</v>
      </c>
      <c r="AD9541" s="1">
        <v>-90.669671955077405</v>
      </c>
      <c r="AE9541" s="1">
        <v>-75401.320628149682</v>
      </c>
      <c r="AF9541" s="1">
        <v>-46.82055559325601</v>
      </c>
      <c r="AG9541" s="1">
        <v>-240.47383209962376</v>
      </c>
      <c r="AH9541" s="1">
        <v>-240.47383209962376</v>
      </c>
      <c r="AI9541" s="1">
        <v>-27450.397923015484</v>
      </c>
      <c r="AJ9541" s="5">
        <v>6.2523166217091338E-3</v>
      </c>
    </row>
    <row r="9542" spans="1:36" hidden="1" x14ac:dyDescent="0.25">
      <c r="A9542" s="4">
        <v>2013</v>
      </c>
      <c r="B9542" t="s">
        <v>2078</v>
      </c>
      <c r="C9542" t="s">
        <v>149</v>
      </c>
      <c r="D9542" t="s">
        <v>284</v>
      </c>
      <c r="E9542" s="1" t="s">
        <v>285</v>
      </c>
      <c r="F9542" s="15">
        <v>-0.12545464249998953</v>
      </c>
      <c r="G9542" s="15">
        <v>-0.76214060731713951</v>
      </c>
      <c r="H9542" s="1">
        <f t="shared" si="298"/>
        <v>1580303238.8177085</v>
      </c>
      <c r="I9542" s="1">
        <f t="shared" si="299"/>
        <v>260130973.16169295</v>
      </c>
      <c r="J9542" s="1">
        <v>-198256377.86745119</v>
      </c>
      <c r="K9542" s="1">
        <v>-193966192.18004256</v>
      </c>
      <c r="L9542" s="1">
        <v>-44349.457080472479</v>
      </c>
      <c r="M9542" s="1">
        <v>-2572993.1070783837</v>
      </c>
      <c r="N9542" s="1">
        <v>-603099.40071533259</v>
      </c>
      <c r="O9542" s="1">
        <v>-8064.2445496169394</v>
      </c>
      <c r="P9542" s="1">
        <v>-1014.0597509104208</v>
      </c>
      <c r="Q9542" s="1">
        <v>-1060506.7369616933</v>
      </c>
      <c r="R9542" s="1">
        <v>-158.68127215176025</v>
      </c>
      <c r="S9542" s="1">
        <v>-86575253.15039283</v>
      </c>
      <c r="T9542" s="1">
        <v>-50327165.035431072</v>
      </c>
      <c r="U9542" s="1">
        <v>-50304467.910413638</v>
      </c>
      <c r="V9542" s="1">
        <v>-643248.27676959592</v>
      </c>
      <c r="W9542" s="1">
        <v>-643248.27676959592</v>
      </c>
      <c r="X9542" s="1">
        <v>-8110079.8578141257</v>
      </c>
      <c r="Y9542" s="1">
        <v>-560746.23760710272</v>
      </c>
      <c r="Z9542" s="1">
        <v>-265.62870924967729</v>
      </c>
      <c r="AA9542" s="1">
        <v>-1060506.7369616933</v>
      </c>
      <c r="AB9542" s="1">
        <v>-1014.0597509104208</v>
      </c>
      <c r="AC9542" s="1">
        <v>-12.960263357242791</v>
      </c>
      <c r="AD9542" s="1">
        <v>-29.915061372361652</v>
      </c>
      <c r="AE9542" s="1">
        <v>-22114.569047980021</v>
      </c>
      <c r="AF9542" s="1">
        <v>-15.447720983861895</v>
      </c>
      <c r="AG9542" s="1">
        <v>-79.340636075880127</v>
      </c>
      <c r="AH9542" s="1">
        <v>-79.340636075880127</v>
      </c>
      <c r="AI9542" s="1">
        <v>-8051.1234654735117</v>
      </c>
      <c r="AJ9542" s="5">
        <v>7.0280235302661335E-3</v>
      </c>
    </row>
    <row r="9543" spans="1:36" hidden="1" x14ac:dyDescent="0.25">
      <c r="A9543" s="4">
        <v>2013</v>
      </c>
      <c r="B9543" t="s">
        <v>288</v>
      </c>
      <c r="C9543" t="s">
        <v>118</v>
      </c>
      <c r="D9543" t="s">
        <v>284</v>
      </c>
      <c r="E9543" s="1" t="s">
        <v>285</v>
      </c>
      <c r="F9543" s="15">
        <v>-5.7765431763538197E-2</v>
      </c>
      <c r="G9543" s="15">
        <v>-0.15576767160894758</v>
      </c>
      <c r="H9543" s="1">
        <f t="shared" si="298"/>
        <v>2709543376.1979952</v>
      </c>
      <c r="I9543" s="1">
        <f t="shared" si="299"/>
        <v>1004816605.3418847</v>
      </c>
      <c r="J9543" s="1">
        <v>-156517943.00811219</v>
      </c>
      <c r="K9543" s="1">
        <v>-153067749.14006487</v>
      </c>
      <c r="L9543" s="1">
        <v>-35134.069134461512</v>
      </c>
      <c r="M9543" s="1">
        <v>-2035614.4575132022</v>
      </c>
      <c r="N9543" s="1">
        <v>-477243.40999494732</v>
      </c>
      <c r="O9543" s="1">
        <v>-6381.7602310214725</v>
      </c>
      <c r="P9543" s="1">
        <v>-2938.1701748928335</v>
      </c>
      <c r="Q9543" s="1">
        <v>-893152.93515484792</v>
      </c>
      <c r="R9543" s="1">
        <v>270.93415612737192</v>
      </c>
      <c r="S9543" s="1">
        <v>-68512016.184335977</v>
      </c>
      <c r="T9543" s="1">
        <v>-39910068.971118785</v>
      </c>
      <c r="U9543" s="1">
        <v>-39892431.39704261</v>
      </c>
      <c r="V9543" s="1">
        <v>-508903.61437830055</v>
      </c>
      <c r="W9543" s="1">
        <v>-508903.61437830055</v>
      </c>
      <c r="X9543" s="1">
        <v>-6432762.8126305258</v>
      </c>
      <c r="Y9543" s="1">
        <v>167587.52443920955</v>
      </c>
      <c r="Z9543" s="1">
        <v>-675.67496554253751</v>
      </c>
      <c r="AA9543" s="1">
        <v>-893152.93515484792</v>
      </c>
      <c r="AB9543" s="1">
        <v>-2938.1701748928335</v>
      </c>
      <c r="AC9543" s="1">
        <v>-9.5170429276264716</v>
      </c>
      <c r="AD9543" s="1">
        <v>-1.404541145613641</v>
      </c>
      <c r="AE9543" s="1">
        <v>-17553.702205428872</v>
      </c>
      <c r="AF9543" s="1">
        <v>-11.343644776728263</v>
      </c>
      <c r="AG9543" s="1">
        <v>135.46707806368596</v>
      </c>
      <c r="AH9543" s="1">
        <v>135.46707806368596</v>
      </c>
      <c r="AI9543" s="1">
        <v>-6372.125093400583</v>
      </c>
      <c r="AJ9543" s="5">
        <v>2.9724734105871079E-3</v>
      </c>
    </row>
    <row r="9544" spans="1:36" hidden="1" x14ac:dyDescent="0.25">
      <c r="A9544" s="4">
        <v>2013</v>
      </c>
      <c r="B9544" t="s">
        <v>2379</v>
      </c>
      <c r="C9544" t="s">
        <v>190</v>
      </c>
      <c r="D9544" t="s">
        <v>284</v>
      </c>
      <c r="E9544" s="1" t="s">
        <v>285</v>
      </c>
      <c r="F9544" s="15">
        <v>-2.9727846606286485E-2</v>
      </c>
      <c r="G9544" s="15">
        <v>-7.4858968290719696E-2</v>
      </c>
      <c r="H9544" s="1">
        <f t="shared" si="298"/>
        <v>768643000</v>
      </c>
      <c r="I9544" s="1">
        <f t="shared" si="299"/>
        <v>305242000</v>
      </c>
      <c r="J9544" s="1">
        <v>-22850101.198995862</v>
      </c>
      <c r="K9544" s="1">
        <v>-22354361.766677696</v>
      </c>
      <c r="L9544" s="1">
        <v>-5169.5941846341129</v>
      </c>
      <c r="M9544" s="1">
        <v>-297249.41890766838</v>
      </c>
      <c r="N9544" s="1">
        <v>-69665.565202142563</v>
      </c>
      <c r="O9544" s="1">
        <v>-936.71377675505801</v>
      </c>
      <c r="P9544" s="1">
        <v>-388.51978216408719</v>
      </c>
      <c r="Q9544" s="1">
        <v>-122501.0405372254</v>
      </c>
      <c r="R9544" s="1">
        <v>171.42007243199356</v>
      </c>
      <c r="S9544" s="1">
        <v>-10001896.122513711</v>
      </c>
      <c r="T9544" s="1">
        <v>-5853693.1271664882</v>
      </c>
      <c r="U9544" s="1">
        <v>-5851010.876792144</v>
      </c>
      <c r="V9544" s="1">
        <v>-74312.354726917096</v>
      </c>
      <c r="W9544" s="1">
        <v>-74312.354726917096</v>
      </c>
      <c r="X9544" s="1">
        <v>-943920.46905686473</v>
      </c>
      <c r="Y9544" s="1">
        <v>75322.981627439804</v>
      </c>
      <c r="Z9544" s="1">
        <v>-40.033413693507704</v>
      </c>
      <c r="AA9544" s="1">
        <v>-122501.0405372254</v>
      </c>
      <c r="AB9544" s="1">
        <v>-388.51978216408719</v>
      </c>
      <c r="AC9544" s="1">
        <v>-6.49031183029782</v>
      </c>
      <c r="AD9544" s="1">
        <v>-1.6177789414507093</v>
      </c>
      <c r="AE9544" s="1">
        <v>-2574.7149661053968</v>
      </c>
      <c r="AF9544" s="1">
        <v>-7.7359945156259933</v>
      </c>
      <c r="AG9544" s="1">
        <v>85.71003621599678</v>
      </c>
      <c r="AH9544" s="1">
        <v>85.71003621599678</v>
      </c>
      <c r="AI9544" s="1">
        <v>-930.14292820861783</v>
      </c>
      <c r="AJ9544" s="5">
        <v>1.1132828576485235E-2</v>
      </c>
    </row>
    <row r="9545" spans="1:36" hidden="1" x14ac:dyDescent="0.25">
      <c r="A9545" s="4">
        <v>2013</v>
      </c>
      <c r="B9545" t="s">
        <v>287</v>
      </c>
      <c r="C9545" t="s">
        <v>118</v>
      </c>
      <c r="D9545" t="s">
        <v>284</v>
      </c>
      <c r="E9545" s="1" t="s">
        <v>285</v>
      </c>
      <c r="F9545" s="15">
        <v>-4.9877286731827624E-3</v>
      </c>
      <c r="G9545" s="15">
        <v>-1.8249148697166494E-2</v>
      </c>
      <c r="H9545" s="1">
        <f t="shared" si="298"/>
        <v>3033496117.2642102</v>
      </c>
      <c r="I9545" s="1">
        <f t="shared" si="299"/>
        <v>829093773.91486335</v>
      </c>
      <c r="J9545" s="1">
        <v>-15130255.56406728</v>
      </c>
      <c r="K9545" s="1">
        <v>-14740159.730606597</v>
      </c>
      <c r="L9545" s="1">
        <v>-3515.8367511949405</v>
      </c>
      <c r="M9545" s="1">
        <v>-195888.28840068803</v>
      </c>
      <c r="N9545" s="1">
        <v>-45924.436015653853</v>
      </c>
      <c r="O9545" s="1">
        <v>-625.70429981604241</v>
      </c>
      <c r="P9545" s="1">
        <v>-3289.457513651414</v>
      </c>
      <c r="Q9545" s="1">
        <v>-141155.43749701427</v>
      </c>
      <c r="R9545" s="1">
        <v>303.32701733673252</v>
      </c>
      <c r="S9545" s="1">
        <v>-6595560.400663224</v>
      </c>
      <c r="T9545" s="1">
        <v>-3922706.0117028411</v>
      </c>
      <c r="U9545" s="1">
        <v>-3920869.1201215317</v>
      </c>
      <c r="V9545" s="1">
        <v>-48972.072100172009</v>
      </c>
      <c r="W9545" s="1">
        <v>-48972.072100172009</v>
      </c>
      <c r="X9545" s="1">
        <v>-633519.29681740771</v>
      </c>
      <c r="Y9545" s="1">
        <v>187624.27247118347</v>
      </c>
      <c r="Z9545" s="1">
        <v>-756.45859834212206</v>
      </c>
      <c r="AA9545" s="1">
        <v>-141155.43749701427</v>
      </c>
      <c r="AB9545" s="1">
        <v>-3289.457513651414</v>
      </c>
      <c r="AC9545" s="1">
        <v>-10.654899649291348</v>
      </c>
      <c r="AD9545" s="1">
        <v>-1.5724679476197703</v>
      </c>
      <c r="AE9545" s="1">
        <v>-1742.9919979224489</v>
      </c>
      <c r="AF9545" s="1">
        <v>-12.699889836830984</v>
      </c>
      <c r="AG9545" s="1">
        <v>151.66350866836626</v>
      </c>
      <c r="AH9545" s="1">
        <v>151.66350866836626</v>
      </c>
      <c r="AI9545" s="1">
        <v>-614.91718608351164</v>
      </c>
      <c r="AJ9545" s="5">
        <v>3.2780718451308435E-2</v>
      </c>
    </row>
    <row r="9546" spans="1:36" hidden="1" x14ac:dyDescent="0.25">
      <c r="A9546" s="4">
        <v>2013</v>
      </c>
      <c r="B9546" t="s">
        <v>2079</v>
      </c>
      <c r="C9546" t="s">
        <v>133</v>
      </c>
      <c r="D9546" t="s">
        <v>2080</v>
      </c>
      <c r="E9546" s="1" t="s">
        <v>292</v>
      </c>
      <c r="F9546" s="15">
        <v>-0.11283408414876903</v>
      </c>
      <c r="G9546" s="15" t="s">
        <v>128</v>
      </c>
      <c r="H9546" s="1">
        <f t="shared" si="298"/>
        <v>29847392.634916734</v>
      </c>
      <c r="I9546" s="1" t="e">
        <f t="shared" si="299"/>
        <v>#VALUE!</v>
      </c>
      <c r="J9546" s="1">
        <v>-3367803.2121895435</v>
      </c>
      <c r="K9546" s="1">
        <v>-3294716.2515458306</v>
      </c>
      <c r="L9546" s="1">
        <v>-754.78964673282155</v>
      </c>
      <c r="M9546" s="1">
        <v>-43820.545826720787</v>
      </c>
      <c r="N9546" s="1">
        <v>-10272.205466684447</v>
      </c>
      <c r="O9546" s="1">
        <v>-137.28959316089205</v>
      </c>
      <c r="P9546" s="1">
        <v>-11.078973306516955</v>
      </c>
      <c r="Q9546" s="1">
        <v>-18095.589134611088</v>
      </c>
      <c r="R9546" s="1">
        <v>4.5379975042654648</v>
      </c>
      <c r="S9546" s="1">
        <v>-1474625.0431865612</v>
      </c>
      <c r="T9546" s="1">
        <v>-858140.36945471284</v>
      </c>
      <c r="U9546" s="1">
        <v>-857757.15847977868</v>
      </c>
      <c r="V9546" s="1">
        <v>-10955.136456680197</v>
      </c>
      <c r="W9546" s="1">
        <v>-10955.136456680197</v>
      </c>
      <c r="X9546" s="1">
        <v>-138302.09850668107</v>
      </c>
      <c r="Y9546" s="1">
        <v>1550.5188362277677</v>
      </c>
      <c r="Z9546" s="1">
        <v>-2.0063666967843492</v>
      </c>
      <c r="AA9546" s="1">
        <v>-18095.589134611088</v>
      </c>
      <c r="AB9546" s="1">
        <v>-11.078973306516955</v>
      </c>
      <c r="AC9546" s="1">
        <v>-0.14631005425302704</v>
      </c>
      <c r="AD9546" s="1">
        <v>-6.4817922246843865E-2</v>
      </c>
      <c r="AE9546" s="1">
        <v>-377.12502073086392</v>
      </c>
      <c r="AF9546" s="1">
        <v>-0.17439127839723867</v>
      </c>
      <c r="AG9546" s="1">
        <v>2.2689987521327324</v>
      </c>
      <c r="AH9546" s="1">
        <v>2.2689987521327324</v>
      </c>
      <c r="AI9546" s="1">
        <v>-137.14146758041835</v>
      </c>
      <c r="AJ9546" s="5">
        <v>1.7857925045542159E-3</v>
      </c>
    </row>
    <row r="9547" spans="1:36" hidden="1" x14ac:dyDescent="0.25">
      <c r="A9547" s="4">
        <v>2013</v>
      </c>
      <c r="B9547" t="s">
        <v>299</v>
      </c>
      <c r="C9547" t="s">
        <v>300</v>
      </c>
      <c r="D9547" t="s">
        <v>301</v>
      </c>
      <c r="E9547" s="1" t="s">
        <v>292</v>
      </c>
      <c r="F9547" s="15">
        <v>-3.6090461413994385E-2</v>
      </c>
      <c r="G9547" s="15">
        <v>-0.23344049324449295</v>
      </c>
      <c r="H9547" s="1">
        <f t="shared" si="298"/>
        <v>1078214205.981586</v>
      </c>
      <c r="I9547" s="1">
        <f t="shared" si="299"/>
        <v>166694508.1213626</v>
      </c>
      <c r="J9547" s="1">
        <v>-38913248.196999021</v>
      </c>
      <c r="K9547" s="1">
        <v>-36918507.950494915</v>
      </c>
      <c r="L9547" s="1">
        <v>-8446.1568766270666</v>
      </c>
      <c r="M9547" s="1">
        <v>-490967.97462906991</v>
      </c>
      <c r="N9547" s="1">
        <v>-115092.33008700311</v>
      </c>
      <c r="O9547" s="1">
        <v>-1537.1203590633834</v>
      </c>
      <c r="P9547" s="1">
        <v>-77.589712619216144</v>
      </c>
      <c r="Q9547" s="1">
        <v>-1378636.7512803322</v>
      </c>
      <c r="R9547" s="1">
        <v>17.676440612934172</v>
      </c>
      <c r="S9547" s="1">
        <v>-16521804.063339164</v>
      </c>
      <c r="T9547" s="1">
        <v>-9606819.2006274536</v>
      </c>
      <c r="U9547" s="1">
        <v>-9602531.4691926427</v>
      </c>
      <c r="V9547" s="1">
        <v>-122741.99365726748</v>
      </c>
      <c r="W9547" s="1">
        <v>-122741.99365726748</v>
      </c>
      <c r="X9547" s="1">
        <v>-1548159.6965944271</v>
      </c>
      <c r="Y9547" s="1">
        <v>-3971.723133703606</v>
      </c>
      <c r="Z9547" s="1">
        <v>-21.556174322462304</v>
      </c>
      <c r="AA9547" s="1">
        <v>-1378636.7512803322</v>
      </c>
      <c r="AB9547" s="1">
        <v>-77.589712619216144</v>
      </c>
      <c r="AC9547" s="1">
        <v>-0.34525697578012149</v>
      </c>
      <c r="AD9547" s="1">
        <v>-0.72545391695680406</v>
      </c>
      <c r="AE9547" s="1">
        <v>-4221.583019653971</v>
      </c>
      <c r="AF9547" s="1">
        <v>-0.41152199477510726</v>
      </c>
      <c r="AG9547" s="1">
        <v>8.8382203064670861</v>
      </c>
      <c r="AH9547" s="1">
        <v>8.8382203064670861</v>
      </c>
      <c r="AI9547" s="1">
        <v>-1536.7708178769549</v>
      </c>
      <c r="AJ9547" s="5">
        <v>6.6338663622840988E-4</v>
      </c>
    </row>
    <row r="9548" spans="1:36" hidden="1" x14ac:dyDescent="0.25">
      <c r="A9548" s="4">
        <v>2013</v>
      </c>
      <c r="B9548" t="s">
        <v>2380</v>
      </c>
      <c r="C9548" t="s">
        <v>190</v>
      </c>
      <c r="D9548" t="s">
        <v>2080</v>
      </c>
      <c r="E9548" s="1" t="s">
        <v>292</v>
      </c>
      <c r="F9548" s="15">
        <v>-2.0406068845039954E-2</v>
      </c>
      <c r="G9548" s="15">
        <v>-7.7095543343644449E-2</v>
      </c>
      <c r="H9548" s="1">
        <f t="shared" si="298"/>
        <v>1577922000</v>
      </c>
      <c r="I9548" s="1">
        <f t="shared" si="299"/>
        <v>417652999.99999994</v>
      </c>
      <c r="J9548" s="1">
        <v>-32199184.964103132</v>
      </c>
      <c r="K9548" s="1">
        <v>-31500303.028648738</v>
      </c>
      <c r="L9548" s="1">
        <v>-7412.3745707302487</v>
      </c>
      <c r="M9548" s="1">
        <v>-418729.80302085762</v>
      </c>
      <c r="N9548" s="1">
        <v>-98035.01560439539</v>
      </c>
      <c r="O9548" s="1">
        <v>-1334.5974020146925</v>
      </c>
      <c r="P9548" s="1">
        <v>-1641.2597808686885</v>
      </c>
      <c r="Q9548" s="1">
        <v>-172382.89003625597</v>
      </c>
      <c r="R9548" s="1">
        <v>654.00496073182876</v>
      </c>
      <c r="S9548" s="1">
        <v>-14077550.652403561</v>
      </c>
      <c r="T9548" s="1">
        <v>-8319705.1801461643</v>
      </c>
      <c r="U9548" s="1">
        <v>-8315468.8452885598</v>
      </c>
      <c r="V9548" s="1">
        <v>-104682.45075521441</v>
      </c>
      <c r="W9548" s="1">
        <v>-104682.45075521441</v>
      </c>
      <c r="X9548" s="1">
        <v>-1342767.6909661458</v>
      </c>
      <c r="Y9548" s="1">
        <v>244275.87549515572</v>
      </c>
      <c r="Z9548" s="1">
        <v>-197.04377341562386</v>
      </c>
      <c r="AA9548" s="1">
        <v>-172382.89003625597</v>
      </c>
      <c r="AB9548" s="1">
        <v>-1641.2597808686885</v>
      </c>
      <c r="AC9548" s="1">
        <v>-23.627881917505619</v>
      </c>
      <c r="AD9548" s="1">
        <v>-8.8080675424393338</v>
      </c>
      <c r="AE9548" s="1">
        <v>-3665.1056058801573</v>
      </c>
      <c r="AF9548" s="1">
        <v>-28.162770866634094</v>
      </c>
      <c r="AG9548" s="1">
        <v>327.00248036591438</v>
      </c>
      <c r="AH9548" s="1">
        <v>327.00248036591438</v>
      </c>
      <c r="AI9548" s="1">
        <v>-1310.6763274018601</v>
      </c>
      <c r="AJ9548" s="5">
        <v>2.9056014794967756E-2</v>
      </c>
    </row>
    <row r="9549" spans="1:36" hidden="1" x14ac:dyDescent="0.25">
      <c r="A9549" s="4">
        <v>2013</v>
      </c>
      <c r="B9549" t="s">
        <v>296</v>
      </c>
      <c r="C9549" t="s">
        <v>193</v>
      </c>
      <c r="D9549" t="s">
        <v>294</v>
      </c>
      <c r="E9549" s="1" t="s">
        <v>292</v>
      </c>
      <c r="F9549" s="15">
        <v>-1.7678973292926607E-2</v>
      </c>
      <c r="G9549" s="15" t="s">
        <v>128</v>
      </c>
      <c r="H9549" s="1">
        <f t="shared" si="298"/>
        <v>23584694557.896816</v>
      </c>
      <c r="I9549" s="1" t="e">
        <f t="shared" si="299"/>
        <v>#VALUE!</v>
      </c>
      <c r="J9549" s="1">
        <v>-416953185.21088928</v>
      </c>
      <c r="K9549" s="1">
        <v>-403734226.94267118</v>
      </c>
      <c r="L9549" s="1">
        <v>-93400.547248122311</v>
      </c>
      <c r="M9549" s="1">
        <v>-5372835.8567080759</v>
      </c>
      <c r="N9549" s="1">
        <v>-1258838.967384666</v>
      </c>
      <c r="O9549" s="1">
        <v>-16930.409023009794</v>
      </c>
      <c r="P9549" s="1">
        <v>-16732.367241032222</v>
      </c>
      <c r="Q9549" s="1">
        <v>-6463716.653483117</v>
      </c>
      <c r="R9549" s="1">
        <v>3496.532870100948</v>
      </c>
      <c r="S9549" s="1">
        <v>-180732712.99337062</v>
      </c>
      <c r="T9549" s="1">
        <v>-105792736.56684676</v>
      </c>
      <c r="U9549" s="1">
        <v>-105742471.65179481</v>
      </c>
      <c r="V9549" s="1">
        <v>-1343208.964177019</v>
      </c>
      <c r="W9549" s="1">
        <v>-1343208.964177019</v>
      </c>
      <c r="X9549" s="1">
        <v>-17059349.414174564</v>
      </c>
      <c r="Y9549" s="1">
        <v>1604191.1233377997</v>
      </c>
      <c r="Z9549" s="1">
        <v>-3116.1915037099311</v>
      </c>
      <c r="AA9549" s="1">
        <v>-6463716.653483117</v>
      </c>
      <c r="AB9549" s="1">
        <v>-16732.367241032222</v>
      </c>
      <c r="AC9549" s="1">
        <v>-118.74872459083558</v>
      </c>
      <c r="AD9549" s="1">
        <v>-23.164637558625678</v>
      </c>
      <c r="AE9549" s="1">
        <v>-46525.460077146803</v>
      </c>
      <c r="AF9549" s="1">
        <v>-141.54011489616394</v>
      </c>
      <c r="AG9549" s="1">
        <v>1748.266435050474</v>
      </c>
      <c r="AH9549" s="1">
        <v>1748.266435050474</v>
      </c>
      <c r="AI9549" s="1">
        <v>-16810.18677409922</v>
      </c>
      <c r="AJ9549" s="5">
        <v>1.521669617332587E-3</v>
      </c>
    </row>
    <row r="9550" spans="1:36" hidden="1" x14ac:dyDescent="0.25">
      <c r="A9550" s="4">
        <v>2013</v>
      </c>
      <c r="B9550" t="s">
        <v>303</v>
      </c>
      <c r="C9550" t="s">
        <v>193</v>
      </c>
      <c r="D9550" t="s">
        <v>294</v>
      </c>
      <c r="E9550" s="1" t="s">
        <v>292</v>
      </c>
      <c r="F9550" s="15">
        <v>-1.4816101002558686E-2</v>
      </c>
      <c r="G9550" s="15">
        <v>-0.67233342661822837</v>
      </c>
      <c r="H9550" s="1">
        <f t="shared" si="298"/>
        <v>69491268678.018646</v>
      </c>
      <c r="I9550" s="1">
        <f t="shared" si="299"/>
        <v>1531367644.0396585</v>
      </c>
      <c r="J9550" s="1">
        <v>-1029589655.5294671</v>
      </c>
      <c r="K9550" s="1">
        <v>-991391701.79792094</v>
      </c>
      <c r="L9550" s="1">
        <v>-230273.52737195423</v>
      </c>
      <c r="M9550" s="1">
        <v>-13241756.71940279</v>
      </c>
      <c r="N9550" s="1">
        <v>-3080737.1685912078</v>
      </c>
      <c r="O9550" s="1">
        <v>-41601.082460187346</v>
      </c>
      <c r="P9550" s="1">
        <v>-49301.186611150137</v>
      </c>
      <c r="Q9550" s="1">
        <v>-21566318.887714624</v>
      </c>
      <c r="R9550" s="1">
        <v>12034.840606152191</v>
      </c>
      <c r="S9550" s="1">
        <v>-442327165.10414106</v>
      </c>
      <c r="T9550" s="1">
        <v>-259572793.51796353</v>
      </c>
      <c r="U9550" s="1">
        <v>-259328557.39339611</v>
      </c>
      <c r="V9550" s="1">
        <v>-3310439.1798506975</v>
      </c>
      <c r="W9550" s="1">
        <v>-3310439.1798506975</v>
      </c>
      <c r="X9550" s="1">
        <v>-41852138.112888321</v>
      </c>
      <c r="Y9550" s="1">
        <v>1881347.533233613</v>
      </c>
      <c r="Z9550" s="1">
        <v>-9181.72166719706</v>
      </c>
      <c r="AA9550" s="1">
        <v>-21566318.887714624</v>
      </c>
      <c r="AB9550" s="1">
        <v>-49301.186611150137</v>
      </c>
      <c r="AC9550" s="1">
        <v>-408.50066436733283</v>
      </c>
      <c r="AD9550" s="1">
        <v>-68.453846205224522</v>
      </c>
      <c r="AE9550" s="1">
        <v>-114552.24788641286</v>
      </c>
      <c r="AF9550" s="1">
        <v>-486.90401660258158</v>
      </c>
      <c r="AG9550" s="1">
        <v>6017.4203030760955</v>
      </c>
      <c r="AH9550" s="1">
        <v>6017.4203030760955</v>
      </c>
      <c r="AI9550" s="1">
        <v>-41187.512809473854</v>
      </c>
      <c r="AJ9550" s="5">
        <v>1.549150637810482E-2</v>
      </c>
    </row>
    <row r="9551" spans="1:36" hidden="1" x14ac:dyDescent="0.25">
      <c r="A9551" s="4">
        <v>2013</v>
      </c>
      <c r="B9551" t="s">
        <v>304</v>
      </c>
      <c r="C9551" t="s">
        <v>300</v>
      </c>
      <c r="D9551" t="s">
        <v>301</v>
      </c>
      <c r="E9551" s="1" t="s">
        <v>292</v>
      </c>
      <c r="F9551" s="15">
        <v>-1.3275437715098934E-2</v>
      </c>
      <c r="G9551" s="15">
        <v>-7.3774421903336024E-2</v>
      </c>
      <c r="H9551" s="1">
        <f t="shared" si="298"/>
        <v>6047539727.7499695</v>
      </c>
      <c r="I9551" s="1">
        <f t="shared" si="299"/>
        <v>1088232681.6538663</v>
      </c>
      <c r="J9551" s="1">
        <v>-80283736.985331088</v>
      </c>
      <c r="K9551" s="1">
        <v>-75219143.499953911</v>
      </c>
      <c r="L9551" s="1">
        <v>-18551.244514079179</v>
      </c>
      <c r="M9551" s="1">
        <v>-1001637.5443522903</v>
      </c>
      <c r="N9551" s="1">
        <v>-234872.87917049017</v>
      </c>
      <c r="O9551" s="1">
        <v>-3256.2724532212192</v>
      </c>
      <c r="P9551" s="1">
        <v>-435.18891415666093</v>
      </c>
      <c r="Q9551" s="1">
        <v>-3808989.4394198349</v>
      </c>
      <c r="R9551" s="1">
        <v>3149.0834469198753</v>
      </c>
      <c r="S9551" s="1">
        <v>-33745363.054373302</v>
      </c>
      <c r="T9551" s="1">
        <v>-20469326.50291656</v>
      </c>
      <c r="U9551" s="1">
        <v>-20459688.251821335</v>
      </c>
      <c r="V9551" s="1">
        <v>-250409.38608807258</v>
      </c>
      <c r="W9551" s="1">
        <v>-250409.38608807258</v>
      </c>
      <c r="X9551" s="1">
        <v>-3311932.7693613465</v>
      </c>
      <c r="Y9551" s="1">
        <v>2022318.6757424639</v>
      </c>
      <c r="Z9551" s="1">
        <v>-120.90530793435022</v>
      </c>
      <c r="AA9551" s="1">
        <v>-3808989.4394198349</v>
      </c>
      <c r="AB9551" s="1">
        <v>-435.18891415666093</v>
      </c>
      <c r="AC9551" s="1">
        <v>-105.12233500900268</v>
      </c>
      <c r="AD9551" s="1">
        <v>-4.0689608420193881</v>
      </c>
      <c r="AE9551" s="1">
        <v>-9145.5248351348528</v>
      </c>
      <c r="AF9551" s="1">
        <v>-125.29841837539672</v>
      </c>
      <c r="AG9551" s="1">
        <v>1574.5417234599377</v>
      </c>
      <c r="AH9551" s="1">
        <v>1574.5417234599377</v>
      </c>
      <c r="AI9551" s="1">
        <v>-3149.8456804785278</v>
      </c>
      <c r="AJ9551" s="5">
        <v>9.5338275472617361E-4</v>
      </c>
    </row>
    <row r="9552" spans="1:36" hidden="1" x14ac:dyDescent="0.25">
      <c r="A9552" s="4">
        <v>2013</v>
      </c>
      <c r="B9552" t="s">
        <v>2621</v>
      </c>
      <c r="C9552" t="s">
        <v>300</v>
      </c>
      <c r="D9552" t="s">
        <v>301</v>
      </c>
      <c r="E9552" s="1" t="s">
        <v>292</v>
      </c>
      <c r="F9552" s="15">
        <v>-1.2286091027978473E-2</v>
      </c>
      <c r="G9552" s="15">
        <v>-6.2483843162207842E-2</v>
      </c>
      <c r="H9552" s="1">
        <f t="shared" si="298"/>
        <v>4133600440.0184793</v>
      </c>
      <c r="I9552" s="1">
        <f t="shared" si="299"/>
        <v>812782772.46038103</v>
      </c>
      <c r="J9552" s="1">
        <v>-50785791.279358909</v>
      </c>
      <c r="K9552" s="1">
        <v>-48371083.825880587</v>
      </c>
      <c r="L9552" s="1">
        <v>-11140.523069221916</v>
      </c>
      <c r="M9552" s="1">
        <v>-642848.26791782281</v>
      </c>
      <c r="N9552" s="1">
        <v>-150688.20148687821</v>
      </c>
      <c r="O9552" s="1">
        <v>-2017.6956313078256</v>
      </c>
      <c r="P9552" s="1">
        <v>-297.45932528473531</v>
      </c>
      <c r="Q9552" s="1">
        <v>-1607817.9080189548</v>
      </c>
      <c r="R9552" s="1">
        <v>102.60197116262673</v>
      </c>
      <c r="S9552" s="1">
        <v>-21633032.171787832</v>
      </c>
      <c r="T9552" s="1">
        <v>-12615483.973030062</v>
      </c>
      <c r="U9552" s="1">
        <v>-12609665.848266345</v>
      </c>
      <c r="V9552" s="1">
        <v>-160712.0669794557</v>
      </c>
      <c r="W9552" s="1">
        <v>-160712.0669794557</v>
      </c>
      <c r="X9552" s="1">
        <v>-2033569.7065509274</v>
      </c>
      <c r="Y9552" s="1">
        <v>43066.527088700735</v>
      </c>
      <c r="Z9552" s="1">
        <v>-82.640917890082946</v>
      </c>
      <c r="AA9552" s="1">
        <v>-1607817.9080189548</v>
      </c>
      <c r="AB9552" s="1">
        <v>-297.45932528473531</v>
      </c>
      <c r="AC9552" s="1">
        <v>-2.5021680994272231</v>
      </c>
      <c r="AD9552" s="1">
        <v>-2.7812067525263044</v>
      </c>
      <c r="AE9552" s="1">
        <v>-5563.1383651648921</v>
      </c>
      <c r="AF9552" s="1">
        <v>-2.982408118510246</v>
      </c>
      <c r="AG9552" s="1">
        <v>51.300985581313363</v>
      </c>
      <c r="AH9552" s="1">
        <v>51.300985581313363</v>
      </c>
      <c r="AI9552" s="1">
        <v>-2015.1624144071645</v>
      </c>
      <c r="AJ9552" s="5">
        <v>1.1228517570192407E-3</v>
      </c>
    </row>
    <row r="9553" spans="1:36" hidden="1" x14ac:dyDescent="0.25">
      <c r="A9553" s="4">
        <v>2013</v>
      </c>
      <c r="B9553" t="s">
        <v>297</v>
      </c>
      <c r="C9553" t="s">
        <v>185</v>
      </c>
      <c r="D9553" t="s">
        <v>294</v>
      </c>
      <c r="E9553" s="1" t="s">
        <v>292</v>
      </c>
      <c r="F9553" s="15">
        <v>-1.2044474293918323E-2</v>
      </c>
      <c r="G9553" s="15">
        <v>-0.46820107535986738</v>
      </c>
      <c r="H9553" s="1">
        <f t="shared" si="298"/>
        <v>1429996809.6748924</v>
      </c>
      <c r="I9553" s="1">
        <f t="shared" si="299"/>
        <v>36786672.908164792</v>
      </c>
      <c r="J9553" s="1">
        <v>-17223559.814514454</v>
      </c>
      <c r="K9553" s="1">
        <v>-16847337.799861815</v>
      </c>
      <c r="L9553" s="1">
        <v>-3991.6658837409468</v>
      </c>
      <c r="M9553" s="1">
        <v>-223506.44196296603</v>
      </c>
      <c r="N9553" s="1">
        <v>-52336.646927240399</v>
      </c>
      <c r="O9553" s="1">
        <v>-711.69301533904206</v>
      </c>
      <c r="P9553" s="1">
        <v>-3916.4109344511894</v>
      </c>
      <c r="Q9553" s="1">
        <v>-92029.762712754789</v>
      </c>
      <c r="R9553" s="1">
        <v>270.60678385648856</v>
      </c>
      <c r="S9553" s="1">
        <v>-7515757.0782979587</v>
      </c>
      <c r="T9553" s="1">
        <v>-4448827.4219977083</v>
      </c>
      <c r="U9553" s="1">
        <v>-4446445.1274698544</v>
      </c>
      <c r="V9553" s="1">
        <v>-55876.610490741507</v>
      </c>
      <c r="W9553" s="1">
        <v>-55876.610490741507</v>
      </c>
      <c r="X9553" s="1">
        <v>-718124.62943378021</v>
      </c>
      <c r="Y9553" s="1">
        <v>116825.76461951307</v>
      </c>
      <c r="Z9553" s="1">
        <v>-1097.4071541575854</v>
      </c>
      <c r="AA9553" s="1">
        <v>-92029.762712754789</v>
      </c>
      <c r="AB9553" s="1">
        <v>-3916.4109344511894</v>
      </c>
      <c r="AC9553" s="1">
        <v>-10.151340043418323</v>
      </c>
      <c r="AD9553" s="1">
        <v>-4.7980430671233822</v>
      </c>
      <c r="AE9553" s="1">
        <v>-1976.6621605451435</v>
      </c>
      <c r="AF9553" s="1">
        <v>-12.099682258030297</v>
      </c>
      <c r="AG9553" s="1">
        <v>135.30339192824428</v>
      </c>
      <c r="AH9553" s="1">
        <v>135.30339192824428</v>
      </c>
      <c r="AI9553" s="1">
        <v>-701.41570976223818</v>
      </c>
      <c r="AJ9553" s="5">
        <v>3.049119342480228E-2</v>
      </c>
    </row>
    <row r="9554" spans="1:36" hidden="1" x14ac:dyDescent="0.25">
      <c r="A9554" s="4">
        <v>2013</v>
      </c>
      <c r="B9554" t="s">
        <v>306</v>
      </c>
      <c r="C9554" t="s">
        <v>300</v>
      </c>
      <c r="D9554" t="s">
        <v>301</v>
      </c>
      <c r="E9554" s="1" t="s">
        <v>292</v>
      </c>
      <c r="F9554" s="15">
        <v>-1.1551830267296306E-2</v>
      </c>
      <c r="G9554" s="15">
        <v>-4.2904941530218885E-2</v>
      </c>
      <c r="H9554" s="1">
        <f t="shared" si="298"/>
        <v>10178364080.477324</v>
      </c>
      <c r="I9554" s="1">
        <f t="shared" si="299"/>
        <v>2740447371.8628941</v>
      </c>
      <c r="J9554" s="1">
        <v>-117578734.25641948</v>
      </c>
      <c r="K9554" s="1">
        <v>-111101162.83473213</v>
      </c>
      <c r="L9554" s="1">
        <v>-25439.258265834607</v>
      </c>
      <c r="M9554" s="1">
        <v>-1477271.0922862622</v>
      </c>
      <c r="N9554" s="1">
        <v>-346212.02945586399</v>
      </c>
      <c r="O9554" s="1">
        <v>-4629.1480330185932</v>
      </c>
      <c r="P9554" s="1">
        <v>-732.44846854807156</v>
      </c>
      <c r="Q9554" s="1">
        <v>-4623454.3111374704</v>
      </c>
      <c r="R9554" s="1">
        <v>166.86595966483898</v>
      </c>
      <c r="S9554" s="1">
        <v>-49699959.258057922</v>
      </c>
      <c r="T9554" s="1">
        <v>-28907876.305945858</v>
      </c>
      <c r="U9554" s="1">
        <v>-28894546.351208273</v>
      </c>
      <c r="V9554" s="1">
        <v>-369317.77307156555</v>
      </c>
      <c r="W9554" s="1">
        <v>-369317.77307156555</v>
      </c>
      <c r="X9554" s="1">
        <v>-4658654.9103436256</v>
      </c>
      <c r="Y9554" s="1">
        <v>-37493.147333267487</v>
      </c>
      <c r="Z9554" s="1">
        <v>-203.49072495897443</v>
      </c>
      <c r="AA9554" s="1">
        <v>-4623454.3111374704</v>
      </c>
      <c r="AB9554" s="1">
        <v>-732.44846854807156</v>
      </c>
      <c r="AC9554" s="1">
        <v>-3.2592328883437407</v>
      </c>
      <c r="AD9554" s="1">
        <v>-6.8482997621725072</v>
      </c>
      <c r="AE9554" s="1">
        <v>-12705.512350291625</v>
      </c>
      <c r="AF9554" s="1">
        <v>-3.8847760182607556</v>
      </c>
      <c r="AG9554" s="1">
        <v>83.432979832419491</v>
      </c>
      <c r="AH9554" s="1">
        <v>83.432979832419491</v>
      </c>
      <c r="AI9554" s="1">
        <v>-4625.8483570944081</v>
      </c>
      <c r="AJ9554" s="5">
        <v>2.0697816014627179E-3</v>
      </c>
    </row>
    <row r="9555" spans="1:36" hidden="1" x14ac:dyDescent="0.25">
      <c r="A9555" s="4">
        <v>2013</v>
      </c>
      <c r="B9555" t="s">
        <v>2381</v>
      </c>
      <c r="C9555" t="s">
        <v>230</v>
      </c>
      <c r="D9555" t="s">
        <v>157</v>
      </c>
      <c r="E9555" s="1" t="s">
        <v>292</v>
      </c>
      <c r="F9555" s="15">
        <v>-9.3355365563552208E-3</v>
      </c>
      <c r="G9555" s="15">
        <v>-6.547774600715088E-2</v>
      </c>
      <c r="H9555" s="1">
        <f t="shared" si="298"/>
        <v>2131997000</v>
      </c>
      <c r="I9555" s="1">
        <f t="shared" si="299"/>
        <v>303971000</v>
      </c>
      <c r="J9555" s="1">
        <v>-19903335.931539662</v>
      </c>
      <c r="K9555" s="1">
        <v>-19202385.961313061</v>
      </c>
      <c r="L9555" s="1">
        <v>-4673.2733470846479</v>
      </c>
      <c r="M9555" s="1">
        <v>-255096.68663160061</v>
      </c>
      <c r="N9555" s="1">
        <v>-59624.244461659793</v>
      </c>
      <c r="O9555" s="1">
        <v>-831.00136866618914</v>
      </c>
      <c r="P9555" s="1">
        <v>-2217.5753484853508</v>
      </c>
      <c r="Q9555" s="1">
        <v>-379390.84276951308</v>
      </c>
      <c r="R9555" s="1">
        <v>883.65370041445431</v>
      </c>
      <c r="S9555" s="1">
        <v>-8565149.7521093823</v>
      </c>
      <c r="T9555" s="1">
        <v>-5162449.6013323106</v>
      </c>
      <c r="U9555" s="1">
        <v>-5159396.659902527</v>
      </c>
      <c r="V9555" s="1">
        <v>-63774.171657900151</v>
      </c>
      <c r="W9555" s="1">
        <v>-63774.171657900151</v>
      </c>
      <c r="X9555" s="1">
        <v>-834690.33217364806</v>
      </c>
      <c r="Y9555" s="1">
        <v>330051.44343512878</v>
      </c>
      <c r="Z9555" s="1">
        <v>-266.23415719584989</v>
      </c>
      <c r="AA9555" s="1">
        <v>-379390.84276951308</v>
      </c>
      <c r="AB9555" s="1">
        <v>-2217.5753484853508</v>
      </c>
      <c r="AC9555" s="1">
        <v>-31.924628317797854</v>
      </c>
      <c r="AD9555" s="1">
        <v>-11.900951743038018</v>
      </c>
      <c r="AE9555" s="1">
        <v>-2281.1294828086188</v>
      </c>
      <c r="AF9555" s="1">
        <v>-38.051908142069941</v>
      </c>
      <c r="AG9555" s="1">
        <v>441.82685020722715</v>
      </c>
      <c r="AH9555" s="1">
        <v>441.82685020722715</v>
      </c>
      <c r="AI9555" s="1">
        <v>-798.68059532546965</v>
      </c>
      <c r="AJ9555" s="5">
        <v>6.0308711782568934E-2</v>
      </c>
    </row>
    <row r="9556" spans="1:36" hidden="1" x14ac:dyDescent="0.25">
      <c r="A9556" s="4">
        <v>2013</v>
      </c>
      <c r="B9556" t="s">
        <v>2081</v>
      </c>
      <c r="C9556" t="s">
        <v>170</v>
      </c>
      <c r="D9556" t="s">
        <v>294</v>
      </c>
      <c r="E9556" s="1" t="s">
        <v>292</v>
      </c>
      <c r="F9556" s="15">
        <v>-9.2259271421471136E-3</v>
      </c>
      <c r="G9556" s="15">
        <v>-0.41753858230644514</v>
      </c>
      <c r="H9556" s="1">
        <f t="shared" si="298"/>
        <v>55282252503.298981</v>
      </c>
      <c r="I9556" s="1">
        <f t="shared" si="299"/>
        <v>1221515939.9925554</v>
      </c>
      <c r="J9556" s="1">
        <v>-510030033.84921628</v>
      </c>
      <c r="K9556" s="1">
        <v>-486368907.80762339</v>
      </c>
      <c r="L9556" s="1">
        <v>-114578.7094259274</v>
      </c>
      <c r="M9556" s="1">
        <v>-5809524.4869752079</v>
      </c>
      <c r="N9556" s="1">
        <v>-1339582.8010028177</v>
      </c>
      <c r="O9556" s="1">
        <v>-21042.020162227887</v>
      </c>
      <c r="P9556" s="1">
        <v>-994581.81358644157</v>
      </c>
      <c r="Q9556" s="1">
        <v>-15421054.081595073</v>
      </c>
      <c r="R9556" s="1">
        <v>39237.871154834123</v>
      </c>
      <c r="S9556" s="1">
        <v>-192049453.11371034</v>
      </c>
      <c r="T9556" s="1">
        <v>-102563428.05995671</v>
      </c>
      <c r="U9556" s="1">
        <v>-102514356.14270261</v>
      </c>
      <c r="V9556" s="1">
        <v>-1452381.121743802</v>
      </c>
      <c r="W9556" s="1">
        <v>-1452381.121743802</v>
      </c>
      <c r="X9556" s="1">
        <v>-16379459.923207158</v>
      </c>
      <c r="Y9556" s="1">
        <v>-76927237.754130632</v>
      </c>
      <c r="Z9556" s="1">
        <v>-240059.87232340925</v>
      </c>
      <c r="AA9556" s="1">
        <v>-15421054.081595073</v>
      </c>
      <c r="AB9556" s="1">
        <v>-994581.81358644157</v>
      </c>
      <c r="AC9556" s="1">
        <v>-81.841745000000003</v>
      </c>
      <c r="AD9556" s="1">
        <v>-6905.3184085235689</v>
      </c>
      <c r="AE9556" s="1">
        <v>-46834.843059678351</v>
      </c>
      <c r="AF9556" s="1">
        <v>-97.549595000000011</v>
      </c>
      <c r="AG9556" s="1">
        <v>19618.935577417062</v>
      </c>
      <c r="AH9556" s="1">
        <v>19618.935577417062</v>
      </c>
      <c r="AI9556" s="1">
        <v>-20959.162862727888</v>
      </c>
      <c r="AJ9556" s="5">
        <v>0.19504745157152173</v>
      </c>
    </row>
    <row r="9557" spans="1:36" hidden="1" x14ac:dyDescent="0.25">
      <c r="A9557" s="4">
        <v>2013</v>
      </c>
      <c r="B9557" t="s">
        <v>2086</v>
      </c>
      <c r="C9557" t="s">
        <v>190</v>
      </c>
      <c r="D9557" t="s">
        <v>291</v>
      </c>
      <c r="E9557" s="1" t="s">
        <v>292</v>
      </c>
      <c r="F9557" s="15">
        <v>-9.063134259675653E-3</v>
      </c>
      <c r="G9557" s="15" t="s">
        <v>128</v>
      </c>
      <c r="H9557" s="1">
        <f t="shared" si="298"/>
        <v>468938000</v>
      </c>
      <c r="I9557" s="1" t="e">
        <f t="shared" si="299"/>
        <v>#VALUE!</v>
      </c>
      <c r="J9557" s="1">
        <v>-4250048.0534637813</v>
      </c>
      <c r="K9557" s="1">
        <v>-4157721.8174196347</v>
      </c>
      <c r="L9557" s="1">
        <v>-1012.8297402029839</v>
      </c>
      <c r="M9557" s="1">
        <v>-55232.826262192786</v>
      </c>
      <c r="N9557" s="1">
        <v>-12909.048957973217</v>
      </c>
      <c r="O9557" s="1">
        <v>-180.03836644360376</v>
      </c>
      <c r="P9557" s="1">
        <v>-487.76116887970448</v>
      </c>
      <c r="Q9557" s="1">
        <v>-22698.093359923587</v>
      </c>
      <c r="R9557" s="1">
        <v>194.36181146828696</v>
      </c>
      <c r="S9557" s="1">
        <v>-1854432.9226614616</v>
      </c>
      <c r="T9557" s="1">
        <v>-1118347.0445572739</v>
      </c>
      <c r="U9557" s="1">
        <v>-1117683.0766888419</v>
      </c>
      <c r="V9557" s="1">
        <v>-13808.206565548197</v>
      </c>
      <c r="W9557" s="1">
        <v>-13808.206565548197</v>
      </c>
      <c r="X9557" s="1">
        <v>-180829.02968687686</v>
      </c>
      <c r="Y9557" s="1">
        <v>72595.629253503866</v>
      </c>
      <c r="Z9557" s="1">
        <v>-58.558859701541536</v>
      </c>
      <c r="AA9557" s="1">
        <v>-22698.093359923587</v>
      </c>
      <c r="AB9557" s="1">
        <v>-487.76116887970448</v>
      </c>
      <c r="AC9557" s="1">
        <v>-7.0219007597531755</v>
      </c>
      <c r="AD9557" s="1">
        <v>-2.6176436967203807</v>
      </c>
      <c r="AE9557" s="1">
        <v>-494.20592655781792</v>
      </c>
      <c r="AF9557" s="1">
        <v>-8.369611073714454</v>
      </c>
      <c r="AG9557" s="1">
        <v>97.180905734143479</v>
      </c>
      <c r="AH9557" s="1">
        <v>97.180905734143479</v>
      </c>
      <c r="AI9557" s="1">
        <v>-172.92933260872957</v>
      </c>
      <c r="AJ9557" s="5">
        <v>6.1948254704015319E-2</v>
      </c>
    </row>
    <row r="9558" spans="1:36" hidden="1" x14ac:dyDescent="0.25">
      <c r="A9558" s="4">
        <v>2013</v>
      </c>
      <c r="B9558" t="s">
        <v>312</v>
      </c>
      <c r="C9558" t="s">
        <v>300</v>
      </c>
      <c r="D9558" t="s">
        <v>301</v>
      </c>
      <c r="E9558" s="1" t="s">
        <v>292</v>
      </c>
      <c r="F9558" s="15">
        <v>-8.9661026026835143E-3</v>
      </c>
      <c r="G9558" s="15">
        <v>-3.4655188910295516E-2</v>
      </c>
      <c r="H9558" s="1">
        <f t="shared" si="298"/>
        <v>6520411779.4816046</v>
      </c>
      <c r="I9558" s="1">
        <f t="shared" si="299"/>
        <v>1686982032.5581868</v>
      </c>
      <c r="J9558" s="1">
        <v>-58462681.026578262</v>
      </c>
      <c r="K9558" s="1">
        <v>-51874133.40763659</v>
      </c>
      <c r="L9558" s="1">
        <v>-11883.355455722698</v>
      </c>
      <c r="M9558" s="1">
        <v>-689692.68544851011</v>
      </c>
      <c r="N9558" s="1">
        <v>-161613.18254799469</v>
      </c>
      <c r="O9558" s="1">
        <v>-2162.256893476027</v>
      </c>
      <c r="P9558" s="1">
        <v>-469.21740904753915</v>
      </c>
      <c r="Q9558" s="1">
        <v>-5722833.8180084778</v>
      </c>
      <c r="R9558" s="1">
        <v>106.89682157076996</v>
      </c>
      <c r="S9558" s="1">
        <v>-23200224.559131328</v>
      </c>
      <c r="T9558" s="1">
        <v>-13496704.567334749</v>
      </c>
      <c r="U9558" s="1">
        <v>-13490371.905925164</v>
      </c>
      <c r="V9558" s="1">
        <v>-172423.17136212753</v>
      </c>
      <c r="W9558" s="1">
        <v>-172423.17136212753</v>
      </c>
      <c r="X9558" s="1">
        <v>-2175086.7434465433</v>
      </c>
      <c r="Y9558" s="1">
        <v>-24018.669168121556</v>
      </c>
      <c r="Z9558" s="1">
        <v>-130.3591922578903</v>
      </c>
      <c r="AA9558" s="1">
        <v>-5722833.8180084778</v>
      </c>
      <c r="AB9558" s="1">
        <v>-469.21740904753915</v>
      </c>
      <c r="AC9558" s="1">
        <v>-2.0879131802714777</v>
      </c>
      <c r="AD9558" s="1">
        <v>-4.3871229291492009</v>
      </c>
      <c r="AE9558" s="1">
        <v>-5932.6343064438133</v>
      </c>
      <c r="AF9558" s="1">
        <v>-2.488645435537141</v>
      </c>
      <c r="AG9558" s="1">
        <v>53.448410785384979</v>
      </c>
      <c r="AH9558" s="1">
        <v>53.448410785384979</v>
      </c>
      <c r="AI9558" s="1">
        <v>-2160.1430718840293</v>
      </c>
      <c r="AJ9558" s="5">
        <v>2.6651657315916641E-3</v>
      </c>
    </row>
    <row r="9559" spans="1:36" hidden="1" x14ac:dyDescent="0.25">
      <c r="A9559" s="4">
        <v>2013</v>
      </c>
      <c r="B9559" t="s">
        <v>322</v>
      </c>
      <c r="C9559" t="s">
        <v>190</v>
      </c>
      <c r="D9559" t="s">
        <v>301</v>
      </c>
      <c r="E9559" s="1" t="s">
        <v>292</v>
      </c>
      <c r="F9559" s="15">
        <v>-8.0277257035917173E-3</v>
      </c>
      <c r="G9559" s="15">
        <v>-4.1477968852117339E-2</v>
      </c>
      <c r="H9559" s="1">
        <f t="shared" si="298"/>
        <v>99751000000</v>
      </c>
      <c r="I9559" s="1">
        <f t="shared" si="299"/>
        <v>19306000000</v>
      </c>
      <c r="J9559" s="1">
        <v>-800773666.65897739</v>
      </c>
      <c r="K9559" s="1">
        <v>-775403650.96533573</v>
      </c>
      <c r="L9559" s="1">
        <v>-178662.85841065453</v>
      </c>
      <c r="M9559" s="1">
        <v>-10237945.349582849</v>
      </c>
      <c r="N9559" s="1">
        <v>-2398286.6408258202</v>
      </c>
      <c r="O9559" s="1">
        <v>-32365.183829911257</v>
      </c>
      <c r="P9559" s="1">
        <v>-103755.0046209081</v>
      </c>
      <c r="Q9559" s="1">
        <v>-12422737.239672992</v>
      </c>
      <c r="R9559" s="1">
        <v>3736.5833015987109</v>
      </c>
      <c r="S9559" s="1">
        <v>-344286258.62029934</v>
      </c>
      <c r="T9559" s="1">
        <v>-200444272.28073519</v>
      </c>
      <c r="U9559" s="1">
        <v>-200353332.41310054</v>
      </c>
      <c r="V9559" s="1">
        <v>-2559486.3373957123</v>
      </c>
      <c r="W9559" s="1">
        <v>-2559486.3373957123</v>
      </c>
      <c r="X9559" s="1">
        <v>-32305386.354517616</v>
      </c>
      <c r="Y9559" s="1">
        <v>-5608813.9685879331</v>
      </c>
      <c r="Z9559" s="1">
        <v>-12456.454401410143</v>
      </c>
      <c r="AA9559" s="1">
        <v>-12422737.239672992</v>
      </c>
      <c r="AB9559" s="1">
        <v>-103755.0046209081</v>
      </c>
      <c r="AC9559" s="1">
        <v>-221.33761418167114</v>
      </c>
      <c r="AD9559" s="1">
        <v>-556.76296752228222</v>
      </c>
      <c r="AE9559" s="1">
        <v>-88235.212434390982</v>
      </c>
      <c r="AF9559" s="1">
        <v>-263.81884479232792</v>
      </c>
      <c r="AG9559" s="1">
        <v>1868.2916507993555</v>
      </c>
      <c r="AH9559" s="1">
        <v>1868.2916507993555</v>
      </c>
      <c r="AI9559" s="1">
        <v>-32141.099690590105</v>
      </c>
      <c r="AJ9559" s="5">
        <v>1.5097550833732331E-2</v>
      </c>
    </row>
    <row r="9560" spans="1:36" hidden="1" x14ac:dyDescent="0.25">
      <c r="A9560" s="4">
        <v>2013</v>
      </c>
      <c r="B9560" t="s">
        <v>333</v>
      </c>
      <c r="C9560" t="s">
        <v>190</v>
      </c>
      <c r="D9560" t="s">
        <v>157</v>
      </c>
      <c r="E9560" s="1" t="s">
        <v>292</v>
      </c>
      <c r="F9560" s="15">
        <v>-7.8635224319770648E-3</v>
      </c>
      <c r="G9560" s="15" t="s">
        <v>128</v>
      </c>
      <c r="H9560" s="1">
        <f t="shared" si="298"/>
        <v>754504000</v>
      </c>
      <c r="I9560" s="1" t="e">
        <f t="shared" si="299"/>
        <v>#VALUE!</v>
      </c>
      <c r="J9560" s="1">
        <v>-5933059.1290164236</v>
      </c>
      <c r="K9560" s="1">
        <v>-5637764.1365403151</v>
      </c>
      <c r="L9560" s="1">
        <v>-1389.0597686952224</v>
      </c>
      <c r="M9560" s="1">
        <v>-74878.239750585082</v>
      </c>
      <c r="N9560" s="1">
        <v>-17490.420302088518</v>
      </c>
      <c r="O9560" s="1">
        <v>-245.89555501636167</v>
      </c>
      <c r="P9560" s="1">
        <v>-784.78978663365422</v>
      </c>
      <c r="Q9560" s="1">
        <v>-200819.30832141038</v>
      </c>
      <c r="R9560" s="1">
        <v>312.72100832107515</v>
      </c>
      <c r="S9560" s="1">
        <v>-2512897.0126059237</v>
      </c>
      <c r="T9560" s="1">
        <v>-1525657.0427162114</v>
      </c>
      <c r="U9560" s="1">
        <v>-1524709.0158504883</v>
      </c>
      <c r="V9560" s="1">
        <v>-18719.559937646271</v>
      </c>
      <c r="W9560" s="1">
        <v>-18719.559937646271</v>
      </c>
      <c r="X9560" s="1">
        <v>-246836.72048271995</v>
      </c>
      <c r="Y9560" s="1">
        <v>116803.69825922759</v>
      </c>
      <c r="Z9560" s="1">
        <v>-94.219052156685734</v>
      </c>
      <c r="AA9560" s="1">
        <v>-200819.30832141038</v>
      </c>
      <c r="AB9560" s="1">
        <v>-784.78978663365422</v>
      </c>
      <c r="AC9560" s="1">
        <v>-11.297980139883757</v>
      </c>
      <c r="AD9560" s="1">
        <v>-4.2116924620105731</v>
      </c>
      <c r="AE9560" s="1">
        <v>-674.8861430865569</v>
      </c>
      <c r="AF9560" s="1">
        <v>-13.466396482182825</v>
      </c>
      <c r="AG9560" s="1">
        <v>156.36050416053757</v>
      </c>
      <c r="AH9560" s="1">
        <v>156.36050416053757</v>
      </c>
      <c r="AI9560" s="1">
        <v>-234.45738096233339</v>
      </c>
      <c r="AJ9560" s="5">
        <v>7.0373484791934102E-2</v>
      </c>
    </row>
    <row r="9561" spans="1:36" hidden="1" x14ac:dyDescent="0.25">
      <c r="A9561" s="4">
        <v>2013</v>
      </c>
      <c r="B9561" t="s">
        <v>2083</v>
      </c>
      <c r="C9561" t="s">
        <v>190</v>
      </c>
      <c r="D9561" t="s">
        <v>309</v>
      </c>
      <c r="E9561" s="1" t="s">
        <v>292</v>
      </c>
      <c r="F9561" s="15">
        <v>-7.8493396272671847E-3</v>
      </c>
      <c r="G9561" s="15">
        <v>-4.3435528418194855E-2</v>
      </c>
      <c r="H9561" s="1">
        <f t="shared" si="298"/>
        <v>6906000000</v>
      </c>
      <c r="I9561" s="1">
        <f t="shared" si="299"/>
        <v>1248000000</v>
      </c>
      <c r="J9561" s="1">
        <v>-54207539.465907179</v>
      </c>
      <c r="K9561" s="1">
        <v>-48816668.735344991</v>
      </c>
      <c r="L9561" s="1">
        <v>-12076.994400634381</v>
      </c>
      <c r="M9561" s="1">
        <v>-648310.5099538893</v>
      </c>
      <c r="N9561" s="1">
        <v>-151403.53751157853</v>
      </c>
      <c r="O9561" s="1">
        <v>-2134.7346396575995</v>
      </c>
      <c r="P9561" s="1">
        <v>-7183.2068040620288</v>
      </c>
      <c r="Q9561" s="1">
        <v>-4572624.092956908</v>
      </c>
      <c r="R9561" s="1">
        <v>2862.3457045494065</v>
      </c>
      <c r="S9561" s="1">
        <v>-21753612.106139526</v>
      </c>
      <c r="T9561" s="1">
        <v>-13239402.579854246</v>
      </c>
      <c r="U9561" s="1">
        <v>-13231043.816421574</v>
      </c>
      <c r="V9561" s="1">
        <v>-162077.62748847232</v>
      </c>
      <c r="W9561" s="1">
        <v>-162077.62748847232</v>
      </c>
      <c r="X9561" s="1">
        <v>-2142472.5104490276</v>
      </c>
      <c r="Y9561" s="1">
        <v>1069108.1030428279</v>
      </c>
      <c r="Z9561" s="1">
        <v>-862.3900922911896</v>
      </c>
      <c r="AA9561" s="1">
        <v>-4572624.092956908</v>
      </c>
      <c r="AB9561" s="1">
        <v>-7183.2068040620288</v>
      </c>
      <c r="AC9561" s="1">
        <v>-103.41078489449657</v>
      </c>
      <c r="AD9561" s="1">
        <v>-38.54976003128548</v>
      </c>
      <c r="AE9561" s="1">
        <v>-5858.697388588108</v>
      </c>
      <c r="AF9561" s="1">
        <v>-123.25837120274326</v>
      </c>
      <c r="AG9561" s="1">
        <v>1431.1728522747032</v>
      </c>
      <c r="AH9561" s="1">
        <v>1431.1728522747032</v>
      </c>
      <c r="AI9561" s="1">
        <v>-2030.0406552425145</v>
      </c>
      <c r="AJ9561" s="5">
        <v>7.0486824482877478E-2</v>
      </c>
    </row>
    <row r="9562" spans="1:36" hidden="1" x14ac:dyDescent="0.25">
      <c r="A9562" s="4">
        <v>2013</v>
      </c>
      <c r="B9562" t="s">
        <v>307</v>
      </c>
      <c r="C9562" t="s">
        <v>193</v>
      </c>
      <c r="D9562" t="s">
        <v>301</v>
      </c>
      <c r="E9562" s="1" t="s">
        <v>292</v>
      </c>
      <c r="F9562" s="15">
        <v>-7.619700219767097E-3</v>
      </c>
      <c r="G9562" s="15">
        <v>-0.35042143836520123</v>
      </c>
      <c r="H9562" s="1">
        <f t="shared" si="298"/>
        <v>41693819183.915382</v>
      </c>
      <c r="I9562" s="1">
        <f t="shared" si="299"/>
        <v>906606641.07974982</v>
      </c>
      <c r="J9562" s="1">
        <v>-317694403.19860965</v>
      </c>
      <c r="K9562" s="1">
        <v>-309100114.30601889</v>
      </c>
      <c r="L9562" s="1">
        <v>-72639.582444976622</v>
      </c>
      <c r="M9562" s="1">
        <v>-4113092.3138847211</v>
      </c>
      <c r="N9562" s="1">
        <v>-962184.16302116541</v>
      </c>
      <c r="O9562" s="1">
        <v>-13037.460966139173</v>
      </c>
      <c r="P9562" s="1">
        <v>-29580.043640331081</v>
      </c>
      <c r="Q9562" s="1">
        <v>-3408415.6547305738</v>
      </c>
      <c r="R9562" s="1">
        <v>4660.3260972551025</v>
      </c>
      <c r="S9562" s="1">
        <v>-138164013.9050841</v>
      </c>
      <c r="T9562" s="1">
        <v>-81509944.605256155</v>
      </c>
      <c r="U9562" s="1">
        <v>-81461756.952543363</v>
      </c>
      <c r="V9562" s="1">
        <v>-1028273.0784711803</v>
      </c>
      <c r="W9562" s="1">
        <v>-1028273.0784711803</v>
      </c>
      <c r="X9562" s="1">
        <v>-13152453.252190122</v>
      </c>
      <c r="Y9562" s="1">
        <v>2138492.7260882687</v>
      </c>
      <c r="Z9562" s="1">
        <v>-5508.9085329974068</v>
      </c>
      <c r="AA9562" s="1">
        <v>-3408415.6547305738</v>
      </c>
      <c r="AB9562" s="1">
        <v>-29580.043640331081</v>
      </c>
      <c r="AC9562" s="1">
        <v>-158.47064</v>
      </c>
      <c r="AD9562" s="1">
        <v>-40.960627053842117</v>
      </c>
      <c r="AE9562" s="1">
        <v>-36071.430865907547</v>
      </c>
      <c r="AF9562" s="1">
        <v>-188.88584</v>
      </c>
      <c r="AG9562" s="1">
        <v>2330.1630486275512</v>
      </c>
      <c r="AH9562" s="1">
        <v>2330.1630486275512</v>
      </c>
      <c r="AI9562" s="1">
        <v>-12877.023902139174</v>
      </c>
      <c r="AJ9562" s="5">
        <v>2.4046847382716693E-3</v>
      </c>
    </row>
    <row r="9563" spans="1:36" hidden="1" x14ac:dyDescent="0.25">
      <c r="A9563" s="4">
        <v>2013</v>
      </c>
      <c r="B9563" t="s">
        <v>320</v>
      </c>
      <c r="C9563" t="s">
        <v>193</v>
      </c>
      <c r="D9563" t="s">
        <v>301</v>
      </c>
      <c r="E9563" s="1" t="s">
        <v>292</v>
      </c>
      <c r="F9563" s="15">
        <v>-7.1352334210050767E-3</v>
      </c>
      <c r="G9563" s="15">
        <v>-8.4633626271328657E-2</v>
      </c>
      <c r="H9563" s="1">
        <f t="shared" si="298"/>
        <v>3068473063.8992453</v>
      </c>
      <c r="I9563" s="1">
        <f t="shared" si="299"/>
        <v>258694711.80162424</v>
      </c>
      <c r="J9563" s="1">
        <v>-21894271.55698774</v>
      </c>
      <c r="K9563" s="1">
        <v>-21417534.849385697</v>
      </c>
      <c r="L9563" s="1">
        <v>-5118.8286572918369</v>
      </c>
      <c r="M9563" s="1">
        <v>-284979.04107300739</v>
      </c>
      <c r="N9563" s="1">
        <v>-66734.863536824734</v>
      </c>
      <c r="O9563" s="1">
        <v>-911.91759623069936</v>
      </c>
      <c r="P9563" s="1">
        <v>-2176.954975962854</v>
      </c>
      <c r="Q9563" s="1">
        <v>-117346.51506011251</v>
      </c>
      <c r="R9563" s="1">
        <v>531.41329739429625</v>
      </c>
      <c r="S9563" s="1">
        <v>-9584579.9388775397</v>
      </c>
      <c r="T9563" s="1">
        <v>-5709233.3604206303</v>
      </c>
      <c r="U9563" s="1">
        <v>-5706210.170477801</v>
      </c>
      <c r="V9563" s="1">
        <v>-71244.760268251848</v>
      </c>
      <c r="W9563" s="1">
        <v>-71244.760268251848</v>
      </c>
      <c r="X9563" s="1">
        <v>-922133.70338025282</v>
      </c>
      <c r="Y9563" s="1">
        <v>293242.44875346194</v>
      </c>
      <c r="Z9563" s="1">
        <v>-405.43029580529384</v>
      </c>
      <c r="AA9563" s="1">
        <v>-117346.51506011251</v>
      </c>
      <c r="AB9563" s="1">
        <v>-2176.954975962854</v>
      </c>
      <c r="AC9563" s="1">
        <v>-18.03785294241726</v>
      </c>
      <c r="AD9563" s="1">
        <v>-3.0138217906168343</v>
      </c>
      <c r="AE9563" s="1">
        <v>-2533.6175732349598</v>
      </c>
      <c r="AF9563" s="1">
        <v>-21.499850097311121</v>
      </c>
      <c r="AG9563" s="1">
        <v>265.70664869714813</v>
      </c>
      <c r="AH9563" s="1">
        <v>265.70664869714813</v>
      </c>
      <c r="AI9563" s="1">
        <v>-893.65591591600401</v>
      </c>
      <c r="AJ9563" s="5">
        <v>3.231558815280014E-2</v>
      </c>
    </row>
    <row r="9564" spans="1:36" hidden="1" x14ac:dyDescent="0.25">
      <c r="A9564" s="4">
        <v>2013</v>
      </c>
      <c r="B9564" t="s">
        <v>298</v>
      </c>
      <c r="C9564" t="s">
        <v>193</v>
      </c>
      <c r="D9564" t="s">
        <v>294</v>
      </c>
      <c r="E9564" s="1" t="s">
        <v>292</v>
      </c>
      <c r="F9564" s="15">
        <v>-7.1014845737693436E-3</v>
      </c>
      <c r="G9564" s="15">
        <v>-0.14070313231901149</v>
      </c>
      <c r="H9564" s="1">
        <f t="shared" si="298"/>
        <v>9615227697.5230331</v>
      </c>
      <c r="I9564" s="1">
        <f t="shared" si="299"/>
        <v>485294037.46623898</v>
      </c>
      <c r="J9564" s="1">
        <v>-68282391.167239547</v>
      </c>
      <c r="K9564" s="1">
        <v>-65769133.765996419</v>
      </c>
      <c r="L9564" s="1">
        <v>-15732.801027248703</v>
      </c>
      <c r="M9564" s="1">
        <v>-875124.22209495073</v>
      </c>
      <c r="N9564" s="1">
        <v>-204927.02353968305</v>
      </c>
      <c r="O9564" s="1">
        <v>-2801.6096469019149</v>
      </c>
      <c r="P9564" s="1">
        <v>-6821.6071463698954</v>
      </c>
      <c r="Q9564" s="1">
        <v>-1409515.3503381559</v>
      </c>
      <c r="R9564" s="1">
        <v>1665.2125501941377</v>
      </c>
      <c r="S9564" s="1">
        <v>-29432275.711638566</v>
      </c>
      <c r="T9564" s="1">
        <v>-17540479.621267866</v>
      </c>
      <c r="U9564" s="1">
        <v>-17531159.954573285</v>
      </c>
      <c r="V9564" s="1">
        <v>-218781.05552373768</v>
      </c>
      <c r="W9564" s="1">
        <v>-218781.05552373768</v>
      </c>
      <c r="X9564" s="1">
        <v>-2833199.5040128282</v>
      </c>
      <c r="Y9564" s="1">
        <v>918891.20635159931</v>
      </c>
      <c r="Z9564" s="1">
        <v>-1270.4379437140205</v>
      </c>
      <c r="AA9564" s="1">
        <v>-1409515.3503381559</v>
      </c>
      <c r="AB9564" s="1">
        <v>-6821.6071463698954</v>
      </c>
      <c r="AC9564" s="1">
        <v>-56.522595963538386</v>
      </c>
      <c r="AD9564" s="1">
        <v>-9.4439749520607066</v>
      </c>
      <c r="AE9564" s="1">
        <v>-7785.5649736119922</v>
      </c>
      <c r="AF9564" s="1">
        <v>-67.370952862647343</v>
      </c>
      <c r="AG9564" s="1">
        <v>832.60627509706887</v>
      </c>
      <c r="AH9564" s="1">
        <v>832.60627509706887</v>
      </c>
      <c r="AI9564" s="1">
        <v>-2744.3856756599971</v>
      </c>
      <c r="AJ9564" s="5">
        <v>3.2460309636222179E-2</v>
      </c>
    </row>
    <row r="9565" spans="1:36" hidden="1" x14ac:dyDescent="0.25">
      <c r="A9565" s="4">
        <v>2013</v>
      </c>
      <c r="B9565" t="s">
        <v>305</v>
      </c>
      <c r="C9565" t="s">
        <v>127</v>
      </c>
      <c r="D9565" t="s">
        <v>301</v>
      </c>
      <c r="E9565" s="1" t="s">
        <v>292</v>
      </c>
      <c r="F9565" s="15">
        <v>-7.0291122979686581E-3</v>
      </c>
      <c r="G9565" s="15">
        <v>-7.2116721508000109E-2</v>
      </c>
      <c r="H9565" s="1">
        <f t="shared" si="298"/>
        <v>485165701.76108611</v>
      </c>
      <c r="I9565" s="1">
        <f t="shared" si="299"/>
        <v>47288397.607247472</v>
      </c>
      <c r="J9565" s="1">
        <v>-3410284.2008014447</v>
      </c>
      <c r="K9565" s="1">
        <v>-3330704.0938944835</v>
      </c>
      <c r="L9565" s="1">
        <v>-732.6728714869048</v>
      </c>
      <c r="M9565" s="1">
        <v>-44078.051551313343</v>
      </c>
      <c r="N9565" s="1">
        <v>-9885.141652506798</v>
      </c>
      <c r="O9565" s="1">
        <v>-133.94560995733309</v>
      </c>
      <c r="P9565" s="1">
        <v>-7326.5175368287219</v>
      </c>
      <c r="Q9565" s="1">
        <v>-17381.937079652409</v>
      </c>
      <c r="R9565" s="1">
        <v>-41.840605214994483</v>
      </c>
      <c r="S9565" s="1">
        <v>-1418197.4985679432</v>
      </c>
      <c r="T9565" s="1">
        <v>-801699.06431089516</v>
      </c>
      <c r="U9565" s="1">
        <v>-799053.13276702329</v>
      </c>
      <c r="V9565" s="1">
        <v>-11019.512887828336</v>
      </c>
      <c r="W9565" s="1">
        <v>-11019.512887828336</v>
      </c>
      <c r="X9565" s="1">
        <v>-128545.68453499285</v>
      </c>
      <c r="Y9565" s="1">
        <v>-213243.52475984342</v>
      </c>
      <c r="Z9565" s="1">
        <v>-2259.6153157824592</v>
      </c>
      <c r="AA9565" s="1">
        <v>-17381.937079652409</v>
      </c>
      <c r="AB9565" s="1">
        <v>-7326.5175368287219</v>
      </c>
      <c r="AC9565" s="1">
        <v>-1.7343164314862942</v>
      </c>
      <c r="AD9565" s="1">
        <v>-7.8449961811786419</v>
      </c>
      <c r="AE9565" s="1">
        <v>-352.52327916772316</v>
      </c>
      <c r="AF9565" s="1">
        <v>-2.0671830188045628</v>
      </c>
      <c r="AG9565" s="1">
        <v>-20.920302607497241</v>
      </c>
      <c r="AH9565" s="1">
        <v>-20.920302607497241</v>
      </c>
      <c r="AI9565" s="1">
        <v>-132.18977281100354</v>
      </c>
      <c r="AJ9565" s="5">
        <v>0.11510787170628657</v>
      </c>
    </row>
    <row r="9566" spans="1:36" hidden="1" x14ac:dyDescent="0.25">
      <c r="A9566" s="4">
        <v>2013</v>
      </c>
      <c r="B9566" t="s">
        <v>2590</v>
      </c>
      <c r="C9566" t="s">
        <v>190</v>
      </c>
      <c r="D9566" t="s">
        <v>301</v>
      </c>
      <c r="E9566" s="1" t="s">
        <v>292</v>
      </c>
      <c r="F9566" s="15">
        <v>-6.6687823656118141E-3</v>
      </c>
      <c r="G9566" s="15">
        <v>-3.1051900082915761E-2</v>
      </c>
      <c r="H9566" s="1">
        <f t="shared" si="298"/>
        <v>8843189000</v>
      </c>
      <c r="I9566" s="1">
        <f t="shared" si="299"/>
        <v>1899185000</v>
      </c>
      <c r="J9566" s="1">
        <v>-58973302.858972371</v>
      </c>
      <c r="K9566" s="1">
        <v>-56746628.482317828</v>
      </c>
      <c r="L9566" s="1">
        <v>-14146.649442440039</v>
      </c>
      <c r="M9566" s="1">
        <v>-753514.11292792845</v>
      </c>
      <c r="N9566" s="1">
        <v>-175902.42550996441</v>
      </c>
      <c r="O9566" s="1">
        <v>-2493.6607995112827</v>
      </c>
      <c r="P9566" s="1">
        <v>-9198.1545604411367</v>
      </c>
      <c r="Q9566" s="1">
        <v>-1275084.6302993647</v>
      </c>
      <c r="R9566" s="1">
        <v>3665.2568851243213</v>
      </c>
      <c r="S9566" s="1">
        <v>-25275895.964441273</v>
      </c>
      <c r="T9566" s="1">
        <v>-15453338.058751488</v>
      </c>
      <c r="U9566" s="1">
        <v>-15443293.614304947</v>
      </c>
      <c r="V9566" s="1">
        <v>-188378.52823198211</v>
      </c>
      <c r="W9566" s="1">
        <v>-188378.52823198211</v>
      </c>
      <c r="X9566" s="1">
        <v>-2501755.6308764326</v>
      </c>
      <c r="Y9566" s="1">
        <v>1369001.5952272234</v>
      </c>
      <c r="Z9566" s="1">
        <v>-1104.2975062059706</v>
      </c>
      <c r="AA9566" s="1">
        <v>-1275084.6302993647</v>
      </c>
      <c r="AB9566" s="1">
        <v>-9198.1545604411367</v>
      </c>
      <c r="AC9566" s="1">
        <v>-132.41834860416714</v>
      </c>
      <c r="AD9566" s="1">
        <v>-49.363280315856272</v>
      </c>
      <c r="AE9566" s="1">
        <v>-6843.0896043238863</v>
      </c>
      <c r="AF9566" s="1">
        <v>-157.83334381378742</v>
      </c>
      <c r="AG9566" s="1">
        <v>1832.6284425621607</v>
      </c>
      <c r="AH9566" s="1">
        <v>1832.6284425621607</v>
      </c>
      <c r="AI9566" s="1">
        <v>-2359.5993035156771</v>
      </c>
      <c r="AJ9566" s="5">
        <v>8.1399163292818988E-2</v>
      </c>
    </row>
    <row r="9567" spans="1:36" hidden="1" x14ac:dyDescent="0.25">
      <c r="A9567" s="4">
        <v>2013</v>
      </c>
      <c r="B9567" t="s">
        <v>314</v>
      </c>
      <c r="C9567" t="s">
        <v>193</v>
      </c>
      <c r="D9567" t="s">
        <v>294</v>
      </c>
      <c r="E9567" s="1" t="s">
        <v>292</v>
      </c>
      <c r="F9567" s="15">
        <v>-6.349877551562415E-3</v>
      </c>
      <c r="G9567" s="15">
        <v>-0.60110738404684028</v>
      </c>
      <c r="H9567" s="1">
        <f t="shared" si="298"/>
        <v>64670642543.29734</v>
      </c>
      <c r="I9567" s="1">
        <f t="shared" si="299"/>
        <v>683156907.11728442</v>
      </c>
      <c r="J9567" s="1">
        <v>-410650661.33080107</v>
      </c>
      <c r="K9567" s="1">
        <v>-400742350.47489387</v>
      </c>
      <c r="L9567" s="1">
        <v>-92197.21346429098</v>
      </c>
      <c r="M9567" s="1">
        <v>-5345708.3431402333</v>
      </c>
      <c r="N9567" s="1">
        <v>-1245048.9881486532</v>
      </c>
      <c r="O9567" s="1">
        <v>-16755.15819292302</v>
      </c>
      <c r="P9567" s="1">
        <v>-45881.151358208212</v>
      </c>
      <c r="Q9567" s="1">
        <v>-3166072.9917411949</v>
      </c>
      <c r="R9567" s="1">
        <v>3352.9901383613014</v>
      </c>
      <c r="S9567" s="1">
        <v>-178742140.99439639</v>
      </c>
      <c r="T9567" s="1">
        <v>-104315849.53297837</v>
      </c>
      <c r="U9567" s="1">
        <v>-104226794.9753131</v>
      </c>
      <c r="V9567" s="1">
        <v>-1336427.0857850583</v>
      </c>
      <c r="W9567" s="1">
        <v>-1336427.0857850583</v>
      </c>
      <c r="X9567" s="1">
        <v>-16811423.114990622</v>
      </c>
      <c r="Y9567" s="1">
        <v>-601630.62767940073</v>
      </c>
      <c r="Z9567" s="1">
        <v>-8544.7834118932278</v>
      </c>
      <c r="AA9567" s="1">
        <v>-3166072.9917411949</v>
      </c>
      <c r="AB9567" s="1">
        <v>-45881.151358208212</v>
      </c>
      <c r="AC9567" s="1">
        <v>-114.6827</v>
      </c>
      <c r="AD9567" s="1">
        <v>-63.574850101435644</v>
      </c>
      <c r="AE9567" s="1">
        <v>-45867.97382699333</v>
      </c>
      <c r="AF9567" s="1">
        <v>-136.69369999999998</v>
      </c>
      <c r="AG9567" s="1">
        <v>1676.4950691806507</v>
      </c>
      <c r="AH9567" s="1">
        <v>1676.4950691806507</v>
      </c>
      <c r="AI9567" s="1">
        <v>-16639.052422923021</v>
      </c>
      <c r="AJ9567" s="5">
        <v>2.942718957094402E-3</v>
      </c>
    </row>
    <row r="9568" spans="1:36" hidden="1" x14ac:dyDescent="0.25">
      <c r="A9568" s="4">
        <v>2013</v>
      </c>
      <c r="B9568" t="s">
        <v>324</v>
      </c>
      <c r="C9568" t="s">
        <v>193</v>
      </c>
      <c r="D9568" t="s">
        <v>301</v>
      </c>
      <c r="E9568" s="1" t="s">
        <v>292</v>
      </c>
      <c r="F9568" s="15">
        <v>-5.9273245955467945E-3</v>
      </c>
      <c r="G9568" s="15">
        <v>-9.0051191552123641E-2</v>
      </c>
      <c r="H9568" s="1">
        <f t="shared" si="298"/>
        <v>12388466979.722605</v>
      </c>
      <c r="I9568" s="1">
        <f t="shared" si="299"/>
        <v>815430243.22477627</v>
      </c>
      <c r="J9568" s="1">
        <v>-73430465.030029103</v>
      </c>
      <c r="K9568" s="1">
        <v>-71542375.076195985</v>
      </c>
      <c r="L9568" s="1">
        <v>-17252.728454952721</v>
      </c>
      <c r="M9568" s="1">
        <v>-952026.65599039674</v>
      </c>
      <c r="N9568" s="1">
        <v>-222886.36170873485</v>
      </c>
      <c r="O9568" s="1">
        <v>-3060.4212601183604</v>
      </c>
      <c r="P9568" s="1">
        <v>-8789.1059411118804</v>
      </c>
      <c r="Q9568" s="1">
        <v>-686220.17628310947</v>
      </c>
      <c r="R9568" s="1">
        <v>2145.4958053270093</v>
      </c>
      <c r="S9568" s="1">
        <v>-32014575.950420838</v>
      </c>
      <c r="T9568" s="1">
        <v>-19165571.231026784</v>
      </c>
      <c r="U9568" s="1">
        <v>-19155072.447272494</v>
      </c>
      <c r="V9568" s="1">
        <v>-238006.66399759919</v>
      </c>
      <c r="W9568" s="1">
        <v>-238006.66399759919</v>
      </c>
      <c r="X9568" s="1">
        <v>-3096969.9968157853</v>
      </c>
      <c r="Y9568" s="1">
        <v>1183919.2711761564</v>
      </c>
      <c r="Z9568" s="1">
        <v>-1636.8596782728584</v>
      </c>
      <c r="AA9568" s="1">
        <v>-686220.17628310947</v>
      </c>
      <c r="AB9568" s="1">
        <v>-8789.1059411118804</v>
      </c>
      <c r="AC9568" s="1">
        <v>-72.82493308846783</v>
      </c>
      <c r="AD9568" s="1">
        <v>-12.167821244739812</v>
      </c>
      <c r="AE9568" s="1">
        <v>-8522.2139723046457</v>
      </c>
      <c r="AF9568" s="1">
        <v>-86.802190357526413</v>
      </c>
      <c r="AG9568" s="1">
        <v>1072.7479026635046</v>
      </c>
      <c r="AH9568" s="1">
        <v>1072.7479026635046</v>
      </c>
      <c r="AI9568" s="1">
        <v>-2986.6926599769699</v>
      </c>
      <c r="AJ9568" s="5">
        <v>3.8451327407932126E-2</v>
      </c>
    </row>
    <row r="9569" spans="1:36" hidden="1" x14ac:dyDescent="0.25">
      <c r="A9569" s="4">
        <v>2013</v>
      </c>
      <c r="B9569" t="s">
        <v>2693</v>
      </c>
      <c r="C9569" t="s">
        <v>190</v>
      </c>
      <c r="D9569" t="s">
        <v>621</v>
      </c>
      <c r="E9569" s="1" t="s">
        <v>292</v>
      </c>
      <c r="F9569" s="15">
        <v>-5.3402845497672654E-3</v>
      </c>
      <c r="G9569" s="15">
        <v>-2.0988964911086108E-2</v>
      </c>
      <c r="H9569" s="1">
        <f t="shared" si="298"/>
        <v>4319063000</v>
      </c>
      <c r="I9569" s="1">
        <f t="shared" si="299"/>
        <v>1098912000</v>
      </c>
      <c r="J9569" s="1">
        <v>-23065025.408371456</v>
      </c>
      <c r="K9569" s="1">
        <v>-22563432.070524916</v>
      </c>
      <c r="L9569" s="1">
        <v>-5731.1216543429273</v>
      </c>
      <c r="M9569" s="1">
        <v>-299501.46888957883</v>
      </c>
      <c r="N9569" s="1">
        <v>-69847.623836314728</v>
      </c>
      <c r="O9569" s="1">
        <v>-1003.4880621216757</v>
      </c>
      <c r="P9569" s="1">
        <v>-4492.4301663441292</v>
      </c>
      <c r="Q9569" s="1">
        <v>-122807.33721375802</v>
      </c>
      <c r="R9569" s="1">
        <v>1790.1319759235844</v>
      </c>
      <c r="S9569" s="1">
        <v>-10038851.796180012</v>
      </c>
      <c r="T9569" s="1">
        <v>-6206820.5638326313</v>
      </c>
      <c r="U9569" s="1">
        <v>-6202503.8915032391</v>
      </c>
      <c r="V9569" s="1">
        <v>-74875.367222394707</v>
      </c>
      <c r="W9569" s="1">
        <v>-74875.367222394707</v>
      </c>
      <c r="X9569" s="1">
        <v>-1005820.4886435719</v>
      </c>
      <c r="Y9569" s="1">
        <v>668628.04095749592</v>
      </c>
      <c r="Z9569" s="1">
        <v>-539.34508241839876</v>
      </c>
      <c r="AA9569" s="1">
        <v>-122807.33721375802</v>
      </c>
      <c r="AB9569" s="1">
        <v>-4492.4301663441292</v>
      </c>
      <c r="AC9569" s="1">
        <v>-64.673862559915875</v>
      </c>
      <c r="AD9569" s="1">
        <v>-24.109302376195185</v>
      </c>
      <c r="AE9569" s="1">
        <v>-2753.1127075296959</v>
      </c>
      <c r="AF9569" s="1">
        <v>-77.086688459605256</v>
      </c>
      <c r="AG9569" s="1">
        <v>895.06598796179219</v>
      </c>
      <c r="AH9569" s="1">
        <v>895.06598796179219</v>
      </c>
      <c r="AI9569" s="1">
        <v>-938.0116771796296</v>
      </c>
      <c r="AJ9569" s="5">
        <v>9.8571770732059832E-2</v>
      </c>
    </row>
    <row r="9570" spans="1:36" hidden="1" x14ac:dyDescent="0.25">
      <c r="A9570" s="4">
        <v>2013</v>
      </c>
      <c r="B9570" t="s">
        <v>323</v>
      </c>
      <c r="C9570" t="s">
        <v>193</v>
      </c>
      <c r="D9570" t="s">
        <v>294</v>
      </c>
      <c r="E9570" s="1" t="s">
        <v>292</v>
      </c>
      <c r="F9570" s="15">
        <v>-4.9822116667700561E-3</v>
      </c>
      <c r="G9570" s="15">
        <v>-7.3979867976484925E-2</v>
      </c>
      <c r="H9570" s="1">
        <f t="shared" si="298"/>
        <v>2833328924.4928474</v>
      </c>
      <c r="I9570" s="1">
        <f t="shared" si="299"/>
        <v>190811971.00665653</v>
      </c>
      <c r="J9570" s="1">
        <v>-14116244.423405319</v>
      </c>
      <c r="K9570" s="1">
        <v>-13719987.155096145</v>
      </c>
      <c r="L9570" s="1">
        <v>-3138.3860506970045</v>
      </c>
      <c r="M9570" s="1">
        <v>-182344.51428531471</v>
      </c>
      <c r="N9570" s="1">
        <v>-42661.736763572095</v>
      </c>
      <c r="O9570" s="1">
        <v>-570.99049589971798</v>
      </c>
      <c r="P9570" s="1">
        <v>-2010.1299155209776</v>
      </c>
      <c r="Q9570" s="1">
        <v>-165548.38944981483</v>
      </c>
      <c r="R9570" s="1">
        <v>16.878651648179268</v>
      </c>
      <c r="S9570" s="1">
        <v>-6124098.3493050253</v>
      </c>
      <c r="T9570" s="1">
        <v>-3557642.2274602093</v>
      </c>
      <c r="U9570" s="1">
        <v>-3555644.7990113199</v>
      </c>
      <c r="V9570" s="1">
        <v>-45586.128571328678</v>
      </c>
      <c r="W9570" s="1">
        <v>-45586.128571328678</v>
      </c>
      <c r="X9570" s="1">
        <v>-573217.31084055221</v>
      </c>
      <c r="Y9570" s="1">
        <v>-44414.685602534759</v>
      </c>
      <c r="Z9570" s="1">
        <v>-374.36124093300788</v>
      </c>
      <c r="AA9570" s="1">
        <v>-165548.38944981483</v>
      </c>
      <c r="AB9570" s="1">
        <v>-2010.1299155209776</v>
      </c>
      <c r="AC9570" s="1">
        <v>-0.62554202485680577</v>
      </c>
      <c r="AD9570" s="1">
        <v>-2.7828657038202662</v>
      </c>
      <c r="AE9570" s="1">
        <v>-1564.2808869634525</v>
      </c>
      <c r="AF9570" s="1">
        <v>-0.7456020296275615</v>
      </c>
      <c r="AG9570" s="1">
        <v>8.4393258240896341</v>
      </c>
      <c r="AH9570" s="1">
        <v>8.4393258240896341</v>
      </c>
      <c r="AI9570" s="1">
        <v>-570.35719167455272</v>
      </c>
      <c r="AJ9570" s="5">
        <v>5.478374440493052E-3</v>
      </c>
    </row>
    <row r="9571" spans="1:36" hidden="1" x14ac:dyDescent="0.25">
      <c r="A9571" s="4">
        <v>2013</v>
      </c>
      <c r="B9571" t="s">
        <v>310</v>
      </c>
      <c r="C9571" t="s">
        <v>185</v>
      </c>
      <c r="D9571" t="s">
        <v>311</v>
      </c>
      <c r="E9571" s="1" t="s">
        <v>292</v>
      </c>
      <c r="F9571" s="15">
        <v>-4.9273760831746822E-3</v>
      </c>
      <c r="G9571" s="15" t="s">
        <v>128</v>
      </c>
      <c r="H9571" s="1">
        <f t="shared" si="298"/>
        <v>3780129749.4834628</v>
      </c>
      <c r="I9571" s="1" t="e">
        <f t="shared" si="299"/>
        <v>#VALUE!</v>
      </c>
      <c r="J9571" s="1">
        <v>-18626120.918901917</v>
      </c>
      <c r="K9571" s="1">
        <v>-18214266.489594866</v>
      </c>
      <c r="L9571" s="1">
        <v>-4140.6654419085089</v>
      </c>
      <c r="M9571" s="1">
        <v>-242108.26479750409</v>
      </c>
      <c r="N9571" s="1">
        <v>-56020.579836007339</v>
      </c>
      <c r="O9571" s="1">
        <v>-754.13731418729924</v>
      </c>
      <c r="P9571" s="1">
        <v>-10352.849310123327</v>
      </c>
      <c r="Q9571" s="1">
        <v>-98507.736608531792</v>
      </c>
      <c r="R9571" s="1">
        <v>29.804001213343668</v>
      </c>
      <c r="S9571" s="1">
        <v>-8041019.0912350062</v>
      </c>
      <c r="T9571" s="1">
        <v>-4651793.1945268465</v>
      </c>
      <c r="U9571" s="1">
        <v>-4645921.1210250137</v>
      </c>
      <c r="V9571" s="1">
        <v>-60527.066199376022</v>
      </c>
      <c r="W9571" s="1">
        <v>-60527.066199376022</v>
      </c>
      <c r="X9571" s="1">
        <v>-748794.42700774455</v>
      </c>
      <c r="Y9571" s="1">
        <v>-302989.10026907182</v>
      </c>
      <c r="Z9571" s="1">
        <v>-2900.9445354428399</v>
      </c>
      <c r="AA9571" s="1">
        <v>-98507.736608531792</v>
      </c>
      <c r="AB9571" s="1">
        <v>-10352.849310123327</v>
      </c>
      <c r="AC9571" s="1">
        <v>-3.6415926432323458</v>
      </c>
      <c r="AD9571" s="1">
        <v>-12.688097106650543</v>
      </c>
      <c r="AE9571" s="1">
        <v>-2047.0052410280525</v>
      </c>
      <c r="AF9571" s="1">
        <v>-4.3405219121646876</v>
      </c>
      <c r="AG9571" s="1">
        <v>14.902000606671834</v>
      </c>
      <c r="AH9571" s="1">
        <v>14.902000606671834</v>
      </c>
      <c r="AI9571" s="1">
        <v>-750.45053389812892</v>
      </c>
      <c r="AJ9571" s="5">
        <v>1.5865178228280111E-2</v>
      </c>
    </row>
    <row r="9572" spans="1:36" hidden="1" x14ac:dyDescent="0.25">
      <c r="A9572" s="4">
        <v>2013</v>
      </c>
      <c r="B9572" t="s">
        <v>2385</v>
      </c>
      <c r="C9572" t="s">
        <v>190</v>
      </c>
      <c r="D9572" t="s">
        <v>125</v>
      </c>
      <c r="E9572" s="1" t="s">
        <v>292</v>
      </c>
      <c r="F9572" s="15">
        <v>-4.6466717750323948E-3</v>
      </c>
      <c r="G9572" s="15">
        <v>-9.5787819591024934E-2</v>
      </c>
      <c r="H9572" s="1">
        <f t="shared" si="298"/>
        <v>5771999999.999999</v>
      </c>
      <c r="I9572" s="1">
        <f t="shared" si="299"/>
        <v>280000000</v>
      </c>
      <c r="J9572" s="1">
        <v>-26820589.485486981</v>
      </c>
      <c r="K9572" s="1">
        <v>-26064465.83303849</v>
      </c>
      <c r="L9572" s="1">
        <v>-6723.9009594181362</v>
      </c>
      <c r="M9572" s="1">
        <v>-345867.39464747306</v>
      </c>
      <c r="N9572" s="1">
        <v>-80593.626053639076</v>
      </c>
      <c r="O9572" s="1">
        <v>-1170.8597759588276</v>
      </c>
      <c r="P9572" s="1">
        <v>-6003.6880499632243</v>
      </c>
      <c r="Q9572" s="1">
        <v>-318156.5170782588</v>
      </c>
      <c r="R9572" s="1">
        <v>2392.3341162263505</v>
      </c>
      <c r="S9572" s="1">
        <v>-11585525.31167559</v>
      </c>
      <c r="T9572" s="1">
        <v>-7230645.7204488516</v>
      </c>
      <c r="U9572" s="1">
        <v>-7225344.5031441823</v>
      </c>
      <c r="V9572" s="1">
        <v>-86466.848661868265</v>
      </c>
      <c r="W9572" s="1">
        <v>-86466.848661868265</v>
      </c>
      <c r="X9572" s="1">
        <v>-1172690.0653654297</v>
      </c>
      <c r="Y9572" s="1">
        <v>893555.16518436198</v>
      </c>
      <c r="Z9572" s="1">
        <v>-720.78129347013407</v>
      </c>
      <c r="AA9572" s="1">
        <v>-318156.5170782588</v>
      </c>
      <c r="AB9572" s="1">
        <v>-6003.6880499632243</v>
      </c>
      <c r="AC9572" s="1">
        <v>-86.430212917902423</v>
      </c>
      <c r="AD9572" s="1">
        <v>-32.219695178189951</v>
      </c>
      <c r="AE9572" s="1">
        <v>-3211.6747030944916</v>
      </c>
      <c r="AF9572" s="1">
        <v>-103.01872554043354</v>
      </c>
      <c r="AG9572" s="1">
        <v>1196.1670581131752</v>
      </c>
      <c r="AH9572" s="1">
        <v>1196.1670581131752</v>
      </c>
      <c r="AI9572" s="1">
        <v>-1083.3570713477834</v>
      </c>
      <c r="AJ9572" s="5">
        <v>0.11077309060219256</v>
      </c>
    </row>
    <row r="9573" spans="1:36" hidden="1" x14ac:dyDescent="0.25">
      <c r="A9573" s="4">
        <v>2013</v>
      </c>
      <c r="B9573" t="s">
        <v>2752</v>
      </c>
      <c r="C9573" t="s">
        <v>190</v>
      </c>
      <c r="D9573" t="s">
        <v>157</v>
      </c>
      <c r="E9573" s="1" t="s">
        <v>292</v>
      </c>
      <c r="F9573" s="15">
        <v>-4.4839348180383586E-3</v>
      </c>
      <c r="G9573" s="15">
        <v>-2.4860900625273609E-2</v>
      </c>
      <c r="H9573" s="1">
        <f t="shared" si="298"/>
        <v>11310100000</v>
      </c>
      <c r="I9573" s="1">
        <f t="shared" si="299"/>
        <v>2039900000</v>
      </c>
      <c r="J9573" s="1">
        <v>-50713751.185495637</v>
      </c>
      <c r="K9573" s="1">
        <v>-49610332.597939938</v>
      </c>
      <c r="L9573" s="1">
        <v>-12840.89992250781</v>
      </c>
      <c r="M9573" s="1">
        <v>-658269.93066170928</v>
      </c>
      <c r="N9573" s="1">
        <v>-153361.52657506298</v>
      </c>
      <c r="O9573" s="1">
        <v>-2233.4064234073007</v>
      </c>
      <c r="P9573" s="1">
        <v>-11764.087355143634</v>
      </c>
      <c r="Q9573" s="1">
        <v>-269636.45977932645</v>
      </c>
      <c r="R9573" s="1">
        <v>4687.7231614573193</v>
      </c>
      <c r="S9573" s="1">
        <v>-22046996.858568363</v>
      </c>
      <c r="T9573" s="1">
        <v>-13787730.110830707</v>
      </c>
      <c r="U9573" s="1">
        <v>-13777509.71254704</v>
      </c>
      <c r="V9573" s="1">
        <v>-164567.48266542732</v>
      </c>
      <c r="W9573" s="1">
        <v>-164567.48266542732</v>
      </c>
      <c r="X9573" s="1">
        <v>-2236532.6723501636</v>
      </c>
      <c r="Y9573" s="1">
        <v>1750900.6018280755</v>
      </c>
      <c r="Z9573" s="1">
        <v>-1412.3542112398759</v>
      </c>
      <c r="AA9573" s="1">
        <v>-269636.45977932645</v>
      </c>
      <c r="AB9573" s="1">
        <v>-11764.087355143634</v>
      </c>
      <c r="AC9573" s="1">
        <v>-169.35799569001529</v>
      </c>
      <c r="AD9573" s="1">
        <v>-63.133744704581787</v>
      </c>
      <c r="AE9573" s="1">
        <v>-6125.9880657084213</v>
      </c>
      <c r="AF9573" s="1">
        <v>-201.86280106286512</v>
      </c>
      <c r="AG9573" s="1">
        <v>2343.8615807286596</v>
      </c>
      <c r="AH9573" s="1">
        <v>2343.8615807286596</v>
      </c>
      <c r="AI9573" s="1">
        <v>-2061.9469051430297</v>
      </c>
      <c r="AJ9573" s="5">
        <v>0.11408636264640466</v>
      </c>
    </row>
    <row r="9574" spans="1:36" hidden="1" x14ac:dyDescent="0.25">
      <c r="A9574" s="4">
        <v>2013</v>
      </c>
      <c r="B9574" t="s">
        <v>343</v>
      </c>
      <c r="C9574" t="s">
        <v>118</v>
      </c>
      <c r="D9574" t="s">
        <v>291</v>
      </c>
      <c r="E9574" s="1" t="s">
        <v>292</v>
      </c>
      <c r="F9574" s="15">
        <v>-3.8070980619270261E-3</v>
      </c>
      <c r="G9574" s="15">
        <v>-1.4209242319006728E-2</v>
      </c>
      <c r="H9574" s="1">
        <f t="shared" si="298"/>
        <v>2279096968.2066388</v>
      </c>
      <c r="I9574" s="1">
        <f t="shared" si="299"/>
        <v>610640979.70916915</v>
      </c>
      <c r="J9574" s="1">
        <v>-8676745.6506032553</v>
      </c>
      <c r="K9574" s="1">
        <v>-8126139.6288298499</v>
      </c>
      <c r="L9574" s="1">
        <v>-2003.0330108977903</v>
      </c>
      <c r="M9574" s="1">
        <v>-107953.46412406027</v>
      </c>
      <c r="N9574" s="1">
        <v>-25315.063892088754</v>
      </c>
      <c r="O9574" s="1">
        <v>-350.43997951994203</v>
      </c>
      <c r="P9574" s="1">
        <v>-2110.6019268686837</v>
      </c>
      <c r="Q9574" s="1">
        <v>-413175.5095521058</v>
      </c>
      <c r="R9574" s="1">
        <v>302.0907121383043</v>
      </c>
      <c r="S9574" s="1">
        <v>-3637032.0438467674</v>
      </c>
      <c r="T9574" s="1">
        <v>-2202193.8665907676</v>
      </c>
      <c r="U9574" s="1">
        <v>-2201147.1735845525</v>
      </c>
      <c r="V9574" s="1">
        <v>-26988.366031015066</v>
      </c>
      <c r="W9574" s="1">
        <v>-26988.366031015066</v>
      </c>
      <c r="X9574" s="1">
        <v>-356254.18529997399</v>
      </c>
      <c r="Y9574" s="1">
        <v>190621.97496430785</v>
      </c>
      <c r="Z9574" s="1">
        <v>-428.35121811025215</v>
      </c>
      <c r="AA9574" s="1">
        <v>-413175.5095521058</v>
      </c>
      <c r="AB9574" s="1">
        <v>-2110.6019268686837</v>
      </c>
      <c r="AC9574" s="1">
        <v>-10.416935915880156</v>
      </c>
      <c r="AD9574" s="1">
        <v>-1.4085728957888053</v>
      </c>
      <c r="AE9574" s="1">
        <v>-987.11665352472039</v>
      </c>
      <c r="AF9574" s="1">
        <v>-12.416253829082741</v>
      </c>
      <c r="AG9574" s="1">
        <v>151.04535606915215</v>
      </c>
      <c r="AH9574" s="1">
        <v>151.04535606915215</v>
      </c>
      <c r="AI9574" s="1">
        <v>-339.89378235547065</v>
      </c>
      <c r="AJ9574" s="5">
        <v>8.570338790994593E-2</v>
      </c>
    </row>
    <row r="9575" spans="1:36" hidden="1" x14ac:dyDescent="0.25">
      <c r="A9575" s="4">
        <v>2013</v>
      </c>
      <c r="B9575" t="s">
        <v>332</v>
      </c>
      <c r="C9575" t="s">
        <v>118</v>
      </c>
      <c r="D9575" t="s">
        <v>294</v>
      </c>
      <c r="E9575" s="1" t="s">
        <v>292</v>
      </c>
      <c r="F9575" s="15">
        <v>-3.5522186236692519E-3</v>
      </c>
      <c r="G9575" s="15">
        <v>-3.0362323954072682E-2</v>
      </c>
      <c r="H9575" s="1">
        <f t="shared" si="298"/>
        <v>522365513.96873331</v>
      </c>
      <c r="I9575" s="1">
        <f t="shared" si="299"/>
        <v>61113783.974147938</v>
      </c>
      <c r="J9575" s="1">
        <v>-1855556.5070822951</v>
      </c>
      <c r="K9575" s="1">
        <v>-1800898.7603648745</v>
      </c>
      <c r="L9575" s="1">
        <v>-445.00498257187922</v>
      </c>
      <c r="M9575" s="1">
        <v>-23923.509558410435</v>
      </c>
      <c r="N9575" s="1">
        <v>-5610.1007798595974</v>
      </c>
      <c r="O9575" s="1">
        <v>-77.756441278678651</v>
      </c>
      <c r="P9575" s="1">
        <v>-483.74671007512745</v>
      </c>
      <c r="Q9575" s="1">
        <v>-24186.866971049691</v>
      </c>
      <c r="R9575" s="1">
        <v>69.23872582546413</v>
      </c>
      <c r="S9575" s="1">
        <v>-806029.66381197178</v>
      </c>
      <c r="T9575" s="1">
        <v>-488709.44675101223</v>
      </c>
      <c r="U9575" s="1">
        <v>-488476.58987534902</v>
      </c>
      <c r="V9575" s="1">
        <v>-5980.8773896026087</v>
      </c>
      <c r="W9575" s="1">
        <v>-5980.8773896026087</v>
      </c>
      <c r="X9575" s="1">
        <v>-79069.664951309824</v>
      </c>
      <c r="Y9575" s="1">
        <v>43690.262992328098</v>
      </c>
      <c r="Z9575" s="1">
        <v>-98.177439279102913</v>
      </c>
      <c r="AA9575" s="1">
        <v>-24186.866971049691</v>
      </c>
      <c r="AB9575" s="1">
        <v>-483.74671007512745</v>
      </c>
      <c r="AC9575" s="1">
        <v>-2.3875456637370842</v>
      </c>
      <c r="AD9575" s="1">
        <v>-0.32284273768751481</v>
      </c>
      <c r="AE9575" s="1">
        <v>-219.20206740912491</v>
      </c>
      <c r="AF9575" s="1">
        <v>-2.8457862493225035</v>
      </c>
      <c r="AG9575" s="1">
        <v>34.619362912732065</v>
      </c>
      <c r="AH9575" s="1">
        <v>34.619362912732065</v>
      </c>
      <c r="AI9575" s="1">
        <v>-75.339269135902498</v>
      </c>
      <c r="AJ9575" s="5">
        <v>4.9941773300642429E-2</v>
      </c>
    </row>
    <row r="9576" spans="1:36" hidden="1" x14ac:dyDescent="0.25">
      <c r="A9576" s="4">
        <v>2013</v>
      </c>
      <c r="B9576" t="s">
        <v>319</v>
      </c>
      <c r="C9576" t="s">
        <v>190</v>
      </c>
      <c r="D9576" t="s">
        <v>309</v>
      </c>
      <c r="E9576" s="1" t="s">
        <v>292</v>
      </c>
      <c r="F9576" s="15">
        <v>-3.5482902356365827E-3</v>
      </c>
      <c r="G9576" s="15">
        <v>-9.141174539978392E-3</v>
      </c>
      <c r="H9576" s="1">
        <f t="shared" si="298"/>
        <v>37180000000</v>
      </c>
      <c r="I9576" s="1">
        <f t="shared" si="299"/>
        <v>14432000000</v>
      </c>
      <c r="J9576" s="1">
        <v>-131925430.96096815</v>
      </c>
      <c r="K9576" s="1">
        <v>-129052671.60200106</v>
      </c>
      <c r="L9576" s="1">
        <v>-34429.400313513222</v>
      </c>
      <c r="M9576" s="1">
        <v>-1711324.9502834529</v>
      </c>
      <c r="N9576" s="1">
        <v>-398033.10669794551</v>
      </c>
      <c r="O9576" s="1">
        <v>-5925.4552033798382</v>
      </c>
      <c r="P9576" s="1">
        <v>-38672.405006519868</v>
      </c>
      <c r="Q9576" s="1">
        <v>-699784.12158029946</v>
      </c>
      <c r="R9576" s="1">
        <v>15410.080118034595</v>
      </c>
      <c r="S9576" s="1">
        <v>-57242450.807770029</v>
      </c>
      <c r="T9576" s="1">
        <v>-36468529.159966826</v>
      </c>
      <c r="U9576" s="1">
        <v>-36438822.786117762</v>
      </c>
      <c r="V9576" s="1">
        <v>-427831.23757086322</v>
      </c>
      <c r="W9576" s="1">
        <v>-427831.23757086322</v>
      </c>
      <c r="X9576" s="1">
        <v>-5925023.3015213544</v>
      </c>
      <c r="Y9576" s="1">
        <v>5755783.2712326003</v>
      </c>
      <c r="Z9576" s="1">
        <v>-4642.8704939742875</v>
      </c>
      <c r="AA9576" s="1">
        <v>-699784.12158029946</v>
      </c>
      <c r="AB9576" s="1">
        <v>-38672.405006519868</v>
      </c>
      <c r="AC9576" s="1">
        <v>-556.73515528198402</v>
      </c>
      <c r="AD9576" s="1">
        <v>-207.54127975140369</v>
      </c>
      <c r="AE9576" s="1">
        <v>-16246.707541626683</v>
      </c>
      <c r="AF9576" s="1">
        <v>-663.58908794063052</v>
      </c>
      <c r="AG9576" s="1">
        <v>7705.0400590172976</v>
      </c>
      <c r="AH9576" s="1">
        <v>7705.0400590172976</v>
      </c>
      <c r="AI9576" s="1">
        <v>-5361.811655660048</v>
      </c>
      <c r="AJ9576" s="5">
        <v>0.13778013066054431</v>
      </c>
    </row>
    <row r="9577" spans="1:36" hidden="1" x14ac:dyDescent="0.25">
      <c r="A9577" s="4">
        <v>2013</v>
      </c>
      <c r="B9577" t="s">
        <v>308</v>
      </c>
      <c r="C9577" t="s">
        <v>190</v>
      </c>
      <c r="D9577" t="s">
        <v>309</v>
      </c>
      <c r="E9577" s="1" t="s">
        <v>292</v>
      </c>
      <c r="F9577" s="15">
        <v>-3.4145722248323145E-3</v>
      </c>
      <c r="G9577" s="15">
        <v>-9.9320368080619819E-3</v>
      </c>
      <c r="H9577" s="1">
        <f t="shared" si="298"/>
        <v>77849000000</v>
      </c>
      <c r="I9577" s="1">
        <f t="shared" si="299"/>
        <v>26764000000</v>
      </c>
      <c r="J9577" s="1">
        <v>-265821033.13097087</v>
      </c>
      <c r="K9577" s="1">
        <v>-230327456.25708064</v>
      </c>
      <c r="L9577" s="1">
        <v>-52162.030729903781</v>
      </c>
      <c r="M9577" s="1">
        <v>-2999467.2589597921</v>
      </c>
      <c r="N9577" s="1">
        <v>-702006.45155327173</v>
      </c>
      <c r="O9577" s="1">
        <v>-9487.2229866492162</v>
      </c>
      <c r="P9577" s="1">
        <v>-80973.858454883419</v>
      </c>
      <c r="Q9577" s="1">
        <v>-31647906.745773096</v>
      </c>
      <c r="R9577" s="1">
        <v>-1573.3054325088769</v>
      </c>
      <c r="S9577" s="1">
        <v>-100745093.42612326</v>
      </c>
      <c r="T9577" s="1">
        <v>-57739896.259941183</v>
      </c>
      <c r="U9577" s="1">
        <v>-57714226.504747927</v>
      </c>
      <c r="V9577" s="1">
        <v>-749866.81473994802</v>
      </c>
      <c r="W9577" s="1">
        <v>-749866.81473994802</v>
      </c>
      <c r="X9577" s="1">
        <v>-9291403.7508910373</v>
      </c>
      <c r="Y9577" s="1">
        <v>-7055153.2369909789</v>
      </c>
      <c r="Z9577" s="1">
        <v>-9721.4315515170601</v>
      </c>
      <c r="AA9577" s="1">
        <v>-31647906.745773096</v>
      </c>
      <c r="AB9577" s="1">
        <v>-80973.858454883419</v>
      </c>
      <c r="AC9577" s="1">
        <v>-20.851400000000002</v>
      </c>
      <c r="AD9577" s="1">
        <v>-434.51353424120316</v>
      </c>
      <c r="AE9577" s="1">
        <v>-25404.650403590091</v>
      </c>
      <c r="AF9577" s="1">
        <v>-24.853400000000001</v>
      </c>
      <c r="AG9577" s="1">
        <v>-786.65271625443847</v>
      </c>
      <c r="AH9577" s="1">
        <v>-786.65271625443847</v>
      </c>
      <c r="AI9577" s="1">
        <v>-9466.1128466492173</v>
      </c>
      <c r="AJ9577" s="5">
        <v>3.5956735567602163E-2</v>
      </c>
    </row>
    <row r="9578" spans="1:36" hidden="1" x14ac:dyDescent="0.25">
      <c r="A9578" s="4">
        <v>2013</v>
      </c>
      <c r="B9578" t="s">
        <v>326</v>
      </c>
      <c r="C9578" t="s">
        <v>130</v>
      </c>
      <c r="D9578" t="s">
        <v>301</v>
      </c>
      <c r="E9578" s="1" t="s">
        <v>292</v>
      </c>
      <c r="F9578" s="15">
        <v>-3.287847797164982E-3</v>
      </c>
      <c r="G9578" s="15">
        <v>-4.2107817219529185E-2</v>
      </c>
      <c r="H9578" s="1">
        <f t="shared" si="298"/>
        <v>13907781120.812527</v>
      </c>
      <c r="I9578" s="1">
        <f t="shared" si="299"/>
        <v>1085942481.4903162</v>
      </c>
      <c r="J9578" s="1">
        <v>-45726667.521516189</v>
      </c>
      <c r="K9578" s="1">
        <v>-44388706.970520638</v>
      </c>
      <c r="L9578" s="1">
        <v>-11633.430823852206</v>
      </c>
      <c r="M9578" s="1">
        <v>-591186.90566529473</v>
      </c>
      <c r="N9578" s="1">
        <v>-138099.95952049785</v>
      </c>
      <c r="O9578" s="1">
        <v>-2004.5255169576565</v>
      </c>
      <c r="P9578" s="1">
        <v>-17100.55791439582</v>
      </c>
      <c r="Q9578" s="1">
        <v>-582126.63403986953</v>
      </c>
      <c r="R9578" s="1">
        <v>4191.4624853156465</v>
      </c>
      <c r="S9578" s="1">
        <v>-19855880.878721237</v>
      </c>
      <c r="T9578" s="1">
        <v>-12477420.185767259</v>
      </c>
      <c r="U9578" s="1">
        <v>-12469315.560127012</v>
      </c>
      <c r="V9578" s="1">
        <v>-147796.72641632368</v>
      </c>
      <c r="W9578" s="1">
        <v>-147796.72641632368</v>
      </c>
      <c r="X9578" s="1">
        <v>-2025044.4278389069</v>
      </c>
      <c r="Y9578" s="1">
        <v>2003291.1628623158</v>
      </c>
      <c r="Z9578" s="1">
        <v>-3864.8322862857794</v>
      </c>
      <c r="AA9578" s="1">
        <v>-582126.63403986953</v>
      </c>
      <c r="AB9578" s="1">
        <v>-17100.55791439582</v>
      </c>
      <c r="AC9578" s="1">
        <v>-136.18359016217372</v>
      </c>
      <c r="AD9578" s="1">
        <v>-35.24718537834309</v>
      </c>
      <c r="AE9578" s="1">
        <v>-5603.2132567031922</v>
      </c>
      <c r="AF9578" s="1">
        <v>-162.32124652237107</v>
      </c>
      <c r="AG9578" s="1">
        <v>2095.7312426578233</v>
      </c>
      <c r="AH9578" s="1">
        <v>2095.7312426578233</v>
      </c>
      <c r="AI9578" s="1">
        <v>-1866.6520574285069</v>
      </c>
      <c r="AJ9578" s="5">
        <v>9.6875215961920863E-2</v>
      </c>
    </row>
    <row r="9579" spans="1:36" hidden="1" x14ac:dyDescent="0.25">
      <c r="A9579" s="4">
        <v>2013</v>
      </c>
      <c r="B9579" t="s">
        <v>336</v>
      </c>
      <c r="C9579" t="s">
        <v>213</v>
      </c>
      <c r="D9579" t="s">
        <v>301</v>
      </c>
      <c r="E9579" s="1" t="s">
        <v>292</v>
      </c>
      <c r="F9579" s="15">
        <v>-2.8123474327174029E-3</v>
      </c>
      <c r="G9579" s="15">
        <v>-1.9753060236661086E-2</v>
      </c>
      <c r="H9579" s="1">
        <f t="shared" si="298"/>
        <v>28562810000</v>
      </c>
      <c r="I9579" s="1">
        <f t="shared" si="299"/>
        <v>4066637999.9999995</v>
      </c>
      <c r="J9579" s="1">
        <v>-80328545.374694958</v>
      </c>
      <c r="K9579" s="1">
        <v>-78577846.888356045</v>
      </c>
      <c r="L9579" s="1">
        <v>-19292.535505682008</v>
      </c>
      <c r="M9579" s="1">
        <v>-1043243.3742942709</v>
      </c>
      <c r="N9579" s="1">
        <v>-244023.56558047191</v>
      </c>
      <c r="O9579" s="1">
        <v>-3399.1334624608376</v>
      </c>
      <c r="P9579" s="1">
        <v>-15091.944360357949</v>
      </c>
      <c r="Q9579" s="1">
        <v>-429074.79117668839</v>
      </c>
      <c r="R9579" s="1">
        <v>3426.858041053757</v>
      </c>
      <c r="S9579" s="1">
        <v>-35058292.527064905</v>
      </c>
      <c r="T9579" s="1">
        <v>-21239100.715328988</v>
      </c>
      <c r="U9579" s="1">
        <v>-21226492.083787214</v>
      </c>
      <c r="V9579" s="1">
        <v>-260810.84357356772</v>
      </c>
      <c r="W9579" s="1">
        <v>-260810.84357356772</v>
      </c>
      <c r="X9579" s="1">
        <v>-3435721.6564331469</v>
      </c>
      <c r="Y9579" s="1">
        <v>1609503.7251882295</v>
      </c>
      <c r="Z9579" s="1">
        <v>-3050.7690324891914</v>
      </c>
      <c r="AA9579" s="1">
        <v>-429074.79117668839</v>
      </c>
      <c r="AB9579" s="1">
        <v>-15091.944360357949</v>
      </c>
      <c r="AC9579" s="1">
        <v>-128.81631203919554</v>
      </c>
      <c r="AD9579" s="1">
        <v>-31.235244022013429</v>
      </c>
      <c r="AE9579" s="1">
        <v>-9447.4733674348045</v>
      </c>
      <c r="AF9579" s="1">
        <v>-153.53996996052743</v>
      </c>
      <c r="AG9579" s="1">
        <v>1713.4290205268785</v>
      </c>
      <c r="AH9579" s="1">
        <v>1713.4290205268785</v>
      </c>
      <c r="AI9579" s="1">
        <v>-3268.7186998342945</v>
      </c>
      <c r="AJ9579" s="5">
        <v>6.1573585164385061E-2</v>
      </c>
    </row>
    <row r="9580" spans="1:36" hidden="1" x14ac:dyDescent="0.25">
      <c r="A9580" s="4">
        <v>2013</v>
      </c>
      <c r="B9580" t="s">
        <v>344</v>
      </c>
      <c r="C9580" t="s">
        <v>118</v>
      </c>
      <c r="D9580" t="s">
        <v>301</v>
      </c>
      <c r="E9580" s="1" t="s">
        <v>292</v>
      </c>
      <c r="F9580" s="15">
        <v>-2.6300667806914242E-3</v>
      </c>
      <c r="G9580" s="15">
        <v>-1.3337850164269987E-2</v>
      </c>
      <c r="H9580" s="1">
        <f t="shared" si="298"/>
        <v>164336455.68658072</v>
      </c>
      <c r="I9580" s="1">
        <f t="shared" si="299"/>
        <v>32405211.307267711</v>
      </c>
      <c r="J9580" s="1">
        <v>-432215.85295784427</v>
      </c>
      <c r="K9580" s="1">
        <v>-396709.37588054605</v>
      </c>
      <c r="L9580" s="1">
        <v>-101.15533689567125</v>
      </c>
      <c r="M9580" s="1">
        <v>-5267.3437795569907</v>
      </c>
      <c r="N9580" s="1">
        <v>-1235.3230184387082</v>
      </c>
      <c r="O9580" s="1">
        <v>-17.392678228350949</v>
      </c>
      <c r="P9580" s="1">
        <v>-152.18696039062942</v>
      </c>
      <c r="Q9580" s="1">
        <v>-28754.857842056685</v>
      </c>
      <c r="R9580" s="1">
        <v>21.782538268965371</v>
      </c>
      <c r="S9580" s="1">
        <v>-177549.59218378554</v>
      </c>
      <c r="T9580" s="1">
        <v>-109547.48128605988</v>
      </c>
      <c r="U9580" s="1">
        <v>-109493.64612303427</v>
      </c>
      <c r="V9580" s="1">
        <v>-1316.8359448892477</v>
      </c>
      <c r="W9580" s="1">
        <v>-1316.8359448892477</v>
      </c>
      <c r="X9580" s="1">
        <v>-17752.371876495617</v>
      </c>
      <c r="Y9580" s="1">
        <v>13744.978901121611</v>
      </c>
      <c r="Z9580" s="1">
        <v>-30.886672201867427</v>
      </c>
      <c r="AA9580" s="1">
        <v>-28754.857842056685</v>
      </c>
      <c r="AB9580" s="1">
        <v>-152.18696039062942</v>
      </c>
      <c r="AC9580" s="1">
        <v>-0.7511230769952828</v>
      </c>
      <c r="AD9580" s="1">
        <v>-0.10156648905213589</v>
      </c>
      <c r="AE9580" s="1">
        <v>-49.539353421910008</v>
      </c>
      <c r="AF9580" s="1">
        <v>-0.89528579768238881</v>
      </c>
      <c r="AG9580" s="1">
        <v>10.891269134482686</v>
      </c>
      <c r="AH9580" s="1">
        <v>10.891269134482686</v>
      </c>
      <c r="AI9580" s="1">
        <v>-16.632234646020688</v>
      </c>
      <c r="AJ9580" s="5">
        <v>0.1194382360514681</v>
      </c>
    </row>
    <row r="9581" spans="1:36" hidden="1" x14ac:dyDescent="0.25">
      <c r="A9581" s="4">
        <v>2013</v>
      </c>
      <c r="B9581" t="s">
        <v>2595</v>
      </c>
      <c r="C9581" t="s">
        <v>155</v>
      </c>
      <c r="D9581" t="s">
        <v>291</v>
      </c>
      <c r="E9581" s="1" t="s">
        <v>292</v>
      </c>
      <c r="F9581" s="15">
        <v>-2.5882490942737506E-3</v>
      </c>
      <c r="G9581" s="15">
        <v>-9.6073749492744196E-3</v>
      </c>
      <c r="H9581" s="1">
        <f t="shared" si="298"/>
        <v>23172744703.375214</v>
      </c>
      <c r="I9581" s="1">
        <f t="shared" si="299"/>
        <v>6242791168.9735184</v>
      </c>
      <c r="J9581" s="1">
        <v>-59976835.49034775</v>
      </c>
      <c r="K9581" s="1">
        <v>-56057401.844272889</v>
      </c>
      <c r="L9581" s="1">
        <v>-17034.978194914369</v>
      </c>
      <c r="M9581" s="1">
        <v>-742670.54772209167</v>
      </c>
      <c r="N9581" s="1">
        <v>-173857.85270752548</v>
      </c>
      <c r="O9581" s="1">
        <v>-2716.7822596173223</v>
      </c>
      <c r="P9581" s="1">
        <v>-51224.602437321453</v>
      </c>
      <c r="Q9581" s="1">
        <v>-2941698.295165644</v>
      </c>
      <c r="R9581" s="1">
        <v>9769.412412261554</v>
      </c>
      <c r="S9581" s="1">
        <v>-25044891.929285314</v>
      </c>
      <c r="T9581" s="1">
        <v>-17120942.07689184</v>
      </c>
      <c r="U9581" s="1">
        <v>-17110240.050075796</v>
      </c>
      <c r="V9581" s="1">
        <v>-185667.63693052292</v>
      </c>
      <c r="W9581" s="1">
        <v>-185667.63693052292</v>
      </c>
      <c r="X9581" s="1">
        <v>-2798848.0586854196</v>
      </c>
      <c r="Y9581" s="1">
        <v>5476100.2477415055</v>
      </c>
      <c r="Z9581" s="1">
        <v>-12326.498052822119</v>
      </c>
      <c r="AA9581" s="1">
        <v>-2941698.295165644</v>
      </c>
      <c r="AB9581" s="1">
        <v>-51224.602437321453</v>
      </c>
      <c r="AC9581" s="1">
        <v>-329.45255090813805</v>
      </c>
      <c r="AD9581" s="1">
        <v>-71.810621564229493</v>
      </c>
      <c r="AE9581" s="1">
        <v>-8021.1770288457283</v>
      </c>
      <c r="AF9581" s="1">
        <v>-392.68423361214678</v>
      </c>
      <c r="AG9581" s="1">
        <v>4884.706206130777</v>
      </c>
      <c r="AH9581" s="1">
        <v>4884.706206130777</v>
      </c>
      <c r="AI9581" s="1">
        <v>-2383.2416113621489</v>
      </c>
      <c r="AJ9581" s="5">
        <v>0.16318498370166157</v>
      </c>
    </row>
    <row r="9582" spans="1:36" hidden="1" x14ac:dyDescent="0.25">
      <c r="A9582" s="4">
        <v>2013</v>
      </c>
      <c r="B9582" t="s">
        <v>350</v>
      </c>
      <c r="C9582" t="s">
        <v>190</v>
      </c>
      <c r="D9582" t="s">
        <v>291</v>
      </c>
      <c r="E9582" s="1" t="s">
        <v>292</v>
      </c>
      <c r="F9582" s="15">
        <v>-2.5627375708198569E-3</v>
      </c>
      <c r="G9582" s="15">
        <v>-1.9581347319513685E-2</v>
      </c>
      <c r="H9582" s="1">
        <f t="shared" si="298"/>
        <v>2273900000</v>
      </c>
      <c r="I9582" s="1">
        <f t="shared" si="299"/>
        <v>297600000</v>
      </c>
      <c r="J9582" s="1">
        <v>-5827408.9622872723</v>
      </c>
      <c r="K9582" s="1">
        <v>-5700321.744226682</v>
      </c>
      <c r="L9582" s="1">
        <v>-1604.2931430666838</v>
      </c>
      <c r="M9582" s="1">
        <v>-75504.603541075703</v>
      </c>
      <c r="N9582" s="1">
        <v>-17507.216411048154</v>
      </c>
      <c r="O9582" s="1">
        <v>-271.1443008097329</v>
      </c>
      <c r="P9582" s="1">
        <v>-2365.1743341669048</v>
      </c>
      <c r="Q9582" s="1">
        <v>-30777.254893639329</v>
      </c>
      <c r="R9582" s="1">
        <v>942.46856321675284</v>
      </c>
      <c r="S9582" s="1">
        <v>-2519555.430126403</v>
      </c>
      <c r="T9582" s="1">
        <v>-1659853.8714442176</v>
      </c>
      <c r="U9582" s="1">
        <v>-1658287.7437858379</v>
      </c>
      <c r="V9582" s="1">
        <v>-18876.150885268926</v>
      </c>
      <c r="W9582" s="1">
        <v>-18876.150885268926</v>
      </c>
      <c r="X9582" s="1">
        <v>-270428.00217357272</v>
      </c>
      <c r="Y9582" s="1">
        <v>352019.24638127512</v>
      </c>
      <c r="Z9582" s="1">
        <v>-283.95436299752913</v>
      </c>
      <c r="AA9582" s="1">
        <v>-30777.254893639329</v>
      </c>
      <c r="AB9582" s="1">
        <v>-2365.1743341669048</v>
      </c>
      <c r="AC9582" s="1">
        <v>-34.049490844424525</v>
      </c>
      <c r="AD9582" s="1">
        <v>-12.693063906044026</v>
      </c>
      <c r="AE9582" s="1">
        <v>-742.94489300876012</v>
      </c>
      <c r="AF9582" s="1">
        <v>-40.584594595701979</v>
      </c>
      <c r="AG9582" s="1">
        <v>471.23428160837642</v>
      </c>
      <c r="AH9582" s="1">
        <v>471.23428160837642</v>
      </c>
      <c r="AI9582" s="1">
        <v>-236.67229803512211</v>
      </c>
      <c r="AJ9582" s="5">
        <v>0.17636098528887217</v>
      </c>
    </row>
    <row r="9583" spans="1:36" hidden="1" x14ac:dyDescent="0.25">
      <c r="A9583" s="4">
        <v>2013</v>
      </c>
      <c r="B9583" t="s">
        <v>338</v>
      </c>
      <c r="C9583" t="s">
        <v>190</v>
      </c>
      <c r="D9583" t="s">
        <v>291</v>
      </c>
      <c r="E9583" s="1" t="s">
        <v>292</v>
      </c>
      <c r="F9583" s="15">
        <v>-2.5497089518488111E-3</v>
      </c>
      <c r="G9583" s="15" t="s">
        <v>128</v>
      </c>
      <c r="H9583" s="1">
        <f t="shared" si="298"/>
        <v>4071003000</v>
      </c>
      <c r="I9583" s="1" t="e">
        <f t="shared" si="299"/>
        <v>#VALUE!</v>
      </c>
      <c r="J9583" s="1">
        <v>-10379872.792103365</v>
      </c>
      <c r="K9583" s="1">
        <v>-10153496.751645036</v>
      </c>
      <c r="L9583" s="1">
        <v>-2860.3277524923956</v>
      </c>
      <c r="M9583" s="1">
        <v>-134487.10662855796</v>
      </c>
      <c r="N9583" s="1">
        <v>-31181.682315693502</v>
      </c>
      <c r="O9583" s="1">
        <v>-483.27470442206618</v>
      </c>
      <c r="P9583" s="1">
        <v>-4234.4130392350025</v>
      </c>
      <c r="Q9583" s="1">
        <v>-54816.553995085182</v>
      </c>
      <c r="R9583" s="1">
        <v>1687.3179771586663</v>
      </c>
      <c r="S9583" s="1">
        <v>-4487578.3554554181</v>
      </c>
      <c r="T9583" s="1">
        <v>-2958162.4851054256</v>
      </c>
      <c r="U9583" s="1">
        <v>-2955364.5525073824</v>
      </c>
      <c r="V9583" s="1">
        <v>-33621.77665713949</v>
      </c>
      <c r="W9583" s="1">
        <v>-33621.77665713949</v>
      </c>
      <c r="X9583" s="1">
        <v>-481975.97474291071</v>
      </c>
      <c r="Y9583" s="1">
        <v>630226.22282242414</v>
      </c>
      <c r="Z9583" s="1">
        <v>-508.36846986500285</v>
      </c>
      <c r="AA9583" s="1">
        <v>-54816.553995085182</v>
      </c>
      <c r="AB9583" s="1">
        <v>-4234.4130392350025</v>
      </c>
      <c r="AC9583" s="1">
        <v>-60.959399875159313</v>
      </c>
      <c r="AD9583" s="1">
        <v>-22.72461464474997</v>
      </c>
      <c r="AE9583" s="1">
        <v>-1324.1740741974675</v>
      </c>
      <c r="AF9583" s="1">
        <v>-72.659310591005124</v>
      </c>
      <c r="AG9583" s="1">
        <v>843.65898857933314</v>
      </c>
      <c r="AH9583" s="1">
        <v>843.65898857933314</v>
      </c>
      <c r="AI9583" s="1">
        <v>-421.55887403750705</v>
      </c>
      <c r="AJ9583" s="5">
        <v>0.17701625023363776</v>
      </c>
    </row>
    <row r="9584" spans="1:36" hidden="1" x14ac:dyDescent="0.25">
      <c r="A9584" s="4">
        <v>2013</v>
      </c>
      <c r="B9584" t="s">
        <v>2694</v>
      </c>
      <c r="C9584" t="s">
        <v>190</v>
      </c>
      <c r="D9584" t="s">
        <v>291</v>
      </c>
      <c r="E9584" s="1" t="s">
        <v>292</v>
      </c>
      <c r="F9584" s="15">
        <v>-2.5457217146940751E-3</v>
      </c>
      <c r="G9584" s="15">
        <v>-8.6116831078580595E-3</v>
      </c>
      <c r="H9584" s="1">
        <f t="shared" si="298"/>
        <v>4171000000.0000005</v>
      </c>
      <c r="I9584" s="1">
        <f t="shared" si="299"/>
        <v>1233000000</v>
      </c>
      <c r="J9584" s="1">
        <v>-10618205.271988988</v>
      </c>
      <c r="K9584" s="1">
        <v>-10386629.426518267</v>
      </c>
      <c r="L9584" s="1">
        <v>-2926.8659065123084</v>
      </c>
      <c r="M9584" s="1">
        <v>-137574.15885705652</v>
      </c>
      <c r="N9584" s="1">
        <v>-31896.874148241277</v>
      </c>
      <c r="O9584" s="1">
        <v>-494.46831557828676</v>
      </c>
      <c r="P9584" s="1">
        <v>-4338.4239182946312</v>
      </c>
      <c r="Q9584" s="1">
        <v>-56073.818288788294</v>
      </c>
      <c r="R9584" s="1">
        <v>1728.7639637526174</v>
      </c>
      <c r="S9584" s="1">
        <v>-4590525.2291022027</v>
      </c>
      <c r="T9584" s="1">
        <v>-3026590.6100157951</v>
      </c>
      <c r="U9584" s="1">
        <v>-3023725.8115173359</v>
      </c>
      <c r="V9584" s="1">
        <v>-34393.53971426413</v>
      </c>
      <c r="W9584" s="1">
        <v>-34393.53971426413</v>
      </c>
      <c r="X9584" s="1">
        <v>-493132.56528600177</v>
      </c>
      <c r="Y9584" s="1">
        <v>645706.61711434054</v>
      </c>
      <c r="Z9584" s="1">
        <v>-520.85564363546939</v>
      </c>
      <c r="AA9584" s="1">
        <v>-56073.818288788294</v>
      </c>
      <c r="AB9584" s="1">
        <v>-4338.4239182946312</v>
      </c>
      <c r="AC9584" s="1">
        <v>-62.456759889218823</v>
      </c>
      <c r="AD9584" s="1">
        <v>-23.282804675715575</v>
      </c>
      <c r="AE9584" s="1">
        <v>-1354.8396988799589</v>
      </c>
      <c r="AF9584" s="1">
        <v>-74.444058251758207</v>
      </c>
      <c r="AG9584" s="1">
        <v>864.38198187630871</v>
      </c>
      <c r="AH9584" s="1">
        <v>864.38198187630871</v>
      </c>
      <c r="AI9584" s="1">
        <v>-431.23654479993166</v>
      </c>
      <c r="AJ9584" s="5">
        <v>0.17721775964983874</v>
      </c>
    </row>
    <row r="9585" spans="1:36" hidden="1" x14ac:dyDescent="0.25">
      <c r="A9585" s="4">
        <v>2013</v>
      </c>
      <c r="B9585" t="s">
        <v>346</v>
      </c>
      <c r="C9585" t="s">
        <v>196</v>
      </c>
      <c r="D9585" t="s">
        <v>301</v>
      </c>
      <c r="E9585" s="1" t="s">
        <v>292</v>
      </c>
      <c r="F9585" s="15">
        <v>-2.4641971407428137E-3</v>
      </c>
      <c r="G9585" s="15">
        <v>-3.469754206693814E-2</v>
      </c>
      <c r="H9585" s="1">
        <f t="shared" si="298"/>
        <v>4175435060.3343081</v>
      </c>
      <c r="I9585" s="1">
        <f t="shared" si="299"/>
        <v>296536714.82502949</v>
      </c>
      <c r="J9585" s="1">
        <v>-10289095.137033099</v>
      </c>
      <c r="K9585" s="1">
        <v>-9474677.073692305</v>
      </c>
      <c r="L9585" s="1">
        <v>-2339.7449511841405</v>
      </c>
      <c r="M9585" s="1">
        <v>-126325.75438310066</v>
      </c>
      <c r="N9585" s="1">
        <v>-29596.392080376969</v>
      </c>
      <c r="O9585" s="1">
        <v>-413.36130862850786</v>
      </c>
      <c r="P9585" s="1">
        <v>-1531.1634748723377</v>
      </c>
      <c r="Q9585" s="1">
        <v>-654713.24879321107</v>
      </c>
      <c r="R9585" s="1">
        <v>501.60165058089558</v>
      </c>
      <c r="S9585" s="1">
        <v>-4252435.5421591131</v>
      </c>
      <c r="T9585" s="1">
        <v>-2587525.8792797965</v>
      </c>
      <c r="U9585" s="1">
        <v>-2586303.0757842157</v>
      </c>
      <c r="V9585" s="1">
        <v>-31581.438595775166</v>
      </c>
      <c r="W9585" s="1">
        <v>-31581.438595775166</v>
      </c>
      <c r="X9585" s="1">
        <v>-418776.02357953746</v>
      </c>
      <c r="Y9585" s="1">
        <v>276522.06642738695</v>
      </c>
      <c r="Z9585" s="1">
        <v>-88.727040537037041</v>
      </c>
      <c r="AA9585" s="1">
        <v>-654713.24879321107</v>
      </c>
      <c r="AB9585" s="1">
        <v>-1531.1634748723377</v>
      </c>
      <c r="AC9585" s="1">
        <v>-17.45280862237313</v>
      </c>
      <c r="AD9585" s="1">
        <v>-1.9319519774688028</v>
      </c>
      <c r="AE9585" s="1">
        <v>-1146.388596844992</v>
      </c>
      <c r="AF9585" s="1">
        <v>-20.802518479108755</v>
      </c>
      <c r="AG9585" s="1">
        <v>250.80082529044779</v>
      </c>
      <c r="AH9585" s="1">
        <v>250.80082529044779</v>
      </c>
      <c r="AI9585" s="1">
        <v>-395.69193230790091</v>
      </c>
      <c r="AJ9585" s="5">
        <v>5.4303144722586093E-2</v>
      </c>
    </row>
    <row r="9586" spans="1:36" hidden="1" x14ac:dyDescent="0.25">
      <c r="A9586" s="4">
        <v>2013</v>
      </c>
      <c r="B9586" t="s">
        <v>334</v>
      </c>
      <c r="C9586" t="s">
        <v>190</v>
      </c>
      <c r="D9586" t="s">
        <v>309</v>
      </c>
      <c r="E9586" s="1" t="s">
        <v>292</v>
      </c>
      <c r="F9586" s="15">
        <v>-2.3032822599175239E-3</v>
      </c>
      <c r="G9586" s="15">
        <v>-1.1654954593417245E-2</v>
      </c>
      <c r="H9586" s="1">
        <f t="shared" si="298"/>
        <v>2692000000</v>
      </c>
      <c r="I9586" s="1">
        <f t="shared" si="299"/>
        <v>532000000.00000006</v>
      </c>
      <c r="J9586" s="1">
        <v>-6200435.8436979745</v>
      </c>
      <c r="K9586" s="1">
        <v>-6065130.7281205337</v>
      </c>
      <c r="L9586" s="1">
        <v>-1743.0103791271001</v>
      </c>
      <c r="M9586" s="1">
        <v>-80299.85480387343</v>
      </c>
      <c r="N9586" s="1">
        <v>-18595.662791087387</v>
      </c>
      <c r="O9586" s="1">
        <v>-292.55943243623778</v>
      </c>
      <c r="P9586" s="1">
        <v>-2800.0568659911642</v>
      </c>
      <c r="Q9586" s="1">
        <v>-32689.730736815643</v>
      </c>
      <c r="R9586" s="1">
        <v>1115.7594318921231</v>
      </c>
      <c r="S9586" s="1">
        <v>-2676973.0269545796</v>
      </c>
      <c r="T9586" s="1">
        <v>-1787235.2019768071</v>
      </c>
      <c r="U9586" s="1">
        <v>-1785459.2431675638</v>
      </c>
      <c r="V9586" s="1">
        <v>-20074.963700968357</v>
      </c>
      <c r="W9586" s="1">
        <v>-20074.963700968357</v>
      </c>
      <c r="X9586" s="1">
        <v>-291496.41674443131</v>
      </c>
      <c r="Y9586" s="1">
        <v>416744.71667988598</v>
      </c>
      <c r="Z9586" s="1">
        <v>-336.16480284504519</v>
      </c>
      <c r="AA9586" s="1">
        <v>-32689.730736815643</v>
      </c>
      <c r="AB9586" s="1">
        <v>-2800.0568659911642</v>
      </c>
      <c r="AC9586" s="1">
        <v>-40.310140882708474</v>
      </c>
      <c r="AD9586" s="1">
        <v>-15.026926441387273</v>
      </c>
      <c r="AE9586" s="1">
        <v>-801.4181502970149</v>
      </c>
      <c r="AF9586" s="1">
        <v>-48.046848432925692</v>
      </c>
      <c r="AG9586" s="1">
        <v>557.87971594606154</v>
      </c>
      <c r="AH9586" s="1">
        <v>557.87971594606154</v>
      </c>
      <c r="AI9586" s="1">
        <v>-251.74909272505772</v>
      </c>
      <c r="AJ9586" s="5">
        <v>0.19039645103838834</v>
      </c>
    </row>
    <row r="9587" spans="1:36" hidden="1" x14ac:dyDescent="0.25">
      <c r="A9587" s="4">
        <v>2013</v>
      </c>
      <c r="B9587" t="s">
        <v>2753</v>
      </c>
      <c r="C9587" t="s">
        <v>445</v>
      </c>
      <c r="D9587" t="s">
        <v>301</v>
      </c>
      <c r="E9587" s="1" t="s">
        <v>292</v>
      </c>
      <c r="F9587" s="15">
        <v>-2.2918718032357431E-3</v>
      </c>
      <c r="G9587" s="15">
        <v>-2.1655468890212082E-2</v>
      </c>
      <c r="H9587" s="1">
        <f t="shared" si="298"/>
        <v>9493096871.7395515</v>
      </c>
      <c r="I9587" s="1">
        <f t="shared" si="299"/>
        <v>1004686675.5011299</v>
      </c>
      <c r="J9587" s="1">
        <v>-21756961.04572532</v>
      </c>
      <c r="K9587" s="1">
        <v>-20924395.466879662</v>
      </c>
      <c r="L9587" s="1">
        <v>-7532.197694898904</v>
      </c>
      <c r="M9587" s="1">
        <v>-288236.54448874289</v>
      </c>
      <c r="N9587" s="1">
        <v>-67342.092448246724</v>
      </c>
      <c r="O9587" s="1">
        <v>-1191.2337091452837</v>
      </c>
      <c r="P9587" s="1">
        <v>-258777.45855682716</v>
      </c>
      <c r="Q9587" s="1">
        <v>-217958.67296188237</v>
      </c>
      <c r="R9587" s="1">
        <v>8472.6210140895091</v>
      </c>
      <c r="S9587" s="1">
        <v>-9729256.7471971791</v>
      </c>
      <c r="T9587" s="1">
        <v>-7541530.1307512438</v>
      </c>
      <c r="U9587" s="1">
        <v>-7537499.373677711</v>
      </c>
      <c r="V9587" s="1">
        <v>-72059.136122185722</v>
      </c>
      <c r="W9587" s="1">
        <v>-72059.136122185722</v>
      </c>
      <c r="X9587" s="1">
        <v>-1244756.4258449306</v>
      </c>
      <c r="Y9587" s="1">
        <v>4924440.9273929885</v>
      </c>
      <c r="Z9587" s="1">
        <v>-11024.028347119276</v>
      </c>
      <c r="AA9587" s="1">
        <v>-217958.67296188237</v>
      </c>
      <c r="AB9587" s="1">
        <v>-258777.45855682716</v>
      </c>
      <c r="AC9587" s="1">
        <v>-286.38146943733926</v>
      </c>
      <c r="AD9587" s="1">
        <v>-7.6960109310768177</v>
      </c>
      <c r="AE9587" s="1">
        <v>-3416.7619312421884</v>
      </c>
      <c r="AF9587" s="1">
        <v>-341.34653848249843</v>
      </c>
      <c r="AG9587" s="1">
        <v>4236.3105070447546</v>
      </c>
      <c r="AH9587" s="1">
        <v>4236.3105070447546</v>
      </c>
      <c r="AI9587" s="1">
        <v>-901.2986010360944</v>
      </c>
      <c r="AJ9587" s="5">
        <v>0.23807389321094097</v>
      </c>
    </row>
    <row r="9588" spans="1:36" hidden="1" x14ac:dyDescent="0.25">
      <c r="A9588" s="4">
        <v>2013</v>
      </c>
      <c r="B9588" t="s">
        <v>2084</v>
      </c>
      <c r="C9588" t="s">
        <v>196</v>
      </c>
      <c r="D9588" t="s">
        <v>157</v>
      </c>
      <c r="E9588" s="1" t="s">
        <v>292</v>
      </c>
      <c r="F9588" s="15">
        <v>-2.2252654391337742E-3</v>
      </c>
      <c r="G9588" s="15">
        <v>-7.0772159268806863E-3</v>
      </c>
      <c r="H9588" s="1">
        <f t="shared" si="298"/>
        <v>4277211849.7829175</v>
      </c>
      <c r="I9588" s="1">
        <f t="shared" si="299"/>
        <v>1344869480.2463708</v>
      </c>
      <c r="J9588" s="1">
        <v>-9517931.7051753663</v>
      </c>
      <c r="K9588" s="1">
        <v>-8843283.3290971126</v>
      </c>
      <c r="L9588" s="1">
        <v>-2199.5705955513358</v>
      </c>
      <c r="M9588" s="1">
        <v>-117936.12825433286</v>
      </c>
      <c r="N9588" s="1">
        <v>-27628.970916317416</v>
      </c>
      <c r="O9588" s="1">
        <v>-387.54541746986223</v>
      </c>
      <c r="P9588" s="1">
        <v>-1568.4857898746473</v>
      </c>
      <c r="Q9588" s="1">
        <v>-525441.5033627738</v>
      </c>
      <c r="R9588" s="1">
        <v>513.82825806983101</v>
      </c>
      <c r="S9588" s="1">
        <v>-3970100.8009911547</v>
      </c>
      <c r="T9588" s="1">
        <v>-2426192.5074962657</v>
      </c>
      <c r="U9588" s="1">
        <v>-2425038.5009777918</v>
      </c>
      <c r="V9588" s="1">
        <v>-29484.032063583214</v>
      </c>
      <c r="W9588" s="1">
        <v>-29484.032063583214</v>
      </c>
      <c r="X9588" s="1">
        <v>-392820.76859423006</v>
      </c>
      <c r="Y9588" s="1">
        <v>283262.32887333701</v>
      </c>
      <c r="Z9588" s="1">
        <v>-90.889774046874763</v>
      </c>
      <c r="AA9588" s="1">
        <v>-525441.5033627738</v>
      </c>
      <c r="AB9588" s="1">
        <v>-1568.4857898746473</v>
      </c>
      <c r="AC9588" s="1">
        <v>-17.878223172660483</v>
      </c>
      <c r="AD9588" s="1">
        <v>-1.979043565960644</v>
      </c>
      <c r="AE9588" s="1">
        <v>-1075.7289963353514</v>
      </c>
      <c r="AF9588" s="1">
        <v>-21.309582656291663</v>
      </c>
      <c r="AG9588" s="1">
        <v>256.9141290349155</v>
      </c>
      <c r="AH9588" s="1">
        <v>256.9141290349155</v>
      </c>
      <c r="AI9588" s="1">
        <v>-369.44534773228554</v>
      </c>
      <c r="AJ9588" s="5">
        <v>5.9495622049696446E-2</v>
      </c>
    </row>
    <row r="9589" spans="1:36" hidden="1" x14ac:dyDescent="0.25">
      <c r="A9589" s="4">
        <v>2013</v>
      </c>
      <c r="B9589" t="s">
        <v>335</v>
      </c>
      <c r="C9589" t="s">
        <v>118</v>
      </c>
      <c r="D9589" t="s">
        <v>291</v>
      </c>
      <c r="E9589" s="1" t="s">
        <v>292</v>
      </c>
      <c r="F9589" s="15">
        <v>-2.2082001053708609E-3</v>
      </c>
      <c r="G9589" s="15">
        <v>-0.53418368003562366</v>
      </c>
      <c r="H9589" s="1">
        <f t="shared" si="298"/>
        <v>440714848.65909934</v>
      </c>
      <c r="I9589" s="1">
        <f t="shared" si="299"/>
        <v>1821820.1184705349</v>
      </c>
      <c r="J9589" s="1">
        <v>-973186.57524752617</v>
      </c>
      <c r="K9589" s="1">
        <v>-881998.56244987668</v>
      </c>
      <c r="L9589" s="1">
        <v>-229.68082832142247</v>
      </c>
      <c r="M9589" s="1">
        <v>-11706.798997835218</v>
      </c>
      <c r="N9589" s="1">
        <v>-2745.7228634601902</v>
      </c>
      <c r="O9589" s="1">
        <v>-39.072915465152313</v>
      </c>
      <c r="P9589" s="1">
        <v>-408.13252869686562</v>
      </c>
      <c r="Q9589" s="1">
        <v>-76117.020722659829</v>
      </c>
      <c r="R9589" s="1">
        <v>58.416058789334194</v>
      </c>
      <c r="S9589" s="1">
        <v>-394734.52125636366</v>
      </c>
      <c r="T9589" s="1">
        <v>-246449.82278968487</v>
      </c>
      <c r="U9589" s="1">
        <v>-246326.2464792566</v>
      </c>
      <c r="V9589" s="1">
        <v>-2926.6997494588045</v>
      </c>
      <c r="W9589" s="1">
        <v>-2926.6997494588045</v>
      </c>
      <c r="X9589" s="1">
        <v>-39980.301599945007</v>
      </c>
      <c r="Y9589" s="1">
        <v>36861.062087059319</v>
      </c>
      <c r="Z9589" s="1">
        <v>-82.831377907955883</v>
      </c>
      <c r="AA9589" s="1">
        <v>-76117.020722659829</v>
      </c>
      <c r="AB9589" s="1">
        <v>-408.13252869686562</v>
      </c>
      <c r="AC9589" s="1">
        <v>-2.0143497182005015</v>
      </c>
      <c r="AD9589" s="1">
        <v>-0.27237936746559199</v>
      </c>
      <c r="AE9589" s="1">
        <v>-112.05587771930226</v>
      </c>
      <c r="AF9589" s="1">
        <v>-2.4009629706554163</v>
      </c>
      <c r="AG9589" s="1">
        <v>29.208029394667097</v>
      </c>
      <c r="AH9589" s="1">
        <v>29.208029394667097</v>
      </c>
      <c r="AI9589" s="1">
        <v>-37.033570166506983</v>
      </c>
      <c r="AJ9589" s="5">
        <v>0.13905643191893519</v>
      </c>
    </row>
    <row r="9590" spans="1:36" hidden="1" x14ac:dyDescent="0.25">
      <c r="A9590" s="4">
        <v>2013</v>
      </c>
      <c r="B9590" t="s">
        <v>2695</v>
      </c>
      <c r="C9590" t="s">
        <v>190</v>
      </c>
      <c r="D9590" t="s">
        <v>157</v>
      </c>
      <c r="E9590" s="1" t="s">
        <v>292</v>
      </c>
      <c r="F9590" s="15">
        <v>-1.8283230500718162E-3</v>
      </c>
      <c r="G9590" s="15">
        <v>-2.9734864517737989E-3</v>
      </c>
      <c r="H9590" s="1">
        <f t="shared" si="298"/>
        <v>11778000000</v>
      </c>
      <c r="I9590" s="1">
        <f t="shared" si="299"/>
        <v>7242000000</v>
      </c>
      <c r="J9590" s="1">
        <v>-21533988.883745853</v>
      </c>
      <c r="K9590" s="1">
        <v>-21063339.699253697</v>
      </c>
      <c r="L9590" s="1">
        <v>-6374.4514437856542</v>
      </c>
      <c r="M9590" s="1">
        <v>-278541.27515849227</v>
      </c>
      <c r="N9590" s="1">
        <v>-64295.112511614883</v>
      </c>
      <c r="O9590" s="1">
        <v>-1052.2201625078783</v>
      </c>
      <c r="P9590" s="1">
        <v>-12250.768858708741</v>
      </c>
      <c r="Q9590" s="1">
        <v>-113017.01110771715</v>
      </c>
      <c r="R9590" s="1">
        <v>4881.6547506780935</v>
      </c>
      <c r="S9590" s="1">
        <v>-9262627.3310162444</v>
      </c>
      <c r="T9590" s="1">
        <v>-6395330.0786797386</v>
      </c>
      <c r="U9590" s="1">
        <v>-6388185.7003825894</v>
      </c>
      <c r="V9590" s="1">
        <v>-69635.318789623067</v>
      </c>
      <c r="W9590" s="1">
        <v>-69635.318789623067</v>
      </c>
      <c r="X9590" s="1">
        <v>-1045847.1941028859</v>
      </c>
      <c r="Y9590" s="1">
        <v>1823335.53976809</v>
      </c>
      <c r="Z9590" s="1">
        <v>-1470.7834501890575</v>
      </c>
      <c r="AA9590" s="1">
        <v>-113017.01110771715</v>
      </c>
      <c r="AB9590" s="1">
        <v>-12250.768858708741</v>
      </c>
      <c r="AC9590" s="1">
        <v>-176.36435338653064</v>
      </c>
      <c r="AD9590" s="1">
        <v>-65.745594214955176</v>
      </c>
      <c r="AE9590" s="1">
        <v>-2880.5819074495698</v>
      </c>
      <c r="AF9590" s="1">
        <v>-210.21388590007388</v>
      </c>
      <c r="AG9590" s="1">
        <v>2440.8273753390467</v>
      </c>
      <c r="AH9590" s="1">
        <v>2440.8273753390467</v>
      </c>
      <c r="AI9590" s="1">
        <v>-873.66734634209854</v>
      </c>
      <c r="AJ9590" s="5">
        <v>0.22286474187486083</v>
      </c>
    </row>
    <row r="9591" spans="1:36" hidden="1" x14ac:dyDescent="0.25">
      <c r="A9591" s="4">
        <v>2013</v>
      </c>
      <c r="B9591" t="s">
        <v>2387</v>
      </c>
      <c r="C9591" t="s">
        <v>118</v>
      </c>
      <c r="D9591" t="s">
        <v>301</v>
      </c>
      <c r="E9591" s="1" t="s">
        <v>292</v>
      </c>
      <c r="F9591" s="15">
        <v>-1.7499814098618754E-3</v>
      </c>
      <c r="G9591" s="15">
        <v>-6.7377793454084733E-2</v>
      </c>
      <c r="H9591" s="1">
        <f t="shared" si="298"/>
        <v>5087970945.8639708</v>
      </c>
      <c r="I9591" s="1">
        <f t="shared" si="299"/>
        <v>132148206.59342177</v>
      </c>
      <c r="J9591" s="1">
        <v>-8903854.5691792909</v>
      </c>
      <c r="K9591" s="1">
        <v>-7901674.2551138494</v>
      </c>
      <c r="L9591" s="1">
        <v>-2130.0252554131444</v>
      </c>
      <c r="M9591" s="1">
        <v>-104818.4831451957</v>
      </c>
      <c r="N9591" s="1">
        <v>-24587.056613928897</v>
      </c>
      <c r="O9591" s="1">
        <v>-356.15846968691091</v>
      </c>
      <c r="P9591" s="1">
        <v>-4711.8141228726927</v>
      </c>
      <c r="Q9591" s="1">
        <v>-866251.17899049423</v>
      </c>
      <c r="R9591" s="1">
        <v>674.40253215048426</v>
      </c>
      <c r="S9591" s="1">
        <v>-3536221.8158569275</v>
      </c>
      <c r="T9591" s="1">
        <v>-2251681.3231410077</v>
      </c>
      <c r="U9591" s="1">
        <v>-2250515.456215946</v>
      </c>
      <c r="V9591" s="1">
        <v>-26204.620786298925</v>
      </c>
      <c r="W9591" s="1">
        <v>-26204.620786298925</v>
      </c>
      <c r="X9591" s="1">
        <v>-365916.3750386617</v>
      </c>
      <c r="Y9591" s="1">
        <v>425554.10488952551</v>
      </c>
      <c r="Z9591" s="1">
        <v>-956.27284963015256</v>
      </c>
      <c r="AA9591" s="1">
        <v>-866251.17899049423</v>
      </c>
      <c r="AB9591" s="1">
        <v>-4711.8141228726927</v>
      </c>
      <c r="AC9591" s="1">
        <v>-23.255292786699762</v>
      </c>
      <c r="AD9591" s="1">
        <v>-3.1445691293004829</v>
      </c>
      <c r="AE9591" s="1">
        <v>-1032.8656724707905</v>
      </c>
      <c r="AF9591" s="1">
        <v>-27.718670868381203</v>
      </c>
      <c r="AG9591" s="1">
        <v>337.20126607524213</v>
      </c>
      <c r="AH9591" s="1">
        <v>337.20126607524213</v>
      </c>
      <c r="AI9591" s="1">
        <v>-332.61460757366086</v>
      </c>
      <c r="AJ9591" s="5">
        <v>0.16925232787639263</v>
      </c>
    </row>
    <row r="9592" spans="1:36" hidden="1" x14ac:dyDescent="0.25">
      <c r="A9592" s="4">
        <v>2013</v>
      </c>
      <c r="B9592" t="s">
        <v>347</v>
      </c>
      <c r="C9592" t="s">
        <v>130</v>
      </c>
      <c r="D9592" t="s">
        <v>291</v>
      </c>
      <c r="E9592" s="1" t="s">
        <v>292</v>
      </c>
      <c r="F9592" s="15">
        <v>-1.4111659075168156E-3</v>
      </c>
      <c r="G9592" s="15">
        <v>-5.7196149150708876E-3</v>
      </c>
      <c r="H9592" s="1">
        <f t="shared" si="298"/>
        <v>2847323271.172864</v>
      </c>
      <c r="I9592" s="1">
        <f t="shared" si="299"/>
        <v>702502806.15414536</v>
      </c>
      <c r="J9592" s="1">
        <v>-4018045.5279584024</v>
      </c>
      <c r="K9592" s="1">
        <v>-3680224.8883078354</v>
      </c>
      <c r="L9592" s="1">
        <v>-1145.0916048281322</v>
      </c>
      <c r="M9592" s="1">
        <v>-49116.108068913913</v>
      </c>
      <c r="N9592" s="1">
        <v>-11412.320057953473</v>
      </c>
      <c r="O9592" s="1">
        <v>-185.32076979288544</v>
      </c>
      <c r="P9592" s="1">
        <v>-3500.9766170992111</v>
      </c>
      <c r="Q9592" s="1">
        <v>-273318.93559624237</v>
      </c>
      <c r="R9592" s="1">
        <v>858.11306426355736</v>
      </c>
      <c r="S9592" s="1">
        <v>-1644677.7841184305</v>
      </c>
      <c r="T9592" s="1">
        <v>-1147327.3333741426</v>
      </c>
      <c r="U9592" s="1">
        <v>-1146286.3864674212</v>
      </c>
      <c r="V9592" s="1">
        <v>-12279.027017228478</v>
      </c>
      <c r="W9592" s="1">
        <v>-12279.027017228478</v>
      </c>
      <c r="X9592" s="1">
        <v>-187820.05582004649</v>
      </c>
      <c r="Y9592" s="1">
        <v>410131.38597766316</v>
      </c>
      <c r="Z9592" s="1">
        <v>-791.24245717772828</v>
      </c>
      <c r="AA9592" s="1">
        <v>-273318.93559624237</v>
      </c>
      <c r="AB9592" s="1">
        <v>-3500.9766170992111</v>
      </c>
      <c r="AC9592" s="1">
        <v>-27.880702324280705</v>
      </c>
      <c r="AD9592" s="1">
        <v>-7.2161137926534238</v>
      </c>
      <c r="AE9592" s="1">
        <v>-528.835763427183</v>
      </c>
      <c r="AF9592" s="1">
        <v>-33.231833217255343</v>
      </c>
      <c r="AG9592" s="1">
        <v>429.05653213177868</v>
      </c>
      <c r="AH9592" s="1">
        <v>429.05653213177868</v>
      </c>
      <c r="AI9592" s="1">
        <v>-157.09410254925234</v>
      </c>
      <c r="AJ9592" s="5">
        <v>0.18427350945986756</v>
      </c>
    </row>
    <row r="9593" spans="1:36" hidden="1" x14ac:dyDescent="0.25">
      <c r="A9593" s="4">
        <v>2013</v>
      </c>
      <c r="B9593" t="s">
        <v>2382</v>
      </c>
      <c r="C9593" t="s">
        <v>193</v>
      </c>
      <c r="D9593" t="s">
        <v>301</v>
      </c>
      <c r="E9593" s="1" t="s">
        <v>292</v>
      </c>
      <c r="F9593" s="15">
        <v>-1.4025328239922442E-3</v>
      </c>
      <c r="G9593" s="15">
        <v>-1.1595871034816116E-2</v>
      </c>
      <c r="H9593" s="1">
        <f t="shared" si="298"/>
        <v>3462562157.3621531</v>
      </c>
      <c r="I9593" s="1">
        <f t="shared" si="299"/>
        <v>418800542.55801994</v>
      </c>
      <c r="J9593" s="1">
        <v>-4856357.0808138177</v>
      </c>
      <c r="K9593" s="1">
        <v>-4731398.7713251216</v>
      </c>
      <c r="L9593" s="1">
        <v>-1331.3002490917797</v>
      </c>
      <c r="M9593" s="1">
        <v>-63076.178530942176</v>
      </c>
      <c r="N9593" s="1">
        <v>-14700.352920343736</v>
      </c>
      <c r="O9593" s="1">
        <v>-220.05286721263877</v>
      </c>
      <c r="P9593" s="1">
        <v>-2456.5449202514892</v>
      </c>
      <c r="Q9593" s="1">
        <v>-43773.543590905174</v>
      </c>
      <c r="R9593" s="1">
        <v>599.6635900522765</v>
      </c>
      <c r="S9593" s="1">
        <v>-2115509.3256169329</v>
      </c>
      <c r="T9593" s="1">
        <v>-1384482.9160470527</v>
      </c>
      <c r="U9593" s="1">
        <v>-1383293.9268356902</v>
      </c>
      <c r="V9593" s="1">
        <v>-15769.044632735544</v>
      </c>
      <c r="W9593" s="1">
        <v>-15769.044632735544</v>
      </c>
      <c r="X9593" s="1">
        <v>-225464.95883031868</v>
      </c>
      <c r="Y9593" s="1">
        <v>330904.06363081187</v>
      </c>
      <c r="Z9593" s="1">
        <v>-457.50038226493274</v>
      </c>
      <c r="AA9593" s="1">
        <v>-43773.543590905174</v>
      </c>
      <c r="AB9593" s="1">
        <v>-2456.5449202514892</v>
      </c>
      <c r="AC9593" s="1">
        <v>-20.354484363343392</v>
      </c>
      <c r="AD9593" s="1">
        <v>-3.4008919302561451</v>
      </c>
      <c r="AE9593" s="1">
        <v>-636.54024897957015</v>
      </c>
      <c r="AF9593" s="1">
        <v>-24.261111564495359</v>
      </c>
      <c r="AG9593" s="1">
        <v>299.83179502613825</v>
      </c>
      <c r="AH9593" s="1">
        <v>299.83179502613825</v>
      </c>
      <c r="AI9593" s="1">
        <v>-199.44580895573566</v>
      </c>
      <c r="AJ9593" s="5">
        <v>0.13316250076745928</v>
      </c>
    </row>
    <row r="9594" spans="1:36" hidden="1" x14ac:dyDescent="0.25">
      <c r="A9594" s="4">
        <v>2013</v>
      </c>
      <c r="B9594" t="s">
        <v>2386</v>
      </c>
      <c r="C9594" t="s">
        <v>130</v>
      </c>
      <c r="D9594" t="s">
        <v>301</v>
      </c>
      <c r="E9594" s="1" t="s">
        <v>292</v>
      </c>
      <c r="F9594" s="15">
        <v>-9.1587268899062787E-4</v>
      </c>
      <c r="G9594" s="15">
        <v>-1.5114991281078065E-2</v>
      </c>
      <c r="H9594" s="1">
        <f t="shared" si="298"/>
        <v>2250130701.8309588</v>
      </c>
      <c r="I9594" s="1">
        <f t="shared" si="299"/>
        <v>136343661.61005828</v>
      </c>
      <c r="J9594" s="1">
        <v>-2060833.2564662891</v>
      </c>
      <c r="K9594" s="1">
        <v>-2013837.4617098062</v>
      </c>
      <c r="L9594" s="1">
        <v>-700.36083574857241</v>
      </c>
      <c r="M9594" s="1">
        <v>-26917.988125112453</v>
      </c>
      <c r="N9594" s="1">
        <v>-6229.5956320435689</v>
      </c>
      <c r="O9594" s="1">
        <v>-109.22161578438499</v>
      </c>
      <c r="P9594" s="1">
        <v>-2766.6879459325583</v>
      </c>
      <c r="Q9594" s="1">
        <v>-10950.074542987177</v>
      </c>
      <c r="R9594" s="1">
        <v>678.13394112650724</v>
      </c>
      <c r="S9594" s="1">
        <v>-899341.07065196568</v>
      </c>
      <c r="T9594" s="1">
        <v>-673914.48894158646</v>
      </c>
      <c r="U9594" s="1">
        <v>-673194.14904226374</v>
      </c>
      <c r="V9594" s="1">
        <v>-6729.4970312781134</v>
      </c>
      <c r="W9594" s="1">
        <v>-6729.4970312781134</v>
      </c>
      <c r="X9594" s="1">
        <v>-110915.23707862578</v>
      </c>
      <c r="Y9594" s="1">
        <v>324111.15124019084</v>
      </c>
      <c r="Z9594" s="1">
        <v>-625.28865742539858</v>
      </c>
      <c r="AA9594" s="1">
        <v>-10950.074542987177</v>
      </c>
      <c r="AB9594" s="1">
        <v>-2766.6879459325583</v>
      </c>
      <c r="AC9594" s="1">
        <v>-22.033052911000166</v>
      </c>
      <c r="AD9594" s="1">
        <v>-5.7026187918827063</v>
      </c>
      <c r="AE9594" s="1">
        <v>-315.63804550007376</v>
      </c>
      <c r="AF9594" s="1">
        <v>-26.261847032729289</v>
      </c>
      <c r="AG9594" s="1">
        <v>339.06697056325362</v>
      </c>
      <c r="AH9594" s="1">
        <v>339.06697056325362</v>
      </c>
      <c r="AI9594" s="1">
        <v>-86.915160027043953</v>
      </c>
      <c r="AJ9594" s="5">
        <v>0.2418609439925323</v>
      </c>
    </row>
    <row r="9595" spans="1:36" hidden="1" x14ac:dyDescent="0.25">
      <c r="A9595" s="4">
        <v>2013</v>
      </c>
      <c r="B9595" t="s">
        <v>348</v>
      </c>
      <c r="C9595" t="s">
        <v>206</v>
      </c>
      <c r="D9595" t="s">
        <v>301</v>
      </c>
      <c r="E9595" s="1" t="s">
        <v>292</v>
      </c>
      <c r="F9595" s="15">
        <v>-8.8125540133965829E-4</v>
      </c>
      <c r="G9595" s="15">
        <v>-4.4527882682188019E-2</v>
      </c>
      <c r="H9595" s="1">
        <f t="shared" si="298"/>
        <v>3641481382.9978681</v>
      </c>
      <c r="I9595" s="1">
        <f t="shared" si="299"/>
        <v>72068891.318031833</v>
      </c>
      <c r="J9595" s="1">
        <v>-3209075.1376446802</v>
      </c>
      <c r="K9595" s="1">
        <v>-3124917.6987394518</v>
      </c>
      <c r="L9595" s="1">
        <v>-757.7552755642763</v>
      </c>
      <c r="M9595" s="1">
        <v>-41591.004856322746</v>
      </c>
      <c r="N9595" s="1">
        <v>-9715.392026103329</v>
      </c>
      <c r="O9595" s="1">
        <v>-133.80960855617974</v>
      </c>
      <c r="P9595" s="1">
        <v>-951.33122543555385</v>
      </c>
      <c r="Q9595" s="1">
        <v>-31107.232957856955</v>
      </c>
      <c r="R9595" s="1">
        <v>99.087044611836006</v>
      </c>
      <c r="S9595" s="1">
        <v>-1395576.2747007124</v>
      </c>
      <c r="T9595" s="1">
        <v>-838303.54250957409</v>
      </c>
      <c r="U9595" s="1">
        <v>-837712.03804311296</v>
      </c>
      <c r="V9595" s="1">
        <v>-10397.751214080687</v>
      </c>
      <c r="W9595" s="1">
        <v>-10397.751214080687</v>
      </c>
      <c r="X9595" s="1">
        <v>-135489.08424360573</v>
      </c>
      <c r="Y9595" s="1">
        <v>51554.89110355929</v>
      </c>
      <c r="Z9595" s="1">
        <v>-281.69247084306551</v>
      </c>
      <c r="AA9595" s="1">
        <v>-31107.232957856955</v>
      </c>
      <c r="AB9595" s="1">
        <v>-951.33122543555385</v>
      </c>
      <c r="AC9595" s="1">
        <v>-3.487268693043597</v>
      </c>
      <c r="AD9595" s="1">
        <v>-0.54006558141205518</v>
      </c>
      <c r="AE9595" s="1">
        <v>-373.95423345291158</v>
      </c>
      <c r="AF9595" s="1">
        <v>-4.1565786343214235</v>
      </c>
      <c r="AG9595" s="1">
        <v>49.543522305918003</v>
      </c>
      <c r="AH9595" s="1">
        <v>49.543522305918003</v>
      </c>
      <c r="AI9595" s="1">
        <v>-130.2790671859232</v>
      </c>
      <c r="AJ9595" s="5">
        <v>4.983514771925248E-2</v>
      </c>
    </row>
    <row r="9596" spans="1:36" hidden="1" x14ac:dyDescent="0.25">
      <c r="A9596" s="4">
        <v>2013</v>
      </c>
      <c r="B9596" t="s">
        <v>321</v>
      </c>
      <c r="C9596" t="s">
        <v>190</v>
      </c>
      <c r="D9596" t="s">
        <v>301</v>
      </c>
      <c r="E9596" s="1" t="s">
        <v>292</v>
      </c>
      <c r="F9596" s="15">
        <v>5.1655762988513845E-3</v>
      </c>
      <c r="G9596" s="15">
        <v>3.5890753484186758E-2</v>
      </c>
      <c r="H9596" s="1">
        <f t="shared" si="298"/>
        <v>3345854000</v>
      </c>
      <c r="I9596" s="1">
        <f t="shared" si="299"/>
        <v>481552000</v>
      </c>
      <c r="J9596" s="1">
        <v>17283264.121817101</v>
      </c>
      <c r="K9596" s="1">
        <v>16909404.339014057</v>
      </c>
      <c r="L9596" s="1">
        <v>3424.4989571321885</v>
      </c>
      <c r="M9596" s="1">
        <v>225342.16656175914</v>
      </c>
      <c r="N9596" s="1">
        <v>53117.255557125332</v>
      </c>
      <c r="O9596" s="1">
        <v>653.92304848415677</v>
      </c>
      <c r="P9596" s="1">
        <v>-3480.1565621485884</v>
      </c>
      <c r="Q9596" s="1">
        <v>93415.331437484027</v>
      </c>
      <c r="R9596" s="1">
        <v>1386.7638032072762</v>
      </c>
      <c r="S9596" s="1">
        <v>7615744.6274651699</v>
      </c>
      <c r="T9596" s="1">
        <v>4140626.4378347881</v>
      </c>
      <c r="U9596" s="1">
        <v>4140038.3227400342</v>
      </c>
      <c r="V9596" s="1">
        <v>56335.541640439784</v>
      </c>
      <c r="W9596" s="1">
        <v>56335.541640439784</v>
      </c>
      <c r="X9596" s="1">
        <v>662937.08539651358</v>
      </c>
      <c r="Y9596" s="1">
        <v>517966.93063977105</v>
      </c>
      <c r="Z9596" s="1">
        <v>-417.81513754023251</v>
      </c>
      <c r="AA9596" s="1">
        <v>93415.331437484027</v>
      </c>
      <c r="AB9596" s="1">
        <v>-3480.1565621485884</v>
      </c>
      <c r="AC9596" s="1">
        <v>-50.10098295429929</v>
      </c>
      <c r="AD9596" s="1">
        <v>-18.676783782177328</v>
      </c>
      <c r="AE9596" s="1">
        <v>1799.3598057124887</v>
      </c>
      <c r="AF9596" s="1">
        <v>-59.716842502488177</v>
      </c>
      <c r="AG9596" s="1">
        <v>693.38190160363808</v>
      </c>
      <c r="AH9596" s="1">
        <v>693.38190160363808</v>
      </c>
      <c r="AI9596" s="1">
        <v>704.64572246781597</v>
      </c>
      <c r="AJ9596" s="5">
        <v>0.11389085457916258</v>
      </c>
    </row>
    <row r="9597" spans="1:36" hidden="1" x14ac:dyDescent="0.25">
      <c r="A9597" s="4">
        <v>2013</v>
      </c>
      <c r="B9597" t="s">
        <v>2089</v>
      </c>
      <c r="C9597" t="s">
        <v>290</v>
      </c>
      <c r="D9597" t="s">
        <v>358</v>
      </c>
      <c r="E9597" s="1" t="s">
        <v>353</v>
      </c>
      <c r="F9597" s="15">
        <v>-0.40987564258852022</v>
      </c>
      <c r="G9597" s="15">
        <v>-6.7402750992365874</v>
      </c>
      <c r="H9597" s="1">
        <f t="shared" si="298"/>
        <v>9636681201.5349026</v>
      </c>
      <c r="I9597" s="1">
        <f t="shared" si="299"/>
        <v>586005888.74290836</v>
      </c>
      <c r="J9597" s="1">
        <v>-3949840899.8998313</v>
      </c>
      <c r="K9597" s="1">
        <v>-3863980098.6435876</v>
      </c>
      <c r="L9597" s="1">
        <v>-889602.40474487818</v>
      </c>
      <c r="M9597" s="1">
        <v>-51339935.480891705</v>
      </c>
      <c r="N9597" s="1">
        <v>-12037018.693978904</v>
      </c>
      <c r="O9597" s="1">
        <v>-161148.58369928395</v>
      </c>
      <c r="P9597" s="1">
        <v>-274017.44551948336</v>
      </c>
      <c r="Q9597" s="1">
        <v>-21166347.228472792</v>
      </c>
      <c r="R9597" s="1">
        <v>7268.5810648194165</v>
      </c>
      <c r="S9597" s="1">
        <v>-1728054878.2588325</v>
      </c>
      <c r="T9597" s="1">
        <v>-1008016415.0954585</v>
      </c>
      <c r="U9597" s="1">
        <v>-1007566798.9188662</v>
      </c>
      <c r="V9597" s="1">
        <v>-12834983.870222926</v>
      </c>
      <c r="W9597" s="1">
        <v>-12834983.870222926</v>
      </c>
      <c r="X9597" s="1">
        <v>-162494820.9664523</v>
      </c>
      <c r="Y9597" s="1">
        <v>4027434.1733115255</v>
      </c>
      <c r="Z9597" s="1">
        <v>-26488.504438297838</v>
      </c>
      <c r="AA9597" s="1">
        <v>-21166347.228472792</v>
      </c>
      <c r="AB9597" s="1">
        <v>-274017.44551948336</v>
      </c>
      <c r="AC9597" s="1">
        <v>-347.41913749826898</v>
      </c>
      <c r="AD9597" s="1">
        <v>-162.58070165640868</v>
      </c>
      <c r="AE9597" s="1">
        <v>-444147.5432211092</v>
      </c>
      <c r="AF9597" s="1">
        <v>-414.09913923762809</v>
      </c>
      <c r="AG9597" s="1">
        <v>3634.2905324097082</v>
      </c>
      <c r="AH9597" s="1">
        <v>3634.2905324097082</v>
      </c>
      <c r="AI9597" s="1">
        <v>-160796.85352139338</v>
      </c>
      <c r="AJ9597" s="5">
        <v>5.6599807330065897E-3</v>
      </c>
    </row>
    <row r="9598" spans="1:36" hidden="1" x14ac:dyDescent="0.25">
      <c r="A9598" s="4">
        <v>2013</v>
      </c>
      <c r="B9598" t="s">
        <v>355</v>
      </c>
      <c r="C9598" t="s">
        <v>193</v>
      </c>
      <c r="D9598" t="s">
        <v>352</v>
      </c>
      <c r="E9598" s="1" t="s">
        <v>353</v>
      </c>
      <c r="F9598" s="15">
        <v>-0.2870325099726409</v>
      </c>
      <c r="G9598" s="15" t="s">
        <v>128</v>
      </c>
      <c r="H9598" s="1">
        <f t="shared" si="298"/>
        <v>4960806753.9239197</v>
      </c>
      <c r="I9598" s="1" t="e">
        <f t="shared" si="299"/>
        <v>#VALUE!</v>
      </c>
      <c r="J9598" s="1">
        <v>-1423912814.0680118</v>
      </c>
      <c r="K9598" s="1">
        <v>-1388336468.3969862</v>
      </c>
      <c r="L9598" s="1">
        <v>-318345.0630136939</v>
      </c>
      <c r="M9598" s="1">
        <v>-18464038.378352646</v>
      </c>
      <c r="N9598" s="1">
        <v>-4328808.865520671</v>
      </c>
      <c r="O9598" s="1">
        <v>-57852.305923197833</v>
      </c>
      <c r="P9598" s="1">
        <v>-1525.1251347162447</v>
      </c>
      <c r="Q9598" s="1">
        <v>-12407435.026558504</v>
      </c>
      <c r="R9598" s="1">
        <v>1659.093478450643</v>
      </c>
      <c r="S9598" s="1">
        <v>-621427544.89207542</v>
      </c>
      <c r="T9598" s="1">
        <v>-361795638.64938539</v>
      </c>
      <c r="U9598" s="1">
        <v>-361635653.33202338</v>
      </c>
      <c r="V9598" s="1">
        <v>-4616009.5945881614</v>
      </c>
      <c r="W9598" s="1">
        <v>-4616009.5945881614</v>
      </c>
      <c r="X9598" s="1">
        <v>-58311568.256503254</v>
      </c>
      <c r="Y9598" s="1">
        <v>1114289.3929538312</v>
      </c>
      <c r="Z9598" s="1">
        <v>-355.49977844305687</v>
      </c>
      <c r="AA9598" s="1">
        <v>-12407435.026558504</v>
      </c>
      <c r="AB9598" s="1">
        <v>-1525.1251347162447</v>
      </c>
      <c r="AC9598" s="1">
        <v>-57.414279421768974</v>
      </c>
      <c r="AD9598" s="1">
        <v>-4.5072442316405752</v>
      </c>
      <c r="AE9598" s="1">
        <v>-159098.04930372961</v>
      </c>
      <c r="AF9598" s="1">
        <v>-68.433776733504374</v>
      </c>
      <c r="AG9598" s="1">
        <v>829.54673922532152</v>
      </c>
      <c r="AH9598" s="1">
        <v>829.54673922532152</v>
      </c>
      <c r="AI9598" s="1">
        <v>-57794.179203812433</v>
      </c>
      <c r="AJ9598" s="5">
        <v>1.760497220757019E-3</v>
      </c>
    </row>
    <row r="9599" spans="1:36" hidden="1" x14ac:dyDescent="0.25">
      <c r="A9599" s="4">
        <v>2013</v>
      </c>
      <c r="B9599" t="s">
        <v>2630</v>
      </c>
      <c r="C9599" t="s">
        <v>196</v>
      </c>
      <c r="D9599" t="s">
        <v>358</v>
      </c>
      <c r="E9599" s="1" t="s">
        <v>353</v>
      </c>
      <c r="F9599" s="15">
        <v>-0.25979479702572461</v>
      </c>
      <c r="G9599" s="15" t="s">
        <v>128</v>
      </c>
      <c r="H9599" s="1">
        <f t="shared" si="298"/>
        <v>9269770393.9528351</v>
      </c>
      <c r="I9599" s="1" t="e">
        <f t="shared" si="299"/>
        <v>#VALUE!</v>
      </c>
      <c r="J9599" s="1">
        <v>-2408238117.9720483</v>
      </c>
      <c r="K9599" s="1">
        <v>-2310230695.3248863</v>
      </c>
      <c r="L9599" s="1">
        <v>-647548.86438645085</v>
      </c>
      <c r="M9599" s="1">
        <v>-31083366.499164391</v>
      </c>
      <c r="N9599" s="1">
        <v>-7279998.7033731388</v>
      </c>
      <c r="O9599" s="1">
        <v>-109059.44844198652</v>
      </c>
      <c r="P9599" s="1">
        <v>-6682.6729054536236</v>
      </c>
      <c r="Q9599" s="1">
        <v>-59216024.460239992</v>
      </c>
      <c r="R9599" s="1">
        <v>335258.00134937628</v>
      </c>
      <c r="S9599" s="1">
        <v>-1047720759.4028031</v>
      </c>
      <c r="T9599" s="1">
        <v>-689179671.38951993</v>
      </c>
      <c r="U9599" s="1">
        <v>-688818444.42520142</v>
      </c>
      <c r="V9599" s="1">
        <v>-7770841.6245667469</v>
      </c>
      <c r="W9599" s="1">
        <v>-7770841.666216122</v>
      </c>
      <c r="X9599" s="1">
        <v>-112310059.61191002</v>
      </c>
      <c r="Y9599" s="1">
        <v>204653782.15275702</v>
      </c>
      <c r="Z9599" s="1">
        <v>-1006.3603770859517</v>
      </c>
      <c r="AA9599" s="1">
        <v>-59216024.460239992</v>
      </c>
      <c r="AB9599" s="1">
        <v>-6682.6729054536245</v>
      </c>
      <c r="AC9599" s="1">
        <v>-11348.374450000001</v>
      </c>
      <c r="AD9599" s="1">
        <v>-14.736442555765613</v>
      </c>
      <c r="AE9599" s="1">
        <v>-310366.6838243918</v>
      </c>
      <c r="AF9599" s="1">
        <v>-13526.462950000001</v>
      </c>
      <c r="AG9599" s="1">
        <v>167629.00067468814</v>
      </c>
      <c r="AH9599" s="1">
        <v>167628.84768941411</v>
      </c>
      <c r="AI9599" s="1">
        <v>-97570.10176171863</v>
      </c>
      <c r="AJ9599" s="5">
        <v>7.7616138383260528E-4</v>
      </c>
    </row>
    <row r="9600" spans="1:36" hidden="1" x14ac:dyDescent="0.25">
      <c r="A9600" s="4">
        <v>2013</v>
      </c>
      <c r="B9600" t="s">
        <v>356</v>
      </c>
      <c r="C9600" t="s">
        <v>190</v>
      </c>
      <c r="D9600" t="s">
        <v>352</v>
      </c>
      <c r="E9600" s="1" t="s">
        <v>353</v>
      </c>
      <c r="F9600" s="15">
        <v>-0.23112149517206546</v>
      </c>
      <c r="G9600" s="15">
        <v>-3.0291790023170462</v>
      </c>
      <c r="H9600" s="1">
        <f t="shared" si="298"/>
        <v>5295000000</v>
      </c>
      <c r="I9600" s="1">
        <f t="shared" si="299"/>
        <v>404000000</v>
      </c>
      <c r="J9600" s="1">
        <v>-1223788316.9360867</v>
      </c>
      <c r="K9600" s="1">
        <v>-1171257516.4592514</v>
      </c>
      <c r="L9600" s="1">
        <v>-299509.17559388012</v>
      </c>
      <c r="M9600" s="1">
        <v>-15621025.597105784</v>
      </c>
      <c r="N9600" s="1">
        <v>-3647534.230139087</v>
      </c>
      <c r="O9600" s="1">
        <v>-51309.62915444508</v>
      </c>
      <c r="P9600" s="1">
        <v>-419.10831726298346</v>
      </c>
      <c r="Q9600" s="1">
        <v>-32975029.864842877</v>
      </c>
      <c r="R9600" s="1">
        <v>64027.128318565643</v>
      </c>
      <c r="S9600" s="1">
        <v>-524278274.83401793</v>
      </c>
      <c r="T9600" s="1">
        <v>-324203034.29489636</v>
      </c>
      <c r="U9600" s="1">
        <v>-323946398.12190574</v>
      </c>
      <c r="V9600" s="1">
        <v>-3905256.3992764461</v>
      </c>
      <c r="W9600" s="1">
        <v>-3905256.3992764461</v>
      </c>
      <c r="X9600" s="1">
        <v>-52536886.696127325</v>
      </c>
      <c r="Y9600" s="1">
        <v>42099315.413900331</v>
      </c>
      <c r="Z9600" s="1">
        <v>-39.914834808420125</v>
      </c>
      <c r="AA9600" s="1">
        <v>-32975029.864842877</v>
      </c>
      <c r="AB9600" s="1">
        <v>-419.10831726298346</v>
      </c>
      <c r="AC9600" s="1">
        <v>-2166.4604599999998</v>
      </c>
      <c r="AD9600" s="1">
        <v>-0.74428341600224268</v>
      </c>
      <c r="AE9600" s="1">
        <v>-147198.08619781604</v>
      </c>
      <c r="AF9600" s="1">
        <v>-2582.2682599999998</v>
      </c>
      <c r="AG9600" s="1">
        <v>32013.564159282821</v>
      </c>
      <c r="AH9600" s="1">
        <v>32013.564159282821</v>
      </c>
      <c r="AI9600" s="1">
        <v>-49116.285608445076</v>
      </c>
      <c r="AJ9600" s="5">
        <v>1.2303579342440937E-5</v>
      </c>
    </row>
    <row r="9601" spans="1:36" hidden="1" x14ac:dyDescent="0.25">
      <c r="A9601" s="4">
        <v>2013</v>
      </c>
      <c r="B9601" t="s">
        <v>354</v>
      </c>
      <c r="C9601" t="s">
        <v>193</v>
      </c>
      <c r="D9601" t="s">
        <v>352</v>
      </c>
      <c r="E9601" s="1" t="s">
        <v>353</v>
      </c>
      <c r="F9601" s="15">
        <v>-0.152807956812826</v>
      </c>
      <c r="G9601" s="15">
        <v>-2.6994518196945738</v>
      </c>
      <c r="H9601" s="1">
        <f t="shared" si="298"/>
        <v>12560762015.827805</v>
      </c>
      <c r="I9601" s="1">
        <f t="shared" si="299"/>
        <v>711027463.29733217</v>
      </c>
      <c r="J9601" s="1">
        <v>-1919384379.6508002</v>
      </c>
      <c r="K9601" s="1">
        <v>-1863638991.3618503</v>
      </c>
      <c r="L9601" s="1">
        <v>-812095.29235462891</v>
      </c>
      <c r="M9601" s="1">
        <v>-25750802.928366501</v>
      </c>
      <c r="N9601" s="1">
        <v>-6039835.5499442173</v>
      </c>
      <c r="O9601" s="1">
        <v>-117950.04138291509</v>
      </c>
      <c r="P9601" s="1">
        <v>-3861.6166304755557</v>
      </c>
      <c r="Q9601" s="1">
        <v>-24059245.990753368</v>
      </c>
      <c r="R9601" s="1">
        <v>1038403.1304826362</v>
      </c>
      <c r="S9601" s="1">
        <v>-875568499.67189515</v>
      </c>
      <c r="T9601" s="1">
        <v>-764734634.76743197</v>
      </c>
      <c r="U9601" s="1">
        <v>-764307728.00813341</v>
      </c>
      <c r="V9601" s="1">
        <v>-6437700.7320916252</v>
      </c>
      <c r="W9601" s="1">
        <v>-6437700.7320916252</v>
      </c>
      <c r="X9601" s="1">
        <v>-127238057.60177584</v>
      </c>
      <c r="Y9601" s="1">
        <v>648889538.43042755</v>
      </c>
      <c r="Z9601" s="1">
        <v>-900.12538992185648</v>
      </c>
      <c r="AA9601" s="1">
        <v>-24059245.990753368</v>
      </c>
      <c r="AB9601" s="1">
        <v>-3861.6166304755557</v>
      </c>
      <c r="AC9601" s="1">
        <v>-35134.609000000004</v>
      </c>
      <c r="AD9601" s="1">
        <v>-11.444088638660432</v>
      </c>
      <c r="AE9601" s="1">
        <v>-364588.47794435645</v>
      </c>
      <c r="AF9601" s="1">
        <v>-41877.978999999999</v>
      </c>
      <c r="AG9601" s="1">
        <v>519201.56524131808</v>
      </c>
      <c r="AH9601" s="1">
        <v>519201.56524131808</v>
      </c>
      <c r="AI9601" s="1">
        <v>-82379.455482915087</v>
      </c>
      <c r="AJ9601" s="5">
        <v>6.4312447652196646E-5</v>
      </c>
    </row>
    <row r="9602" spans="1:36" hidden="1" x14ac:dyDescent="0.25">
      <c r="A9602" s="4">
        <v>2013</v>
      </c>
      <c r="B9602" t="s">
        <v>2388</v>
      </c>
      <c r="C9602" t="s">
        <v>196</v>
      </c>
      <c r="D9602" t="s">
        <v>358</v>
      </c>
      <c r="E9602" s="1" t="s">
        <v>353</v>
      </c>
      <c r="F9602" s="15">
        <v>-0.15245656447017991</v>
      </c>
      <c r="G9602" s="15">
        <v>-1.6758294301765635</v>
      </c>
      <c r="H9602" s="1">
        <f t="shared" si="298"/>
        <v>10137948333.514044</v>
      </c>
      <c r="I9602" s="1">
        <f t="shared" si="299"/>
        <v>922287642.09069562</v>
      </c>
      <c r="J9602" s="1">
        <v>-1545596773.7037368</v>
      </c>
      <c r="K9602" s="1">
        <v>-986490597.92838621</v>
      </c>
      <c r="L9602" s="1">
        <v>-325438.57393208204</v>
      </c>
      <c r="M9602" s="1">
        <v>-13569193.852001559</v>
      </c>
      <c r="N9602" s="1">
        <v>-3140032.3593290863</v>
      </c>
      <c r="O9602" s="1">
        <v>-52514.579280498823</v>
      </c>
      <c r="P9602" s="1">
        <v>-7308.5513196161819</v>
      </c>
      <c r="Q9602" s="1">
        <v>-542317469.45367801</v>
      </c>
      <c r="R9602" s="1">
        <v>305781.59419041226</v>
      </c>
      <c r="S9602" s="1">
        <v>-453029216.05887175</v>
      </c>
      <c r="T9602" s="1">
        <v>-332245509.7992624</v>
      </c>
      <c r="U9602" s="1">
        <v>-331881652.42047602</v>
      </c>
      <c r="V9602" s="1">
        <v>-3392298.4627550263</v>
      </c>
      <c r="W9602" s="1">
        <v>-3392298.5083051524</v>
      </c>
      <c r="X9602" s="1">
        <v>-54593727.422628671</v>
      </c>
      <c r="Y9602" s="1">
        <v>175173251.66504356</v>
      </c>
      <c r="Z9602" s="1">
        <v>-1100.6129681969983</v>
      </c>
      <c r="AA9602" s="1">
        <v>-542317469.45367801</v>
      </c>
      <c r="AB9602" s="1">
        <v>-7308.5513196161837</v>
      </c>
      <c r="AC9602" s="1">
        <v>-10351.677530000003</v>
      </c>
      <c r="AD9602" s="1">
        <v>-16.387082123322603</v>
      </c>
      <c r="AE9602" s="1">
        <v>-150484.68738585606</v>
      </c>
      <c r="AF9602" s="1">
        <v>-12338.470430000001</v>
      </c>
      <c r="AG9602" s="1">
        <v>152890.79709520613</v>
      </c>
      <c r="AH9602" s="1">
        <v>152890.62978180591</v>
      </c>
      <c r="AI9602" s="1">
        <v>-42034.282964105318</v>
      </c>
      <c r="AJ9602" s="5">
        <v>1.9886005703890333E-4</v>
      </c>
    </row>
    <row r="9603" spans="1:36" hidden="1" x14ac:dyDescent="0.25">
      <c r="A9603" s="4">
        <v>2013</v>
      </c>
      <c r="B9603" t="s">
        <v>2090</v>
      </c>
      <c r="C9603" t="s">
        <v>185</v>
      </c>
      <c r="D9603" t="s">
        <v>352</v>
      </c>
      <c r="E9603" s="1" t="s">
        <v>353</v>
      </c>
      <c r="F9603" s="15">
        <v>-0.14157447564401615</v>
      </c>
      <c r="G9603" s="15" t="s">
        <v>128</v>
      </c>
      <c r="H9603" s="1">
        <f t="shared" ref="H9603:H9666" si="300">J9603/F9603</f>
        <v>1241392564.1926799</v>
      </c>
      <c r="I9603" s="1" t="e">
        <f t="shared" ref="I9603:I9666" si="301">J9603/G9603</f>
        <v>#VALUE!</v>
      </c>
      <c r="J9603" s="1">
        <v>-175749501.3439593</v>
      </c>
      <c r="K9603" s="1">
        <v>-170103475.38869047</v>
      </c>
      <c r="L9603" s="1">
        <v>-52870.720617642088</v>
      </c>
      <c r="M9603" s="1">
        <v>-2286323.6784664486</v>
      </c>
      <c r="N9603" s="1">
        <v>-535437.23142752051</v>
      </c>
      <c r="O9603" s="1">
        <v>-8423.7780845146553</v>
      </c>
      <c r="P9603" s="1">
        <v>-1713.792185270232</v>
      </c>
      <c r="Q9603" s="1">
        <v>-2795310.8935178784</v>
      </c>
      <c r="R9603" s="1">
        <v>34054.139030455837</v>
      </c>
      <c r="S9603" s="1">
        <v>-77166353.074805811</v>
      </c>
      <c r="T9603" s="1">
        <v>-53856185.641516596</v>
      </c>
      <c r="U9603" s="1">
        <v>-53821679.394388273</v>
      </c>
      <c r="V9603" s="1">
        <v>-571580.91961661214</v>
      </c>
      <c r="W9603" s="1">
        <v>-571580.91961661214</v>
      </c>
      <c r="X9603" s="1">
        <v>-8818885.319085855</v>
      </c>
      <c r="Y9603" s="1">
        <v>21855002.932352088</v>
      </c>
      <c r="Z9603" s="1">
        <v>-412.74006118471436</v>
      </c>
      <c r="AA9603" s="1">
        <v>-2795310.8935178784</v>
      </c>
      <c r="AB9603" s="1">
        <v>-1713.792185270232</v>
      </c>
      <c r="AC9603" s="1">
        <v>-1155.1675600000001</v>
      </c>
      <c r="AD9603" s="1">
        <v>-6.8356912745598759</v>
      </c>
      <c r="AE9603" s="1">
        <v>-25062.562607909207</v>
      </c>
      <c r="AF9603" s="1">
        <v>-1376.8783600000002</v>
      </c>
      <c r="AG9603" s="1">
        <v>17027.069515227919</v>
      </c>
      <c r="AH9603" s="1">
        <v>17027.069515227919</v>
      </c>
      <c r="AI9603" s="1">
        <v>-7254.2763285146575</v>
      </c>
      <c r="AJ9603" s="5">
        <v>7.4990824302117315E-4</v>
      </c>
    </row>
    <row r="9604" spans="1:36" hidden="1" x14ac:dyDescent="0.25">
      <c r="A9604" s="4">
        <v>2013</v>
      </c>
      <c r="B9604" t="s">
        <v>2093</v>
      </c>
      <c r="C9604" t="s">
        <v>691</v>
      </c>
      <c r="D9604" t="s">
        <v>352</v>
      </c>
      <c r="E9604" s="1" t="s">
        <v>353</v>
      </c>
      <c r="F9604" s="15">
        <v>-0.13941294058093201</v>
      </c>
      <c r="G9604" s="15">
        <v>-1.8600457058886568</v>
      </c>
      <c r="H9604" s="1">
        <f t="shared" si="300"/>
        <v>2752883102.6070681</v>
      </c>
      <c r="I9604" s="1">
        <f t="shared" si="301"/>
        <v>206332310.64967424</v>
      </c>
      <c r="J9604" s="1">
        <v>-383787528.41001093</v>
      </c>
      <c r="K9604" s="1">
        <v>-374329903.70253563</v>
      </c>
      <c r="L9604" s="1">
        <v>-140826.73295587944</v>
      </c>
      <c r="M9604" s="1">
        <v>-4753623.8376850216</v>
      </c>
      <c r="N9604" s="1">
        <v>-1134070.1463910821</v>
      </c>
      <c r="O9604" s="1">
        <v>-18102.175371658912</v>
      </c>
      <c r="P9604" s="1">
        <v>-736.64143352371002</v>
      </c>
      <c r="Q9604" s="1">
        <v>-3455398.6984612169</v>
      </c>
      <c r="R9604" s="1">
        <v>45133.524823189218</v>
      </c>
      <c r="S9604" s="1">
        <v>-163850904.43684137</v>
      </c>
      <c r="T9604" s="1">
        <v>-124206585.73877507</v>
      </c>
      <c r="U9604" s="1">
        <v>-124135036.8035064</v>
      </c>
      <c r="V9604" s="1">
        <v>-1188405.9594212554</v>
      </c>
      <c r="W9604" s="1">
        <v>-1188405.9594212554</v>
      </c>
      <c r="X9604" s="1">
        <v>-20472610.658498049</v>
      </c>
      <c r="Y9604" s="1">
        <v>54754090.38003049</v>
      </c>
      <c r="Z9604" s="1">
        <v>-152.91659408934564</v>
      </c>
      <c r="AA9604" s="1">
        <v>-3455398.6984612169</v>
      </c>
      <c r="AB9604" s="1">
        <v>-736.64143352371002</v>
      </c>
      <c r="AC9604" s="1">
        <v>-1527.5735130932617</v>
      </c>
      <c r="AD9604" s="1">
        <v>-2.0798746396797689</v>
      </c>
      <c r="AE9604" s="1">
        <v>-68608.441934425777</v>
      </c>
      <c r="AF9604" s="1">
        <v>-1820.7600233227538</v>
      </c>
      <c r="AG9604" s="1">
        <v>22566.762411594609</v>
      </c>
      <c r="AH9604" s="1">
        <v>22566.762411594609</v>
      </c>
      <c r="AI9604" s="1">
        <v>-16555.646566797343</v>
      </c>
      <c r="AJ9604" s="5">
        <v>1.8374079581887231E-4</v>
      </c>
    </row>
    <row r="9605" spans="1:36" hidden="1" x14ac:dyDescent="0.25">
      <c r="A9605" s="4">
        <v>2013</v>
      </c>
      <c r="B9605" t="s">
        <v>357</v>
      </c>
      <c r="C9605" t="s">
        <v>273</v>
      </c>
      <c r="D9605" t="s">
        <v>358</v>
      </c>
      <c r="E9605" s="1" t="s">
        <v>353</v>
      </c>
      <c r="F9605" s="15">
        <v>-0.10359840703384415</v>
      </c>
      <c r="G9605" s="15">
        <v>-0.88629133483703437</v>
      </c>
      <c r="H9605" s="1">
        <f t="shared" si="300"/>
        <v>4876705845.4498081</v>
      </c>
      <c r="I9605" s="1">
        <f t="shared" si="301"/>
        <v>570037116.80666804</v>
      </c>
      <c r="J9605" s="1">
        <v>-505218957.16123629</v>
      </c>
      <c r="K9605" s="1">
        <v>-493395282.4859342</v>
      </c>
      <c r="L9605" s="1">
        <v>-117059.71758621505</v>
      </c>
      <c r="M9605" s="1">
        <v>-6545163.476509857</v>
      </c>
      <c r="N9605" s="1">
        <v>-1533098.0306295019</v>
      </c>
      <c r="O9605" s="1">
        <v>-20970.525563077343</v>
      </c>
      <c r="P9605" s="1">
        <v>-24813.412904194258</v>
      </c>
      <c r="Q9605" s="1">
        <v>-3594361.5347864167</v>
      </c>
      <c r="R9605" s="1">
        <v>11792.022677327646</v>
      </c>
      <c r="S9605" s="1">
        <v>-220169433.64603209</v>
      </c>
      <c r="T9605" s="1">
        <v>-130801206.20370859</v>
      </c>
      <c r="U9605" s="1">
        <v>-130736674.93997765</v>
      </c>
      <c r="V9605" s="1">
        <v>-1636290.8691274642</v>
      </c>
      <c r="W9605" s="1">
        <v>-1636290.8691274642</v>
      </c>
      <c r="X9605" s="1">
        <v>-21121635.839837242</v>
      </c>
      <c r="Y9605" s="1">
        <v>4574671.0871326979</v>
      </c>
      <c r="Z9605" s="1">
        <v>-5292.4852664288201</v>
      </c>
      <c r="AA9605" s="1">
        <v>-3594361.5347864167</v>
      </c>
      <c r="AB9605" s="1">
        <v>-24813.412904194258</v>
      </c>
      <c r="AC9605" s="1">
        <v>-463.84345865573283</v>
      </c>
      <c r="AD9605" s="1">
        <v>-159.82815534691846</v>
      </c>
      <c r="AE9605" s="1">
        <v>-57743.00355286165</v>
      </c>
      <c r="AF9605" s="1">
        <v>-552.86872897524336</v>
      </c>
      <c r="AG9605" s="1">
        <v>5896.0113386638232</v>
      </c>
      <c r="AH9605" s="1">
        <v>5896.0113386638232</v>
      </c>
      <c r="AI9605" s="1">
        <v>-20500.926382671867</v>
      </c>
      <c r="AJ9605" s="5">
        <v>3.9088649023630677E-2</v>
      </c>
    </row>
    <row r="9606" spans="1:36" hidden="1" x14ac:dyDescent="0.25">
      <c r="A9606" s="4">
        <v>2013</v>
      </c>
      <c r="B9606" t="s">
        <v>2754</v>
      </c>
      <c r="C9606" t="s">
        <v>190</v>
      </c>
      <c r="D9606" t="s">
        <v>352</v>
      </c>
      <c r="E9606" s="1" t="s">
        <v>353</v>
      </c>
      <c r="F9606" s="15">
        <v>-9.9254738054263131E-2</v>
      </c>
      <c r="G9606" s="15">
        <v>-1.4104647964147874</v>
      </c>
      <c r="H9606" s="1">
        <f t="shared" si="300"/>
        <v>2719900000</v>
      </c>
      <c r="I9606" s="1">
        <f t="shared" si="301"/>
        <v>191400000</v>
      </c>
      <c r="J9606" s="1">
        <v>-269962962.03379029</v>
      </c>
      <c r="K9606" s="1">
        <v>-256628779.20248401</v>
      </c>
      <c r="L9606" s="1">
        <v>-58654.88061390919</v>
      </c>
      <c r="M9606" s="1">
        <v>-3414463.9810094987</v>
      </c>
      <c r="N9606" s="1">
        <v>-799915.969020891</v>
      </c>
      <c r="O9606" s="1">
        <v>-10678.240881174619</v>
      </c>
      <c r="P9606" s="1">
        <v>-215.2847426106872</v>
      </c>
      <c r="Q9606" s="1">
        <v>-9050265.9880528189</v>
      </c>
      <c r="R9606" s="1">
        <v>11.513014675510334</v>
      </c>
      <c r="S9606" s="1">
        <v>-114829138.96285914</v>
      </c>
      <c r="T9606" s="1">
        <v>-66744213.433788724</v>
      </c>
      <c r="U9606" s="1">
        <v>-66711669.593722522</v>
      </c>
      <c r="V9606" s="1">
        <v>-853615.99525237468</v>
      </c>
      <c r="W9606" s="1">
        <v>-853615.99525237468</v>
      </c>
      <c r="X9606" s="1">
        <v>-10755249.525075588</v>
      </c>
      <c r="Y9606" s="1">
        <v>-124962.73120853958</v>
      </c>
      <c r="Z9606" s="1">
        <v>-20.503183984026798</v>
      </c>
      <c r="AA9606" s="1">
        <v>-9050265.9880528189</v>
      </c>
      <c r="AB9606" s="1">
        <v>-215.2847426106872</v>
      </c>
      <c r="AC9606" s="1">
        <v>-0.53756999191963017</v>
      </c>
      <c r="AD9606" s="1">
        <v>-0.2950438623340661</v>
      </c>
      <c r="AE9606" s="1">
        <v>-29326.363666174402</v>
      </c>
      <c r="AF9606" s="1">
        <v>-0.64074556323198129</v>
      </c>
      <c r="AG9606" s="1">
        <v>5.756507337755167</v>
      </c>
      <c r="AH9606" s="1">
        <v>5.756507337755167</v>
      </c>
      <c r="AI9606" s="1">
        <v>-10677.696640606158</v>
      </c>
      <c r="AJ9606" s="5">
        <v>7.6397658174928175E-4</v>
      </c>
    </row>
    <row r="9607" spans="1:36" hidden="1" x14ac:dyDescent="0.25">
      <c r="A9607" s="4">
        <v>2013</v>
      </c>
      <c r="B9607" t="s">
        <v>2109</v>
      </c>
      <c r="C9607" t="s">
        <v>196</v>
      </c>
      <c r="D9607" t="s">
        <v>358</v>
      </c>
      <c r="E9607" s="1" t="s">
        <v>353</v>
      </c>
      <c r="F9607" s="15">
        <v>-9.734520738995385E-2</v>
      </c>
      <c r="G9607" s="15" t="s">
        <v>128</v>
      </c>
      <c r="H9607" s="1">
        <f t="shared" si="300"/>
        <v>4223911091.7161651</v>
      </c>
      <c r="I9607" s="1" t="e">
        <f t="shared" si="301"/>
        <v>#VALUE!</v>
      </c>
      <c r="J9607" s="1">
        <v>-411177501.21983647</v>
      </c>
      <c r="K9607" s="1">
        <v>-231314938.98548633</v>
      </c>
      <c r="L9607" s="1">
        <v>-78495.970441759811</v>
      </c>
      <c r="M9607" s="1">
        <v>-3173969.5893860236</v>
      </c>
      <c r="N9607" s="1">
        <v>-737621.02209332376</v>
      </c>
      <c r="O9607" s="1">
        <v>-12491.483998864756</v>
      </c>
      <c r="P9607" s="1">
        <v>-3045.060989436226</v>
      </c>
      <c r="Q9607" s="1">
        <v>-175932505.942339</v>
      </c>
      <c r="R9607" s="1">
        <v>75566.834898447822</v>
      </c>
      <c r="S9607" s="1">
        <v>-106464386.03131162</v>
      </c>
      <c r="T9607" s="1">
        <v>-79343967.183048025</v>
      </c>
      <c r="U9607" s="1">
        <v>-79272975.235226274</v>
      </c>
      <c r="V9607" s="1">
        <v>-793492.39724427683</v>
      </c>
      <c r="W9607" s="1">
        <v>-793492.4162224445</v>
      </c>
      <c r="X9607" s="1">
        <v>-13055359.99660578</v>
      </c>
      <c r="Y9607" s="1">
        <v>44458350.870965637</v>
      </c>
      <c r="Z9607" s="1">
        <v>-458.56332771845371</v>
      </c>
      <c r="AA9607" s="1">
        <v>-175932505.942339</v>
      </c>
      <c r="AB9607" s="1">
        <v>-3045.0609894362265</v>
      </c>
      <c r="AC9607" s="1">
        <v>-2559.2695792626955</v>
      </c>
      <c r="AD9607" s="1">
        <v>-6.7396678975444591</v>
      </c>
      <c r="AE9607" s="1">
        <v>-36219.164018605363</v>
      </c>
      <c r="AF9607" s="1">
        <v>-3050.4690601708985</v>
      </c>
      <c r="AG9607" s="1">
        <v>37783.417449223911</v>
      </c>
      <c r="AH9607" s="1">
        <v>37783.347739169789</v>
      </c>
      <c r="AI9607" s="1">
        <v>-9900.3873498080648</v>
      </c>
      <c r="AJ9607" s="5">
        <v>3.1692015449626994E-4</v>
      </c>
    </row>
    <row r="9608" spans="1:36" hidden="1" x14ac:dyDescent="0.25">
      <c r="A9608" s="4">
        <v>2013</v>
      </c>
      <c r="B9608" t="s">
        <v>359</v>
      </c>
      <c r="C9608" t="s">
        <v>170</v>
      </c>
      <c r="D9608" t="s">
        <v>360</v>
      </c>
      <c r="E9608" s="1" t="s">
        <v>353</v>
      </c>
      <c r="F9608" s="15">
        <v>-9.5571971576672438E-2</v>
      </c>
      <c r="G9608" s="15">
        <v>-1.3482040652020737</v>
      </c>
      <c r="H9608" s="1">
        <f t="shared" si="300"/>
        <v>3074109855.4086399</v>
      </c>
      <c r="I9608" s="1">
        <f t="shared" si="301"/>
        <v>217918598.01331154</v>
      </c>
      <c r="J9608" s="1">
        <v>-293798739.72468317</v>
      </c>
      <c r="K9608" s="1">
        <v>-286255645.60572845</v>
      </c>
      <c r="L9608" s="1">
        <v>-93619.354317815669</v>
      </c>
      <c r="M9608" s="1">
        <v>-3823898.2131653791</v>
      </c>
      <c r="N9608" s="1">
        <v>-898938.06388170144</v>
      </c>
      <c r="O9608" s="1">
        <v>-14443.701372807685</v>
      </c>
      <c r="P9608" s="1">
        <v>-13476.342704278391</v>
      </c>
      <c r="Q9608" s="1">
        <v>-2761381.2716464805</v>
      </c>
      <c r="R9608" s="1">
        <v>62662.828133826501</v>
      </c>
      <c r="S9608" s="1">
        <v>-129644931.31678769</v>
      </c>
      <c r="T9608" s="1">
        <v>-93055621.856668606</v>
      </c>
      <c r="U9608" s="1">
        <v>-93006951.399965331</v>
      </c>
      <c r="V9608" s="1">
        <v>-955974.55329134478</v>
      </c>
      <c r="W9608" s="1">
        <v>-955974.55329134478</v>
      </c>
      <c r="X9608" s="1">
        <v>-15273001.094993103</v>
      </c>
      <c r="Y9608" s="1">
        <v>41869339.788639136</v>
      </c>
      <c r="Z9608" s="1">
        <v>-2197.2889639826512</v>
      </c>
      <c r="AA9608" s="1">
        <v>-2761381.2716464805</v>
      </c>
      <c r="AB9608" s="1">
        <v>-13476.342704278391</v>
      </c>
      <c r="AC9608" s="1">
        <v>-2138.3110700000002</v>
      </c>
      <c r="AD9608" s="1">
        <v>-41.430775727036938</v>
      </c>
      <c r="AE9608" s="1">
        <v>-44225.348612317284</v>
      </c>
      <c r="AF9608" s="1">
        <v>-2548.7161700000001</v>
      </c>
      <c r="AG9608" s="1">
        <v>31331.41406691325</v>
      </c>
      <c r="AH9608" s="1">
        <v>31331.41406691325</v>
      </c>
      <c r="AI9608" s="1">
        <v>-12278.856515807684</v>
      </c>
      <c r="AJ9608" s="5">
        <v>2.8259135584405778E-3</v>
      </c>
    </row>
    <row r="9609" spans="1:36" hidden="1" x14ac:dyDescent="0.25">
      <c r="A9609" s="4">
        <v>2013</v>
      </c>
      <c r="B9609" t="s">
        <v>367</v>
      </c>
      <c r="C9609" t="s">
        <v>193</v>
      </c>
      <c r="D9609" t="s">
        <v>352</v>
      </c>
      <c r="E9609" s="1" t="s">
        <v>353</v>
      </c>
      <c r="F9609" s="15">
        <v>-7.6143544928525458E-2</v>
      </c>
      <c r="G9609" s="15">
        <v>-1.7490640923270804</v>
      </c>
      <c r="H9609" s="1">
        <f t="shared" si="300"/>
        <v>1651328074.8221312</v>
      </c>
      <c r="I9609" s="1">
        <f t="shared" si="301"/>
        <v>71888716.947852701</v>
      </c>
      <c r="J9609" s="1">
        <v>-125737973.45695439</v>
      </c>
      <c r="K9609" s="1">
        <v>-119418977.95113201</v>
      </c>
      <c r="L9609" s="1">
        <v>-61105.111482017048</v>
      </c>
      <c r="M9609" s="1">
        <v>-1604964.8256433404</v>
      </c>
      <c r="N9609" s="1">
        <v>-380288.71588354639</v>
      </c>
      <c r="O9609" s="1">
        <v>-7904.119539941642</v>
      </c>
      <c r="P9609" s="1">
        <v>-507.67588368197181</v>
      </c>
      <c r="Q9609" s="1">
        <v>-4335982.8914003912</v>
      </c>
      <c r="R9609" s="1">
        <v>71757.834010596707</v>
      </c>
      <c r="S9609" s="1">
        <v>-55307544.092582613</v>
      </c>
      <c r="T9609" s="1">
        <v>-53130190.376359604</v>
      </c>
      <c r="U9609" s="1">
        <v>-53099367.264604628</v>
      </c>
      <c r="V9609" s="1">
        <v>-401241.20641083509</v>
      </c>
      <c r="W9609" s="1">
        <v>-401241.20641083509</v>
      </c>
      <c r="X9609" s="1">
        <v>-8890981.6417571753</v>
      </c>
      <c r="Y9609" s="1">
        <v>49795899.326506376</v>
      </c>
      <c r="Z9609" s="1">
        <v>-118.33695482528573</v>
      </c>
      <c r="AA9609" s="1">
        <v>-4335982.8914003912</v>
      </c>
      <c r="AB9609" s="1">
        <v>-507.67588368197181</v>
      </c>
      <c r="AC9609" s="1">
        <v>-2428.1455300000007</v>
      </c>
      <c r="AD9609" s="1">
        <v>-1.5003484934987521</v>
      </c>
      <c r="AE9609" s="1">
        <v>-27686.257061268272</v>
      </c>
      <c r="AF9609" s="1">
        <v>-2894.1784300000004</v>
      </c>
      <c r="AG9609" s="1">
        <v>35878.917005298354</v>
      </c>
      <c r="AH9609" s="1">
        <v>35878.917005298354</v>
      </c>
      <c r="AI9609" s="1">
        <v>-5445.8437369416415</v>
      </c>
      <c r="AJ9609" s="5">
        <v>1.6316336569313809E-4</v>
      </c>
    </row>
    <row r="9610" spans="1:36" hidden="1" x14ac:dyDescent="0.25">
      <c r="A9610" s="4">
        <v>2013</v>
      </c>
      <c r="B9610" t="s">
        <v>362</v>
      </c>
      <c r="C9610" t="s">
        <v>130</v>
      </c>
      <c r="D9610" t="s">
        <v>352</v>
      </c>
      <c r="E9610" s="1" t="s">
        <v>353</v>
      </c>
      <c r="F9610" s="15">
        <v>-7.0828341891143051E-2</v>
      </c>
      <c r="G9610" s="15">
        <v>-1.0919152853907874</v>
      </c>
      <c r="H9610" s="1">
        <f t="shared" si="300"/>
        <v>57914635513.490524</v>
      </c>
      <c r="I9610" s="1">
        <f t="shared" si="301"/>
        <v>3756699498.1505103</v>
      </c>
      <c r="J9610" s="1">
        <v>-4101997604.6504421</v>
      </c>
      <c r="K9610" s="1">
        <v>-3913303546.4613128</v>
      </c>
      <c r="L9610" s="1">
        <v>-1346727.2342405079</v>
      </c>
      <c r="M9610" s="1">
        <v>-52381373.945270568</v>
      </c>
      <c r="N9610" s="1">
        <v>-12314422.599235354</v>
      </c>
      <c r="O9610" s="1">
        <v>-202737.60349526544</v>
      </c>
      <c r="P9610" s="1">
        <v>-12595.496385704599</v>
      </c>
      <c r="Q9610" s="1">
        <v>-123418126.79702948</v>
      </c>
      <c r="R9610" s="1">
        <v>981925.48652890371</v>
      </c>
      <c r="S9610" s="1">
        <v>-1777375408.8424461</v>
      </c>
      <c r="T9610" s="1">
        <v>-1315390304.8795433</v>
      </c>
      <c r="U9610" s="1">
        <v>-1314625751.9073088</v>
      </c>
      <c r="V9610" s="1">
        <v>-13095343.486317642</v>
      </c>
      <c r="W9610" s="1">
        <v>-13095343.486317642</v>
      </c>
      <c r="X9610" s="1">
        <v>-216388854.80274087</v>
      </c>
      <c r="Y9610" s="1">
        <v>671299947.40942013</v>
      </c>
      <c r="Z9610" s="1">
        <v>-1656.6431748043919</v>
      </c>
      <c r="AA9610" s="1">
        <v>-123418126.79702948</v>
      </c>
      <c r="AB9610" s="1">
        <v>-12595.496385704599</v>
      </c>
      <c r="AC9610" s="1">
        <v>-33223.57819</v>
      </c>
      <c r="AD9610" s="1">
        <v>-20.030982736330962</v>
      </c>
      <c r="AE9610" s="1">
        <v>-634145.66913514945</v>
      </c>
      <c r="AF9610" s="1">
        <v>-39600.16489</v>
      </c>
      <c r="AG9610" s="1">
        <v>490962.74326445186</v>
      </c>
      <c r="AH9610" s="1">
        <v>490962.74326445186</v>
      </c>
      <c r="AI9610" s="1">
        <v>-169101.76192626543</v>
      </c>
      <c r="AJ9610" s="5">
        <v>8.1399737441863879E-4</v>
      </c>
    </row>
    <row r="9611" spans="1:36" hidden="1" x14ac:dyDescent="0.25">
      <c r="A9611" s="4">
        <v>2013</v>
      </c>
      <c r="B9611" t="s">
        <v>2091</v>
      </c>
      <c r="C9611" t="s">
        <v>381</v>
      </c>
      <c r="D9611" t="s">
        <v>358</v>
      </c>
      <c r="E9611" s="1" t="s">
        <v>353</v>
      </c>
      <c r="F9611" s="15">
        <v>-6.8784007710687975E-2</v>
      </c>
      <c r="G9611" s="15">
        <v>-1.2780156907838738</v>
      </c>
      <c r="H9611" s="1">
        <f t="shared" si="300"/>
        <v>3116442694.5394545</v>
      </c>
      <c r="I9611" s="1">
        <f t="shared" si="301"/>
        <v>167729879.90440086</v>
      </c>
      <c r="J9611" s="1">
        <v>-214361418.33111906</v>
      </c>
      <c r="K9611" s="1">
        <v>-91217858.987671927</v>
      </c>
      <c r="L9611" s="1">
        <v>-39360.147695467916</v>
      </c>
      <c r="M9611" s="1">
        <v>-1270958.421754403</v>
      </c>
      <c r="N9611" s="1">
        <v>-296411.78503453184</v>
      </c>
      <c r="O9611" s="1">
        <v>-5974.0699960041338</v>
      </c>
      <c r="P9611" s="1">
        <v>-10630.732799965921</v>
      </c>
      <c r="Q9611" s="1">
        <v>-121577950.26488295</v>
      </c>
      <c r="R9611" s="1">
        <v>57726.078716196105</v>
      </c>
      <c r="S9611" s="1">
        <v>-42971116.703963056</v>
      </c>
      <c r="T9611" s="1">
        <v>-37842530.789203189</v>
      </c>
      <c r="U9611" s="1">
        <v>-37821359.340544105</v>
      </c>
      <c r="V9611" s="1">
        <v>-317739.60543860076</v>
      </c>
      <c r="W9611" s="1">
        <v>-317739.60543860076</v>
      </c>
      <c r="X9611" s="1">
        <v>-6299144.7115410399</v>
      </c>
      <c r="Y9611" s="1">
        <v>32767348.579517845</v>
      </c>
      <c r="Z9611" s="1">
        <v>-2666.3768226457632</v>
      </c>
      <c r="AA9611" s="1">
        <v>-121577950.26488295</v>
      </c>
      <c r="AB9611" s="1">
        <v>-10630.732799965921</v>
      </c>
      <c r="AC9611" s="1">
        <v>-1995.4789800000001</v>
      </c>
      <c r="AD9611" s="1">
        <v>-78.570249619990761</v>
      </c>
      <c r="AE9611" s="1">
        <v>-17208.509511303972</v>
      </c>
      <c r="AF9611" s="1">
        <v>-2378.4703799999997</v>
      </c>
      <c r="AG9611" s="1">
        <v>28863.039358098053</v>
      </c>
      <c r="AH9611" s="1">
        <v>28863.039358098053</v>
      </c>
      <c r="AI9611" s="1">
        <v>-3953.829598004133</v>
      </c>
      <c r="AJ9611" s="5">
        <v>7.3801779361469377E-3</v>
      </c>
    </row>
    <row r="9612" spans="1:36" hidden="1" x14ac:dyDescent="0.25">
      <c r="A9612" s="4">
        <v>2013</v>
      </c>
      <c r="B9612" t="s">
        <v>361</v>
      </c>
      <c r="C9612" t="s">
        <v>133</v>
      </c>
      <c r="D9612" t="s">
        <v>358</v>
      </c>
      <c r="E9612" s="1" t="s">
        <v>353</v>
      </c>
      <c r="F9612" s="15">
        <v>-5.6560857937451213E-2</v>
      </c>
      <c r="G9612" s="15">
        <v>-1.3396439499330381</v>
      </c>
      <c r="H9612" s="1">
        <f t="shared" si="300"/>
        <v>20189983230.082909</v>
      </c>
      <c r="I9612" s="1">
        <f t="shared" si="301"/>
        <v>852437525.12995911</v>
      </c>
      <c r="J9612" s="1">
        <v>-1141962773.2362418</v>
      </c>
      <c r="K9612" s="1">
        <v>-1041605175.3163363</v>
      </c>
      <c r="L9612" s="1">
        <v>-239583.0494336402</v>
      </c>
      <c r="M9612" s="1">
        <v>-13852066.930760697</v>
      </c>
      <c r="N9612" s="1">
        <v>-3247511.305838902</v>
      </c>
      <c r="O9612" s="1">
        <v>-43458.382626183535</v>
      </c>
      <c r="P9612" s="1">
        <v>-3100.9504538099741</v>
      </c>
      <c r="Q9612" s="1">
        <v>-82974415.038526848</v>
      </c>
      <c r="R9612" s="1">
        <v>2537.7377347398738</v>
      </c>
      <c r="S9612" s="1">
        <v>-466215696.72230852</v>
      </c>
      <c r="T9612" s="1">
        <v>-271867664.15934336</v>
      </c>
      <c r="U9612" s="1">
        <v>-271746314.69171196</v>
      </c>
      <c r="V9612" s="1">
        <v>-3463016.7326901741</v>
      </c>
      <c r="W9612" s="1">
        <v>-3463016.7326901741</v>
      </c>
      <c r="X9612" s="1">
        <v>-43824364.605584703</v>
      </c>
      <c r="Y9612" s="1">
        <v>1756146.102661347</v>
      </c>
      <c r="Z9612" s="1">
        <v>-620.78217414690414</v>
      </c>
      <c r="AA9612" s="1">
        <v>-82974415.038526848</v>
      </c>
      <c r="AB9612" s="1">
        <v>-3100.9504538099741</v>
      </c>
      <c r="AC9612" s="1">
        <v>-87.627109545380947</v>
      </c>
      <c r="AD9612" s="1">
        <v>-6.4923784419830755</v>
      </c>
      <c r="AE9612" s="1">
        <v>-119678.42815084278</v>
      </c>
      <c r="AF9612" s="1">
        <v>-104.4453420094176</v>
      </c>
      <c r="AG9612" s="1">
        <v>1268.8688673699369</v>
      </c>
      <c r="AH9612" s="1">
        <v>1268.8688673699369</v>
      </c>
      <c r="AI9612" s="1">
        <v>-43369.668172943071</v>
      </c>
      <c r="AJ9612" s="5">
        <v>3.4713499648148403E-3</v>
      </c>
    </row>
    <row r="9613" spans="1:36" hidden="1" x14ac:dyDescent="0.25">
      <c r="A9613" s="4">
        <v>2013</v>
      </c>
      <c r="B9613" t="s">
        <v>369</v>
      </c>
      <c r="C9613" t="s">
        <v>130</v>
      </c>
      <c r="D9613" t="s">
        <v>352</v>
      </c>
      <c r="E9613" s="1" t="s">
        <v>353</v>
      </c>
      <c r="F9613" s="15">
        <v>-4.1578892977682816E-2</v>
      </c>
      <c r="G9613" s="15">
        <v>-0.60830887377349441</v>
      </c>
      <c r="H9613" s="1">
        <f t="shared" si="300"/>
        <v>3467849822.8708525</v>
      </c>
      <c r="I9613" s="1">
        <f t="shared" si="301"/>
        <v>237033130.47758171</v>
      </c>
      <c r="J9613" s="1">
        <v>-144189356.64782348</v>
      </c>
      <c r="K9613" s="1">
        <v>-141060257.17593211</v>
      </c>
      <c r="L9613" s="1">
        <v>-32479.194319570455</v>
      </c>
      <c r="M9613" s="1">
        <v>-1878448.6643514689</v>
      </c>
      <c r="N9613" s="1">
        <v>-439418.56226454611</v>
      </c>
      <c r="O9613" s="1">
        <v>-5889.1432926186426</v>
      </c>
      <c r="P9613" s="1">
        <v>-754.20123985691976</v>
      </c>
      <c r="Q9613" s="1">
        <v>-772688.74747817148</v>
      </c>
      <c r="R9613" s="1">
        <v>579.04105486187711</v>
      </c>
      <c r="S9613" s="1">
        <v>-63084338.660739049</v>
      </c>
      <c r="T9613" s="1">
        <v>-36818083.952833533</v>
      </c>
      <c r="U9613" s="1">
        <v>-36796384.060772866</v>
      </c>
      <c r="V9613" s="1">
        <v>-469612.16608786723</v>
      </c>
      <c r="W9613" s="1">
        <v>-469612.16608786723</v>
      </c>
      <c r="X9613" s="1">
        <v>-5934818.1634197971</v>
      </c>
      <c r="Y9613" s="1">
        <v>178583.76806543476</v>
      </c>
      <c r="Z9613" s="1">
        <v>-99.197546343314031</v>
      </c>
      <c r="AA9613" s="1">
        <v>-772688.74747817148</v>
      </c>
      <c r="AB9613" s="1">
        <v>-754.20123985691976</v>
      </c>
      <c r="AC9613" s="1">
        <v>-19.768417743505051</v>
      </c>
      <c r="AD9613" s="1">
        <v>-1.1994280775182209</v>
      </c>
      <c r="AE9613" s="1">
        <v>-16214.480757766043</v>
      </c>
      <c r="AF9613" s="1">
        <v>-23.562561436950443</v>
      </c>
      <c r="AG9613" s="1">
        <v>289.52052743093856</v>
      </c>
      <c r="AH9613" s="1">
        <v>289.52052743093856</v>
      </c>
      <c r="AI9613" s="1">
        <v>-5869.1295733410943</v>
      </c>
      <c r="AJ9613" s="5">
        <v>7.6773303720576802E-3</v>
      </c>
    </row>
    <row r="9614" spans="1:36" hidden="1" x14ac:dyDescent="0.25">
      <c r="A9614" s="4">
        <v>2013</v>
      </c>
      <c r="B9614" t="s">
        <v>2392</v>
      </c>
      <c r="C9614" t="s">
        <v>127</v>
      </c>
      <c r="D9614" t="s">
        <v>358</v>
      </c>
      <c r="E9614" s="1" t="s">
        <v>353</v>
      </c>
      <c r="F9614" s="15">
        <v>-3.6930161210714477E-2</v>
      </c>
      <c r="G9614" s="15">
        <v>-6.4880926364041267</v>
      </c>
      <c r="H9614" s="1">
        <f t="shared" si="300"/>
        <v>3298196005.4926252</v>
      </c>
      <c r="I9614" s="1">
        <f t="shared" si="301"/>
        <v>18773300.10733071</v>
      </c>
      <c r="J9614" s="1">
        <v>-121802910.18737718</v>
      </c>
      <c r="K9614" s="1">
        <v>-115311113.18798666</v>
      </c>
      <c r="L9614" s="1">
        <v>-27587.723164737261</v>
      </c>
      <c r="M9614" s="1">
        <v>-1532892.9810595156</v>
      </c>
      <c r="N9614" s="1">
        <v>-356572.4525279426</v>
      </c>
      <c r="O9614" s="1">
        <v>-4917.2406507813503</v>
      </c>
      <c r="P9614" s="1">
        <v>-8132.9042860655545</v>
      </c>
      <c r="Q9614" s="1">
        <v>-4565231.9964773897</v>
      </c>
      <c r="R9614" s="1">
        <v>3538.2987759393859</v>
      </c>
      <c r="S9614" s="1">
        <v>-51212469.026493274</v>
      </c>
      <c r="T9614" s="1">
        <v>-30572936.570290551</v>
      </c>
      <c r="U9614" s="1">
        <v>-30544507.738976397</v>
      </c>
      <c r="V9614" s="1">
        <v>-383223.2452648789</v>
      </c>
      <c r="W9614" s="1">
        <v>-383223.2452648789</v>
      </c>
      <c r="X9614" s="1">
        <v>-4937494.0853696922</v>
      </c>
      <c r="Y9614" s="1">
        <v>821390.79270987073</v>
      </c>
      <c r="Z9614" s="1">
        <v>-1938.2734544121215</v>
      </c>
      <c r="AA9614" s="1">
        <v>-4565231.9964773897</v>
      </c>
      <c r="AB9614" s="1">
        <v>-8132.9042860655545</v>
      </c>
      <c r="AC9614" s="1">
        <v>-142.31506133170174</v>
      </c>
      <c r="AD9614" s="1">
        <v>-57.818495450560583</v>
      </c>
      <c r="AE9614" s="1">
        <v>-13539.270264261018</v>
      </c>
      <c r="AF9614" s="1">
        <v>-169.62952824756687</v>
      </c>
      <c r="AG9614" s="1">
        <v>1769.149387969693</v>
      </c>
      <c r="AH9614" s="1">
        <v>1769.149387969693</v>
      </c>
      <c r="AI9614" s="1">
        <v>-4773.1596361338534</v>
      </c>
      <c r="AJ9614" s="5">
        <v>5.4907297570276646E-2</v>
      </c>
    </row>
    <row r="9615" spans="1:36" hidden="1" x14ac:dyDescent="0.25">
      <c r="A9615" s="4">
        <v>2013</v>
      </c>
      <c r="B9615" t="s">
        <v>2755</v>
      </c>
      <c r="C9615" t="s">
        <v>122</v>
      </c>
      <c r="D9615" t="s">
        <v>358</v>
      </c>
      <c r="E9615" s="1" t="s">
        <v>353</v>
      </c>
      <c r="F9615" s="15">
        <v>-3.6779657822795041E-2</v>
      </c>
      <c r="G9615" s="15" t="s">
        <v>128</v>
      </c>
      <c r="H9615" s="1">
        <f t="shared" si="300"/>
        <v>287002080.60409695</v>
      </c>
      <c r="I9615" s="1" t="e">
        <f t="shared" si="301"/>
        <v>#VALUE!</v>
      </c>
      <c r="J9615" s="1">
        <v>-10555838.319048926</v>
      </c>
      <c r="K9615" s="1">
        <v>-10214475.39403921</v>
      </c>
      <c r="L9615" s="1">
        <v>-2650.7353102410561</v>
      </c>
      <c r="M9615" s="1">
        <v>-125993.1878210891</v>
      </c>
      <c r="N9615" s="1">
        <v>-29426.41303944428</v>
      </c>
      <c r="O9615" s="1">
        <v>-432.06736187766239</v>
      </c>
      <c r="P9615" s="1">
        <v>-50016.641098127955</v>
      </c>
      <c r="Q9615" s="1">
        <v>-133025.94099078584</v>
      </c>
      <c r="R9615" s="1">
        <v>182.06061271751446</v>
      </c>
      <c r="S9615" s="1">
        <v>-4229514.6399826966</v>
      </c>
      <c r="T9615" s="1">
        <v>-2639196.1860067733</v>
      </c>
      <c r="U9615" s="1">
        <v>-2636909.2254898478</v>
      </c>
      <c r="V9615" s="1">
        <v>-31498.295754905768</v>
      </c>
      <c r="W9615" s="1">
        <v>-31498.304550973244</v>
      </c>
      <c r="X9615" s="1">
        <v>-427996.85434545239</v>
      </c>
      <c r="Y9615" s="1">
        <v>-369785.09401725233</v>
      </c>
      <c r="Z9615" s="1">
        <v>-4840.7174900717382</v>
      </c>
      <c r="AA9615" s="1">
        <v>-133025.94099078584</v>
      </c>
      <c r="AB9615" s="1">
        <v>-50016.641098127955</v>
      </c>
      <c r="AC9615" s="1">
        <v>-31.094749916787176</v>
      </c>
      <c r="AD9615" s="1">
        <v>-37.910166223549325</v>
      </c>
      <c r="AE9615" s="1">
        <v>-1231.8255015011555</v>
      </c>
      <c r="AF9615" s="1">
        <v>-37.062751545789652</v>
      </c>
      <c r="AG9615" s="1">
        <v>91.03030635875723</v>
      </c>
      <c r="AH9615" s="1">
        <v>90.978880448108711</v>
      </c>
      <c r="AI9615" s="1">
        <v>-400.53533965641799</v>
      </c>
      <c r="AJ9615" s="5">
        <v>0.20964468482031776</v>
      </c>
    </row>
    <row r="9616" spans="1:36" hidden="1" x14ac:dyDescent="0.25">
      <c r="A9616" s="4">
        <v>2013</v>
      </c>
      <c r="B9616" t="s">
        <v>382</v>
      </c>
      <c r="C9616" t="s">
        <v>193</v>
      </c>
      <c r="D9616" t="s">
        <v>352</v>
      </c>
      <c r="E9616" s="1" t="s">
        <v>353</v>
      </c>
      <c r="F9616" s="15">
        <v>-3.4642262193667277E-2</v>
      </c>
      <c r="G9616" s="15">
        <v>-0.50458438390774452</v>
      </c>
      <c r="H9616" s="1">
        <f t="shared" si="300"/>
        <v>12283436184.531288</v>
      </c>
      <c r="I9616" s="1">
        <f t="shared" si="301"/>
        <v>843319830.17039573</v>
      </c>
      <c r="J9616" s="1">
        <v>-425526016.94371289</v>
      </c>
      <c r="K9616" s="1">
        <v>-413507038.10438567</v>
      </c>
      <c r="L9616" s="1">
        <v>-95229.751397850196</v>
      </c>
      <c r="M9616" s="1">
        <v>-5545422.9627392637</v>
      </c>
      <c r="N9616" s="1">
        <v>-1282973.8444125648</v>
      </c>
      <c r="O9616" s="1">
        <v>-17311.531573636959</v>
      </c>
      <c r="P9616" s="1">
        <v>-3776.3569909054718</v>
      </c>
      <c r="Q9616" s="1">
        <v>-5079470.7957897279</v>
      </c>
      <c r="R9616" s="1">
        <v>5206.4035767809228</v>
      </c>
      <c r="S9616" s="1">
        <v>-184194409.75680441</v>
      </c>
      <c r="T9616" s="1">
        <v>-107755091.9267208</v>
      </c>
      <c r="U9616" s="1">
        <v>-107615571.04771097</v>
      </c>
      <c r="V9616" s="1">
        <v>-1386355.7406848159</v>
      </c>
      <c r="W9616" s="1">
        <v>-1386355.7406848159</v>
      </c>
      <c r="X9616" s="1">
        <v>-17363870.113414135</v>
      </c>
      <c r="Y9616" s="1">
        <v>-680520.86554438679</v>
      </c>
      <c r="Z9616" s="1">
        <v>-880.25175313798763</v>
      </c>
      <c r="AA9616" s="1">
        <v>-5079470.7957897279</v>
      </c>
      <c r="AB9616" s="1">
        <v>-3776.3569909054718</v>
      </c>
      <c r="AC9616" s="1">
        <v>-179.32204000000004</v>
      </c>
      <c r="AD9616" s="1">
        <v>-11.312162198271583</v>
      </c>
      <c r="AE9616" s="1">
        <v>-47386.393379627698</v>
      </c>
      <c r="AF9616" s="1">
        <v>-213.73924000000002</v>
      </c>
      <c r="AG9616" s="1">
        <v>2603.2017883904614</v>
      </c>
      <c r="AH9616" s="1">
        <v>2603.2017883904614</v>
      </c>
      <c r="AI9616" s="1">
        <v>-17129.984369636957</v>
      </c>
      <c r="AJ9616" s="5">
        <v>6.2050462696652039E-4</v>
      </c>
    </row>
    <row r="9617" spans="1:36" hidden="1" x14ac:dyDescent="0.25">
      <c r="A9617" s="4">
        <v>2013</v>
      </c>
      <c r="B9617" t="s">
        <v>384</v>
      </c>
      <c r="C9617" t="s">
        <v>300</v>
      </c>
      <c r="D9617" t="s">
        <v>358</v>
      </c>
      <c r="E9617" s="1" t="s">
        <v>353</v>
      </c>
      <c r="F9617" s="15">
        <v>-3.4108597853604317E-2</v>
      </c>
      <c r="G9617" s="15">
        <v>-0.22985860257195709</v>
      </c>
      <c r="H9617" s="1">
        <f t="shared" si="300"/>
        <v>12026344632.972229</v>
      </c>
      <c r="I9617" s="1">
        <f t="shared" si="301"/>
        <v>1784582992.0874465</v>
      </c>
      <c r="J9617" s="1">
        <v>-410201752.73490238</v>
      </c>
      <c r="K9617" s="1">
        <v>-208999496.59959581</v>
      </c>
      <c r="L9617" s="1">
        <v>-44781.260487681997</v>
      </c>
      <c r="M9617" s="1">
        <v>-2605755.2526395177</v>
      </c>
      <c r="N9617" s="1">
        <v>-608364.25972347113</v>
      </c>
      <c r="O9617" s="1">
        <v>-8151.6100600601167</v>
      </c>
      <c r="P9617" s="1">
        <v>-113155.99793329113</v>
      </c>
      <c r="Q9617" s="1">
        <v>-197809352.72768781</v>
      </c>
      <c r="R9617" s="1">
        <v>-12695.026774706686</v>
      </c>
      <c r="S9617" s="1">
        <v>-87244469.542197689</v>
      </c>
      <c r="T9617" s="1">
        <v>-48640082.264430389</v>
      </c>
      <c r="U9617" s="1">
        <v>-48607061.561559968</v>
      </c>
      <c r="V9617" s="1">
        <v>-651438.81315987941</v>
      </c>
      <c r="W9617" s="1">
        <v>-651438.81315987941</v>
      </c>
      <c r="X9617" s="1">
        <v>-7803902.3758301781</v>
      </c>
      <c r="Y9617" s="1">
        <v>-18609170.561671343</v>
      </c>
      <c r="Z9617" s="1">
        <v>-28799.274541608815</v>
      </c>
      <c r="AA9617" s="1">
        <v>-197809352.72768781</v>
      </c>
      <c r="AB9617" s="1">
        <v>-113155.99793329113</v>
      </c>
      <c r="AC9617" s="1">
        <v>-7.0477734386253355</v>
      </c>
      <c r="AD9617" s="1">
        <v>-712.9286966721096</v>
      </c>
      <c r="AE9617" s="1">
        <v>-21312.924203471372</v>
      </c>
      <c r="AF9617" s="1">
        <v>-8.4004494844245912</v>
      </c>
      <c r="AG9617" s="1">
        <v>-6347.5133873533432</v>
      </c>
      <c r="AH9617" s="1">
        <v>-6347.5133873533432</v>
      </c>
      <c r="AI9617" s="1">
        <v>-8144.4748324985303</v>
      </c>
      <c r="AJ9617" s="5">
        <v>5.7380177696758877E-2</v>
      </c>
    </row>
    <row r="9618" spans="1:36" hidden="1" x14ac:dyDescent="0.25">
      <c r="A9618" s="4">
        <v>2013</v>
      </c>
      <c r="B9618" t="s">
        <v>371</v>
      </c>
      <c r="C9618" t="s">
        <v>193</v>
      </c>
      <c r="D9618" t="s">
        <v>372</v>
      </c>
      <c r="E9618" s="1" t="s">
        <v>353</v>
      </c>
      <c r="F9618" s="15">
        <v>-2.4603255445415396E-2</v>
      </c>
      <c r="G9618" s="15">
        <v>-0.42604390437539896</v>
      </c>
      <c r="H9618" s="1">
        <f t="shared" si="300"/>
        <v>9823976165.0812054</v>
      </c>
      <c r="I9618" s="1">
        <f t="shared" si="301"/>
        <v>567316637.08112848</v>
      </c>
      <c r="J9618" s="1">
        <v>-241701795.07916522</v>
      </c>
      <c r="K9618" s="1">
        <v>-229609627.7638731</v>
      </c>
      <c r="L9618" s="1">
        <v>-53872.334220954581</v>
      </c>
      <c r="M9618" s="1">
        <v>-3086541.8585841698</v>
      </c>
      <c r="N9618" s="1">
        <v>-712620.01117404993</v>
      </c>
      <c r="O9618" s="1">
        <v>-9731.4298818087063</v>
      </c>
      <c r="P9618" s="1">
        <v>-3020.2331425967154</v>
      </c>
      <c r="Q9618" s="1">
        <v>-8232623.590757234</v>
      </c>
      <c r="R9618" s="1">
        <v>6242.142468727322</v>
      </c>
      <c r="S9618" s="1">
        <v>-102332711.88000785</v>
      </c>
      <c r="T9618" s="1">
        <v>-60569698.271395184</v>
      </c>
      <c r="U9618" s="1">
        <v>-60484043.063939154</v>
      </c>
      <c r="V9618" s="1">
        <v>-771635.46464604244</v>
      </c>
      <c r="W9618" s="1">
        <v>-771635.46464604244</v>
      </c>
      <c r="X9618" s="1">
        <v>-9770387.206386866</v>
      </c>
      <c r="Y9618" s="1">
        <v>1265085.0418741964</v>
      </c>
      <c r="Z9618" s="1">
        <v>-704.00270023697044</v>
      </c>
      <c r="AA9618" s="1">
        <v>-8232623.590757234</v>
      </c>
      <c r="AB9618" s="1">
        <v>-3020.2331425967154</v>
      </c>
      <c r="AC9618" s="1">
        <v>-213.72685000000001</v>
      </c>
      <c r="AD9618" s="1">
        <v>-9.0222108269483137</v>
      </c>
      <c r="AE9618" s="1">
        <v>-26670.53852923687</v>
      </c>
      <c r="AF9618" s="1">
        <v>-254.74735000000001</v>
      </c>
      <c r="AG9618" s="1">
        <v>3121.071234363661</v>
      </c>
      <c r="AH9618" s="1">
        <v>3121.071234363661</v>
      </c>
      <c r="AI9618" s="1">
        <v>-9515.0509468087057</v>
      </c>
      <c r="AJ9618" s="5">
        <v>8.4944709431248049E-4</v>
      </c>
    </row>
    <row r="9619" spans="1:36" hidden="1" x14ac:dyDescent="0.25">
      <c r="A9619" s="4">
        <v>2013</v>
      </c>
      <c r="B9619" t="s">
        <v>383</v>
      </c>
      <c r="C9619" t="s">
        <v>147</v>
      </c>
      <c r="D9619" t="s">
        <v>358</v>
      </c>
      <c r="E9619" s="1" t="s">
        <v>353</v>
      </c>
      <c r="F9619" s="15">
        <v>-2.2564423898582993E-2</v>
      </c>
      <c r="G9619" s="15">
        <v>-3.908610497737532</v>
      </c>
      <c r="H9619" s="1">
        <f t="shared" si="300"/>
        <v>17192693734.739326</v>
      </c>
      <c r="I9619" s="1">
        <f t="shared" si="301"/>
        <v>99253489.088699937</v>
      </c>
      <c r="J9619" s="1">
        <v>-387943229.38917017</v>
      </c>
      <c r="K9619" s="1">
        <v>-378741754.51198584</v>
      </c>
      <c r="L9619" s="1">
        <v>-91927.384039030032</v>
      </c>
      <c r="M9619" s="1">
        <v>-5012840.7515735943</v>
      </c>
      <c r="N9619" s="1">
        <v>-1175293.0592592892</v>
      </c>
      <c r="O9619" s="1">
        <v>-16152.30539277718</v>
      </c>
      <c r="P9619" s="1">
        <v>-13101.437311499509</v>
      </c>
      <c r="Q9619" s="1">
        <v>-2901603.7679949156</v>
      </c>
      <c r="R9619" s="1">
        <v>9443.8283868879134</v>
      </c>
      <c r="S9619" s="1">
        <v>-168823078.63686708</v>
      </c>
      <c r="T9619" s="1">
        <v>-101323599.72720675</v>
      </c>
      <c r="U9619" s="1">
        <v>-101273859.02764571</v>
      </c>
      <c r="V9619" s="1">
        <v>-1253210.1878933986</v>
      </c>
      <c r="W9619" s="1">
        <v>-1253210.1878933986</v>
      </c>
      <c r="X9619" s="1">
        <v>-16377647.449138269</v>
      </c>
      <c r="Y9619" s="1">
        <v>5332188.6895811111</v>
      </c>
      <c r="Z9619" s="1">
        <v>-3489.7890755593012</v>
      </c>
      <c r="AA9619" s="1">
        <v>-2901603.7679949156</v>
      </c>
      <c r="AB9619" s="1">
        <v>-13101.437311499509</v>
      </c>
      <c r="AC9619" s="1">
        <v>-379.17774100843843</v>
      </c>
      <c r="AD9619" s="1">
        <v>-108.60260141018901</v>
      </c>
      <c r="AE9619" s="1">
        <v>-45353.540085149114</v>
      </c>
      <c r="AF9619" s="1">
        <v>-451.95315750401045</v>
      </c>
      <c r="AG9619" s="1">
        <v>4721.9141934439567</v>
      </c>
      <c r="AH9619" s="1">
        <v>4721.9141934439567</v>
      </c>
      <c r="AI9619" s="1">
        <v>-15768.422526515351</v>
      </c>
      <c r="AJ9619" s="5">
        <v>4.7734932150142087E-2</v>
      </c>
    </row>
    <row r="9620" spans="1:36" hidden="1" x14ac:dyDescent="0.25">
      <c r="A9620" s="4">
        <v>2013</v>
      </c>
      <c r="B9620" t="s">
        <v>392</v>
      </c>
      <c r="C9620" t="s">
        <v>196</v>
      </c>
      <c r="D9620" t="s">
        <v>358</v>
      </c>
      <c r="E9620" s="1" t="s">
        <v>353</v>
      </c>
      <c r="F9620" s="15">
        <v>-2.0652863328455499E-2</v>
      </c>
      <c r="G9620" s="15">
        <v>-0.52305036391305415</v>
      </c>
      <c r="H9620" s="1">
        <f t="shared" si="300"/>
        <v>5077153187.8580942</v>
      </c>
      <c r="I9620" s="1">
        <f t="shared" si="301"/>
        <v>200473526.30060631</v>
      </c>
      <c r="J9620" s="1">
        <v>-104857750.88646537</v>
      </c>
      <c r="K9620" s="1">
        <v>-84380289.94512938</v>
      </c>
      <c r="L9620" s="1">
        <v>-24139.322652928968</v>
      </c>
      <c r="M9620" s="1">
        <v>-1127086.2627539404</v>
      </c>
      <c r="N9620" s="1">
        <v>-261317.5899217042</v>
      </c>
      <c r="O9620" s="1">
        <v>-3881.1617447842555</v>
      </c>
      <c r="P9620" s="1">
        <v>-3660.1720003194946</v>
      </c>
      <c r="Q9620" s="1">
        <v>-19066587.475691624</v>
      </c>
      <c r="R9620" s="1">
        <v>9211.0434293419512</v>
      </c>
      <c r="S9620" s="1">
        <v>-37613538.950731531</v>
      </c>
      <c r="T9620" s="1">
        <v>-24787554.198256258</v>
      </c>
      <c r="U9620" s="1">
        <v>-24754971.381285939</v>
      </c>
      <c r="V9620" s="1">
        <v>-281771.56556560536</v>
      </c>
      <c r="W9620" s="1">
        <v>-281771.58837741707</v>
      </c>
      <c r="X9620" s="1">
        <v>-4037850.656599653</v>
      </c>
      <c r="Y9620" s="1">
        <v>5977242.0404594047</v>
      </c>
      <c r="Z9620" s="1">
        <v>-551.19442871952651</v>
      </c>
      <c r="AA9620" s="1">
        <v>-19066587.475691624</v>
      </c>
      <c r="AB9620" s="1">
        <v>-3660.1720003194951</v>
      </c>
      <c r="AC9620" s="1">
        <v>-314.85613999999998</v>
      </c>
      <c r="AD9620" s="1">
        <v>-8.0713084704343494</v>
      </c>
      <c r="AE9620" s="1">
        <v>-11686.174997758832</v>
      </c>
      <c r="AF9620" s="1">
        <v>-375.28633999999994</v>
      </c>
      <c r="AG9620" s="1">
        <v>4605.5217146709756</v>
      </c>
      <c r="AH9620" s="1">
        <v>4605.4379229869592</v>
      </c>
      <c r="AI9620" s="1">
        <v>-3562.3148391036066</v>
      </c>
      <c r="AJ9620" s="5">
        <v>1.0200159908690156E-2</v>
      </c>
    </row>
    <row r="9621" spans="1:36" hidden="1" x14ac:dyDescent="0.25">
      <c r="A9621" s="4">
        <v>2013</v>
      </c>
      <c r="B9621" t="s">
        <v>419</v>
      </c>
      <c r="C9621" t="s">
        <v>133</v>
      </c>
      <c r="D9621" t="s">
        <v>352</v>
      </c>
      <c r="E9621" s="1" t="s">
        <v>353</v>
      </c>
      <c r="F9621" s="15">
        <v>-1.8846812934748738E-2</v>
      </c>
      <c r="G9621" s="15">
        <v>-0.16736556027415725</v>
      </c>
      <c r="H9621" s="1">
        <f t="shared" si="300"/>
        <v>505865793.42405725</v>
      </c>
      <c r="I9621" s="1">
        <f t="shared" si="301"/>
        <v>56964873.556627311</v>
      </c>
      <c r="J9621" s="1">
        <v>-9533957.9787514545</v>
      </c>
      <c r="K9621" s="1">
        <v>-9327118.9583869632</v>
      </c>
      <c r="L9621" s="1">
        <v>-2167.6054954588521</v>
      </c>
      <c r="M9621" s="1">
        <v>-124024.24723083213</v>
      </c>
      <c r="N9621" s="1">
        <v>-29075.432959110418</v>
      </c>
      <c r="O9621" s="1">
        <v>-390.85001177599253</v>
      </c>
      <c r="P9621" s="1">
        <v>-77.69519884236334</v>
      </c>
      <c r="Q9621" s="1">
        <v>-51166.773211854037</v>
      </c>
      <c r="R9621" s="1">
        <v>63.583743386847992</v>
      </c>
      <c r="S9621" s="1">
        <v>-4174552.8273767456</v>
      </c>
      <c r="T9621" s="1">
        <v>-2447551.4603250297</v>
      </c>
      <c r="U9621" s="1">
        <v>-2446428.6228728332</v>
      </c>
      <c r="V9621" s="1">
        <v>-31006.061807708033</v>
      </c>
      <c r="W9621" s="1">
        <v>-31006.061807708033</v>
      </c>
      <c r="X9621" s="1">
        <v>-394742.67651993426</v>
      </c>
      <c r="Y9621" s="1">
        <v>44000.741925712835</v>
      </c>
      <c r="Z9621" s="1">
        <v>-15.553874586702436</v>
      </c>
      <c r="AA9621" s="1">
        <v>-51166.773211854037</v>
      </c>
      <c r="AB9621" s="1">
        <v>-77.69519884236334</v>
      </c>
      <c r="AC9621" s="1">
        <v>-2.1955222443960829</v>
      </c>
      <c r="AD9621" s="1">
        <v>-0.16266839523023846</v>
      </c>
      <c r="AE9621" s="1">
        <v>-1080.9690809834133</v>
      </c>
      <c r="AF9621" s="1">
        <v>-2.6169078598498712</v>
      </c>
      <c r="AG9621" s="1">
        <v>31.791871693423996</v>
      </c>
      <c r="AH9621" s="1">
        <v>31.791871693423996</v>
      </c>
      <c r="AI9621" s="1">
        <v>-388.62724582491416</v>
      </c>
      <c r="AJ9621" s="5">
        <v>1.0287699869352223E-2</v>
      </c>
    </row>
    <row r="9622" spans="1:36" hidden="1" x14ac:dyDescent="0.25">
      <c r="A9622" s="4">
        <v>2013</v>
      </c>
      <c r="B9622" t="s">
        <v>378</v>
      </c>
      <c r="C9622" t="s">
        <v>193</v>
      </c>
      <c r="D9622" t="s">
        <v>352</v>
      </c>
      <c r="E9622" s="1" t="s">
        <v>353</v>
      </c>
      <c r="F9622" s="15">
        <v>-1.8576353630551344E-2</v>
      </c>
      <c r="G9622" s="15">
        <v>-0.38554352559660282</v>
      </c>
      <c r="H9622" s="1">
        <f t="shared" si="300"/>
        <v>4531938936.3783646</v>
      </c>
      <c r="I9622" s="1">
        <f t="shared" si="301"/>
        <v>218359004.17198199</v>
      </c>
      <c r="J9622" s="1">
        <v>-84186900.314229235</v>
      </c>
      <c r="K9622" s="1">
        <v>-81728923.784084246</v>
      </c>
      <c r="L9622" s="1">
        <v>-22496.039587407813</v>
      </c>
      <c r="M9622" s="1">
        <v>-1090752.4322590407</v>
      </c>
      <c r="N9622" s="1">
        <v>-255919.60466109912</v>
      </c>
      <c r="O9622" s="1">
        <v>-3750.2993808135147</v>
      </c>
      <c r="P9622" s="1">
        <v>-1393.2761995622475</v>
      </c>
      <c r="Q9622" s="1">
        <v>-1092357.3076289655</v>
      </c>
      <c r="R9622" s="1">
        <v>8692.4295719247202</v>
      </c>
      <c r="S9622" s="1">
        <v>-36819320.924273953</v>
      </c>
      <c r="T9622" s="1">
        <v>-23808790.503132351</v>
      </c>
      <c r="U9622" s="1">
        <v>-23796799.963815805</v>
      </c>
      <c r="V9622" s="1">
        <v>-272688.10806476016</v>
      </c>
      <c r="W9622" s="1">
        <v>-272688.10806476016</v>
      </c>
      <c r="X9622" s="1">
        <v>-3874379.5926008546</v>
      </c>
      <c r="Y9622" s="1">
        <v>5758146.066748023</v>
      </c>
      <c r="Z9622" s="1">
        <v>-324.76638734730273</v>
      </c>
      <c r="AA9622" s="1">
        <v>-1092357.3076289655</v>
      </c>
      <c r="AB9622" s="1">
        <v>-1393.2761995622475</v>
      </c>
      <c r="AC9622" s="1">
        <v>-295.25583672668455</v>
      </c>
      <c r="AD9622" s="1">
        <v>-4.1175874494570106</v>
      </c>
      <c r="AE9622" s="1">
        <v>-10893.583011918334</v>
      </c>
      <c r="AF9622" s="1">
        <v>-351.92415916931145</v>
      </c>
      <c r="AG9622" s="1">
        <v>4346.2147859623601</v>
      </c>
      <c r="AH9622" s="1">
        <v>4346.2147859623601</v>
      </c>
      <c r="AI9622" s="1">
        <v>-3451.3797855289076</v>
      </c>
      <c r="AJ9622" s="5">
        <v>1.328184705882002E-3</v>
      </c>
    </row>
    <row r="9623" spans="1:36" hidden="1" x14ac:dyDescent="0.25">
      <c r="A9623" s="4">
        <v>2013</v>
      </c>
      <c r="B9623" t="s">
        <v>376</v>
      </c>
      <c r="C9623" t="s">
        <v>118</v>
      </c>
      <c r="D9623" t="s">
        <v>358</v>
      </c>
      <c r="E9623" s="1" t="s">
        <v>353</v>
      </c>
      <c r="F9623" s="15">
        <v>-1.8547506237400542E-2</v>
      </c>
      <c r="G9623" s="15">
        <v>-0.36341993829195446</v>
      </c>
      <c r="H9623" s="1">
        <f t="shared" si="300"/>
        <v>2381946994.8948388</v>
      </c>
      <c r="I9623" s="1">
        <f t="shared" si="301"/>
        <v>121565087.90521568</v>
      </c>
      <c r="J9623" s="1">
        <v>-44179176.744969502</v>
      </c>
      <c r="K9623" s="1">
        <v>-43219801.657289818</v>
      </c>
      <c r="L9623" s="1">
        <v>-10056.673744925905</v>
      </c>
      <c r="M9623" s="1">
        <v>-575033.38568021462</v>
      </c>
      <c r="N9623" s="1">
        <v>-134744.26145838792</v>
      </c>
      <c r="O9623" s="1">
        <v>-1815.7166777294931</v>
      </c>
      <c r="P9623" s="1">
        <v>-1230.0407393695007</v>
      </c>
      <c r="Q9623" s="1">
        <v>-236936.74053655003</v>
      </c>
      <c r="R9623" s="1">
        <v>441.73115750403838</v>
      </c>
      <c r="S9623" s="1">
        <v>-19346572.378321975</v>
      </c>
      <c r="T9623" s="1">
        <v>-11359698.194673711</v>
      </c>
      <c r="U9623" s="1">
        <v>-11354261.627947357</v>
      </c>
      <c r="V9623" s="1">
        <v>-143758.34642005365</v>
      </c>
      <c r="W9623" s="1">
        <v>-143758.34642005365</v>
      </c>
      <c r="X9623" s="1">
        <v>-1832326.8483092538</v>
      </c>
      <c r="Y9623" s="1">
        <v>245921.73019752698</v>
      </c>
      <c r="Z9623" s="1">
        <v>-154.42958827864018</v>
      </c>
      <c r="AA9623" s="1">
        <v>-236936.74053655003</v>
      </c>
      <c r="AB9623" s="1">
        <v>-1230.0407393695007</v>
      </c>
      <c r="AC9623" s="1">
        <v>-15.592424166063456</v>
      </c>
      <c r="AD9623" s="1">
        <v>-1.6003645581455235</v>
      </c>
      <c r="AE9623" s="1">
        <v>-5007.5447370062593</v>
      </c>
      <c r="AF9623" s="1">
        <v>-18.585071255111956</v>
      </c>
      <c r="AG9623" s="1">
        <v>220.86557875201919</v>
      </c>
      <c r="AH9623" s="1">
        <v>220.86557875201919</v>
      </c>
      <c r="AI9623" s="1">
        <v>-1799.9307709277925</v>
      </c>
      <c r="AJ9623" s="5">
        <v>1.3637475710985508E-2</v>
      </c>
    </row>
    <row r="9624" spans="1:36" hidden="1" x14ac:dyDescent="0.25">
      <c r="A9624" s="4">
        <v>2013</v>
      </c>
      <c r="B9624" t="s">
        <v>393</v>
      </c>
      <c r="C9624" t="s">
        <v>145</v>
      </c>
      <c r="D9624" t="s">
        <v>352</v>
      </c>
      <c r="E9624" s="1" t="s">
        <v>353</v>
      </c>
      <c r="F9624" s="15">
        <v>-1.7963662865834781E-2</v>
      </c>
      <c r="G9624" s="15">
        <v>-0.12739852829118431</v>
      </c>
      <c r="H9624" s="1">
        <f t="shared" si="300"/>
        <v>7549714373.1237011</v>
      </c>
      <c r="I9624" s="1">
        <f t="shared" si="301"/>
        <v>1064537601.4247566</v>
      </c>
      <c r="J9624" s="1">
        <v>-135620523.73214135</v>
      </c>
      <c r="K9624" s="1">
        <v>-132688137.49925654</v>
      </c>
      <c r="L9624" s="1">
        <v>-30311.731293975721</v>
      </c>
      <c r="M9624" s="1">
        <v>-1759331.3314559758</v>
      </c>
      <c r="N9624" s="1">
        <v>-412109.9593495978</v>
      </c>
      <c r="O9624" s="1">
        <v>-5509.4330563685917</v>
      </c>
      <c r="P9624" s="1">
        <v>-191.9158743031459</v>
      </c>
      <c r="Q9624" s="1">
        <v>-724666.20323128451</v>
      </c>
      <c r="R9624" s="1">
        <v>-265.65862332084691</v>
      </c>
      <c r="S9624" s="1">
        <v>-59157953.949650414</v>
      </c>
      <c r="T9624" s="1">
        <v>-34373193.040139809</v>
      </c>
      <c r="U9624" s="1">
        <v>-34356062.285549469</v>
      </c>
      <c r="V9624" s="1">
        <v>-439832.83286399394</v>
      </c>
      <c r="W9624" s="1">
        <v>-439832.83286399394</v>
      </c>
      <c r="X9624" s="1">
        <v>-5538694.864180604</v>
      </c>
      <c r="Y9624" s="1">
        <v>-569135.62668618758</v>
      </c>
      <c r="Z9624" s="1">
        <v>-40.818353611376232</v>
      </c>
      <c r="AA9624" s="1">
        <v>-724666.20323128451</v>
      </c>
      <c r="AB9624" s="1">
        <v>-191.91587430314587</v>
      </c>
      <c r="AC9624" s="1">
        <v>-6.9680491858366755</v>
      </c>
      <c r="AD9624" s="1">
        <v>-23.189158046173716</v>
      </c>
      <c r="AE9624" s="1">
        <v>-15112.862950971528</v>
      </c>
      <c r="AF9624" s="1">
        <v>-8.3054237909815765</v>
      </c>
      <c r="AG9624" s="1">
        <v>-132.82931166042346</v>
      </c>
      <c r="AH9624" s="1">
        <v>-132.82931166042346</v>
      </c>
      <c r="AI9624" s="1">
        <v>-5502.3785423388435</v>
      </c>
      <c r="AJ9624" s="5">
        <v>8.5912841796558295E-3</v>
      </c>
    </row>
    <row r="9625" spans="1:36" hidden="1" x14ac:dyDescent="0.25">
      <c r="A9625" s="4">
        <v>2013</v>
      </c>
      <c r="B9625" t="s">
        <v>375</v>
      </c>
      <c r="C9625" t="s">
        <v>193</v>
      </c>
      <c r="D9625" t="s">
        <v>352</v>
      </c>
      <c r="E9625" s="1" t="s">
        <v>353</v>
      </c>
      <c r="F9625" s="15">
        <v>-1.7887167682581407E-2</v>
      </c>
      <c r="G9625" s="15">
        <v>-0.50768728705780741</v>
      </c>
      <c r="H9625" s="1">
        <f t="shared" si="300"/>
        <v>13667848256.824734</v>
      </c>
      <c r="I9625" s="1">
        <f t="shared" si="301"/>
        <v>481554492.03136063</v>
      </c>
      <c r="J9625" s="1">
        <v>-244479093.62990201</v>
      </c>
      <c r="K9625" s="1">
        <v>-237853449.37428388</v>
      </c>
      <c r="L9625" s="1">
        <v>-56737.66403035765</v>
      </c>
      <c r="M9625" s="1">
        <v>-3162361.4638385358</v>
      </c>
      <c r="N9625" s="1">
        <v>-741309.70424378954</v>
      </c>
      <c r="O9625" s="1">
        <v>-10087.341549443841</v>
      </c>
      <c r="P9625" s="1">
        <v>-4201.9735796970535</v>
      </c>
      <c r="Q9625" s="1">
        <v>-2655517.1870399369</v>
      </c>
      <c r="R9625" s="1">
        <v>4571.0786636496887</v>
      </c>
      <c r="S9625" s="1">
        <v>-106465154.53452909</v>
      </c>
      <c r="T9625" s="1">
        <v>-63307468.045123383</v>
      </c>
      <c r="U9625" s="1">
        <v>-63276859.852801621</v>
      </c>
      <c r="V9625" s="1">
        <v>-790590.36595963396</v>
      </c>
      <c r="W9625" s="1">
        <v>-790590.36595963396</v>
      </c>
      <c r="X9625" s="1">
        <v>-10223905.691924363</v>
      </c>
      <c r="Y9625" s="1">
        <v>3070052.7338694814</v>
      </c>
      <c r="Z9625" s="1">
        <v>-979.46105706520154</v>
      </c>
      <c r="AA9625" s="1">
        <v>-2655517.1870399369</v>
      </c>
      <c r="AB9625" s="1">
        <v>-4201.9735796970535</v>
      </c>
      <c r="AC9625" s="1">
        <v>-158.18589552817483</v>
      </c>
      <c r="AD9625" s="1">
        <v>-12.418208019448434</v>
      </c>
      <c r="AE9625" s="1">
        <v>-28163.621149176728</v>
      </c>
      <c r="AF9625" s="1">
        <v>-188.54644464735892</v>
      </c>
      <c r="AG9625" s="1">
        <v>2285.5393318248443</v>
      </c>
      <c r="AH9625" s="1">
        <v>2285.5393318248443</v>
      </c>
      <c r="AI9625" s="1">
        <v>-9927.1927632412298</v>
      </c>
      <c r="AJ9625" s="5">
        <v>2.691219044934923E-2</v>
      </c>
    </row>
    <row r="9626" spans="1:36" hidden="1" x14ac:dyDescent="0.25">
      <c r="A9626" s="4">
        <v>2013</v>
      </c>
      <c r="B9626" t="s">
        <v>363</v>
      </c>
      <c r="C9626" t="s">
        <v>196</v>
      </c>
      <c r="D9626" t="s">
        <v>358</v>
      </c>
      <c r="E9626" s="1" t="s">
        <v>353</v>
      </c>
      <c r="F9626" s="15">
        <v>-1.7165380542018886E-2</v>
      </c>
      <c r="G9626" s="15">
        <v>-0.20285455500162983</v>
      </c>
      <c r="H9626" s="1">
        <f t="shared" si="300"/>
        <v>11253561299.301931</v>
      </c>
      <c r="I9626" s="1">
        <f t="shared" si="301"/>
        <v>952266820.69772649</v>
      </c>
      <c r="J9626" s="1">
        <v>-193171662.15545413</v>
      </c>
      <c r="K9626" s="1">
        <v>-179545548.20700815</v>
      </c>
      <c r="L9626" s="1">
        <v>-43008.02119450496</v>
      </c>
      <c r="M9626" s="1">
        <v>-2390356.516921903</v>
      </c>
      <c r="N9626" s="1">
        <v>-558351.75993919489</v>
      </c>
      <c r="O9626" s="1">
        <v>-7628.6871796479663</v>
      </c>
      <c r="P9626" s="1">
        <v>-8112.8081914268314</v>
      </c>
      <c r="Q9626" s="1">
        <v>-10622747.989177747</v>
      </c>
      <c r="R9626" s="1">
        <v>4091.8341585123503</v>
      </c>
      <c r="S9626" s="1">
        <v>-80193378.21902965</v>
      </c>
      <c r="T9626" s="1">
        <v>-47817989.390828997</v>
      </c>
      <c r="U9626" s="1">
        <v>-47783947.402248845</v>
      </c>
      <c r="V9626" s="1">
        <v>-597589.12895811163</v>
      </c>
      <c r="W9626" s="1">
        <v>-597589.1795207226</v>
      </c>
      <c r="X9626" s="1">
        <v>-7723099.4914560253</v>
      </c>
      <c r="Y9626" s="1">
        <v>2199045.1283254153</v>
      </c>
      <c r="Z9626" s="1">
        <v>-1221.7280160588825</v>
      </c>
      <c r="AA9626" s="1">
        <v>-10622747.989177747</v>
      </c>
      <c r="AB9626" s="1">
        <v>-8112.8081914268332</v>
      </c>
      <c r="AC9626" s="1">
        <v>-145.588455092765</v>
      </c>
      <c r="AD9626" s="1">
        <v>-17.834533015708111</v>
      </c>
      <c r="AE9626" s="1">
        <v>-21305.534186770816</v>
      </c>
      <c r="AF9626" s="1">
        <v>-173.5311830285988</v>
      </c>
      <c r="AG9626" s="1">
        <v>2045.9170792561752</v>
      </c>
      <c r="AH9626" s="1">
        <v>2045.7313541425999</v>
      </c>
      <c r="AI9626" s="1">
        <v>-7481.1064273785969</v>
      </c>
      <c r="AJ9626" s="5">
        <v>3.1145543296519848E-2</v>
      </c>
    </row>
    <row r="9627" spans="1:36" hidden="1" x14ac:dyDescent="0.25">
      <c r="A9627" s="4">
        <v>2013</v>
      </c>
      <c r="B9627" t="s">
        <v>2094</v>
      </c>
      <c r="C9627" t="s">
        <v>130</v>
      </c>
      <c r="D9627" t="s">
        <v>358</v>
      </c>
      <c r="E9627" s="1" t="s">
        <v>353</v>
      </c>
      <c r="F9627" s="15">
        <v>-1.6803986916876033E-2</v>
      </c>
      <c r="G9627" s="15" t="s">
        <v>128</v>
      </c>
      <c r="H9627" s="1">
        <f t="shared" si="300"/>
        <v>45952731021.947456</v>
      </c>
      <c r="I9627" s="1" t="e">
        <f t="shared" si="301"/>
        <v>#VALUE!</v>
      </c>
      <c r="J9627" s="1">
        <v>-772189090.88752854</v>
      </c>
      <c r="K9627" s="1">
        <v>-753005862.67172265</v>
      </c>
      <c r="L9627" s="1">
        <v>-175125.21301319217</v>
      </c>
      <c r="M9627" s="1">
        <v>-10046459.746880516</v>
      </c>
      <c r="N9627" s="1">
        <v>-2342396.8953638901</v>
      </c>
      <c r="O9627" s="1">
        <v>-31580.148774463778</v>
      </c>
      <c r="P9627" s="1">
        <v>-9993.9756569023175</v>
      </c>
      <c r="Q9627" s="1">
        <v>-6585345.1513823643</v>
      </c>
      <c r="R9627" s="1">
        <v>7672.9152656053457</v>
      </c>
      <c r="S9627" s="1">
        <v>-336320413.17974198</v>
      </c>
      <c r="T9627" s="1">
        <v>-197414756.74697751</v>
      </c>
      <c r="U9627" s="1">
        <v>-197254839.37434864</v>
      </c>
      <c r="V9627" s="1">
        <v>-2511614.9367201291</v>
      </c>
      <c r="W9627" s="1">
        <v>-2511614.9367201291</v>
      </c>
      <c r="X9627" s="1">
        <v>-31834162.759247448</v>
      </c>
      <c r="Y9627" s="1">
        <v>2366426.5403520595</v>
      </c>
      <c r="Z9627" s="1">
        <v>-1314.4739241844725</v>
      </c>
      <c r="AA9627" s="1">
        <v>-6585345.1513823643</v>
      </c>
      <c r="AB9627" s="1">
        <v>-9993.9756569023175</v>
      </c>
      <c r="AC9627" s="1">
        <v>-261.95274585009378</v>
      </c>
      <c r="AD9627" s="1">
        <v>-15.893708967113767</v>
      </c>
      <c r="AE9627" s="1">
        <v>-87229.787230912683</v>
      </c>
      <c r="AF9627" s="1">
        <v>-312.22922075787335</v>
      </c>
      <c r="AG9627" s="1">
        <v>3836.4576328026728</v>
      </c>
      <c r="AH9627" s="1">
        <v>3836.4576328026728</v>
      </c>
      <c r="AI9627" s="1">
        <v>-31314.945520088535</v>
      </c>
      <c r="AJ9627" s="5">
        <v>1.8695929730984554E-2</v>
      </c>
    </row>
    <row r="9628" spans="1:36" hidden="1" x14ac:dyDescent="0.25">
      <c r="A9628" s="4">
        <v>2013</v>
      </c>
      <c r="B9628" t="s">
        <v>390</v>
      </c>
      <c r="C9628" t="s">
        <v>190</v>
      </c>
      <c r="D9628" t="s">
        <v>352</v>
      </c>
      <c r="E9628" s="1" t="s">
        <v>353</v>
      </c>
      <c r="F9628" s="15">
        <v>-1.5091011504216453E-2</v>
      </c>
      <c r="G9628" s="15">
        <v>-0.16624536812375637</v>
      </c>
      <c r="H9628" s="1">
        <f t="shared" si="300"/>
        <v>3199100000</v>
      </c>
      <c r="I9628" s="1">
        <f t="shared" si="301"/>
        <v>290400000</v>
      </c>
      <c r="J9628" s="1">
        <v>-48277654.903138854</v>
      </c>
      <c r="K9628" s="1">
        <v>-46832223.291882448</v>
      </c>
      <c r="L9628" s="1">
        <v>-10629.47959385622</v>
      </c>
      <c r="M9628" s="1">
        <v>-626035.5355199906</v>
      </c>
      <c r="N9628" s="1">
        <v>-145434.89530310349</v>
      </c>
      <c r="O9628" s="1">
        <v>-1942.0934383003162</v>
      </c>
      <c r="P9628" s="1">
        <v>-253.21424320226828</v>
      </c>
      <c r="Q9628" s="1">
        <v>-661149.93456949107</v>
      </c>
      <c r="R9628" s="1">
        <v>13.541411540286449</v>
      </c>
      <c r="S9628" s="1">
        <v>-20876151.737197701</v>
      </c>
      <c r="T9628" s="1">
        <v>-12099626.679000819</v>
      </c>
      <c r="U9628" s="1">
        <v>-12087097.164544525</v>
      </c>
      <c r="V9628" s="1">
        <v>-156508.88387999765</v>
      </c>
      <c r="W9628" s="1">
        <v>-156508.88387999765</v>
      </c>
      <c r="X9628" s="1">
        <v>-1948386.3688911935</v>
      </c>
      <c r="Y9628" s="1">
        <v>-284704.80602294515</v>
      </c>
      <c r="Z9628" s="1">
        <v>-24.115495379719896</v>
      </c>
      <c r="AA9628" s="1">
        <v>-661149.93456949107</v>
      </c>
      <c r="AB9628" s="1">
        <v>-253.21424320226828</v>
      </c>
      <c r="AC9628" s="1">
        <v>-0.6322806577999518</v>
      </c>
      <c r="AD9628" s="1">
        <v>-0.35282019395932268</v>
      </c>
      <c r="AE9628" s="1">
        <v>-5313.464778450134</v>
      </c>
      <c r="AF9628" s="1">
        <v>-0.75363400541763714</v>
      </c>
      <c r="AG9628" s="1">
        <v>6.7707057701432243</v>
      </c>
      <c r="AH9628" s="1">
        <v>6.7707057701432243</v>
      </c>
      <c r="AI9628" s="1">
        <v>-1941.4533118241347</v>
      </c>
      <c r="AJ9628" s="5">
        <v>7.291360200132915E-4</v>
      </c>
    </row>
    <row r="9629" spans="1:36" hidden="1" x14ac:dyDescent="0.25">
      <c r="A9629" s="4">
        <v>2013</v>
      </c>
      <c r="B9629" t="s">
        <v>2096</v>
      </c>
      <c r="C9629" t="s">
        <v>615</v>
      </c>
      <c r="D9629" t="s">
        <v>358</v>
      </c>
      <c r="E9629" s="1" t="s">
        <v>353</v>
      </c>
      <c r="F9629" s="15">
        <v>-1.4537970970403751E-2</v>
      </c>
      <c r="G9629" s="15">
        <v>-0.6731218883885709</v>
      </c>
      <c r="H9629" s="1">
        <f t="shared" si="300"/>
        <v>1574785664.5869186</v>
      </c>
      <c r="I9629" s="1">
        <f t="shared" si="301"/>
        <v>34011950.393086232</v>
      </c>
      <c r="J9629" s="1">
        <v>-22894188.2763726</v>
      </c>
      <c r="K9629" s="1">
        <v>-19332775.525433131</v>
      </c>
      <c r="L9629" s="1">
        <v>-4651.4550065318763</v>
      </c>
      <c r="M9629" s="1">
        <v>-249333.44435528506</v>
      </c>
      <c r="N9629" s="1">
        <v>-58412.772108212324</v>
      </c>
      <c r="O9629" s="1">
        <v>-806.55568724674868</v>
      </c>
      <c r="P9629" s="1">
        <v>-4483.4717602111514</v>
      </c>
      <c r="Q9629" s="1">
        <v>-3243755.151291932</v>
      </c>
      <c r="R9629" s="1">
        <v>30.099279199326503</v>
      </c>
      <c r="S9629" s="1">
        <v>-8388164.5857705604</v>
      </c>
      <c r="T9629" s="1">
        <v>-5005128.2148608463</v>
      </c>
      <c r="U9629" s="1">
        <v>-5002167.7897907943</v>
      </c>
      <c r="V9629" s="1">
        <v>-62331.935015146482</v>
      </c>
      <c r="W9629" s="1">
        <v>-62343.717081075694</v>
      </c>
      <c r="X9629" s="1">
        <v>-808505.49439470307</v>
      </c>
      <c r="Y9629" s="1">
        <v>-313665.11860643758</v>
      </c>
      <c r="Z9629" s="1">
        <v>-554.48148765191092</v>
      </c>
      <c r="AA9629" s="1">
        <v>-3243755.151291932</v>
      </c>
      <c r="AB9629" s="1">
        <v>-4483.4717602111496</v>
      </c>
      <c r="AC9629" s="1">
        <v>-20.557395689525602</v>
      </c>
      <c r="AD9629" s="1">
        <v>-27.7352146436655</v>
      </c>
      <c r="AE9629" s="1">
        <v>-2259.8768054998054</v>
      </c>
      <c r="AF9629" s="1">
        <v>-24.502967571964263</v>
      </c>
      <c r="AG9629" s="1">
        <v>15.049639599663251</v>
      </c>
      <c r="AH9629" s="1">
        <v>15.049639599663251</v>
      </c>
      <c r="AI9629" s="1">
        <v>-785.74320903466446</v>
      </c>
      <c r="AJ9629" s="5">
        <v>0.16666730855144724</v>
      </c>
    </row>
    <row r="9630" spans="1:36" hidden="1" x14ac:dyDescent="0.25">
      <c r="A9630" s="4">
        <v>2013</v>
      </c>
      <c r="B9630" t="s">
        <v>370</v>
      </c>
      <c r="C9630" t="s">
        <v>193</v>
      </c>
      <c r="D9630" t="s">
        <v>239</v>
      </c>
      <c r="E9630" s="1" t="s">
        <v>353</v>
      </c>
      <c r="F9630" s="15">
        <v>-1.4453475988037269E-2</v>
      </c>
      <c r="G9630" s="15">
        <v>-0.12173035996472839</v>
      </c>
      <c r="H9630" s="1">
        <f t="shared" si="300"/>
        <v>964412591.50439632</v>
      </c>
      <c r="I9630" s="1">
        <f t="shared" si="301"/>
        <v>114508116.446123</v>
      </c>
      <c r="J9630" s="1">
        <v>-13939114.233869588</v>
      </c>
      <c r="K9630" s="1">
        <v>-13636758.515972698</v>
      </c>
      <c r="L9630" s="1">
        <v>-3283.9206957404049</v>
      </c>
      <c r="M9630" s="1">
        <v>-181293.08483841576</v>
      </c>
      <c r="N9630" s="1">
        <v>-42496.800797005562</v>
      </c>
      <c r="O9630" s="1">
        <v>-580.81515326645979</v>
      </c>
      <c r="P9630" s="1">
        <v>-296.49408987293572</v>
      </c>
      <c r="Q9630" s="1">
        <v>-74727.14071613265</v>
      </c>
      <c r="R9630" s="1">
        <v>322.53839354556857</v>
      </c>
      <c r="S9630" s="1">
        <v>-6103932.783336008</v>
      </c>
      <c r="T9630" s="1">
        <v>-3648253.0787569392</v>
      </c>
      <c r="U9630" s="1">
        <v>-3646453.1076354636</v>
      </c>
      <c r="V9630" s="1">
        <v>-45323.271209603939</v>
      </c>
      <c r="W9630" s="1">
        <v>-45323.271209603939</v>
      </c>
      <c r="X9630" s="1">
        <v>-589461.16804302728</v>
      </c>
      <c r="Y9630" s="1">
        <v>216624.99154889397</v>
      </c>
      <c r="Z9630" s="1">
        <v>-69.111432799981458</v>
      </c>
      <c r="AA9630" s="1">
        <v>-74727.14071613265</v>
      </c>
      <c r="AB9630" s="1">
        <v>-296.49408987293572</v>
      </c>
      <c r="AC9630" s="1">
        <v>-11.161703479521375</v>
      </c>
      <c r="AD9630" s="1">
        <v>-0.8762371335149155</v>
      </c>
      <c r="AE9630" s="1">
        <v>-1627.4805307572842</v>
      </c>
      <c r="AF9630" s="1">
        <v>-13.303964302537793</v>
      </c>
      <c r="AG9630" s="1">
        <v>161.26919677278428</v>
      </c>
      <c r="AH9630" s="1">
        <v>161.26919677278428</v>
      </c>
      <c r="AI9630" s="1">
        <v>-569.51494689704657</v>
      </c>
      <c r="AJ9630" s="5">
        <v>3.2910701319032599E-2</v>
      </c>
    </row>
    <row r="9631" spans="1:36" hidden="1" x14ac:dyDescent="0.25">
      <c r="A9631" s="4">
        <v>2013</v>
      </c>
      <c r="B9631" t="s">
        <v>2095</v>
      </c>
      <c r="C9631" t="s">
        <v>130</v>
      </c>
      <c r="D9631" t="s">
        <v>358</v>
      </c>
      <c r="E9631" s="1" t="s">
        <v>353</v>
      </c>
      <c r="F9631" s="15">
        <v>-1.3923436230646444E-2</v>
      </c>
      <c r="G9631" s="15">
        <v>-0.1730447809751483</v>
      </c>
      <c r="H9631" s="1">
        <f t="shared" si="300"/>
        <v>56143777532.887665</v>
      </c>
      <c r="I9631" s="1">
        <f t="shared" si="301"/>
        <v>4517410475.0320511</v>
      </c>
      <c r="J9631" s="1">
        <v>-781714306.22676194</v>
      </c>
      <c r="K9631" s="1">
        <v>-761677488.07766283</v>
      </c>
      <c r="L9631" s="1">
        <v>-177756.45475565895</v>
      </c>
      <c r="M9631" s="1">
        <v>-10168827.807945333</v>
      </c>
      <c r="N9631" s="1">
        <v>-2368209.6758966809</v>
      </c>
      <c r="O9631" s="1">
        <v>-31994.108660084843</v>
      </c>
      <c r="P9631" s="1">
        <v>-12210.363420668777</v>
      </c>
      <c r="Q9631" s="1">
        <v>-7287194.2943636486</v>
      </c>
      <c r="R9631" s="1">
        <v>9374.5559430427893</v>
      </c>
      <c r="S9631" s="1">
        <v>-340040141.37254405</v>
      </c>
      <c r="T9631" s="1">
        <v>-199995564.6330443</v>
      </c>
      <c r="U9631" s="1">
        <v>-199818285.35088098</v>
      </c>
      <c r="V9631" s="1">
        <v>-2542206.9519863334</v>
      </c>
      <c r="W9631" s="1">
        <v>-2542206.9519863334</v>
      </c>
      <c r="X9631" s="1">
        <v>-32254636.835266836</v>
      </c>
      <c r="Y9631" s="1">
        <v>2891234.5855133571</v>
      </c>
      <c r="Z9631" s="1">
        <v>-1605.9879343612356</v>
      </c>
      <c r="AA9631" s="1">
        <v>-7287194.2943636486</v>
      </c>
      <c r="AB9631" s="1">
        <v>-12210.363420668777</v>
      </c>
      <c r="AC9631" s="1">
        <v>-320.0466296576044</v>
      </c>
      <c r="AD9631" s="1">
        <v>-19.418494626487171</v>
      </c>
      <c r="AE9631" s="1">
        <v>-88471.597979378683</v>
      </c>
      <c r="AF9631" s="1">
        <v>-381.47303804695628</v>
      </c>
      <c r="AG9631" s="1">
        <v>4687.2779715213946</v>
      </c>
      <c r="AH9631" s="1">
        <v>4687.2779715213946</v>
      </c>
      <c r="AI9631" s="1">
        <v>-31670.090648891339</v>
      </c>
      <c r="AJ9631" s="5">
        <v>2.2440605687982781E-2</v>
      </c>
    </row>
    <row r="9632" spans="1:36" hidden="1" x14ac:dyDescent="0.25">
      <c r="A9632" s="4">
        <v>2013</v>
      </c>
      <c r="B9632" t="s">
        <v>2102</v>
      </c>
      <c r="C9632" t="s">
        <v>118</v>
      </c>
      <c r="D9632" t="s">
        <v>358</v>
      </c>
      <c r="E9632" s="1" t="s">
        <v>353</v>
      </c>
      <c r="F9632" s="15">
        <v>-1.212401322208298E-2</v>
      </c>
      <c r="G9632" s="15">
        <v>-0.39927046933063104</v>
      </c>
      <c r="H9632" s="1">
        <f t="shared" si="300"/>
        <v>3217996809.2620444</v>
      </c>
      <c r="I9632" s="1">
        <f t="shared" si="301"/>
        <v>97715806.354328677</v>
      </c>
      <c r="J9632" s="1">
        <v>-39015035.864113867</v>
      </c>
      <c r="K9632" s="1">
        <v>-38167276.50204163</v>
      </c>
      <c r="L9632" s="1">
        <v>-8961.9035677790507</v>
      </c>
      <c r="M9632" s="1">
        <v>-507915.37150388892</v>
      </c>
      <c r="N9632" s="1">
        <v>-118983.78251999976</v>
      </c>
      <c r="O9632" s="1">
        <v>-1611.3413072897965</v>
      </c>
      <c r="P9632" s="1">
        <v>-1661.7780257230843</v>
      </c>
      <c r="Q9632" s="1">
        <v>-209221.96142277893</v>
      </c>
      <c r="R9632" s="1">
        <v>596.77627522621799</v>
      </c>
      <c r="S9632" s="1">
        <v>-17085434.24715212</v>
      </c>
      <c r="T9632" s="1">
        <v>-10084455.090896275</v>
      </c>
      <c r="U9632" s="1">
        <v>-10079422.622907331</v>
      </c>
      <c r="V9632" s="1">
        <v>-126978.84287597223</v>
      </c>
      <c r="W9632" s="1">
        <v>-126978.84287597223</v>
      </c>
      <c r="X9632" s="1">
        <v>-1627418.2640467079</v>
      </c>
      <c r="Y9632" s="1">
        <v>332238.85535655334</v>
      </c>
      <c r="Z9632" s="1">
        <v>-208.63349327311772</v>
      </c>
      <c r="AA9632" s="1">
        <v>-209221.96142277893</v>
      </c>
      <c r="AB9632" s="1">
        <v>-1661.7780257230843</v>
      </c>
      <c r="AC9632" s="1">
        <v>-21.065276147031913</v>
      </c>
      <c r="AD9632" s="1">
        <v>-2.1620833934617942</v>
      </c>
      <c r="AE9632" s="1">
        <v>-4452.8617274353783</v>
      </c>
      <c r="AF9632" s="1">
        <v>-25.108325301545364</v>
      </c>
      <c r="AG9632" s="1">
        <v>298.388137613109</v>
      </c>
      <c r="AH9632" s="1">
        <v>298.388137613109</v>
      </c>
      <c r="AI9632" s="1">
        <v>-1590.0146372051738</v>
      </c>
      <c r="AJ9632" s="5">
        <v>2.0597537904152446E-2</v>
      </c>
    </row>
    <row r="9633" spans="1:36" hidden="1" x14ac:dyDescent="0.25">
      <c r="A9633" s="4">
        <v>2013</v>
      </c>
      <c r="B9633" t="s">
        <v>2098</v>
      </c>
      <c r="C9633" t="s">
        <v>143</v>
      </c>
      <c r="D9633" t="s">
        <v>352</v>
      </c>
      <c r="E9633" s="1" t="s">
        <v>353</v>
      </c>
      <c r="F9633" s="15">
        <v>-1.2121666519900515E-2</v>
      </c>
      <c r="G9633" s="15">
        <v>-0.10924227126299128</v>
      </c>
      <c r="H9633" s="1">
        <f t="shared" si="300"/>
        <v>1084452812.4954126</v>
      </c>
      <c r="I9633" s="1">
        <f t="shared" si="301"/>
        <v>120332314.56705293</v>
      </c>
      <c r="J9633" s="1">
        <v>-13145375.349637594</v>
      </c>
      <c r="K9633" s="1">
        <v>-12853964.097155921</v>
      </c>
      <c r="L9633" s="1">
        <v>-3031.8533832096728</v>
      </c>
      <c r="M9633" s="1">
        <v>-169975.07311442032</v>
      </c>
      <c r="N9633" s="1">
        <v>-39767.973777929568</v>
      </c>
      <c r="O9633" s="1">
        <v>-540.99787222809243</v>
      </c>
      <c r="P9633" s="1">
        <v>-300.09144533836951</v>
      </c>
      <c r="Q9633" s="1">
        <v>-77964.260730406284</v>
      </c>
      <c r="R9633" s="1">
        <v>168.99784186010123</v>
      </c>
      <c r="S9633" s="1">
        <v>-5702504.9091880806</v>
      </c>
      <c r="T9633" s="1">
        <v>-3371150.4978028578</v>
      </c>
      <c r="U9633" s="1">
        <v>-3369012.6391782062</v>
      </c>
      <c r="V9633" s="1">
        <v>-42461.516685130002</v>
      </c>
      <c r="W9633" s="1">
        <v>-42646.594365372897</v>
      </c>
      <c r="X9633" s="1">
        <v>-544057.74423517275</v>
      </c>
      <c r="Y9633" s="1">
        <v>6663.3080069313146</v>
      </c>
      <c r="Z9633" s="1">
        <v>-55.611028201459554</v>
      </c>
      <c r="AA9633" s="1">
        <v>-77964.260730406284</v>
      </c>
      <c r="AB9633" s="1">
        <v>-300.09144533836951</v>
      </c>
      <c r="AC9633" s="1">
        <v>-8.9647311174883786</v>
      </c>
      <c r="AD9633" s="1">
        <v>-6.2674724340075896</v>
      </c>
      <c r="AE9633" s="1">
        <v>-1495.9513961382611</v>
      </c>
      <c r="AF9633" s="1">
        <v>-10.685328004612909</v>
      </c>
      <c r="AG9633" s="1">
        <v>84.498920930050616</v>
      </c>
      <c r="AH9633" s="1">
        <v>84.498920930050616</v>
      </c>
      <c r="AI9633" s="1">
        <v>-531.921899921555</v>
      </c>
      <c r="AJ9633" s="5">
        <v>4.1135547569625661E-2</v>
      </c>
    </row>
    <row r="9634" spans="1:36" hidden="1" x14ac:dyDescent="0.25">
      <c r="A9634" s="4">
        <v>2013</v>
      </c>
      <c r="B9634" t="s">
        <v>377</v>
      </c>
      <c r="C9634" t="s">
        <v>213</v>
      </c>
      <c r="D9634" t="s">
        <v>352</v>
      </c>
      <c r="E9634" s="1" t="s">
        <v>353</v>
      </c>
      <c r="F9634" s="15">
        <v>-1.1320616655821045E-2</v>
      </c>
      <c r="G9634" s="15">
        <v>-0.17029112392023285</v>
      </c>
      <c r="H9634" s="1">
        <f t="shared" si="300"/>
        <v>2467199303.4641876</v>
      </c>
      <c r="I9634" s="1">
        <f t="shared" si="301"/>
        <v>164014523.39412436</v>
      </c>
      <c r="J9634" s="1">
        <v>-27930217.528026763</v>
      </c>
      <c r="K9634" s="1">
        <v>-27319295.304057624</v>
      </c>
      <c r="L9634" s="1">
        <v>-6226.4569920228405</v>
      </c>
      <c r="M9634" s="1">
        <v>-364778.11462584033</v>
      </c>
      <c r="N9634" s="1">
        <v>-84893.269978252007</v>
      </c>
      <c r="O9634" s="1">
        <v>-1135.6874950742363</v>
      </c>
      <c r="P9634" s="1">
        <v>-127.47726420112132</v>
      </c>
      <c r="Q9634" s="1">
        <v>-153821.08846011027</v>
      </c>
      <c r="R9634" s="1">
        <v>59.870846372805453</v>
      </c>
      <c r="S9634" s="1">
        <v>-12186354.659448013</v>
      </c>
      <c r="T9634" s="1">
        <v>-7079229.1811525673</v>
      </c>
      <c r="U9634" s="1">
        <v>-7072740.9662698936</v>
      </c>
      <c r="V9634" s="1">
        <v>-91194.528656460083</v>
      </c>
      <c r="W9634" s="1">
        <v>-91194.528656460083</v>
      </c>
      <c r="X9634" s="1">
        <v>-1140315.8715455814</v>
      </c>
      <c r="Y9634" s="1">
        <v>-111017.42060609852</v>
      </c>
      <c r="Z9634" s="1">
        <v>-33.118786523268611</v>
      </c>
      <c r="AA9634" s="1">
        <v>-153821.08846011027</v>
      </c>
      <c r="AB9634" s="1">
        <v>-127.47726420112132</v>
      </c>
      <c r="AC9634" s="1">
        <v>-2.4267063363837797</v>
      </c>
      <c r="AD9634" s="1">
        <v>-0.71592774330596931</v>
      </c>
      <c r="AE9634" s="1">
        <v>-3109.2922537982668</v>
      </c>
      <c r="AF9634" s="1">
        <v>-2.8924630125881539</v>
      </c>
      <c r="AG9634" s="1">
        <v>29.935423186402726</v>
      </c>
      <c r="AH9634" s="1">
        <v>29.935423186402726</v>
      </c>
      <c r="AI9634" s="1">
        <v>-1133.2306763234594</v>
      </c>
      <c r="AJ9634" s="5">
        <v>1.0098196483121583E-2</v>
      </c>
    </row>
    <row r="9635" spans="1:36" hidden="1" x14ac:dyDescent="0.25">
      <c r="A9635" s="4">
        <v>2013</v>
      </c>
      <c r="B9635" t="s">
        <v>2097</v>
      </c>
      <c r="C9635" t="s">
        <v>130</v>
      </c>
      <c r="D9635" t="s">
        <v>358</v>
      </c>
      <c r="E9635" s="1" t="s">
        <v>353</v>
      </c>
      <c r="F9635" s="15">
        <v>-9.3779782482739677E-3</v>
      </c>
      <c r="G9635" s="15">
        <v>-0.10961712167024248</v>
      </c>
      <c r="H9635" s="1">
        <f t="shared" si="300"/>
        <v>19668237431.256084</v>
      </c>
      <c r="I9635" s="1">
        <f t="shared" si="301"/>
        <v>1682659606.4716702</v>
      </c>
      <c r="J9635" s="1">
        <v>-184448302.8122074</v>
      </c>
      <c r="K9635" s="1">
        <v>-179216703.50601879</v>
      </c>
      <c r="L9635" s="1">
        <v>-42235.425680438995</v>
      </c>
      <c r="M9635" s="1">
        <v>-2397105.1649301965</v>
      </c>
      <c r="N9635" s="1">
        <v>-556444.16765438975</v>
      </c>
      <c r="O9635" s="1">
        <v>-7561.5704946974183</v>
      </c>
      <c r="P9635" s="1">
        <v>-4277.5234840398825</v>
      </c>
      <c r="Q9635" s="1">
        <v>-2227259.539914838</v>
      </c>
      <c r="R9635" s="1">
        <v>3284.0859700320734</v>
      </c>
      <c r="S9635" s="1">
        <v>-79906267.524361908</v>
      </c>
      <c r="T9635" s="1">
        <v>-47262831.305493049</v>
      </c>
      <c r="U9635" s="1">
        <v>-47210745.014992081</v>
      </c>
      <c r="V9635" s="1">
        <v>-599276.29123254912</v>
      </c>
      <c r="W9635" s="1">
        <v>-599276.29123254912</v>
      </c>
      <c r="X9635" s="1">
        <v>-7625269.6055998728</v>
      </c>
      <c r="Y9635" s="1">
        <v>1012854.6883762063</v>
      </c>
      <c r="Z9635" s="1">
        <v>-562.6082424939508</v>
      </c>
      <c r="AA9635" s="1">
        <v>-2227259.539914838</v>
      </c>
      <c r="AB9635" s="1">
        <v>-4277.5234840398825</v>
      </c>
      <c r="AC9635" s="1">
        <v>-112.1184462070037</v>
      </c>
      <c r="AD9635" s="1">
        <v>-6.8026694970354669</v>
      </c>
      <c r="AE9635" s="1">
        <v>-20975.262796658139</v>
      </c>
      <c r="AF9635" s="1">
        <v>-133.63729010815319</v>
      </c>
      <c r="AG9635" s="1">
        <v>1642.0429850160367</v>
      </c>
      <c r="AH9635" s="1">
        <v>1642.0429850160367</v>
      </c>
      <c r="AI9635" s="1">
        <v>-7448.0607976980655</v>
      </c>
      <c r="AJ9635" s="5">
        <v>3.2810773004399128E-2</v>
      </c>
    </row>
    <row r="9636" spans="1:36" hidden="1" x14ac:dyDescent="0.25">
      <c r="A9636" s="4">
        <v>2013</v>
      </c>
      <c r="B9636" t="s">
        <v>2099</v>
      </c>
      <c r="C9636" t="s">
        <v>118</v>
      </c>
      <c r="D9636" t="s">
        <v>358</v>
      </c>
      <c r="E9636" s="1" t="s">
        <v>353</v>
      </c>
      <c r="F9636" s="15">
        <v>-9.3026184512103524E-3</v>
      </c>
      <c r="G9636" s="15">
        <v>-4.0675699177917259</v>
      </c>
      <c r="H9636" s="1">
        <f t="shared" si="300"/>
        <v>14483469941.84075</v>
      </c>
      <c r="I9636" s="1">
        <f t="shared" si="301"/>
        <v>33124002.154009726</v>
      </c>
      <c r="J9636" s="1">
        <v>-134734194.71851829</v>
      </c>
      <c r="K9636" s="1">
        <v>-131412604.52623923</v>
      </c>
      <c r="L9636" s="1">
        <v>-31103.48346014812</v>
      </c>
      <c r="M9636" s="1">
        <v>-1749109.2187333037</v>
      </c>
      <c r="N9636" s="1">
        <v>-409643.62914626754</v>
      </c>
      <c r="O9636" s="1">
        <v>-5572.0488290739931</v>
      </c>
      <c r="P9636" s="1">
        <v>-7479.2840118107943</v>
      </c>
      <c r="Q9636" s="1">
        <v>-1121368.4820494549</v>
      </c>
      <c r="R9636" s="1">
        <v>2685.9539510310219</v>
      </c>
      <c r="S9636" s="1">
        <v>-58827978.441685528</v>
      </c>
      <c r="T9636" s="1">
        <v>-34882551.299817719</v>
      </c>
      <c r="U9636" s="1">
        <v>-34864517.309393242</v>
      </c>
      <c r="V9636" s="1">
        <v>-437277.30468332593</v>
      </c>
      <c r="W9636" s="1">
        <v>-437277.30468332593</v>
      </c>
      <c r="X9636" s="1">
        <v>-5631704.6475074794</v>
      </c>
      <c r="Y9636" s="1">
        <v>1495331.338184796</v>
      </c>
      <c r="Z9636" s="1">
        <v>-939.01178521534462</v>
      </c>
      <c r="AA9636" s="1">
        <v>-1121368.4820494549</v>
      </c>
      <c r="AB9636" s="1">
        <v>-7479.2840118107943</v>
      </c>
      <c r="AC9636" s="1">
        <v>-94.810005098195617</v>
      </c>
      <c r="AD9636" s="1">
        <v>-9.7310444034088484</v>
      </c>
      <c r="AE9636" s="1">
        <v>-15425.314790448987</v>
      </c>
      <c r="AF9636" s="1">
        <v>-113.00684753577673</v>
      </c>
      <c r="AG9636" s="1">
        <v>1342.976975515511</v>
      </c>
      <c r="AH9636" s="1">
        <v>1342.976975515511</v>
      </c>
      <c r="AI9636" s="1">
        <v>-5476.0623494599804</v>
      </c>
      <c r="AJ9636" s="5">
        <v>2.6548933350856407E-2</v>
      </c>
    </row>
    <row r="9637" spans="1:36" hidden="1" x14ac:dyDescent="0.25">
      <c r="A9637" s="4">
        <v>2013</v>
      </c>
      <c r="B9637" t="s">
        <v>386</v>
      </c>
      <c r="C9637" t="s">
        <v>213</v>
      </c>
      <c r="D9637" t="s">
        <v>352</v>
      </c>
      <c r="E9637" s="1" t="s">
        <v>353</v>
      </c>
      <c r="F9637" s="15">
        <v>-9.2149593878962377E-3</v>
      </c>
      <c r="G9637" s="15">
        <v>-0.10316684816291403</v>
      </c>
      <c r="H9637" s="1">
        <f t="shared" si="300"/>
        <v>10647000000</v>
      </c>
      <c r="I9637" s="1">
        <f t="shared" si="301"/>
        <v>951000000</v>
      </c>
      <c r="J9637" s="1">
        <v>-98111672.602931246</v>
      </c>
      <c r="K9637" s="1">
        <v>-85197083.912393942</v>
      </c>
      <c r="L9637" s="1">
        <v>-25182.747998381354</v>
      </c>
      <c r="M9637" s="1">
        <v>-1154990.0165686696</v>
      </c>
      <c r="N9637" s="1">
        <v>-270340.44682261656</v>
      </c>
      <c r="O9637" s="1">
        <v>-4211.1593093710471</v>
      </c>
      <c r="P9637" s="1">
        <v>-842.7282821338971</v>
      </c>
      <c r="Q9637" s="1">
        <v>-11476555.404442837</v>
      </c>
      <c r="R9637" s="1">
        <v>17533.81288673736</v>
      </c>
      <c r="S9637" s="1">
        <v>-38937612.411382116</v>
      </c>
      <c r="T9637" s="1">
        <v>-26576347.491208546</v>
      </c>
      <c r="U9637" s="1">
        <v>-26563002.617845967</v>
      </c>
      <c r="V9637" s="1">
        <v>-288747.5041421674</v>
      </c>
      <c r="W9637" s="1">
        <v>-288747.5041421674</v>
      </c>
      <c r="X9637" s="1">
        <v>-4344293.7724228771</v>
      </c>
      <c r="Y9637" s="1">
        <v>10363825.243228972</v>
      </c>
      <c r="Z9637" s="1">
        <v>-80.259347725259516</v>
      </c>
      <c r="AA9637" s="1">
        <v>-11476555.404442837</v>
      </c>
      <c r="AB9637" s="1">
        <v>-842.7282821338971</v>
      </c>
      <c r="AC9637" s="1">
        <v>-593.78529489196785</v>
      </c>
      <c r="AD9637" s="1">
        <v>-1.13495637101183</v>
      </c>
      <c r="AE9637" s="1">
        <v>-11889.289458834661</v>
      </c>
      <c r="AF9637" s="1">
        <v>-707.75024449523937</v>
      </c>
      <c r="AG9637" s="1">
        <v>8766.9064433686799</v>
      </c>
      <c r="AH9637" s="1">
        <v>8766.9064433686799</v>
      </c>
      <c r="AI9637" s="1">
        <v>-3610.0058757833399</v>
      </c>
      <c r="AJ9637" s="5">
        <v>2.5539836024456963E-4</v>
      </c>
    </row>
    <row r="9638" spans="1:36" hidden="1" x14ac:dyDescent="0.25">
      <c r="A9638" s="4">
        <v>2013</v>
      </c>
      <c r="B9638" t="s">
        <v>2582</v>
      </c>
      <c r="C9638" t="s">
        <v>273</v>
      </c>
      <c r="D9638" t="s">
        <v>358</v>
      </c>
      <c r="E9638" s="1" t="s">
        <v>353</v>
      </c>
      <c r="F9638" s="15">
        <v>-9.1189417239988992E-3</v>
      </c>
      <c r="G9638" s="15">
        <v>-1.1070257534967798</v>
      </c>
      <c r="H9638" s="1">
        <f t="shared" si="300"/>
        <v>9704023357.5853405</v>
      </c>
      <c r="I9638" s="1">
        <f t="shared" si="301"/>
        <v>79935288.954777032</v>
      </c>
      <c r="J9638" s="1">
        <v>-88490423.486144856</v>
      </c>
      <c r="K9638" s="1">
        <v>-84885439.554301172</v>
      </c>
      <c r="L9638" s="1">
        <v>-19417.393548509706</v>
      </c>
      <c r="M9638" s="1">
        <v>-1061488.6654206428</v>
      </c>
      <c r="N9638" s="1">
        <v>-246624.42968549315</v>
      </c>
      <c r="O9638" s="1">
        <v>-3400.5377448839026</v>
      </c>
      <c r="P9638" s="1">
        <v>-49375.530539406784</v>
      </c>
      <c r="Q9638" s="1">
        <v>-2221785.0088389027</v>
      </c>
      <c r="R9638" s="1">
        <v>-2892.3660658478639</v>
      </c>
      <c r="S9638" s="1">
        <v>-35390262.244217515</v>
      </c>
      <c r="T9638" s="1">
        <v>-20300471.990013447</v>
      </c>
      <c r="U9638" s="1">
        <v>-20278821.261970438</v>
      </c>
      <c r="V9638" s="1">
        <v>-265372.16635516071</v>
      </c>
      <c r="W9638" s="1">
        <v>-265372.16635516071</v>
      </c>
      <c r="X9638" s="1">
        <v>-3265460.6822366668</v>
      </c>
      <c r="Y9638" s="1">
        <v>-6427128.4824304469</v>
      </c>
      <c r="Z9638" s="1">
        <v>-10531.371436524372</v>
      </c>
      <c r="AA9638" s="1">
        <v>-2221785.0088389027</v>
      </c>
      <c r="AB9638" s="1">
        <v>-49375.530539406784</v>
      </c>
      <c r="AC9638" s="1">
        <v>-31.277100000000004</v>
      </c>
      <c r="AD9638" s="1">
        <v>-318.03766760576866</v>
      </c>
      <c r="AE9638" s="1">
        <v>-9194.7482828462016</v>
      </c>
      <c r="AF9638" s="1">
        <v>-37.280100000000004</v>
      </c>
      <c r="AG9638" s="1">
        <v>-1446.1830329239319</v>
      </c>
      <c r="AH9638" s="1">
        <v>-1446.1830329239319</v>
      </c>
      <c r="AI9638" s="1">
        <v>-3368.8725348839025</v>
      </c>
      <c r="AJ9638" s="5">
        <v>0.13577774008140281</v>
      </c>
    </row>
    <row r="9639" spans="1:36" hidden="1" x14ac:dyDescent="0.25">
      <c r="A9639" s="4">
        <v>2013</v>
      </c>
      <c r="B9639" t="s">
        <v>402</v>
      </c>
      <c r="C9639" t="s">
        <v>193</v>
      </c>
      <c r="D9639" t="s">
        <v>358</v>
      </c>
      <c r="E9639" s="1" t="s">
        <v>353</v>
      </c>
      <c r="F9639" s="15">
        <v>-8.3883786475991619E-3</v>
      </c>
      <c r="G9639" s="15">
        <v>-0.76169124865704119</v>
      </c>
      <c r="H9639" s="1">
        <f t="shared" si="300"/>
        <v>2409770690.5418525</v>
      </c>
      <c r="I9639" s="1">
        <f t="shared" si="301"/>
        <v>26538402.590014715</v>
      </c>
      <c r="J9639" s="1">
        <v>-20214069.006151564</v>
      </c>
      <c r="K9639" s="1">
        <v>-19654473.524075441</v>
      </c>
      <c r="L9639" s="1">
        <v>-4907.9355918449128</v>
      </c>
      <c r="M9639" s="1">
        <v>-261219.97514389103</v>
      </c>
      <c r="N9639" s="1">
        <v>-61225.140207213</v>
      </c>
      <c r="O9639" s="1">
        <v>-851.11785691968623</v>
      </c>
      <c r="P9639" s="1">
        <v>-740.8476143806397</v>
      </c>
      <c r="Q9639" s="1">
        <v>-231456.38998739692</v>
      </c>
      <c r="R9639" s="1">
        <v>805.92432552973526</v>
      </c>
      <c r="S9639" s="1">
        <v>-8797559.044827275</v>
      </c>
      <c r="T9639" s="1">
        <v>-5363487.9009088213</v>
      </c>
      <c r="U9639" s="1">
        <v>-5360639.1127482774</v>
      </c>
      <c r="V9639" s="1">
        <v>-65304.993785972758</v>
      </c>
      <c r="W9639" s="1">
        <v>-65304.993785972758</v>
      </c>
      <c r="X9639" s="1">
        <v>-868184.25006462913</v>
      </c>
      <c r="Y9639" s="1">
        <v>541279.28240661253</v>
      </c>
      <c r="Z9639" s="1">
        <v>-172.68823178983658</v>
      </c>
      <c r="AA9639" s="1">
        <v>-231456.38998739692</v>
      </c>
      <c r="AB9639" s="1">
        <v>-740.8476143806397</v>
      </c>
      <c r="AC9639" s="1">
        <v>-27.889666869148307</v>
      </c>
      <c r="AD9639" s="1">
        <v>-2.1894473184084573</v>
      </c>
      <c r="AE9639" s="1">
        <v>-2417.7871827798112</v>
      </c>
      <c r="AF9639" s="1">
        <v>-33.242518323263205</v>
      </c>
      <c r="AG9639" s="1">
        <v>402.96216276486763</v>
      </c>
      <c r="AH9639" s="1">
        <v>402.96216276486763</v>
      </c>
      <c r="AI9639" s="1">
        <v>-822.88211389230764</v>
      </c>
      <c r="AJ9639" s="5">
        <v>5.428165966284041E-2</v>
      </c>
    </row>
    <row r="9640" spans="1:36" hidden="1" x14ac:dyDescent="0.25">
      <c r="A9640" s="4">
        <v>2013</v>
      </c>
      <c r="B9640" t="s">
        <v>2100</v>
      </c>
      <c r="C9640" t="s">
        <v>145</v>
      </c>
      <c r="D9640" t="s">
        <v>352</v>
      </c>
      <c r="E9640" s="1" t="s">
        <v>353</v>
      </c>
      <c r="F9640" s="15">
        <v>-8.0915016108452035E-3</v>
      </c>
      <c r="G9640" s="15">
        <v>-0.11524206333524732</v>
      </c>
      <c r="H9640" s="1">
        <f t="shared" si="300"/>
        <v>1015795607.6790063</v>
      </c>
      <c r="I9640" s="1">
        <f t="shared" si="301"/>
        <v>71322150.592823058</v>
      </c>
      <c r="J9640" s="1">
        <v>-8219311.7958241617</v>
      </c>
      <c r="K9640" s="1">
        <v>-8025878.6361125372</v>
      </c>
      <c r="L9640" s="1">
        <v>-1831.0660658429404</v>
      </c>
      <c r="M9640" s="1">
        <v>-106018.14770699842</v>
      </c>
      <c r="N9640" s="1">
        <v>-24807.159183461277</v>
      </c>
      <c r="O9640" s="1">
        <v>-332.2698987350019</v>
      </c>
      <c r="P9640" s="1">
        <v>-25.821811597933635</v>
      </c>
      <c r="Q9640" s="1">
        <v>-60382.951326831753</v>
      </c>
      <c r="R9640" s="1">
        <v>-35.743718156017501</v>
      </c>
      <c r="S9640" s="1">
        <v>-3560943.0938764992</v>
      </c>
      <c r="T9640" s="1">
        <v>-2067577.0116076889</v>
      </c>
      <c r="U9640" s="1">
        <v>-2066395.7620966113</v>
      </c>
      <c r="V9640" s="1">
        <v>-26504.536926749606</v>
      </c>
      <c r="W9640" s="1">
        <v>-26504.536926749606</v>
      </c>
      <c r="X9640" s="1">
        <v>-333114.79574401164</v>
      </c>
      <c r="Y9640" s="1">
        <v>-76575.806870196582</v>
      </c>
      <c r="Z9640" s="1">
        <v>-5.4920096657867434</v>
      </c>
      <c r="AA9640" s="1">
        <v>-60382.951326831753</v>
      </c>
      <c r="AB9640" s="1">
        <v>-25.821811597933632</v>
      </c>
      <c r="AC9640" s="1">
        <v>-0.93753397906834912</v>
      </c>
      <c r="AD9640" s="1">
        <v>-3.1200445109463728</v>
      </c>
      <c r="AE9640" s="1">
        <v>-909.74712532644287</v>
      </c>
      <c r="AF9640" s="1">
        <v>-1.1174744619247297</v>
      </c>
      <c r="AG9640" s="1">
        <v>-17.87185907800875</v>
      </c>
      <c r="AH9640" s="1">
        <v>-17.87185907800875</v>
      </c>
      <c r="AI9640" s="1">
        <v>-331.32073112261668</v>
      </c>
      <c r="AJ9640" s="5">
        <v>2.1000175804884412E-2</v>
      </c>
    </row>
    <row r="9641" spans="1:36" hidden="1" x14ac:dyDescent="0.25">
      <c r="A9641" s="4">
        <v>2013</v>
      </c>
      <c r="B9641" t="s">
        <v>394</v>
      </c>
      <c r="C9641" t="s">
        <v>206</v>
      </c>
      <c r="D9641" t="s">
        <v>358</v>
      </c>
      <c r="E9641" s="1" t="s">
        <v>353</v>
      </c>
      <c r="F9641" s="15">
        <v>-8.047930084847707E-3</v>
      </c>
      <c r="G9641" s="15">
        <v>-0.27483719094553061</v>
      </c>
      <c r="H9641" s="1">
        <f t="shared" si="300"/>
        <v>3589584529.8626108</v>
      </c>
      <c r="I9641" s="1">
        <f t="shared" si="301"/>
        <v>105112140.13867071</v>
      </c>
      <c r="J9641" s="1">
        <v>-28888725.329985216</v>
      </c>
      <c r="K9641" s="1">
        <v>-27983800.636497397</v>
      </c>
      <c r="L9641" s="1">
        <v>-6789.3335601124836</v>
      </c>
      <c r="M9641" s="1">
        <v>-372847.66072276409</v>
      </c>
      <c r="N9641" s="1">
        <v>-86926.69761375073</v>
      </c>
      <c r="O9641" s="1">
        <v>-1196.88994934064</v>
      </c>
      <c r="P9641" s="1">
        <v>-888.49198934045944</v>
      </c>
      <c r="Q9641" s="1">
        <v>-437138.28304842836</v>
      </c>
      <c r="R9641" s="1">
        <v>862.6633959260771</v>
      </c>
      <c r="S9641" s="1">
        <v>-12486742.005777339</v>
      </c>
      <c r="T9641" s="1">
        <v>-7502107.0039170841</v>
      </c>
      <c r="U9641" s="1">
        <v>-7495838.4426663592</v>
      </c>
      <c r="V9641" s="1">
        <v>-93211.915180691023</v>
      </c>
      <c r="W9641" s="1">
        <v>-93211.915180691023</v>
      </c>
      <c r="X9641" s="1">
        <v>-1212417.3415433059</v>
      </c>
      <c r="Y9641" s="1">
        <v>436769.89183562505</v>
      </c>
      <c r="Z9641" s="1">
        <v>-212.94577935702353</v>
      </c>
      <c r="AA9641" s="1">
        <v>-437138.28304842836</v>
      </c>
      <c r="AB9641" s="1">
        <v>-888.49198934045944</v>
      </c>
      <c r="AC9641" s="1">
        <v>-30.891831017147894</v>
      </c>
      <c r="AD9641" s="1">
        <v>-4.0331904686082485</v>
      </c>
      <c r="AE9641" s="1">
        <v>-3352.1794371320298</v>
      </c>
      <c r="AF9641" s="1">
        <v>-36.820886511293409</v>
      </c>
      <c r="AG9641" s="1">
        <v>431.33169796303855</v>
      </c>
      <c r="AH9641" s="1">
        <v>431.33169796303855</v>
      </c>
      <c r="AI9641" s="1">
        <v>-1165.6147890334985</v>
      </c>
      <c r="AJ9641" s="5">
        <v>5.6555066405487769E-2</v>
      </c>
    </row>
    <row r="9642" spans="1:36" hidden="1" x14ac:dyDescent="0.25">
      <c r="A9642" s="4">
        <v>2013</v>
      </c>
      <c r="B9642" t="s">
        <v>2632</v>
      </c>
      <c r="C9642" t="s">
        <v>170</v>
      </c>
      <c r="D9642" t="s">
        <v>358</v>
      </c>
      <c r="E9642" s="1" t="s">
        <v>353</v>
      </c>
      <c r="F9642" s="15">
        <v>-7.8883535626540768E-3</v>
      </c>
      <c r="G9642" s="15" t="s">
        <v>128</v>
      </c>
      <c r="H9642" s="1">
        <f t="shared" si="300"/>
        <v>9324253464.3816128</v>
      </c>
      <c r="I9642" s="1" t="e">
        <f t="shared" si="301"/>
        <v>#VALUE!</v>
      </c>
      <c r="J9642" s="1">
        <v>-73553008.034844309</v>
      </c>
      <c r="K9642" s="1">
        <v>-71501488.11150676</v>
      </c>
      <c r="L9642" s="1">
        <v>-20839.367177880853</v>
      </c>
      <c r="M9642" s="1">
        <v>-933967.06982160301</v>
      </c>
      <c r="N9642" s="1">
        <v>-218064.78881725488</v>
      </c>
      <c r="O9642" s="1">
        <v>-3374.3646087151551</v>
      </c>
      <c r="P9642" s="1">
        <v>-40875.844084257085</v>
      </c>
      <c r="Q9642" s="1">
        <v>-844763.43986759405</v>
      </c>
      <c r="R9642" s="1">
        <v>10364.951039789828</v>
      </c>
      <c r="S9642" s="1">
        <v>-31396870.664893966</v>
      </c>
      <c r="T9642" s="1">
        <v>-21080823.364556406</v>
      </c>
      <c r="U9642" s="1">
        <v>-21064759.64710753</v>
      </c>
      <c r="V9642" s="1">
        <v>-233491.76745540075</v>
      </c>
      <c r="W9642" s="1">
        <v>-233491.76745540075</v>
      </c>
      <c r="X9642" s="1">
        <v>-3440692.0806721165</v>
      </c>
      <c r="Y9642" s="1">
        <v>4792791.5246960232</v>
      </c>
      <c r="Z9642" s="1">
        <v>-6664.7192840606049</v>
      </c>
      <c r="AA9642" s="1">
        <v>-844763.43986759405</v>
      </c>
      <c r="AB9642" s="1">
        <v>-40875.844084257085</v>
      </c>
      <c r="AC9642" s="1">
        <v>-406.16264421794597</v>
      </c>
      <c r="AD9642" s="1">
        <v>-125.66598861948921</v>
      </c>
      <c r="AE9642" s="1">
        <v>-9752.107319150773</v>
      </c>
      <c r="AF9642" s="1">
        <v>-484.11726127772232</v>
      </c>
      <c r="AG9642" s="1">
        <v>5182.4755198949142</v>
      </c>
      <c r="AH9642" s="1">
        <v>5182.4755198949142</v>
      </c>
      <c r="AI9642" s="1">
        <v>-2963.161990079906</v>
      </c>
      <c r="AJ9642" s="5">
        <v>0.18062018249833395</v>
      </c>
    </row>
    <row r="9643" spans="1:36" hidden="1" x14ac:dyDescent="0.25">
      <c r="A9643" s="4">
        <v>2013</v>
      </c>
      <c r="B9643" t="s">
        <v>2697</v>
      </c>
      <c r="C9643" t="s">
        <v>127</v>
      </c>
      <c r="D9643" t="s">
        <v>358</v>
      </c>
      <c r="E9643" s="1" t="s">
        <v>353</v>
      </c>
      <c r="F9643" s="15">
        <v>-7.7090061125890752E-3</v>
      </c>
      <c r="G9643" s="15">
        <v>-0.20047003924358014</v>
      </c>
      <c r="H9643" s="1">
        <f t="shared" si="300"/>
        <v>2267818564.0697389</v>
      </c>
      <c r="I9643" s="1">
        <f t="shared" si="301"/>
        <v>87208179.529582545</v>
      </c>
      <c r="J9643" s="1">
        <v>-17482627.172656596</v>
      </c>
      <c r="K9643" s="1">
        <v>-17105455.271093085</v>
      </c>
      <c r="L9643" s="1">
        <v>-4748.9931269295766</v>
      </c>
      <c r="M9643" s="1">
        <v>-227011.49173833898</v>
      </c>
      <c r="N9643" s="1">
        <v>-51289.964589026982</v>
      </c>
      <c r="O9643" s="1">
        <v>-792.98565947224176</v>
      </c>
      <c r="P9643" s="1">
        <v>-5592.1331809954045</v>
      </c>
      <c r="Q9643" s="1">
        <v>-90169.244968327912</v>
      </c>
      <c r="R9643" s="1">
        <v>2432.9116995889581</v>
      </c>
      <c r="S9643" s="1">
        <v>-7380469.3840899142</v>
      </c>
      <c r="T9643" s="1">
        <v>-4840359.1650623754</v>
      </c>
      <c r="U9643" s="1">
        <v>-4827921.7565351976</v>
      </c>
      <c r="V9643" s="1">
        <v>-56752.872934584746</v>
      </c>
      <c r="W9643" s="1">
        <v>-56752.872934584746</v>
      </c>
      <c r="X9643" s="1">
        <v>-787345.38261943357</v>
      </c>
      <c r="Y9643" s="1">
        <v>564783.07685815624</v>
      </c>
      <c r="Z9643" s="1">
        <v>-1332.7444805703251</v>
      </c>
      <c r="AA9643" s="1">
        <v>-90169.244968327912</v>
      </c>
      <c r="AB9643" s="1">
        <v>-5592.1331809954045</v>
      </c>
      <c r="AC9643" s="1">
        <v>-97.85492963343485</v>
      </c>
      <c r="AD9643" s="1">
        <v>-39.755629171522941</v>
      </c>
      <c r="AE9643" s="1">
        <v>-2199.4411948651314</v>
      </c>
      <c r="AF9643" s="1">
        <v>-116.63618309329874</v>
      </c>
      <c r="AG9643" s="1">
        <v>1216.455849794479</v>
      </c>
      <c r="AH9643" s="1">
        <v>1216.455849794479</v>
      </c>
      <c r="AI9643" s="1">
        <v>-693.91647158788112</v>
      </c>
      <c r="AJ9643" s="5">
        <v>0.20553200097692256</v>
      </c>
    </row>
    <row r="9644" spans="1:36" hidden="1" x14ac:dyDescent="0.25">
      <c r="A9644" s="4">
        <v>2013</v>
      </c>
      <c r="B9644" t="s">
        <v>379</v>
      </c>
      <c r="C9644" t="s">
        <v>143</v>
      </c>
      <c r="D9644" t="s">
        <v>352</v>
      </c>
      <c r="E9644" s="1" t="s">
        <v>353</v>
      </c>
      <c r="F9644" s="15">
        <v>-7.4547003473624997E-3</v>
      </c>
      <c r="G9644" s="15">
        <v>-2.9901033342740194E-2</v>
      </c>
      <c r="H9644" s="1">
        <f t="shared" si="300"/>
        <v>2249089681.3331695</v>
      </c>
      <c r="I9644" s="1">
        <f t="shared" si="301"/>
        <v>560726093.86105227</v>
      </c>
      <c r="J9644" s="1">
        <v>-16766289.628683792</v>
      </c>
      <c r="K9644" s="1">
        <v>-16375945.201097833</v>
      </c>
      <c r="L9644" s="1">
        <v>-6048.7629319714879</v>
      </c>
      <c r="M9644" s="1">
        <v>-212139.20752905458</v>
      </c>
      <c r="N9644" s="1">
        <v>-49844.742796725426</v>
      </c>
      <c r="O9644" s="1">
        <v>-829.73048767660089</v>
      </c>
      <c r="P9644" s="1">
        <v>-622.37154571420217</v>
      </c>
      <c r="Q9644" s="1">
        <v>-124216.10714342102</v>
      </c>
      <c r="R9644" s="1">
        <v>3356.4948486098306</v>
      </c>
      <c r="S9644" s="1">
        <v>-7184679.6817250149</v>
      </c>
      <c r="T9644" s="1">
        <v>-5494531.840634183</v>
      </c>
      <c r="U9644" s="1">
        <v>-5488855.2293671705</v>
      </c>
      <c r="V9644" s="1">
        <v>-52967.914023930338</v>
      </c>
      <c r="W9644" s="1">
        <v>-53351.753962453367</v>
      </c>
      <c r="X9644" s="1">
        <v>-905834.05179217679</v>
      </c>
      <c r="Y9644" s="1">
        <v>2539375.7722014291</v>
      </c>
      <c r="Z9644" s="1">
        <v>-115.33391610504921</v>
      </c>
      <c r="AA9644" s="1">
        <v>-124216.10714342102</v>
      </c>
      <c r="AB9644" s="1">
        <v>-622.37154571420217</v>
      </c>
      <c r="AC9644" s="1">
        <v>-120.29172373649597</v>
      </c>
      <c r="AD9644" s="1">
        <v>-13.000660019243437</v>
      </c>
      <c r="AE9644" s="1">
        <v>-2862.9938857944417</v>
      </c>
      <c r="AF9644" s="1">
        <v>-143.3792611869049</v>
      </c>
      <c r="AG9644" s="1">
        <v>1678.2474243049153</v>
      </c>
      <c r="AH9644" s="1">
        <v>1678.2474243049153</v>
      </c>
      <c r="AI9644" s="1">
        <v>-707.94609291563745</v>
      </c>
      <c r="AJ9644" s="5">
        <v>1.3661921692083233E-2</v>
      </c>
    </row>
    <row r="9645" spans="1:36" hidden="1" x14ac:dyDescent="0.25">
      <c r="A9645" s="4">
        <v>2013</v>
      </c>
      <c r="B9645" t="s">
        <v>405</v>
      </c>
      <c r="C9645" t="s">
        <v>145</v>
      </c>
      <c r="D9645" t="s">
        <v>358</v>
      </c>
      <c r="E9645" s="1" t="s">
        <v>353</v>
      </c>
      <c r="F9645" s="15">
        <v>-6.7691266866685505E-3</v>
      </c>
      <c r="G9645" s="15">
        <v>-0.1900256197470212</v>
      </c>
      <c r="H9645" s="1">
        <f t="shared" si="300"/>
        <v>21254623777.539814</v>
      </c>
      <c r="I9645" s="1">
        <f t="shared" si="301"/>
        <v>757136017.86529636</v>
      </c>
      <c r="J9645" s="1">
        <v>-143875241.02764466</v>
      </c>
      <c r="K9645" s="1">
        <v>-140437457.46702659</v>
      </c>
      <c r="L9645" s="1">
        <v>-32025.243711236428</v>
      </c>
      <c r="M9645" s="1">
        <v>-1852635.7973261657</v>
      </c>
      <c r="N9645" s="1">
        <v>-433330.44069185079</v>
      </c>
      <c r="O9645" s="1">
        <v>-5807.9977785612191</v>
      </c>
      <c r="P9645" s="1">
        <v>-540.29854689234492</v>
      </c>
      <c r="Q9645" s="1">
        <v>-1112695.876905815</v>
      </c>
      <c r="R9645" s="1">
        <v>-747.90565747026164</v>
      </c>
      <c r="S9645" s="1">
        <v>-62201790.963571079</v>
      </c>
      <c r="T9645" s="1">
        <v>-36106756.277739234</v>
      </c>
      <c r="U9645" s="1">
        <v>-36085183.773824662</v>
      </c>
      <c r="V9645" s="1">
        <v>-463158.94933154143</v>
      </c>
      <c r="W9645" s="1">
        <v>-463158.94933154143</v>
      </c>
      <c r="X9645" s="1">
        <v>-5817024.1757578487</v>
      </c>
      <c r="Y9645" s="1">
        <v>-1602280.963988869</v>
      </c>
      <c r="Z9645" s="1">
        <v>-114.91544002206057</v>
      </c>
      <c r="AA9645" s="1">
        <v>-1112695.876905815</v>
      </c>
      <c r="AB9645" s="1">
        <v>-540.29854689234492</v>
      </c>
      <c r="AC9645" s="1">
        <v>-19.617068486138407</v>
      </c>
      <c r="AD9645" s="1">
        <v>-65.284169126176394</v>
      </c>
      <c r="AE9645" s="1">
        <v>-15891.556861623105</v>
      </c>
      <c r="AF9645" s="1">
        <v>-23.382163783409858</v>
      </c>
      <c r="AG9645" s="1">
        <v>-373.95282873513082</v>
      </c>
      <c r="AH9645" s="1">
        <v>-373.95282873513082</v>
      </c>
      <c r="AI9645" s="1">
        <v>-5788.1372865975154</v>
      </c>
      <c r="AJ9645" s="5">
        <v>2.5058723879782634E-2</v>
      </c>
    </row>
    <row r="9646" spans="1:36" hidden="1" x14ac:dyDescent="0.25">
      <c r="A9646" s="4">
        <v>2013</v>
      </c>
      <c r="B9646" t="s">
        <v>400</v>
      </c>
      <c r="C9646" t="s">
        <v>206</v>
      </c>
      <c r="D9646" t="s">
        <v>358</v>
      </c>
      <c r="E9646" s="1" t="s">
        <v>353</v>
      </c>
      <c r="F9646" s="15">
        <v>-6.4168169120946052E-3</v>
      </c>
      <c r="G9646" s="15">
        <v>-0.13510001012220804</v>
      </c>
      <c r="H9646" s="1">
        <f t="shared" si="300"/>
        <v>1668972472.8509223</v>
      </c>
      <c r="I9646" s="1">
        <f t="shared" si="301"/>
        <v>79270836.322829425</v>
      </c>
      <c r="J9646" s="1">
        <v>-10709490.789610153</v>
      </c>
      <c r="K9646" s="1">
        <v>-10347793.818000937</v>
      </c>
      <c r="L9646" s="1">
        <v>-2547.6440789819294</v>
      </c>
      <c r="M9646" s="1">
        <v>-137934.87348539222</v>
      </c>
      <c r="N9646" s="1">
        <v>-32112.293249100891</v>
      </c>
      <c r="O9646" s="1">
        <v>-445.64529230808654</v>
      </c>
      <c r="P9646" s="1">
        <v>-413.10314890802636</v>
      </c>
      <c r="Q9646" s="1">
        <v>-188644.50653385144</v>
      </c>
      <c r="R9646" s="1">
        <v>401.09417932883309</v>
      </c>
      <c r="S9646" s="1">
        <v>-4613613.9713342525</v>
      </c>
      <c r="T9646" s="1">
        <v>-2795047.114079704</v>
      </c>
      <c r="U9646" s="1">
        <v>-2792437.0786925345</v>
      </c>
      <c r="V9646" s="1">
        <v>-34483.718371348055</v>
      </c>
      <c r="W9646" s="1">
        <v>-34483.718371348055</v>
      </c>
      <c r="X9646" s="1">
        <v>-452026.70523805561</v>
      </c>
      <c r="Y9646" s="1">
        <v>203075.57055123406</v>
      </c>
      <c r="Z9646" s="1">
        <v>-99.008852138735179</v>
      </c>
      <c r="AA9646" s="1">
        <v>-188644.50653385144</v>
      </c>
      <c r="AB9646" s="1">
        <v>-413.10314890802636</v>
      </c>
      <c r="AC9646" s="1">
        <v>-14.363115055422718</v>
      </c>
      <c r="AD9646" s="1">
        <v>-1.8752264541683643</v>
      </c>
      <c r="AE9646" s="1">
        <v>-1254.0676068553303</v>
      </c>
      <c r="AF9646" s="1">
        <v>-17.119821389376394</v>
      </c>
      <c r="AG9646" s="1">
        <v>200.54708966441655</v>
      </c>
      <c r="AH9646" s="1">
        <v>200.54708966441655</v>
      </c>
      <c r="AI9646" s="1">
        <v>-431.1039488176695</v>
      </c>
      <c r="AJ9646" s="5">
        <v>6.9556407402390996E-2</v>
      </c>
    </row>
    <row r="9647" spans="1:36" hidden="1" x14ac:dyDescent="0.25">
      <c r="A9647" s="4">
        <v>2013</v>
      </c>
      <c r="B9647" t="s">
        <v>395</v>
      </c>
      <c r="C9647" t="s">
        <v>193</v>
      </c>
      <c r="D9647" t="s">
        <v>372</v>
      </c>
      <c r="E9647" s="1" t="s">
        <v>353</v>
      </c>
      <c r="F9647" s="15">
        <v>-6.2062259766617568E-3</v>
      </c>
      <c r="G9647" s="15">
        <v>-0.20708262518195381</v>
      </c>
      <c r="H9647" s="1">
        <f t="shared" si="300"/>
        <v>8042249284.5604143</v>
      </c>
      <c r="I9647" s="1">
        <f t="shared" si="301"/>
        <v>241024645.968115</v>
      </c>
      <c r="J9647" s="1">
        <v>-49912016.420628272</v>
      </c>
      <c r="K9647" s="1">
        <v>-48829294.038188674</v>
      </c>
      <c r="L9647" s="1">
        <v>-12545.662469693389</v>
      </c>
      <c r="M9647" s="1">
        <v>-648819.47514216939</v>
      </c>
      <c r="N9647" s="1">
        <v>-152056.64270615249</v>
      </c>
      <c r="O9647" s="1">
        <v>-2142.717119093812</v>
      </c>
      <c r="P9647" s="1">
        <v>-2472.4681149563139</v>
      </c>
      <c r="Q9647" s="1">
        <v>-267375.0687933297</v>
      </c>
      <c r="R9647" s="1">
        <v>2689.6519058184549</v>
      </c>
      <c r="S9647" s="1">
        <v>-21856619.484703898</v>
      </c>
      <c r="T9647" s="1">
        <v>-13537235.902435647</v>
      </c>
      <c r="U9647" s="1">
        <v>-13529645.417281538</v>
      </c>
      <c r="V9647" s="1">
        <v>-162204.86878554235</v>
      </c>
      <c r="W9647" s="1">
        <v>-162204.86878554235</v>
      </c>
      <c r="X9647" s="1">
        <v>-2194398.4311986249</v>
      </c>
      <c r="Y9647" s="1">
        <v>1806438.6535895376</v>
      </c>
      <c r="Z9647" s="1">
        <v>-576.32114707625362</v>
      </c>
      <c r="AA9647" s="1">
        <v>-267375.0687933297</v>
      </c>
      <c r="AB9647" s="1">
        <v>-2472.4681149563139</v>
      </c>
      <c r="AC9647" s="1">
        <v>-93.077592115041426</v>
      </c>
      <c r="AD9647" s="1">
        <v>-7.3069529806978615</v>
      </c>
      <c r="AE9647" s="1">
        <v>-6152.083849502751</v>
      </c>
      <c r="AF9647" s="1">
        <v>-110.94193329330263</v>
      </c>
      <c r="AG9647" s="1">
        <v>1344.8259529092275</v>
      </c>
      <c r="AH9647" s="1">
        <v>1344.8259529092275</v>
      </c>
      <c r="AI9647" s="1">
        <v>-2048.4845495583654</v>
      </c>
      <c r="AJ9647" s="5">
        <v>7.0829851588000731E-2</v>
      </c>
    </row>
    <row r="9648" spans="1:36" hidden="1" x14ac:dyDescent="0.25">
      <c r="A9648" s="4">
        <v>2013</v>
      </c>
      <c r="B9648" t="s">
        <v>2104</v>
      </c>
      <c r="C9648" t="s">
        <v>185</v>
      </c>
      <c r="D9648" t="s">
        <v>358</v>
      </c>
      <c r="E9648" s="1" t="s">
        <v>353</v>
      </c>
      <c r="F9648" s="15">
        <v>-5.5231074761982425E-3</v>
      </c>
      <c r="G9648" s="15">
        <v>-0.23519701640762436</v>
      </c>
      <c r="H9648" s="1">
        <f t="shared" si="300"/>
        <v>655005785.0290494</v>
      </c>
      <c r="I9648" s="1">
        <f t="shared" si="301"/>
        <v>15381433.844284803</v>
      </c>
      <c r="J9648" s="1">
        <v>-3617667.3482470415</v>
      </c>
      <c r="K9648" s="1">
        <v>-3539826.8331653862</v>
      </c>
      <c r="L9648" s="1">
        <v>-947.18826916122737</v>
      </c>
      <c r="M9648" s="1">
        <v>-46418.281917477085</v>
      </c>
      <c r="N9648" s="1">
        <v>-10724.751234241239</v>
      </c>
      <c r="O9648" s="1">
        <v>-154.11573841514647</v>
      </c>
      <c r="P9648" s="1">
        <v>-904.26173643114021</v>
      </c>
      <c r="Q9648" s="1">
        <v>-18859.364124524491</v>
      </c>
      <c r="R9648" s="1">
        <v>167.44793859597303</v>
      </c>
      <c r="S9648" s="1">
        <v>-1542187.6671001085</v>
      </c>
      <c r="T9648" s="1">
        <v>-971986.55768815812</v>
      </c>
      <c r="U9648" s="1">
        <v>-970461.03413676284</v>
      </c>
      <c r="V9648" s="1">
        <v>-11604.570479369271</v>
      </c>
      <c r="W9648" s="1">
        <v>-11604.570479369271</v>
      </c>
      <c r="X9648" s="1">
        <v>-157690.79267113184</v>
      </c>
      <c r="Y9648" s="1">
        <v>68307.70873109113</v>
      </c>
      <c r="Z9648" s="1">
        <v>-217.77730557379948</v>
      </c>
      <c r="AA9648" s="1">
        <v>-18859.364124524491</v>
      </c>
      <c r="AB9648" s="1">
        <v>-904.26173643114021</v>
      </c>
      <c r="AC9648" s="1">
        <v>-7.2715174274895906</v>
      </c>
      <c r="AD9648" s="1">
        <v>-3.601355396615749</v>
      </c>
      <c r="AE9648" s="1">
        <v>-459.61519543558404</v>
      </c>
      <c r="AF9648" s="1">
        <v>-8.6671365583303661</v>
      </c>
      <c r="AG9648" s="1">
        <v>83.723969297986514</v>
      </c>
      <c r="AH9648" s="1">
        <v>83.723969297986514</v>
      </c>
      <c r="AI9648" s="1">
        <v>-146.75399047943256</v>
      </c>
      <c r="AJ9648" s="5">
        <v>0.12459362133079055</v>
      </c>
    </row>
    <row r="9649" spans="1:36" hidden="1" x14ac:dyDescent="0.25">
      <c r="A9649" s="4">
        <v>2013</v>
      </c>
      <c r="B9649" t="s">
        <v>2103</v>
      </c>
      <c r="C9649" t="s">
        <v>193</v>
      </c>
      <c r="D9649" t="s">
        <v>358</v>
      </c>
      <c r="E9649" s="1" t="s">
        <v>353</v>
      </c>
      <c r="F9649" s="15">
        <v>-4.8868502619717541E-3</v>
      </c>
      <c r="G9649" s="15">
        <v>-0.40223176417154599</v>
      </c>
      <c r="H9649" s="1">
        <f t="shared" si="300"/>
        <v>14130524229.40877</v>
      </c>
      <c r="I9649" s="1">
        <f t="shared" si="301"/>
        <v>171676536.22411096</v>
      </c>
      <c r="J9649" s="1">
        <v>-69053756.032284468</v>
      </c>
      <c r="K9649" s="1">
        <v>-67084781.31964232</v>
      </c>
      <c r="L9649" s="1">
        <v>-17764.437967991867</v>
      </c>
      <c r="M9649" s="1">
        <v>-891161.90194616362</v>
      </c>
      <c r="N9649" s="1">
        <v>-208829.76444357456</v>
      </c>
      <c r="O9649" s="1">
        <v>-2986.0967603724198</v>
      </c>
      <c r="P9649" s="1">
        <v>-4344.2163216581366</v>
      </c>
      <c r="Q9649" s="1">
        <v>-848614.11133652891</v>
      </c>
      <c r="R9649" s="1">
        <v>4725.8161341513987</v>
      </c>
      <c r="S9649" s="1">
        <v>-30028143.788892616</v>
      </c>
      <c r="T9649" s="1">
        <v>-18916542.352369878</v>
      </c>
      <c r="U9649" s="1">
        <v>-18905344.967569295</v>
      </c>
      <c r="V9649" s="1">
        <v>-222790.4754865409</v>
      </c>
      <c r="W9649" s="1">
        <v>-222790.4754865409</v>
      </c>
      <c r="X9649" s="1">
        <v>-3071015.3033961006</v>
      </c>
      <c r="Y9649" s="1">
        <v>3173978.3560915515</v>
      </c>
      <c r="Z9649" s="1">
        <v>-1012.6171975688501</v>
      </c>
      <c r="AA9649" s="1">
        <v>-848614.11133652891</v>
      </c>
      <c r="AB9649" s="1">
        <v>-4344.2163216581366</v>
      </c>
      <c r="AC9649" s="1">
        <v>-163.54071156705132</v>
      </c>
      <c r="AD9649" s="1">
        <v>-12.838581904582856</v>
      </c>
      <c r="AE9649" s="1">
        <v>-8670.0614402704505</v>
      </c>
      <c r="AF9649" s="1">
        <v>-194.92900816542547</v>
      </c>
      <c r="AG9649" s="1">
        <v>2362.9080670756994</v>
      </c>
      <c r="AH9649" s="1">
        <v>2362.9080670756994</v>
      </c>
      <c r="AI9649" s="1">
        <v>-2820.5267115085512</v>
      </c>
      <c r="AJ9649" s="5">
        <v>8.6835717864455347E-2</v>
      </c>
    </row>
    <row r="9650" spans="1:36" hidden="1" x14ac:dyDescent="0.25">
      <c r="A9650" s="4">
        <v>2013</v>
      </c>
      <c r="B9650" t="s">
        <v>416</v>
      </c>
      <c r="C9650" t="s">
        <v>118</v>
      </c>
      <c r="D9650" t="s">
        <v>372</v>
      </c>
      <c r="E9650" s="1" t="s">
        <v>353</v>
      </c>
      <c r="F9650" s="15">
        <v>-4.2425957449965471E-3</v>
      </c>
      <c r="G9650" s="15">
        <v>-3.189235886436282E-2</v>
      </c>
      <c r="H9650" s="1">
        <f t="shared" si="300"/>
        <v>254713639.36368856</v>
      </c>
      <c r="I9650" s="1">
        <f t="shared" si="301"/>
        <v>33884198.003444247</v>
      </c>
      <c r="J9650" s="1">
        <v>-1080647.0025569701</v>
      </c>
      <c r="K9650" s="1">
        <v>-1057087.3651208677</v>
      </c>
      <c r="L9650" s="1">
        <v>-260.22791044073875</v>
      </c>
      <c r="M9650" s="1">
        <v>-14082.92888099628</v>
      </c>
      <c r="N9650" s="1">
        <v>-3294.1368344811758</v>
      </c>
      <c r="O9650" s="1">
        <v>-45.799847858136069</v>
      </c>
      <c r="P9650" s="1">
        <v>-131.53447745139272</v>
      </c>
      <c r="Q9650" s="1">
        <v>-5792.2460316947927</v>
      </c>
      <c r="R9650" s="1">
        <v>47.236546820453398</v>
      </c>
      <c r="S9650" s="1">
        <v>-473280.50233482389</v>
      </c>
      <c r="T9650" s="1">
        <v>-287136.58850035392</v>
      </c>
      <c r="U9650" s="1">
        <v>-286962.82046214835</v>
      </c>
      <c r="V9650" s="1">
        <v>-3520.73222024907</v>
      </c>
      <c r="W9650" s="1">
        <v>-3520.73222024907</v>
      </c>
      <c r="X9650" s="1">
        <v>-46454.395095412976</v>
      </c>
      <c r="Y9650" s="1">
        <v>26297.654411068328</v>
      </c>
      <c r="Z9650" s="1">
        <v>-16.513936934866635</v>
      </c>
      <c r="AA9650" s="1">
        <v>-5792.2460316947927</v>
      </c>
      <c r="AB9650" s="1">
        <v>-131.53447745139272</v>
      </c>
      <c r="AC9650" s="1">
        <v>-1.6673767780528186</v>
      </c>
      <c r="AD9650" s="1">
        <v>-0.1711350763839749</v>
      </c>
      <c r="AE9650" s="1">
        <v>-127.89054701537239</v>
      </c>
      <c r="AF9650" s="1">
        <v>-1.987395667228959</v>
      </c>
      <c r="AG9650" s="1">
        <v>23.618273410226699</v>
      </c>
      <c r="AH9650" s="1">
        <v>23.618273410226699</v>
      </c>
      <c r="AI9650" s="1">
        <v>-44.11178100327529</v>
      </c>
      <c r="AJ9650" s="5">
        <v>5.5102915578670697E-2</v>
      </c>
    </row>
    <row r="9651" spans="1:36" hidden="1" x14ac:dyDescent="0.25">
      <c r="A9651" s="4">
        <v>2013</v>
      </c>
      <c r="B9651" t="s">
        <v>420</v>
      </c>
      <c r="C9651" t="s">
        <v>118</v>
      </c>
      <c r="D9651" t="s">
        <v>358</v>
      </c>
      <c r="E9651" s="1" t="s">
        <v>353</v>
      </c>
      <c r="F9651" s="15">
        <v>-3.7484157477348395E-3</v>
      </c>
      <c r="G9651" s="15">
        <v>-0.39067443531988627</v>
      </c>
      <c r="H9651" s="1">
        <f t="shared" si="300"/>
        <v>3469573605.621748</v>
      </c>
      <c r="I9651" s="1">
        <f t="shared" si="301"/>
        <v>33289622.164779771</v>
      </c>
      <c r="J9651" s="1">
        <v>-13005404.341237707</v>
      </c>
      <c r="K9651" s="1">
        <v>-12735134.421840496</v>
      </c>
      <c r="L9651" s="1">
        <v>-3164.163142665328</v>
      </c>
      <c r="M9651" s="1">
        <v>-169700.22996690421</v>
      </c>
      <c r="N9651" s="1">
        <v>-39682.675590805717</v>
      </c>
      <c r="O9651" s="1">
        <v>-554.60569428599297</v>
      </c>
      <c r="P9651" s="1">
        <v>-1791.6926330866131</v>
      </c>
      <c r="Q9651" s="1">
        <v>-56019.983465173747</v>
      </c>
      <c r="R9651" s="1">
        <v>643.43109571353784</v>
      </c>
      <c r="S9651" s="1">
        <v>-5701982.908015132</v>
      </c>
      <c r="T9651" s="1">
        <v>-3478216.9843424438</v>
      </c>
      <c r="U9651" s="1">
        <v>-3476040.2700907351</v>
      </c>
      <c r="V9651" s="1">
        <v>-42425.057491726053</v>
      </c>
      <c r="W9651" s="1">
        <v>-42425.057491726053</v>
      </c>
      <c r="X9651" s="1">
        <v>-562998.00259059679</v>
      </c>
      <c r="Y9651" s="1">
        <v>358212.64955555502</v>
      </c>
      <c r="Z9651" s="1">
        <v>-224.94405818726418</v>
      </c>
      <c r="AA9651" s="1">
        <v>-56019.983465173747</v>
      </c>
      <c r="AB9651" s="1">
        <v>-1791.6926330866131</v>
      </c>
      <c r="AC9651" s="1">
        <v>-22.71211888853173</v>
      </c>
      <c r="AD9651" s="1">
        <v>-2.3311109114581123</v>
      </c>
      <c r="AE9651" s="1">
        <v>-1551.7954883343148</v>
      </c>
      <c r="AF9651" s="1">
        <v>-27.071245843647642</v>
      </c>
      <c r="AG9651" s="1">
        <v>321.71554785676892</v>
      </c>
      <c r="AH9651" s="1">
        <v>321.71554785676892</v>
      </c>
      <c r="AI9651" s="1">
        <v>-531.6117461849758</v>
      </c>
      <c r="AJ9651" s="5">
        <v>6.1454483974123925E-2</v>
      </c>
    </row>
    <row r="9652" spans="1:36" hidden="1" x14ac:dyDescent="0.25">
      <c r="A9652" s="4">
        <v>2013</v>
      </c>
      <c r="B9652" t="s">
        <v>408</v>
      </c>
      <c r="C9652" t="s">
        <v>149</v>
      </c>
      <c r="D9652" t="s">
        <v>372</v>
      </c>
      <c r="E9652" s="1" t="s">
        <v>353</v>
      </c>
      <c r="F9652" s="15">
        <v>-3.6473039152085111E-3</v>
      </c>
      <c r="G9652" s="15">
        <v>-3.5408197402658596E-2</v>
      </c>
      <c r="H9652" s="1">
        <f t="shared" si="300"/>
        <v>1638383048.6266885</v>
      </c>
      <c r="I9652" s="1">
        <f t="shared" si="301"/>
        <v>168765465.23711762</v>
      </c>
      <c r="J9652" s="1">
        <v>-5975680.9078673776</v>
      </c>
      <c r="K9652" s="1">
        <v>-3727712.8786306339</v>
      </c>
      <c r="L9652" s="1">
        <v>-888.00865099392786</v>
      </c>
      <c r="M9652" s="1">
        <v>-48990.960259297201</v>
      </c>
      <c r="N9652" s="1">
        <v>-11454.237130063981</v>
      </c>
      <c r="O9652" s="1">
        <v>-156.93467149478997</v>
      </c>
      <c r="P9652" s="1">
        <v>-323.7056845847145</v>
      </c>
      <c r="Q9652" s="1">
        <v>-2186203.1542340931</v>
      </c>
      <c r="R9652" s="1">
        <v>48.971393784342013</v>
      </c>
      <c r="S9652" s="1">
        <v>-1644908.620081678</v>
      </c>
      <c r="T9652" s="1">
        <v>-975805.51330402191</v>
      </c>
      <c r="U9652" s="1">
        <v>-975175.17126065341</v>
      </c>
      <c r="V9652" s="1">
        <v>-12247.7400648243</v>
      </c>
      <c r="W9652" s="1">
        <v>-12247.7400648243</v>
      </c>
      <c r="X9652" s="1">
        <v>-157532.46757005033</v>
      </c>
      <c r="Y9652" s="1">
        <v>-10610.048399227342</v>
      </c>
      <c r="Z9652" s="1">
        <v>-76.316051803851096</v>
      </c>
      <c r="AA9652" s="1">
        <v>-2186203.1542340931</v>
      </c>
      <c r="AB9652" s="1">
        <v>-323.7056845847145</v>
      </c>
      <c r="AC9652" s="1">
        <v>-3.0234530994272237</v>
      </c>
      <c r="AD9652" s="1">
        <v>-3.0729031841420418</v>
      </c>
      <c r="AE9652" s="1">
        <v>-435.82874490347444</v>
      </c>
      <c r="AF9652" s="1">
        <v>-3.6037431185102466</v>
      </c>
      <c r="AG9652" s="1">
        <v>24.485696892171006</v>
      </c>
      <c r="AH9652" s="1">
        <v>24.485696892171006</v>
      </c>
      <c r="AI9652" s="1">
        <v>-153.87370109412899</v>
      </c>
      <c r="AJ9652" s="5">
        <v>2.0857488036438727E-2</v>
      </c>
    </row>
    <row r="9653" spans="1:36" hidden="1" x14ac:dyDescent="0.25">
      <c r="A9653" s="4">
        <v>2013</v>
      </c>
      <c r="B9653" t="s">
        <v>404</v>
      </c>
      <c r="C9653" t="s">
        <v>193</v>
      </c>
      <c r="D9653" t="s">
        <v>358</v>
      </c>
      <c r="E9653" s="1" t="s">
        <v>353</v>
      </c>
      <c r="F9653" s="15">
        <v>-3.5004731451875673E-3</v>
      </c>
      <c r="G9653" s="15">
        <v>-0.37835462899045752</v>
      </c>
      <c r="H9653" s="1">
        <f t="shared" si="300"/>
        <v>13474200701.747866</v>
      </c>
      <c r="I9653" s="1">
        <f t="shared" si="301"/>
        <v>124661029.87873171</v>
      </c>
      <c r="J9653" s="1">
        <v>-47166077.709335878</v>
      </c>
      <c r="K9653" s="1">
        <v>-46133772.287061952</v>
      </c>
      <c r="L9653" s="1">
        <v>-12860.673170307748</v>
      </c>
      <c r="M9653" s="1">
        <v>-612569.02436592733</v>
      </c>
      <c r="N9653" s="1">
        <v>-143519.09172032672</v>
      </c>
      <c r="O9653" s="1">
        <v>-2105.0824659794866</v>
      </c>
      <c r="P9653" s="1">
        <v>-4142.439562716756</v>
      </c>
      <c r="Q9653" s="1">
        <v>-261615.42611450903</v>
      </c>
      <c r="R9653" s="1">
        <v>4506.3151258457192</v>
      </c>
      <c r="S9653" s="1">
        <v>-20650324.072245289</v>
      </c>
      <c r="T9653" s="1">
        <v>-13396735.929821953</v>
      </c>
      <c r="U9653" s="1">
        <v>-13388097.960429696</v>
      </c>
      <c r="V9653" s="1">
        <v>-153142.25609148183</v>
      </c>
      <c r="W9653" s="1">
        <v>-153142.25609148183</v>
      </c>
      <c r="X9653" s="1">
        <v>-2180444.6963212159</v>
      </c>
      <c r="Y9653" s="1">
        <v>3026555.894081695</v>
      </c>
      <c r="Z9653" s="1">
        <v>-965.58394667959465</v>
      </c>
      <c r="AA9653" s="1">
        <v>-261615.42611450903</v>
      </c>
      <c r="AB9653" s="1">
        <v>-4142.439562716756</v>
      </c>
      <c r="AC9653" s="1">
        <v>-155.94470062016285</v>
      </c>
      <c r="AD9653" s="1">
        <v>-12.242265502658976</v>
      </c>
      <c r="AE9653" s="1">
        <v>-6228.0331689368386</v>
      </c>
      <c r="AF9653" s="1">
        <v>-185.87509818972131</v>
      </c>
      <c r="AG9653" s="1">
        <v>2253.1575629228596</v>
      </c>
      <c r="AH9653" s="1">
        <v>2253.1575629228596</v>
      </c>
      <c r="AI9653" s="1">
        <v>-1947.2026851326502</v>
      </c>
      <c r="AJ9653" s="5">
        <v>0.11387573324421051</v>
      </c>
    </row>
    <row r="9654" spans="1:36" hidden="1" x14ac:dyDescent="0.25">
      <c r="A9654" s="4">
        <v>2013</v>
      </c>
      <c r="B9654" t="s">
        <v>409</v>
      </c>
      <c r="C9654" t="s">
        <v>190</v>
      </c>
      <c r="D9654" t="s">
        <v>358</v>
      </c>
      <c r="E9654" s="1" t="s">
        <v>353</v>
      </c>
      <c r="F9654" s="15">
        <v>-2.7332457004551024E-3</v>
      </c>
      <c r="G9654" s="15">
        <v>-6.4118034215933983E-2</v>
      </c>
      <c r="H9654" s="1">
        <f t="shared" si="300"/>
        <v>8153494999.999999</v>
      </c>
      <c r="I9654" s="1">
        <f t="shared" si="301"/>
        <v>347570000</v>
      </c>
      <c r="J9654" s="1">
        <v>-22285505.152432173</v>
      </c>
      <c r="K9654" s="1">
        <v>-21799754.932439268</v>
      </c>
      <c r="L9654" s="1">
        <v>-4887.0892625116503</v>
      </c>
      <c r="M9654" s="1">
        <v>-294090.74965845793</v>
      </c>
      <c r="N9654" s="1">
        <v>-67162.307901757376</v>
      </c>
      <c r="O9654" s="1">
        <v>-898.47531654760235</v>
      </c>
      <c r="P9654" s="1">
        <v>-645.36309145649659</v>
      </c>
      <c r="Q9654" s="1">
        <v>-118100.74754116251</v>
      </c>
      <c r="R9654" s="1">
        <v>34.512778996176372</v>
      </c>
      <c r="S9654" s="1">
        <v>-9639681.1776179485</v>
      </c>
      <c r="T9654" s="1">
        <v>-5560016.5353040695</v>
      </c>
      <c r="U9654" s="1">
        <v>-5547931.1290767984</v>
      </c>
      <c r="V9654" s="1">
        <v>-73522.687414614484</v>
      </c>
      <c r="W9654" s="1">
        <v>-73522.687414614484</v>
      </c>
      <c r="X9654" s="1">
        <v>-894113.18534049101</v>
      </c>
      <c r="Y9654" s="1">
        <v>-374603.11191410403</v>
      </c>
      <c r="Z9654" s="1">
        <v>-61.462777343962124</v>
      </c>
      <c r="AA9654" s="1">
        <v>-118100.74754116251</v>
      </c>
      <c r="AB9654" s="1">
        <v>-645.36309145649659</v>
      </c>
      <c r="AC9654" s="1">
        <v>-1.6114835991274477</v>
      </c>
      <c r="AD9654" s="1">
        <v>-0.88445849344516203</v>
      </c>
      <c r="AE9654" s="1">
        <v>-2440.3171650923318</v>
      </c>
      <c r="AF9654" s="1">
        <v>-1.9207749351388446</v>
      </c>
      <c r="AG9654" s="1">
        <v>17.256389498088186</v>
      </c>
      <c r="AH9654" s="1">
        <v>17.256389498088186</v>
      </c>
      <c r="AI9654" s="1">
        <v>-896.84383643666092</v>
      </c>
      <c r="AJ9654" s="5">
        <v>2.7590691389228688E-2</v>
      </c>
    </row>
    <row r="9655" spans="1:36" hidden="1" x14ac:dyDescent="0.25">
      <c r="A9655" s="4">
        <v>2013</v>
      </c>
      <c r="B9655" t="s">
        <v>2106</v>
      </c>
      <c r="C9655" t="s">
        <v>193</v>
      </c>
      <c r="D9655" t="s">
        <v>358</v>
      </c>
      <c r="E9655" s="1" t="s">
        <v>353</v>
      </c>
      <c r="F9655" s="15">
        <v>-2.4820823927085558E-3</v>
      </c>
      <c r="G9655" s="15">
        <v>-0.10226189343076734</v>
      </c>
      <c r="H9655" s="1">
        <f t="shared" si="300"/>
        <v>13781176465.805399</v>
      </c>
      <c r="I9655" s="1">
        <f t="shared" si="301"/>
        <v>334494251.07450241</v>
      </c>
      <c r="J9655" s="1">
        <v>-34206015.456585102</v>
      </c>
      <c r="K9655" s="1">
        <v>-33104237.984054364</v>
      </c>
      <c r="L9655" s="1">
        <v>-19311.609622420314</v>
      </c>
      <c r="M9655" s="1">
        <v>-472606.58726740774</v>
      </c>
      <c r="N9655" s="1">
        <v>-110334.9696037574</v>
      </c>
      <c r="O9655" s="1">
        <v>-2639.1816749533114</v>
      </c>
      <c r="P9655" s="1">
        <v>-4236.8146264385077</v>
      </c>
      <c r="Q9655" s="1">
        <v>-525361.9460213834</v>
      </c>
      <c r="R9655" s="1">
        <v>32713.63628563083</v>
      </c>
      <c r="S9655" s="1">
        <v>-16099912.82914032</v>
      </c>
      <c r="T9655" s="1">
        <v>-17209130.392569967</v>
      </c>
      <c r="U9655" s="1">
        <v>-17197216.659592189</v>
      </c>
      <c r="V9655" s="1">
        <v>-118151.64681685194</v>
      </c>
      <c r="W9655" s="1">
        <v>-118151.64681685194</v>
      </c>
      <c r="X9655" s="1">
        <v>-2895811.2956797695</v>
      </c>
      <c r="Y9655" s="1">
        <v>19942520.446639519</v>
      </c>
      <c r="Z9655" s="1">
        <v>-987.58234765006603</v>
      </c>
      <c r="AA9655" s="1">
        <v>-525361.9460213834</v>
      </c>
      <c r="AB9655" s="1">
        <v>-4236.8146264385077</v>
      </c>
      <c r="AC9655" s="1">
        <v>-1110.3370500000001</v>
      </c>
      <c r="AD9655" s="1">
        <v>-12.521174722557001</v>
      </c>
      <c r="AE9655" s="1">
        <v>-8327.3574041263219</v>
      </c>
      <c r="AF9655" s="1">
        <v>-1323.44355</v>
      </c>
      <c r="AG9655" s="1">
        <v>16356.818142815415</v>
      </c>
      <c r="AH9655" s="1">
        <v>16356.818142815415</v>
      </c>
      <c r="AI9655" s="1">
        <v>-1515.0667199533111</v>
      </c>
      <c r="AJ9655" s="5">
        <v>3.9554194272431219E-3</v>
      </c>
    </row>
    <row r="9656" spans="1:36" hidden="1" x14ac:dyDescent="0.25">
      <c r="A9656" s="4">
        <v>2013</v>
      </c>
      <c r="B9656" t="s">
        <v>413</v>
      </c>
      <c r="C9656" t="s">
        <v>193</v>
      </c>
      <c r="D9656" t="s">
        <v>352</v>
      </c>
      <c r="E9656" s="1" t="s">
        <v>353</v>
      </c>
      <c r="F9656" s="15">
        <v>-2.3018938998228167E-3</v>
      </c>
      <c r="G9656" s="15">
        <v>-4.3184952207110529E-2</v>
      </c>
      <c r="H9656" s="1">
        <f t="shared" si="300"/>
        <v>2530263982.7603378</v>
      </c>
      <c r="I9656" s="1">
        <f t="shared" si="301"/>
        <v>134871035.60805613</v>
      </c>
      <c r="J9656" s="1">
        <v>-5824399.2268574061</v>
      </c>
      <c r="K9656" s="1">
        <v>-5698027.6809930876</v>
      </c>
      <c r="L9656" s="1">
        <v>-1736.9403058805774</v>
      </c>
      <c r="M9656" s="1">
        <v>-75595.081759772962</v>
      </c>
      <c r="N9656" s="1">
        <v>-17705.023086952155</v>
      </c>
      <c r="O9656" s="1">
        <v>-271.8877966118834</v>
      </c>
      <c r="P9656" s="1">
        <v>-777.89145778005536</v>
      </c>
      <c r="Q9656" s="1">
        <v>-31130.943590289015</v>
      </c>
      <c r="R9656" s="1">
        <v>846.22213296974712</v>
      </c>
      <c r="S9656" s="1">
        <v>-2550579.426923974</v>
      </c>
      <c r="T9656" s="1">
        <v>-1744079.8819113327</v>
      </c>
      <c r="U9656" s="1">
        <v>-1742796.8495960331</v>
      </c>
      <c r="V9656" s="1">
        <v>-18898.77043994324</v>
      </c>
      <c r="W9656" s="1">
        <v>-18898.77043994324</v>
      </c>
      <c r="X9656" s="1">
        <v>-285106.69835205807</v>
      </c>
      <c r="Y9656" s="1">
        <v>568344.31519285112</v>
      </c>
      <c r="Z9656" s="1">
        <v>-181.32298432351752</v>
      </c>
      <c r="AA9656" s="1">
        <v>-31130.943590289015</v>
      </c>
      <c r="AB9656" s="1">
        <v>-777.89145778005536</v>
      </c>
      <c r="AC9656" s="1">
        <v>-29.284205276113852</v>
      </c>
      <c r="AD9656" s="1">
        <v>-2.2989240070284227</v>
      </c>
      <c r="AE9656" s="1">
        <v>-830.48043770790844</v>
      </c>
      <c r="AF9656" s="1">
        <v>-34.904709871249317</v>
      </c>
      <c r="AG9656" s="1">
        <v>423.11106648487356</v>
      </c>
      <c r="AH9656" s="1">
        <v>423.11106648487356</v>
      </c>
      <c r="AI9656" s="1">
        <v>-242.24021068635795</v>
      </c>
      <c r="AJ9656" s="5">
        <v>0.1558258814320535</v>
      </c>
    </row>
    <row r="9657" spans="1:36" hidden="1" x14ac:dyDescent="0.25">
      <c r="A9657" s="4">
        <v>2013</v>
      </c>
      <c r="B9657" t="s">
        <v>414</v>
      </c>
      <c r="C9657" t="s">
        <v>190</v>
      </c>
      <c r="D9657" t="s">
        <v>372</v>
      </c>
      <c r="E9657" s="1" t="s">
        <v>353</v>
      </c>
      <c r="F9657" s="15">
        <v>-2.1827295802864717E-3</v>
      </c>
      <c r="G9657" s="15">
        <v>-4.5234576009508157E-2</v>
      </c>
      <c r="H9657" s="1">
        <f t="shared" si="300"/>
        <v>2097130000</v>
      </c>
      <c r="I9657" s="1">
        <f t="shared" si="301"/>
        <v>101194000</v>
      </c>
      <c r="J9657" s="1">
        <v>-4577467.6847061682</v>
      </c>
      <c r="K9657" s="1">
        <v>-4477570.9681406161</v>
      </c>
      <c r="L9657" s="1">
        <v>-998.69664175100547</v>
      </c>
      <c r="M9657" s="1">
        <v>-60620.513802534399</v>
      </c>
      <c r="N9657" s="1">
        <v>-13752.823162603472</v>
      </c>
      <c r="O9657" s="1">
        <v>-184.08390347565793</v>
      </c>
      <c r="P9657" s="1">
        <v>-165.99143066699162</v>
      </c>
      <c r="Q9657" s="1">
        <v>-24183.484527518187</v>
      </c>
      <c r="R9657" s="1">
        <v>8.8769029988061998</v>
      </c>
      <c r="S9657" s="1">
        <v>-1973832.4938885067</v>
      </c>
      <c r="T9657" s="1">
        <v>-1136153.8510427475</v>
      </c>
      <c r="U9657" s="1">
        <v>-1133174.5555079652</v>
      </c>
      <c r="V9657" s="1">
        <v>-15155.1284506336</v>
      </c>
      <c r="W9657" s="1">
        <v>-15155.1284506336</v>
      </c>
      <c r="X9657" s="1">
        <v>-182606.53374600946</v>
      </c>
      <c r="Y9657" s="1">
        <v>-96350.267472835287</v>
      </c>
      <c r="Z9657" s="1">
        <v>-15.808611429987177</v>
      </c>
      <c r="AA9657" s="1">
        <v>-24183.484527518187</v>
      </c>
      <c r="AB9657" s="1">
        <v>-165.99143066699162</v>
      </c>
      <c r="AC9657" s="1">
        <v>-0.41448367850083234</v>
      </c>
      <c r="AD9657" s="1">
        <v>-0.2274882661188426</v>
      </c>
      <c r="AE9657" s="1">
        <v>-498.51819635645347</v>
      </c>
      <c r="AF9657" s="1">
        <v>-0.49403534799833992</v>
      </c>
      <c r="AG9657" s="1">
        <v>4.4384514994030999</v>
      </c>
      <c r="AH9657" s="1">
        <v>4.4384514994030999</v>
      </c>
      <c r="AI9657" s="1">
        <v>-183.66427656902971</v>
      </c>
      <c r="AJ9657" s="5">
        <v>3.4500357338739004E-2</v>
      </c>
    </row>
    <row r="9658" spans="1:36" hidden="1" x14ac:dyDescent="0.25">
      <c r="A9658" s="4">
        <v>2013</v>
      </c>
      <c r="B9658" t="s">
        <v>403</v>
      </c>
      <c r="C9658" t="s">
        <v>193</v>
      </c>
      <c r="D9658" t="s">
        <v>358</v>
      </c>
      <c r="E9658" s="1" t="s">
        <v>353</v>
      </c>
      <c r="F9658" s="15">
        <v>-2.1256598386030132E-3</v>
      </c>
      <c r="G9658" s="15" t="s">
        <v>128</v>
      </c>
      <c r="H9658" s="1">
        <f t="shared" si="300"/>
        <v>4729601982.9909048</v>
      </c>
      <c r="I9658" s="1" t="e">
        <f t="shared" si="301"/>
        <v>#VALUE!</v>
      </c>
      <c r="J9658" s="1">
        <v>-10053524.987820938</v>
      </c>
      <c r="K9658" s="1">
        <v>-9819549.8933224604</v>
      </c>
      <c r="L9658" s="1">
        <v>-8338.5555093279327</v>
      </c>
      <c r="M9658" s="1">
        <v>-145667.19858949524</v>
      </c>
      <c r="N9658" s="1">
        <v>-34085.637664734859</v>
      </c>
      <c r="O9658" s="1">
        <v>-1047.2510506442361</v>
      </c>
      <c r="P9658" s="1">
        <v>-1454.0447187864488</v>
      </c>
      <c r="Q9658" s="1">
        <v>-59832.793158563596</v>
      </c>
      <c r="R9658" s="1">
        <v>16450.386193087943</v>
      </c>
      <c r="S9658" s="1">
        <v>-5027783.2492296305</v>
      </c>
      <c r="T9658" s="1">
        <v>-6959788.1059820894</v>
      </c>
      <c r="U9658" s="1">
        <v>-6954843.9233010896</v>
      </c>
      <c r="V9658" s="1">
        <v>-36416.799647373809</v>
      </c>
      <c r="W9658" s="1">
        <v>-36416.799647373809</v>
      </c>
      <c r="X9658" s="1">
        <v>-1184669.3546725425</v>
      </c>
      <c r="Y9658" s="1">
        <v>10196783.007814212</v>
      </c>
      <c r="Z9658" s="1">
        <v>-338.93125462852788</v>
      </c>
      <c r="AA9658" s="1">
        <v>-59832.793158563596</v>
      </c>
      <c r="AB9658" s="1">
        <v>-1454.0447187864488</v>
      </c>
      <c r="AC9658" s="1">
        <v>-557.77494999999999</v>
      </c>
      <c r="AD9658" s="1">
        <v>-4.2971783246605604</v>
      </c>
      <c r="AE9658" s="1">
        <v>-3504.924832176976</v>
      </c>
      <c r="AF9658" s="1">
        <v>-664.82844999999986</v>
      </c>
      <c r="AG9658" s="1">
        <v>8225.1930965439715</v>
      </c>
      <c r="AH9658" s="1">
        <v>8225.1930965439715</v>
      </c>
      <c r="AI9658" s="1">
        <v>-482.55480564423618</v>
      </c>
      <c r="AJ9658" s="5">
        <v>3.068388053917724E-3</v>
      </c>
    </row>
    <row r="9659" spans="1:36" hidden="1" x14ac:dyDescent="0.25">
      <c r="A9659" s="4">
        <v>2013</v>
      </c>
      <c r="B9659" t="s">
        <v>2108</v>
      </c>
      <c r="C9659" t="s">
        <v>193</v>
      </c>
      <c r="D9659" t="s">
        <v>358</v>
      </c>
      <c r="E9659" s="1" t="s">
        <v>353</v>
      </c>
      <c r="F9659" s="15">
        <v>-2.103396939253798E-3</v>
      </c>
      <c r="G9659" s="15">
        <v>-8.3678347679276219E-2</v>
      </c>
      <c r="H9659" s="1">
        <f t="shared" si="300"/>
        <v>13478492139.384329</v>
      </c>
      <c r="I9659" s="1">
        <f t="shared" si="301"/>
        <v>338804719.47653776</v>
      </c>
      <c r="J9659" s="1">
        <v>-28350619.111737374</v>
      </c>
      <c r="K9659" s="1">
        <v>-27352296.39935803</v>
      </c>
      <c r="L9659" s="1">
        <v>-16146.873278083862</v>
      </c>
      <c r="M9659" s="1">
        <v>-393423.69499040645</v>
      </c>
      <c r="N9659" s="1">
        <v>-91651.255731859463</v>
      </c>
      <c r="O9659" s="1">
        <v>-2223.2746098364505</v>
      </c>
      <c r="P9659" s="1">
        <v>-4143.7589004229185</v>
      </c>
      <c r="Q9659" s="1">
        <v>-519012.30219998932</v>
      </c>
      <c r="R9659" s="1">
        <v>28278.447331255946</v>
      </c>
      <c r="S9659" s="1">
        <v>-13377806.855792129</v>
      </c>
      <c r="T9659" s="1">
        <v>-14441392.485857653</v>
      </c>
      <c r="U9659" s="1">
        <v>-14431110.713296069</v>
      </c>
      <c r="V9659" s="1">
        <v>-98355.923747601613</v>
      </c>
      <c r="W9659" s="1">
        <v>-98355.923747601613</v>
      </c>
      <c r="X9659" s="1">
        <v>-2431221.6788620306</v>
      </c>
      <c r="Y9659" s="1">
        <v>17033758.562979806</v>
      </c>
      <c r="Z9659" s="1">
        <v>-965.89147833818186</v>
      </c>
      <c r="AA9659" s="1">
        <v>-519012.30219998932</v>
      </c>
      <c r="AB9659" s="1">
        <v>-4143.7589004229185</v>
      </c>
      <c r="AC9659" s="1">
        <v>-960.20696999999996</v>
      </c>
      <c r="AD9659" s="1">
        <v>-12.246164577646546</v>
      </c>
      <c r="AE9659" s="1">
        <v>-6922.483299175462</v>
      </c>
      <c r="AF9659" s="1">
        <v>-1144.4990700000001</v>
      </c>
      <c r="AG9659" s="1">
        <v>14139.223665627973</v>
      </c>
      <c r="AH9659" s="1">
        <v>14139.223665627973</v>
      </c>
      <c r="AI9659" s="1">
        <v>-1251.1526628364509</v>
      </c>
      <c r="AJ9659" s="5">
        <v>2.1036505846914955E-2</v>
      </c>
    </row>
    <row r="9660" spans="1:36" hidden="1" x14ac:dyDescent="0.25">
      <c r="A9660" s="4">
        <v>2013</v>
      </c>
      <c r="B9660" t="s">
        <v>423</v>
      </c>
      <c r="C9660" t="s">
        <v>118</v>
      </c>
      <c r="D9660" t="s">
        <v>372</v>
      </c>
      <c r="E9660" s="1" t="s">
        <v>353</v>
      </c>
      <c r="F9660" s="15">
        <v>-2.0155826313193082E-3</v>
      </c>
      <c r="G9660" s="15">
        <v>-1.5463803242625239E-2</v>
      </c>
      <c r="H9660" s="1">
        <f t="shared" si="300"/>
        <v>3801807347.2264657</v>
      </c>
      <c r="I9660" s="1">
        <f t="shared" si="301"/>
        <v>495535072.22398543</v>
      </c>
      <c r="J9660" s="1">
        <v>-7662856.8566917982</v>
      </c>
      <c r="K9660" s="1">
        <v>-7494853.0582962362</v>
      </c>
      <c r="L9660" s="1">
        <v>-1989.8911242412814</v>
      </c>
      <c r="M9660" s="1">
        <v>-100037.60077766703</v>
      </c>
      <c r="N9660" s="1">
        <v>-23340.587853134053</v>
      </c>
      <c r="O9660" s="1">
        <v>-338.85017076859378</v>
      </c>
      <c r="P9660" s="1">
        <v>-1963.2585990979619</v>
      </c>
      <c r="Q9660" s="1">
        <v>-41038.653586443135</v>
      </c>
      <c r="R9660" s="1">
        <v>705.04371579093311</v>
      </c>
      <c r="S9660" s="1">
        <v>-3356562.392442063</v>
      </c>
      <c r="T9660" s="1">
        <v>-2130273.3307344234</v>
      </c>
      <c r="U9660" s="1">
        <v>-2128626.8126305076</v>
      </c>
      <c r="V9660" s="1">
        <v>-25009.400194416758</v>
      </c>
      <c r="W9660" s="1">
        <v>-25009.400194416758</v>
      </c>
      <c r="X9660" s="1">
        <v>-346013.43880407151</v>
      </c>
      <c r="Y9660" s="1">
        <v>392513.78922849614</v>
      </c>
      <c r="Z9660" s="1">
        <v>-246.48388255709816</v>
      </c>
      <c r="AA9660" s="1">
        <v>-41038.653586443135</v>
      </c>
      <c r="AB9660" s="1">
        <v>-1963.2585990979619</v>
      </c>
      <c r="AC9660" s="1">
        <v>-24.886948736753347</v>
      </c>
      <c r="AD9660" s="1">
        <v>-2.5543296086935401</v>
      </c>
      <c r="AE9660" s="1">
        <v>-961.75939403495113</v>
      </c>
      <c r="AF9660" s="1">
        <v>-29.663489824857113</v>
      </c>
      <c r="AG9660" s="1">
        <v>352.52185789546655</v>
      </c>
      <c r="AH9660" s="1">
        <v>352.52185789546655</v>
      </c>
      <c r="AI9660" s="1">
        <v>-313.65440587963252</v>
      </c>
      <c r="AJ9660" s="5">
        <v>0.10463073172360489</v>
      </c>
    </row>
    <row r="9661" spans="1:36" hidden="1" x14ac:dyDescent="0.25">
      <c r="A9661" s="4">
        <v>2013</v>
      </c>
      <c r="B9661" t="s">
        <v>422</v>
      </c>
      <c r="C9661" t="s">
        <v>118</v>
      </c>
      <c r="D9661" t="s">
        <v>372</v>
      </c>
      <c r="E9661" s="1" t="s">
        <v>353</v>
      </c>
      <c r="F9661" s="15">
        <v>-1.9859506632022993E-3</v>
      </c>
      <c r="G9661" s="15">
        <v>-2.0233716256598252E-2</v>
      </c>
      <c r="H9661" s="1">
        <f t="shared" si="300"/>
        <v>4316388720.6890068</v>
      </c>
      <c r="I9661" s="1">
        <f t="shared" si="301"/>
        <v>423655987.5497843</v>
      </c>
      <c r="J9661" s="1">
        <v>-8572135.0424912572</v>
      </c>
      <c r="K9661" s="1">
        <v>-8201748.6461601742</v>
      </c>
      <c r="L9661" s="1">
        <v>-2188.8946504688429</v>
      </c>
      <c r="M9661" s="1">
        <v>-109487.60901239286</v>
      </c>
      <c r="N9661" s="1">
        <v>-25540.827699581769</v>
      </c>
      <c r="O9661" s="1">
        <v>-371.913709032572</v>
      </c>
      <c r="P9661" s="1">
        <v>-2228.9891356868261</v>
      </c>
      <c r="Q9661" s="1">
        <v>-231368.63475824604</v>
      </c>
      <c r="R9661" s="1">
        <v>800.47263432556315</v>
      </c>
      <c r="S9661" s="1">
        <v>-3673219.6902191532</v>
      </c>
      <c r="T9661" s="1">
        <v>-2338577.6571006919</v>
      </c>
      <c r="U9661" s="1">
        <v>-2336743.4457334513</v>
      </c>
      <c r="V9661" s="1">
        <v>-27371.902253098215</v>
      </c>
      <c r="W9661" s="1">
        <v>-27371.902253098215</v>
      </c>
      <c r="X9661" s="1">
        <v>-379949.76415150258</v>
      </c>
      <c r="Y9661" s="1">
        <v>445641.22739590803</v>
      </c>
      <c r="Z9661" s="1">
        <v>-279.84591362243924</v>
      </c>
      <c r="AA9661" s="1">
        <v>-231368.63475824604</v>
      </c>
      <c r="AB9661" s="1">
        <v>-2228.9891356868261</v>
      </c>
      <c r="AC9661" s="1">
        <v>-28.255441427892212</v>
      </c>
      <c r="AD9661" s="1">
        <v>-2.9000626557077345</v>
      </c>
      <c r="AE9661" s="1">
        <v>-1056.7693503858372</v>
      </c>
      <c r="AF9661" s="1">
        <v>-33.678495831645655</v>
      </c>
      <c r="AG9661" s="1">
        <v>400.23631716278157</v>
      </c>
      <c r="AH9661" s="1">
        <v>400.23631716278157</v>
      </c>
      <c r="AI9661" s="1">
        <v>-343.30765263805631</v>
      </c>
      <c r="AJ9661" s="5">
        <v>0.1058972073345695</v>
      </c>
    </row>
    <row r="9662" spans="1:36" hidden="1" x14ac:dyDescent="0.25">
      <c r="A9662" s="4">
        <v>2013</v>
      </c>
      <c r="B9662" t="s">
        <v>410</v>
      </c>
      <c r="C9662" t="s">
        <v>193</v>
      </c>
      <c r="D9662" t="s">
        <v>372</v>
      </c>
      <c r="E9662" s="1" t="s">
        <v>353</v>
      </c>
      <c r="F9662" s="15">
        <v>-1.8955319931440319E-3</v>
      </c>
      <c r="G9662" s="15">
        <v>-3.5489348218568487E-2</v>
      </c>
      <c r="H9662" s="1">
        <f t="shared" si="300"/>
        <v>15356076986.09078</v>
      </c>
      <c r="I9662" s="1">
        <f t="shared" si="301"/>
        <v>820187934.61775124</v>
      </c>
      <c r="J9662" s="1">
        <v>-29107935.216317855</v>
      </c>
      <c r="K9662" s="1">
        <v>-28476339.871627748</v>
      </c>
      <c r="L9662" s="1">
        <v>-9145.3429281275021</v>
      </c>
      <c r="M9662" s="1">
        <v>-377592.25852096727</v>
      </c>
      <c r="N9662" s="1">
        <v>-88416.001817359022</v>
      </c>
      <c r="O9662" s="1">
        <v>-1395.9887758568368</v>
      </c>
      <c r="P9662" s="1">
        <v>-4720.9940124355635</v>
      </c>
      <c r="Q9662" s="1">
        <v>-155460.44894661987</v>
      </c>
      <c r="R9662" s="1">
        <v>5135.6903112698719</v>
      </c>
      <c r="S9662" s="1">
        <v>-12746838.102473231</v>
      </c>
      <c r="T9662" s="1">
        <v>-8996124.5931294728</v>
      </c>
      <c r="U9662" s="1">
        <v>-8989035.9594875127</v>
      </c>
      <c r="V9662" s="1">
        <v>-94398.064630241817</v>
      </c>
      <c r="W9662" s="1">
        <v>-94398.064630241817</v>
      </c>
      <c r="X9662" s="1">
        <v>-1474292.8347453501</v>
      </c>
      <c r="Y9662" s="1">
        <v>3449260.2819992495</v>
      </c>
      <c r="Z9662" s="1">
        <v>-1100.4423750213107</v>
      </c>
      <c r="AA9662" s="1">
        <v>-155460.44894661987</v>
      </c>
      <c r="AB9662" s="1">
        <v>-4720.9940124355635</v>
      </c>
      <c r="AC9662" s="1">
        <v>-177.72474088095339</v>
      </c>
      <c r="AD9662" s="1">
        <v>-13.952083370600841</v>
      </c>
      <c r="AE9662" s="1">
        <v>-4342.1133105418885</v>
      </c>
      <c r="AF9662" s="1">
        <v>-211.83537196594409</v>
      </c>
      <c r="AG9662" s="1">
        <v>2567.845155634936</v>
      </c>
      <c r="AH9662" s="1">
        <v>2567.845155634936</v>
      </c>
      <c r="AI9662" s="1">
        <v>-1216.0586914759008</v>
      </c>
      <c r="AJ9662" s="5">
        <v>0.17806555841569502</v>
      </c>
    </row>
    <row r="9663" spans="1:36" hidden="1" x14ac:dyDescent="0.25">
      <c r="A9663" s="4">
        <v>2013</v>
      </c>
      <c r="B9663" t="s">
        <v>418</v>
      </c>
      <c r="C9663" t="s">
        <v>118</v>
      </c>
      <c r="D9663" t="s">
        <v>372</v>
      </c>
      <c r="E9663" s="1" t="s">
        <v>353</v>
      </c>
      <c r="F9663" s="15">
        <v>-1.8817301435216187E-3</v>
      </c>
      <c r="G9663" s="15">
        <v>-1.5462912918503737E-2</v>
      </c>
      <c r="H9663" s="1">
        <f t="shared" si="300"/>
        <v>1001669825.137254</v>
      </c>
      <c r="I9663" s="1">
        <f t="shared" si="301"/>
        <v>121896327.92675577</v>
      </c>
      <c r="J9663" s="1">
        <v>-1884872.3038167998</v>
      </c>
      <c r="K9663" s="1">
        <v>-1843516.1246659223</v>
      </c>
      <c r="L9663" s="1">
        <v>-494.28423501264513</v>
      </c>
      <c r="M9663" s="1">
        <v>-24612.619463895015</v>
      </c>
      <c r="N9663" s="1">
        <v>-5740.6009995223149</v>
      </c>
      <c r="O9663" s="1">
        <v>-83.818172487621638</v>
      </c>
      <c r="P9663" s="1">
        <v>-517.2636901478752</v>
      </c>
      <c r="Q9663" s="1">
        <v>-10093.351875069833</v>
      </c>
      <c r="R9663" s="1">
        <v>185.75928525826896</v>
      </c>
      <c r="S9663" s="1">
        <v>-825648.75037413114</v>
      </c>
      <c r="T9663" s="1">
        <v>-527133.90663486451</v>
      </c>
      <c r="U9663" s="1">
        <v>-526715.09338981402</v>
      </c>
      <c r="V9663" s="1">
        <v>-6153.1548659737537</v>
      </c>
      <c r="W9663" s="1">
        <v>-6153.1548659737537</v>
      </c>
      <c r="X9663" s="1">
        <v>-85664.219188620336</v>
      </c>
      <c r="Y9663" s="1">
        <v>103416.39717943563</v>
      </c>
      <c r="Z9663" s="1">
        <v>-64.941604082131548</v>
      </c>
      <c r="AA9663" s="1">
        <v>-10093.351875069833</v>
      </c>
      <c r="AB9663" s="1">
        <v>-517.2636901478752</v>
      </c>
      <c r="AC9663" s="1">
        <v>-6.5570144177688627</v>
      </c>
      <c r="AD9663" s="1">
        <v>-0.67299435736782975</v>
      </c>
      <c r="AE9663" s="1">
        <v>-238.39849108148044</v>
      </c>
      <c r="AF9663" s="1">
        <v>-7.815499301273614</v>
      </c>
      <c r="AG9663" s="1">
        <v>92.87964262913448</v>
      </c>
      <c r="AH9663" s="1">
        <v>92.87964262913448</v>
      </c>
      <c r="AI9663" s="1">
        <v>-77.179793657369515</v>
      </c>
      <c r="AJ9663" s="5">
        <v>0.11060599346907217</v>
      </c>
    </row>
    <row r="9664" spans="1:36" hidden="1" x14ac:dyDescent="0.25">
      <c r="A9664" s="4">
        <v>2013</v>
      </c>
      <c r="B9664" t="s">
        <v>417</v>
      </c>
      <c r="C9664" t="s">
        <v>118</v>
      </c>
      <c r="D9664" t="s">
        <v>372</v>
      </c>
      <c r="E9664" s="1" t="s">
        <v>353</v>
      </c>
      <c r="F9664" s="15">
        <v>-1.6610337693648185E-3</v>
      </c>
      <c r="G9664" s="15">
        <v>-8.9928470911955216E-3</v>
      </c>
      <c r="H9664" s="1">
        <f t="shared" si="300"/>
        <v>870664396.61814547</v>
      </c>
      <c r="I9664" s="1">
        <f t="shared" si="301"/>
        <v>160817030.45771718</v>
      </c>
      <c r="J9664" s="1">
        <v>-1446202.9645663835</v>
      </c>
      <c r="K9664" s="1">
        <v>-1414423.4404766534</v>
      </c>
      <c r="L9664" s="1">
        <v>-386.64862597048204</v>
      </c>
      <c r="M9664" s="1">
        <v>-18893.475453200415</v>
      </c>
      <c r="N9664" s="1">
        <v>-4403.6554649551617</v>
      </c>
      <c r="O9664" s="1">
        <v>-65.031696217712835</v>
      </c>
      <c r="P9664" s="1">
        <v>-449.61230474659055</v>
      </c>
      <c r="Q9664" s="1">
        <v>-7742.5649233766753</v>
      </c>
      <c r="R9664" s="1">
        <v>161.46437873722223</v>
      </c>
      <c r="S9664" s="1">
        <v>-633521.58398453041</v>
      </c>
      <c r="T9664" s="1">
        <v>-409272.84136750607</v>
      </c>
      <c r="U9664" s="1">
        <v>-408930.2982850931</v>
      </c>
      <c r="V9664" s="1">
        <v>-4723.3688633001038</v>
      </c>
      <c r="W9664" s="1">
        <v>-4723.3688633001038</v>
      </c>
      <c r="X9664" s="1">
        <v>-66577.151758962093</v>
      </c>
      <c r="Y9664" s="1">
        <v>89890.873011291857</v>
      </c>
      <c r="Z9664" s="1">
        <v>-56.448084103797214</v>
      </c>
      <c r="AA9664" s="1">
        <v>-7742.5649233766753</v>
      </c>
      <c r="AB9664" s="1">
        <v>-449.61230474659055</v>
      </c>
      <c r="AC9664" s="1">
        <v>-5.6994419302597406</v>
      </c>
      <c r="AD9664" s="1">
        <v>-0.58497541942504638</v>
      </c>
      <c r="AE9664" s="1">
        <v>-185.72423955346278</v>
      </c>
      <c r="AF9664" s="1">
        <v>-6.7933333046950057</v>
      </c>
      <c r="AG9664" s="1">
        <v>80.732189368611117</v>
      </c>
      <c r="AH9664" s="1">
        <v>80.732189368611117</v>
      </c>
      <c r="AI9664" s="1">
        <v>-59.261531285398767</v>
      </c>
      <c r="AJ9664" s="5">
        <v>0.12210323317974033</v>
      </c>
    </row>
    <row r="9665" spans="1:36" hidden="1" x14ac:dyDescent="0.25">
      <c r="A9665" s="4">
        <v>2013</v>
      </c>
      <c r="B9665" t="s">
        <v>411</v>
      </c>
      <c r="C9665" t="s">
        <v>118</v>
      </c>
      <c r="D9665" t="s">
        <v>372</v>
      </c>
      <c r="E9665" s="1" t="s">
        <v>353</v>
      </c>
      <c r="F9665" s="15">
        <v>-1.2494456988706669E-3</v>
      </c>
      <c r="G9665" s="15">
        <v>-8.0662914988372768E-3</v>
      </c>
      <c r="H9665" s="1">
        <f t="shared" si="300"/>
        <v>3454667804.6524439</v>
      </c>
      <c r="I9665" s="1">
        <f t="shared" si="301"/>
        <v>535118254.79802704</v>
      </c>
      <c r="J9665" s="1">
        <v>-4316419.8295499654</v>
      </c>
      <c r="K9665" s="1">
        <v>-4221164.4976693867</v>
      </c>
      <c r="L9665" s="1">
        <v>-1216.0476718109733</v>
      </c>
      <c r="M9665" s="1">
        <v>-56465.909372084359</v>
      </c>
      <c r="N9665" s="1">
        <v>-13135.635953193776</v>
      </c>
      <c r="O9665" s="1">
        <v>-200.13864266653448</v>
      </c>
      <c r="P9665" s="1">
        <v>-1783.9952567451269</v>
      </c>
      <c r="Q9665" s="1">
        <v>-23094.271804712582</v>
      </c>
      <c r="R9665" s="1">
        <v>640.6668206352897</v>
      </c>
      <c r="S9665" s="1">
        <v>-1891074.2114735681</v>
      </c>
      <c r="T9665" s="1">
        <v>-1261942.4179156581</v>
      </c>
      <c r="U9665" s="1">
        <v>-1260742.3160292499</v>
      </c>
      <c r="V9665" s="1">
        <v>-14116.47734302109</v>
      </c>
      <c r="W9665" s="1">
        <v>-14116.47734302109</v>
      </c>
      <c r="X9665" s="1">
        <v>-205833.06468255766</v>
      </c>
      <c r="Y9665" s="1">
        <v>356673.71507371822</v>
      </c>
      <c r="Z9665" s="1">
        <v>-223.97766526937534</v>
      </c>
      <c r="AA9665" s="1">
        <v>-23094.271804712582</v>
      </c>
      <c r="AB9665" s="1">
        <v>-1783.9952567451269</v>
      </c>
      <c r="AC9665" s="1">
        <v>-22.614544269219696</v>
      </c>
      <c r="AD9665" s="1">
        <v>-2.3210961144734723</v>
      </c>
      <c r="AE9665" s="1">
        <v>-577.86786639560205</v>
      </c>
      <c r="AF9665" s="1">
        <v>-26.954943770712028</v>
      </c>
      <c r="AG9665" s="1">
        <v>320.33341031764485</v>
      </c>
      <c r="AH9665" s="1">
        <v>320.33341031764485</v>
      </c>
      <c r="AI9665" s="1">
        <v>-177.24347996477701</v>
      </c>
      <c r="AJ9665" s="5">
        <v>0.15146605753295994</v>
      </c>
    </row>
    <row r="9666" spans="1:36" hidden="1" x14ac:dyDescent="0.25">
      <c r="A9666" s="4">
        <v>2013</v>
      </c>
      <c r="B9666" t="s">
        <v>426</v>
      </c>
      <c r="C9666" t="s">
        <v>145</v>
      </c>
      <c r="D9666" t="s">
        <v>372</v>
      </c>
      <c r="E9666" s="1" t="s">
        <v>353</v>
      </c>
      <c r="F9666" s="15">
        <v>-1.2207272627811627E-3</v>
      </c>
      <c r="G9666" s="15">
        <v>-1.0263392723703132E-2</v>
      </c>
      <c r="H9666" s="1">
        <f t="shared" si="300"/>
        <v>1962604943.0597141</v>
      </c>
      <c r="I9666" s="1">
        <f t="shared" si="301"/>
        <v>233432104.2328423</v>
      </c>
      <c r="J9666" s="1">
        <v>-2395805.3600620646</v>
      </c>
      <c r="K9666" s="1">
        <v>-2314558.1893215235</v>
      </c>
      <c r="L9666" s="1">
        <v>-520.90943996237581</v>
      </c>
      <c r="M9666" s="1">
        <v>-29385.326183906334</v>
      </c>
      <c r="N9666" s="1">
        <v>-6795.5834571642699</v>
      </c>
      <c r="O9666" s="1">
        <v>-92.901882958888379</v>
      </c>
      <c r="P9666" s="1">
        <v>-49.889972645831307</v>
      </c>
      <c r="Q9666" s="1">
        <v>-44333.499849906548</v>
      </c>
      <c r="R9666" s="1">
        <v>-69.059953996671553</v>
      </c>
      <c r="S9666" s="1">
        <v>-975175.77330153063</v>
      </c>
      <c r="T9666" s="1">
        <v>-561781.54345499189</v>
      </c>
      <c r="U9666" s="1">
        <v>-561007.70152449387</v>
      </c>
      <c r="V9666" s="1">
        <v>-7346.3315459765836</v>
      </c>
      <c r="W9666" s="1">
        <v>-7346.3315459765836</v>
      </c>
      <c r="X9666" s="1">
        <v>-90383.195501017617</v>
      </c>
      <c r="Y9666" s="1">
        <v>-147951.0798689388</v>
      </c>
      <c r="Z9666" s="1">
        <v>-10.611037531490163</v>
      </c>
      <c r="AA9666" s="1">
        <v>-44333.499849906548</v>
      </c>
      <c r="AB9666" s="1">
        <v>-49.8899726458313</v>
      </c>
      <c r="AC9666" s="1">
        <v>-1.811396709826522</v>
      </c>
      <c r="AD9666" s="1">
        <v>-6.0281957644423017</v>
      </c>
      <c r="AE9666" s="1">
        <v>-249.27584623902479</v>
      </c>
      <c r="AF9666" s="1">
        <v>-2.159057280950079</v>
      </c>
      <c r="AG9666" s="1">
        <v>-34.529976998335776</v>
      </c>
      <c r="AH9666" s="1">
        <v>-34.529976998335776</v>
      </c>
      <c r="AI9666" s="1">
        <v>-91.068009063611456</v>
      </c>
      <c r="AJ9666" s="5">
        <v>0.13250732225827036</v>
      </c>
    </row>
    <row r="9667" spans="1:36" hidden="1" x14ac:dyDescent="0.25">
      <c r="A9667" s="4">
        <v>2013</v>
      </c>
      <c r="B9667" t="s">
        <v>2698</v>
      </c>
      <c r="C9667" t="s">
        <v>193</v>
      </c>
      <c r="D9667" t="s">
        <v>358</v>
      </c>
      <c r="E9667" s="1" t="s">
        <v>353</v>
      </c>
      <c r="F9667" s="15">
        <v>-1.2116584692879045E-3</v>
      </c>
      <c r="G9667" s="15">
        <v>-1.7184706280529115E-2</v>
      </c>
      <c r="H9667" s="1">
        <f t="shared" ref="H9667:H9730" si="302">J9667/F9667</f>
        <v>3007736375.5765262</v>
      </c>
      <c r="I9667" s="1">
        <f t="shared" ref="I9667:I9730" si="303">J9667/G9667</f>
        <v>212069336.15046895</v>
      </c>
      <c r="J9667" s="1">
        <v>-3644349.2528526038</v>
      </c>
      <c r="K9667" s="1">
        <v>-3565255.649618418</v>
      </c>
      <c r="L9667" s="1">
        <v>-1331.0775613455114</v>
      </c>
      <c r="M9667" s="1">
        <v>-47194.694937760709</v>
      </c>
      <c r="N9667" s="1">
        <v>-11043.224225494028</v>
      </c>
      <c r="O9667" s="1">
        <v>-189.67282632932017</v>
      </c>
      <c r="P9667" s="1">
        <v>-924.68313573466992</v>
      </c>
      <c r="Q9667" s="1">
        <v>-19416.158669555498</v>
      </c>
      <c r="R9667" s="1">
        <v>1005.9081220349261</v>
      </c>
      <c r="S9667" s="1">
        <v>-1595959.1906284196</v>
      </c>
      <c r="T9667" s="1">
        <v>-1238381.735115286</v>
      </c>
      <c r="U9667" s="1">
        <v>-1237223.404395052</v>
      </c>
      <c r="V9667" s="1">
        <v>-11798.673734440177</v>
      </c>
      <c r="W9667" s="1">
        <v>-11798.673734440177</v>
      </c>
      <c r="X9667" s="1">
        <v>-204376.74525302451</v>
      </c>
      <c r="Y9667" s="1">
        <v>675593.48838882928</v>
      </c>
      <c r="Z9667" s="1">
        <v>-215.53946125533278</v>
      </c>
      <c r="AA9667" s="1">
        <v>-19416.158669555498</v>
      </c>
      <c r="AB9667" s="1">
        <v>-924.68313573466992</v>
      </c>
      <c r="AC9667" s="1">
        <v>-34.810268825282634</v>
      </c>
      <c r="AD9667" s="1">
        <v>-2.7327414877408338</v>
      </c>
      <c r="AE9667" s="1">
        <v>-620.3802323233574</v>
      </c>
      <c r="AF9667" s="1">
        <v>-41.491388358684752</v>
      </c>
      <c r="AG9667" s="1">
        <v>502.95406101746306</v>
      </c>
      <c r="AH9667" s="1">
        <v>502.95406101746306</v>
      </c>
      <c r="AI9667" s="1">
        <v>-154.43060526313988</v>
      </c>
      <c r="AJ9667" s="5">
        <v>0.23435482384221495</v>
      </c>
    </row>
    <row r="9668" spans="1:36" hidden="1" x14ac:dyDescent="0.25">
      <c r="A9668" s="4">
        <v>2013</v>
      </c>
      <c r="B9668" t="s">
        <v>421</v>
      </c>
      <c r="C9668" t="s">
        <v>190</v>
      </c>
      <c r="D9668" t="s">
        <v>358</v>
      </c>
      <c r="E9668" s="1" t="s">
        <v>353</v>
      </c>
      <c r="F9668" s="15">
        <v>-8.2776902257861065E-4</v>
      </c>
      <c r="G9668" s="15">
        <v>-1.9025182155768754E-2</v>
      </c>
      <c r="H9668" s="1">
        <f t="shared" si="302"/>
        <v>27351573000</v>
      </c>
      <c r="I9668" s="1">
        <f t="shared" si="303"/>
        <v>1190043000</v>
      </c>
      <c r="J9668" s="1">
        <v>-22640784.848197516</v>
      </c>
      <c r="K9668" s="1">
        <v>-22141734.592382826</v>
      </c>
      <c r="L9668" s="1">
        <v>-4734.0052030187016</v>
      </c>
      <c r="M9668" s="1">
        <v>-308437.31623726775</v>
      </c>
      <c r="N9668" s="1">
        <v>-66319.409550665616</v>
      </c>
      <c r="O9668" s="1">
        <v>-891.8557124951684</v>
      </c>
      <c r="P9668" s="1">
        <v>-2164.9238403259023</v>
      </c>
      <c r="Q9668" s="1">
        <v>-116618.52124111597</v>
      </c>
      <c r="R9668" s="1">
        <v>115.77597020011483</v>
      </c>
      <c r="S9668" s="1">
        <v>-9514880.4644352086</v>
      </c>
      <c r="T9668" s="1">
        <v>-5383225.0820550378</v>
      </c>
      <c r="U9668" s="1">
        <v>-5348513.657668842</v>
      </c>
      <c r="V9668" s="1">
        <v>-77109.329059316937</v>
      </c>
      <c r="W9668" s="1">
        <v>-77109.329059316937</v>
      </c>
      <c r="X9668" s="1">
        <v>-861178.65390380367</v>
      </c>
      <c r="Y9668" s="1">
        <v>-1256637.1061177796</v>
      </c>
      <c r="Z9668" s="1">
        <v>-206.1819675251075</v>
      </c>
      <c r="AA9668" s="1">
        <v>-116618.52124111597</v>
      </c>
      <c r="AB9668" s="1">
        <v>-2164.9238403259023</v>
      </c>
      <c r="AC9668" s="1">
        <v>-5.4058549492993038</v>
      </c>
      <c r="AD9668" s="1">
        <v>-2.966989131524012</v>
      </c>
      <c r="AE9668" s="1">
        <v>-2356.1757994599479</v>
      </c>
      <c r="AF9668" s="1">
        <v>-6.4433983040426686</v>
      </c>
      <c r="AG9668" s="1">
        <v>57.887985100057413</v>
      </c>
      <c r="AH9668" s="1">
        <v>57.887985100057413</v>
      </c>
      <c r="AI9668" s="1">
        <v>-886.3827775939435</v>
      </c>
      <c r="AJ9668" s="5">
        <v>8.9934523417362841E-2</v>
      </c>
    </row>
    <row r="9669" spans="1:36" hidden="1" x14ac:dyDescent="0.25">
      <c r="A9669" s="4">
        <v>2013</v>
      </c>
      <c r="B9669" t="s">
        <v>2534</v>
      </c>
      <c r="C9669" t="s">
        <v>133</v>
      </c>
      <c r="D9669" t="s">
        <v>428</v>
      </c>
      <c r="E9669" s="1" t="s">
        <v>429</v>
      </c>
      <c r="F9669" s="15">
        <v>-0.54136151451312764</v>
      </c>
      <c r="G9669" s="15" t="s">
        <v>128</v>
      </c>
      <c r="H9669" s="1">
        <f t="shared" si="302"/>
        <v>576225219.04449832</v>
      </c>
      <c r="I9669" s="1" t="e">
        <f t="shared" si="303"/>
        <v>#VALUE!</v>
      </c>
      <c r="J9669" s="1">
        <v>-311946157.28258836</v>
      </c>
      <c r="K9669" s="1">
        <v>-89401239.425743267</v>
      </c>
      <c r="L9669" s="1">
        <v>-32942.318915088115</v>
      </c>
      <c r="M9669" s="1">
        <v>-1142440.2307237145</v>
      </c>
      <c r="N9669" s="1">
        <v>-265995.35662372882</v>
      </c>
      <c r="O9669" s="1">
        <v>-5089.6033911050417</v>
      </c>
      <c r="P9669" s="1">
        <v>-45618394.667932473</v>
      </c>
      <c r="Q9669" s="1">
        <v>-175518108.23435962</v>
      </c>
      <c r="R9669" s="1">
        <v>38052.555100633297</v>
      </c>
      <c r="S9669" s="1">
        <v>-38467282.272743016</v>
      </c>
      <c r="T9669" s="1">
        <v>-31312741.360326484</v>
      </c>
      <c r="U9669" s="1">
        <v>-31291806.51596611</v>
      </c>
      <c r="V9669" s="1">
        <v>-285610.05768092861</v>
      </c>
      <c r="W9669" s="1">
        <v>-285610.05768092861</v>
      </c>
      <c r="X9669" s="1">
        <v>-5185143.5904494952</v>
      </c>
      <c r="Y9669" s="1">
        <v>17011693.854432505</v>
      </c>
      <c r="Z9669" s="1">
        <v>-1009816.1936843549</v>
      </c>
      <c r="AA9669" s="1">
        <v>-175518108.23435962</v>
      </c>
      <c r="AB9669" s="1">
        <v>-45618394.667932473</v>
      </c>
      <c r="AC9669" s="1">
        <v>-1526.32248</v>
      </c>
      <c r="AD9669" s="1">
        <v>-340.04310123145046</v>
      </c>
      <c r="AE9669" s="1">
        <v>-14160.76569369688</v>
      </c>
      <c r="AF9669" s="1">
        <v>-1819.2688799999999</v>
      </c>
      <c r="AG9669" s="1">
        <v>19026.277550316649</v>
      </c>
      <c r="AH9669" s="1">
        <v>19026.277550316649</v>
      </c>
      <c r="AI9669" s="1">
        <v>-3544.3411431050426</v>
      </c>
      <c r="AJ9669" s="5">
        <v>0.1427201891889314</v>
      </c>
    </row>
    <row r="9670" spans="1:36" hidden="1" x14ac:dyDescent="0.25">
      <c r="A9670" s="4">
        <v>2013</v>
      </c>
      <c r="B9670" t="s">
        <v>430</v>
      </c>
      <c r="C9670" t="s">
        <v>190</v>
      </c>
      <c r="D9670" t="s">
        <v>428</v>
      </c>
      <c r="E9670" s="1" t="s">
        <v>429</v>
      </c>
      <c r="F9670" s="15">
        <v>-0.13931226439019417</v>
      </c>
      <c r="G9670" s="15">
        <v>-0.49609266648420897</v>
      </c>
      <c r="H9670" s="1">
        <f t="shared" si="302"/>
        <v>21391000000</v>
      </c>
      <c r="I9670" s="1">
        <f t="shared" si="303"/>
        <v>6007000000</v>
      </c>
      <c r="J9670" s="1">
        <v>-2980028647.5706434</v>
      </c>
      <c r="K9670" s="1">
        <v>-1547201652.0424175</v>
      </c>
      <c r="L9670" s="1">
        <v>-906723.7165720436</v>
      </c>
      <c r="M9670" s="1">
        <v>-21410809.037175093</v>
      </c>
      <c r="N9670" s="1">
        <v>-4902756.6473761071</v>
      </c>
      <c r="O9670" s="1">
        <v>-122018.57668137121</v>
      </c>
      <c r="P9670" s="1">
        <v>-290422121.55067551</v>
      </c>
      <c r="Q9670" s="1">
        <v>-1116582152.7434187</v>
      </c>
      <c r="R9670" s="1">
        <v>1519586.8263452502</v>
      </c>
      <c r="S9670" s="1">
        <v>-716012381.28299558</v>
      </c>
      <c r="T9670" s="1">
        <v>-784789678.1986593</v>
      </c>
      <c r="U9670" s="1">
        <v>-783717087.24666941</v>
      </c>
      <c r="V9670" s="1">
        <v>-5352702.2592937732</v>
      </c>
      <c r="W9670" s="1">
        <v>-5352702.2592937732</v>
      </c>
      <c r="X9670" s="1">
        <v>-132157407.03264786</v>
      </c>
      <c r="Y9670" s="1">
        <v>862677570.37832248</v>
      </c>
      <c r="Z9670" s="1">
        <v>-9266224.0984870996</v>
      </c>
      <c r="AA9670" s="1">
        <v>-1116582152.7434187</v>
      </c>
      <c r="AB9670" s="1">
        <v>-290422121.55067551</v>
      </c>
      <c r="AC9670" s="1">
        <v>-53171.07</v>
      </c>
      <c r="AD9670" s="1">
        <v>-4064.8289331546421</v>
      </c>
      <c r="AE9670" s="1">
        <v>-384548.23188628984</v>
      </c>
      <c r="AF9670" s="1">
        <v>-63376.169999999991</v>
      </c>
      <c r="AG9670" s="1">
        <v>759793.41317262512</v>
      </c>
      <c r="AH9670" s="1">
        <v>759793.41317262512</v>
      </c>
      <c r="AI9670" s="1">
        <v>-68187.802349317353</v>
      </c>
      <c r="AJ9670" s="5">
        <v>6.2795535883059458E-2</v>
      </c>
    </row>
    <row r="9671" spans="1:36" hidden="1" x14ac:dyDescent="0.25">
      <c r="A9671" s="4">
        <v>2013</v>
      </c>
      <c r="B9671" t="s">
        <v>2633</v>
      </c>
      <c r="C9671" t="s">
        <v>118</v>
      </c>
      <c r="D9671" t="s">
        <v>435</v>
      </c>
      <c r="E9671" s="1" t="s">
        <v>436</v>
      </c>
      <c r="F9671" s="15">
        <v>-1.265222706692073E-3</v>
      </c>
      <c r="G9671" s="15">
        <v>-1.0224528036402291E-2</v>
      </c>
      <c r="H9671" s="1">
        <f t="shared" si="302"/>
        <v>207828270.51479548</v>
      </c>
      <c r="I9671" s="1">
        <f t="shared" si="303"/>
        <v>25717475.272373147</v>
      </c>
      <c r="J9671" s="1">
        <v>-262949.04694786191</v>
      </c>
      <c r="K9671" s="1">
        <v>-257118.44966758546</v>
      </c>
      <c r="L9671" s="1">
        <v>-66.058168588173615</v>
      </c>
      <c r="M9671" s="1">
        <v>-3478.6796028546737</v>
      </c>
      <c r="N9671" s="1">
        <v>-763.34037463693244</v>
      </c>
      <c r="O9671" s="1">
        <v>-11.21361424306582</v>
      </c>
      <c r="P9671" s="1">
        <v>-168.61434900682212</v>
      </c>
      <c r="Q9671" s="1">
        <v>-1363.020454979086</v>
      </c>
      <c r="R9671" s="1">
        <v>20.329284032298286</v>
      </c>
      <c r="S9671" s="1">
        <v>-109732.96494372892</v>
      </c>
      <c r="T9671" s="1">
        <v>-68511.377370819915</v>
      </c>
      <c r="U9671" s="1">
        <v>-68193.013622322731</v>
      </c>
      <c r="V9671" s="1">
        <v>-869.66990071366843</v>
      </c>
      <c r="W9671" s="1">
        <v>-869.66990071366843</v>
      </c>
      <c r="X9671" s="1">
        <v>-11079.0101854246</v>
      </c>
      <c r="Y9671" s="1">
        <v>-2113.7943282014858</v>
      </c>
      <c r="Z9671" s="1">
        <v>-24.185355837850103</v>
      </c>
      <c r="AA9671" s="1">
        <v>-1363.020454979086</v>
      </c>
      <c r="AB9671" s="1">
        <v>-168.61434900682212</v>
      </c>
      <c r="AC9671" s="1">
        <v>-0.85284346399573097</v>
      </c>
      <c r="AD9671" s="1">
        <v>-0.37375678348720209</v>
      </c>
      <c r="AE9671" s="1">
        <v>-31.462502514302003</v>
      </c>
      <c r="AF9671" s="1">
        <v>-1.016529333669274</v>
      </c>
      <c r="AG9671" s="1">
        <v>10.164642016149143</v>
      </c>
      <c r="AH9671" s="1">
        <v>10.164642016149143</v>
      </c>
      <c r="AI9671" s="1">
        <v>-10.350188049954813</v>
      </c>
      <c r="AJ9671" s="5">
        <v>0.18107226983076649</v>
      </c>
    </row>
    <row r="9672" spans="1:36" hidden="1" x14ac:dyDescent="0.25">
      <c r="A9672" s="4">
        <v>2013</v>
      </c>
      <c r="B9672" t="s">
        <v>2699</v>
      </c>
      <c r="C9672" t="s">
        <v>190</v>
      </c>
      <c r="D9672" t="s">
        <v>439</v>
      </c>
      <c r="E9672" s="1" t="s">
        <v>440</v>
      </c>
      <c r="F9672" s="15">
        <v>-1.5634199989050579</v>
      </c>
      <c r="G9672" s="15">
        <v>-56.528782132116675</v>
      </c>
      <c r="H9672" s="1">
        <f t="shared" si="302"/>
        <v>3120722000</v>
      </c>
      <c r="I9672" s="1">
        <f t="shared" si="303"/>
        <v>86310000</v>
      </c>
      <c r="J9672" s="1">
        <v>-4878999185.8229904</v>
      </c>
      <c r="K9672" s="1">
        <v>-4718418459.4366264</v>
      </c>
      <c r="L9672" s="1">
        <v>-1102440.5879325769</v>
      </c>
      <c r="M9672" s="1">
        <v>-62821139.765888922</v>
      </c>
      <c r="N9672" s="1">
        <v>-14722701.523399273</v>
      </c>
      <c r="O9672" s="1">
        <v>-199150.80665448564</v>
      </c>
      <c r="P9672" s="1">
        <v>-165551.80450516549</v>
      </c>
      <c r="Q9672" s="1">
        <v>-81644098.519522816</v>
      </c>
      <c r="R9672" s="1">
        <v>74356.621539802058</v>
      </c>
      <c r="S9672" s="1">
        <v>-2113993245.0964527</v>
      </c>
      <c r="T9672" s="1">
        <v>-1244713121.4630656</v>
      </c>
      <c r="U9672" s="1">
        <v>-1244149619.6889043</v>
      </c>
      <c r="V9672" s="1">
        <v>-15705284.94147223</v>
      </c>
      <c r="W9672" s="1">
        <v>-15705284.94147223</v>
      </c>
      <c r="X9672" s="1">
        <v>-200829638.80516592</v>
      </c>
      <c r="Y9672" s="1">
        <v>38590225.425854392</v>
      </c>
      <c r="Z9672" s="1">
        <v>-7736.7262305753666</v>
      </c>
      <c r="AA9672" s="1">
        <v>-81644098.519522816</v>
      </c>
      <c r="AB9672" s="1">
        <v>-165551.80450516549</v>
      </c>
      <c r="AC9672" s="1">
        <v>-2536.4580153051761</v>
      </c>
      <c r="AD9672" s="1">
        <v>-370.43405992258619</v>
      </c>
      <c r="AE9672" s="1">
        <v>-547672.83789013478</v>
      </c>
      <c r="AF9672" s="1">
        <v>-3023.2792828100587</v>
      </c>
      <c r="AG9672" s="1">
        <v>37178.310769901029</v>
      </c>
      <c r="AH9672" s="1">
        <v>37178.310769901029</v>
      </c>
      <c r="AI9672" s="1">
        <v>-196582.87434264019</v>
      </c>
      <c r="AJ9672" s="5">
        <v>1.4158116442083172E-3</v>
      </c>
    </row>
    <row r="9673" spans="1:36" hidden="1" x14ac:dyDescent="0.25">
      <c r="A9673" s="4">
        <v>2013</v>
      </c>
      <c r="B9673" t="s">
        <v>2756</v>
      </c>
      <c r="C9673" t="s">
        <v>133</v>
      </c>
      <c r="D9673" t="s">
        <v>439</v>
      </c>
      <c r="E9673" s="1" t="s">
        <v>440</v>
      </c>
      <c r="F9673" s="15">
        <v>-1.1141253651345953</v>
      </c>
      <c r="G9673" s="15" t="s">
        <v>128</v>
      </c>
      <c r="H9673" s="1">
        <f t="shared" si="302"/>
        <v>6963175.3381869569</v>
      </c>
      <c r="I9673" s="1" t="e">
        <f t="shared" si="303"/>
        <v>#VALUE!</v>
      </c>
      <c r="J9673" s="1">
        <v>-7757850.2661537519</v>
      </c>
      <c r="K9673" s="1">
        <v>-7585573.2832602831</v>
      </c>
      <c r="L9673" s="1">
        <v>-1986.358620140631</v>
      </c>
      <c r="M9673" s="1">
        <v>-104422.5327368791</v>
      </c>
      <c r="N9673" s="1">
        <v>-23234.172050629208</v>
      </c>
      <c r="O9673" s="1">
        <v>-342.72665133497134</v>
      </c>
      <c r="P9673" s="1">
        <v>-2319.6261031292383</v>
      </c>
      <c r="Q9673" s="1">
        <v>-40850.371585864777</v>
      </c>
      <c r="R9673" s="1">
        <v>878.80485451254344</v>
      </c>
      <c r="S9673" s="1">
        <v>-3341227.0161568392</v>
      </c>
      <c r="T9673" s="1">
        <v>-2122544.7389655672</v>
      </c>
      <c r="U9673" s="1">
        <v>-2114801.7572721476</v>
      </c>
      <c r="V9673" s="1">
        <v>-26105.633184219776</v>
      </c>
      <c r="W9673" s="1">
        <v>-26105.633184219776</v>
      </c>
      <c r="X9673" s="1">
        <v>-344030.97267225024</v>
      </c>
      <c r="Y9673" s="1">
        <v>260689.93027351971</v>
      </c>
      <c r="Z9673" s="1">
        <v>-98.145093375194023</v>
      </c>
      <c r="AA9673" s="1">
        <v>-40850.371585864777</v>
      </c>
      <c r="AB9673" s="1">
        <v>-2319.6261031292383</v>
      </c>
      <c r="AC9673" s="1">
        <v>-30.384662761138717</v>
      </c>
      <c r="AD9673" s="1">
        <v>-1.5977944715839982</v>
      </c>
      <c r="AE9673" s="1">
        <v>-954.94327664848061</v>
      </c>
      <c r="AF9673" s="1">
        <v>-36.216377675728481</v>
      </c>
      <c r="AG9673" s="1">
        <v>439.40242725627172</v>
      </c>
      <c r="AH9673" s="1">
        <v>439.40242725627172</v>
      </c>
      <c r="AI9673" s="1">
        <v>-311.96495261256302</v>
      </c>
      <c r="AJ9673" s="5">
        <v>0.14822147262140795</v>
      </c>
    </row>
    <row r="9674" spans="1:36" hidden="1" x14ac:dyDescent="0.25">
      <c r="A9674" s="4">
        <v>2013</v>
      </c>
      <c r="B9674" t="s">
        <v>2757</v>
      </c>
      <c r="C9674" t="s">
        <v>133</v>
      </c>
      <c r="D9674" t="s">
        <v>1616</v>
      </c>
      <c r="E9674" s="1" t="s">
        <v>440</v>
      </c>
      <c r="F9674" s="15">
        <v>-0.37324623015378344</v>
      </c>
      <c r="G9674" s="15">
        <v>-2.7106242616086242</v>
      </c>
      <c r="H9674" s="1">
        <f t="shared" si="302"/>
        <v>13080491424.241493</v>
      </c>
      <c r="I9674" s="1">
        <f t="shared" si="303"/>
        <v>1801151189.3425081</v>
      </c>
      <c r="J9674" s="1">
        <v>-4882244112.6570311</v>
      </c>
      <c r="K9674" s="1">
        <v>-4769941207.7763357</v>
      </c>
      <c r="L9674" s="1">
        <v>-1007142.3902144175</v>
      </c>
      <c r="M9674" s="1">
        <v>-68914561.071709722</v>
      </c>
      <c r="N9674" s="1">
        <v>-13793127.98329049</v>
      </c>
      <c r="O9674" s="1">
        <v>-192938.29034530569</v>
      </c>
      <c r="P9674" s="1">
        <v>-4357473.117620646</v>
      </c>
      <c r="Q9674" s="1">
        <v>-24252529.175464612</v>
      </c>
      <c r="R9674" s="1">
        <v>214867.14795083267</v>
      </c>
      <c r="S9674" s="1">
        <v>-1978928732.7164099</v>
      </c>
      <c r="T9674" s="1">
        <v>-1124534963.7565837</v>
      </c>
      <c r="U9674" s="1">
        <v>-1111351727.3365421</v>
      </c>
      <c r="V9674" s="1">
        <v>-17228640.267927431</v>
      </c>
      <c r="W9674" s="1">
        <v>-17228640.267927431</v>
      </c>
      <c r="X9674" s="1">
        <v>-179238329.52419385</v>
      </c>
      <c r="Y9674" s="1">
        <v>-424458566.99899644</v>
      </c>
      <c r="Z9674" s="1">
        <v>-184367.90542745014</v>
      </c>
      <c r="AA9674" s="1">
        <v>-24252529.175464612</v>
      </c>
      <c r="AB9674" s="1">
        <v>-4357473.117620646</v>
      </c>
      <c r="AC9674" s="1">
        <v>-8495.799080253908</v>
      </c>
      <c r="AD9674" s="1">
        <v>-3001.4951323481678</v>
      </c>
      <c r="AE9674" s="1">
        <v>-489047.98068462207</v>
      </c>
      <c r="AF9674" s="1">
        <v>-10126.394048417969</v>
      </c>
      <c r="AG9674" s="1">
        <v>107433.57397541634</v>
      </c>
      <c r="AH9674" s="1">
        <v>107433.57397541634</v>
      </c>
      <c r="AI9674" s="1">
        <v>-184337.06894069826</v>
      </c>
      <c r="AJ9674" s="5">
        <v>0.14413824489411028</v>
      </c>
    </row>
    <row r="9675" spans="1:36" hidden="1" x14ac:dyDescent="0.25">
      <c r="A9675" s="4">
        <v>2013</v>
      </c>
      <c r="B9675" t="s">
        <v>451</v>
      </c>
      <c r="C9675" t="s">
        <v>445</v>
      </c>
      <c r="D9675" t="s">
        <v>439</v>
      </c>
      <c r="E9675" s="1" t="s">
        <v>440</v>
      </c>
      <c r="F9675" s="15">
        <v>-0.34453921929113424</v>
      </c>
      <c r="G9675" s="15">
        <v>-1.6684420202325623</v>
      </c>
      <c r="H9675" s="1">
        <f t="shared" si="302"/>
        <v>15197993400.074715</v>
      </c>
      <c r="I9675" s="1">
        <f t="shared" si="303"/>
        <v>3138439764.3759117</v>
      </c>
      <c r="J9675" s="1">
        <v>-5236304780.8535528</v>
      </c>
      <c r="K9675" s="1">
        <v>-5093456864.667449</v>
      </c>
      <c r="L9675" s="1">
        <v>-1464554.6164949923</v>
      </c>
      <c r="M9675" s="1">
        <v>-70123891.31078881</v>
      </c>
      <c r="N9675" s="1">
        <v>-15605794.255977202</v>
      </c>
      <c r="O9675" s="1">
        <v>-242531.55004738818</v>
      </c>
      <c r="P9675" s="1">
        <v>-3602517.5536351418</v>
      </c>
      <c r="Q9675" s="1">
        <v>-52714244.262759387</v>
      </c>
      <c r="R9675" s="1">
        <v>905617.36359777511</v>
      </c>
      <c r="S9675" s="1">
        <v>-2247000794.5209179</v>
      </c>
      <c r="T9675" s="1">
        <v>-1510147298.9718261</v>
      </c>
      <c r="U9675" s="1">
        <v>-1504877747.6429045</v>
      </c>
      <c r="V9675" s="1">
        <v>-17530972.827697203</v>
      </c>
      <c r="W9675" s="1">
        <v>-17530972.827697203</v>
      </c>
      <c r="X9675" s="1">
        <v>-245988683.15832451</v>
      </c>
      <c r="Y9675" s="1">
        <v>363375145.69523853</v>
      </c>
      <c r="Z9675" s="1">
        <v>-218699.73337274365</v>
      </c>
      <c r="AA9675" s="1">
        <v>-52714244.262759387</v>
      </c>
      <c r="AB9675" s="1">
        <v>-3602517.5536351418</v>
      </c>
      <c r="AC9675" s="1">
        <v>-31526.274230000003</v>
      </c>
      <c r="AD9675" s="1">
        <v>-2392.8900831018609</v>
      </c>
      <c r="AE9675" s="1">
        <v>-691502.07693584322</v>
      </c>
      <c r="AF9675" s="1">
        <v>-37577.098130000006</v>
      </c>
      <c r="AG9675" s="1">
        <v>452808.68179888756</v>
      </c>
      <c r="AH9675" s="1">
        <v>452808.68179888756</v>
      </c>
      <c r="AI9675" s="1">
        <v>-210614.07387438815</v>
      </c>
      <c r="AJ9675" s="5">
        <v>4.2367931845347734E-2</v>
      </c>
    </row>
    <row r="9676" spans="1:36" hidden="1" x14ac:dyDescent="0.25">
      <c r="A9676" s="4">
        <v>2013</v>
      </c>
      <c r="B9676" t="s">
        <v>446</v>
      </c>
      <c r="C9676" t="s">
        <v>133</v>
      </c>
      <c r="D9676" t="s">
        <v>439</v>
      </c>
      <c r="E9676" s="1" t="s">
        <v>440</v>
      </c>
      <c r="F9676" s="15">
        <v>-0.34204171206182432</v>
      </c>
      <c r="G9676" s="15">
        <v>-0.70551311718704179</v>
      </c>
      <c r="H9676" s="1">
        <f t="shared" si="302"/>
        <v>6192670000</v>
      </c>
      <c r="I9676" s="1">
        <f t="shared" si="303"/>
        <v>3002285000</v>
      </c>
      <c r="J9676" s="1">
        <v>-2118151449.0338976</v>
      </c>
      <c r="K9676" s="1">
        <v>-2277365403.5870004</v>
      </c>
      <c r="L9676" s="1">
        <v>-704326.08787449694</v>
      </c>
      <c r="M9676" s="1">
        <v>-31215118.660493352</v>
      </c>
      <c r="N9676" s="1">
        <v>-7138320.9862570958</v>
      </c>
      <c r="O9676" s="1">
        <v>-116615.99682477333</v>
      </c>
      <c r="P9676" s="1">
        <v>-2062949.4853142039</v>
      </c>
      <c r="Q9676" s="1">
        <v>199846703.61646622</v>
      </c>
      <c r="R9676" s="1">
        <v>604582.15340043977</v>
      </c>
      <c r="S9676" s="1">
        <v>-1028927418.3758922</v>
      </c>
      <c r="T9676" s="1">
        <v>-727264138.00129378</v>
      </c>
      <c r="U9676" s="1">
        <v>-726026995.91968453</v>
      </c>
      <c r="V9676" s="1">
        <v>-7803779.6651233379</v>
      </c>
      <c r="W9676" s="1">
        <v>-7803779.6651233379</v>
      </c>
      <c r="X9676" s="1">
        <v>-119105732.04706509</v>
      </c>
      <c r="Y9676" s="1">
        <v>300947416.13777524</v>
      </c>
      <c r="Z9676" s="1">
        <v>-87284.91612994684</v>
      </c>
      <c r="AA9676" s="1">
        <v>199846703.61646622</v>
      </c>
      <c r="AB9676" s="1">
        <v>-2062949.4853142039</v>
      </c>
      <c r="AC9676" s="1">
        <v>-21034.892320000003</v>
      </c>
      <c r="AD9676" s="1">
        <v>-1412.349698815864</v>
      </c>
      <c r="AE9676" s="1">
        <v>-325233.42638102471</v>
      </c>
      <c r="AF9676" s="1">
        <v>-25072.109920000003</v>
      </c>
      <c r="AG9676" s="1">
        <v>302291.07670021988</v>
      </c>
      <c r="AH9676" s="1">
        <v>302291.07670021988</v>
      </c>
      <c r="AI9676" s="1">
        <v>-95320.087592773329</v>
      </c>
      <c r="AJ9676" s="5">
        <v>1.047654030281653E-2</v>
      </c>
    </row>
    <row r="9677" spans="1:36" hidden="1" x14ac:dyDescent="0.25">
      <c r="A9677" s="4">
        <v>2013</v>
      </c>
      <c r="B9677" t="s">
        <v>469</v>
      </c>
      <c r="C9677" t="s">
        <v>381</v>
      </c>
      <c r="D9677" t="s">
        <v>443</v>
      </c>
      <c r="E9677" s="1" t="s">
        <v>440</v>
      </c>
      <c r="F9677" s="15">
        <v>-0.31978964447394415</v>
      </c>
      <c r="G9677" s="15">
        <v>-3.7166353554188856</v>
      </c>
      <c r="H9677" s="1">
        <f t="shared" si="302"/>
        <v>158098341829.35541</v>
      </c>
      <c r="I9677" s="1">
        <f t="shared" si="303"/>
        <v>13603221110.140751</v>
      </c>
      <c r="J9677" s="1">
        <v>-50558212525.529655</v>
      </c>
      <c r="K9677" s="1">
        <v>-11457509699.194899</v>
      </c>
      <c r="L9677" s="1">
        <v>-3765829.9216932417</v>
      </c>
      <c r="M9677" s="1">
        <v>-155921844.69605663</v>
      </c>
      <c r="N9677" s="1">
        <v>-36178557.353361644</v>
      </c>
      <c r="O9677" s="1">
        <v>-596463.0635549681</v>
      </c>
      <c r="P9677" s="1">
        <v>-1195205.8590949615</v>
      </c>
      <c r="Q9677" s="1">
        <v>-38906178538.155281</v>
      </c>
      <c r="R9677" s="1">
        <v>3133612.7142871451</v>
      </c>
      <c r="S9677" s="1">
        <v>-5218821110.2593412</v>
      </c>
      <c r="T9677" s="1">
        <v>-3791960707.4978719</v>
      </c>
      <c r="U9677" s="1">
        <v>-3787987639.3386941</v>
      </c>
      <c r="V9677" s="1">
        <v>-38980461.174014159</v>
      </c>
      <c r="W9677" s="1">
        <v>-38980461.174014159</v>
      </c>
      <c r="X9677" s="1">
        <v>-622680135.08548629</v>
      </c>
      <c r="Y9677" s="1">
        <v>1847972014.9670014</v>
      </c>
      <c r="Z9677" s="1">
        <v>-55855.510277096604</v>
      </c>
      <c r="AA9677" s="1">
        <v>-38906178538.155281</v>
      </c>
      <c r="AB9677" s="1">
        <v>-1195205.8590949615</v>
      </c>
      <c r="AC9677" s="1">
        <v>-106166.98824000001</v>
      </c>
      <c r="AD9677" s="1">
        <v>-2677.7350684930161</v>
      </c>
      <c r="AE9677" s="1">
        <v>-1753672.1873878811</v>
      </c>
      <c r="AF9677" s="1">
        <v>-126543.57144</v>
      </c>
      <c r="AG9677" s="1">
        <v>1566806.3571435725</v>
      </c>
      <c r="AH9677" s="1">
        <v>1566806.3571435725</v>
      </c>
      <c r="AI9677" s="1">
        <v>-488978.6747309682</v>
      </c>
      <c r="AJ9677" s="5">
        <v>8.9077035192985498E-4</v>
      </c>
    </row>
    <row r="9678" spans="1:36" hidden="1" x14ac:dyDescent="0.25">
      <c r="A9678" s="4">
        <v>2013</v>
      </c>
      <c r="B9678" t="s">
        <v>2114</v>
      </c>
      <c r="C9678" t="s">
        <v>133</v>
      </c>
      <c r="D9678" t="s">
        <v>439</v>
      </c>
      <c r="E9678" s="1" t="s">
        <v>440</v>
      </c>
      <c r="F9678" s="15">
        <v>-0.27719021747512057</v>
      </c>
      <c r="G9678" s="15">
        <v>-1.2574800545911642</v>
      </c>
      <c r="H9678" s="1">
        <f t="shared" si="302"/>
        <v>3222924284.1588249</v>
      </c>
      <c r="I9678" s="1">
        <f t="shared" si="303"/>
        <v>710439167.5797075</v>
      </c>
      <c r="J9678" s="1">
        <v>-893363083.23183191</v>
      </c>
      <c r="K9678" s="1">
        <v>-798319748.24890006</v>
      </c>
      <c r="L9678" s="1">
        <v>-295737.94905845117</v>
      </c>
      <c r="M9678" s="1">
        <v>-11154440.546374796</v>
      </c>
      <c r="N9678" s="1">
        <v>-2526591.3933691992</v>
      </c>
      <c r="O9678" s="1">
        <v>-46672.554201509534</v>
      </c>
      <c r="P9678" s="1">
        <v>-1073645.130971309</v>
      </c>
      <c r="Q9678" s="1">
        <v>-80315027.578574225</v>
      </c>
      <c r="R9678" s="1">
        <v>368780.16961782781</v>
      </c>
      <c r="S9678" s="1">
        <v>-365287783.23458648</v>
      </c>
      <c r="T9678" s="1">
        <v>-291738197.29868758</v>
      </c>
      <c r="U9678" s="1">
        <v>-291163467.08276194</v>
      </c>
      <c r="V9678" s="1">
        <v>-2788610.136593699</v>
      </c>
      <c r="W9678" s="1">
        <v>-2788610.136593699</v>
      </c>
      <c r="X9678" s="1">
        <v>-48200918.149216004</v>
      </c>
      <c r="Y9678" s="1">
        <v>189863996.09916472</v>
      </c>
      <c r="Z9678" s="1">
        <v>-45426.718335705278</v>
      </c>
      <c r="AA9678" s="1">
        <v>-80315027.578574225</v>
      </c>
      <c r="AB9678" s="1">
        <v>-1073645.130971309</v>
      </c>
      <c r="AC9678" s="1">
        <v>-12778.780490000001</v>
      </c>
      <c r="AD9678" s="1">
        <v>-734.98887463582491</v>
      </c>
      <c r="AE9678" s="1">
        <v>-131693.65383627181</v>
      </c>
      <c r="AF9678" s="1">
        <v>-15231.406190000002</v>
      </c>
      <c r="AG9678" s="1">
        <v>184390.0848089139</v>
      </c>
      <c r="AH9678" s="1">
        <v>184390.0848089139</v>
      </c>
      <c r="AI9678" s="1">
        <v>-33735.204902509533</v>
      </c>
      <c r="AJ9678" s="5">
        <v>1.2420768873711097E-2</v>
      </c>
    </row>
    <row r="9679" spans="1:36" hidden="1" x14ac:dyDescent="0.25">
      <c r="A9679" s="4">
        <v>2013</v>
      </c>
      <c r="B9679" t="s">
        <v>2112</v>
      </c>
      <c r="C9679" t="s">
        <v>118</v>
      </c>
      <c r="D9679" t="s">
        <v>439</v>
      </c>
      <c r="E9679" s="1" t="s">
        <v>440</v>
      </c>
      <c r="F9679" s="15">
        <v>-0.24835615909675052</v>
      </c>
      <c r="G9679" s="15">
        <v>-0.83934170297292143</v>
      </c>
      <c r="H9679" s="1">
        <f t="shared" si="302"/>
        <v>613533321.70000005</v>
      </c>
      <c r="I9679" s="1">
        <f t="shared" si="303"/>
        <v>181540817.90000001</v>
      </c>
      <c r="J9679" s="1">
        <v>-152374779.25528303</v>
      </c>
      <c r="K9679" s="1">
        <v>-149016974.92824101</v>
      </c>
      <c r="L9679" s="1">
        <v>-37746.752780881434</v>
      </c>
      <c r="M9679" s="1">
        <v>-2010875.3319717955</v>
      </c>
      <c r="N9679" s="1">
        <v>-463659.40213620389</v>
      </c>
      <c r="O9679" s="1">
        <v>-6607.7938100366</v>
      </c>
      <c r="P9679" s="1">
        <v>-35351.285154319899</v>
      </c>
      <c r="Q9679" s="1">
        <v>-815237.55609517125</v>
      </c>
      <c r="R9679" s="1">
        <v>11673.79490648249</v>
      </c>
      <c r="S9679" s="1">
        <v>-66643450.980901025</v>
      </c>
      <c r="T9679" s="1">
        <v>-41296840.830642521</v>
      </c>
      <c r="U9679" s="1">
        <v>-41236235.989358924</v>
      </c>
      <c r="V9679" s="1">
        <v>-502718.83299294888</v>
      </c>
      <c r="W9679" s="1">
        <v>-502718.83299294888</v>
      </c>
      <c r="X9679" s="1">
        <v>-6689770.4916650029</v>
      </c>
      <c r="Y9679" s="1">
        <v>5362432.2601105962</v>
      </c>
      <c r="Z9679" s="1">
        <v>-1084.7960190354729</v>
      </c>
      <c r="AA9679" s="1">
        <v>-815237.55609517125</v>
      </c>
      <c r="AB9679" s="1">
        <v>-35351.285154319899</v>
      </c>
      <c r="AC9679" s="1">
        <v>-399.06407407554957</v>
      </c>
      <c r="AD9679" s="1">
        <v>-10.911444712429368</v>
      </c>
      <c r="AE9679" s="1">
        <v>-18386.304847641764</v>
      </c>
      <c r="AF9679" s="1">
        <v>-475.65626570058907</v>
      </c>
      <c r="AG9679" s="1">
        <v>5836.8974532412449</v>
      </c>
      <c r="AH9679" s="1">
        <v>5836.8974532412449</v>
      </c>
      <c r="AI9679" s="1">
        <v>-6203.7778459907704</v>
      </c>
      <c r="AJ9679" s="5">
        <v>8.8892729331113488E-2</v>
      </c>
    </row>
    <row r="9680" spans="1:36" hidden="1" x14ac:dyDescent="0.25">
      <c r="A9680" s="4">
        <v>2013</v>
      </c>
      <c r="B9680" t="s">
        <v>2121</v>
      </c>
      <c r="C9680" t="s">
        <v>190</v>
      </c>
      <c r="D9680" t="s">
        <v>439</v>
      </c>
      <c r="E9680" s="1" t="s">
        <v>440</v>
      </c>
      <c r="F9680" s="15">
        <v>-0.22276934676414611</v>
      </c>
      <c r="G9680" s="15">
        <v>-1.3823970692207286</v>
      </c>
      <c r="H9680" s="1">
        <f t="shared" si="302"/>
        <v>6061741240</v>
      </c>
      <c r="I9680" s="1">
        <f t="shared" si="303"/>
        <v>976832320.00000012</v>
      </c>
      <c r="J9680" s="1">
        <v>-1350370136.288085</v>
      </c>
      <c r="K9680" s="1">
        <v>-1301794532.9591405</v>
      </c>
      <c r="L9680" s="1">
        <v>-432315.59128241555</v>
      </c>
      <c r="M9680" s="1">
        <v>-18044547.093934927</v>
      </c>
      <c r="N9680" s="1">
        <v>-3911262.3387336414</v>
      </c>
      <c r="O9680" s="1">
        <v>-65629.536270068755</v>
      </c>
      <c r="P9680" s="1">
        <v>-1436869.2397633686</v>
      </c>
      <c r="Q9680" s="1">
        <v>-25013402.141380087</v>
      </c>
      <c r="R9680" s="1">
        <v>328422.61242043035</v>
      </c>
      <c r="S9680" s="1">
        <v>-564377919.49386477</v>
      </c>
      <c r="T9680" s="1">
        <v>-413962378.19084388</v>
      </c>
      <c r="U9680" s="1">
        <v>-411936522.21174604</v>
      </c>
      <c r="V9680" s="1">
        <v>-4511136.7734837318</v>
      </c>
      <c r="W9680" s="1">
        <v>-4511136.7734837318</v>
      </c>
      <c r="X9680" s="1">
        <v>-67832231.852545783</v>
      </c>
      <c r="Y9680" s="1">
        <v>143251576.60379827</v>
      </c>
      <c r="Z9680" s="1">
        <v>-87228.699083133368</v>
      </c>
      <c r="AA9680" s="1">
        <v>-25013402.141380087</v>
      </c>
      <c r="AB9680" s="1">
        <v>-1436869.2397633686</v>
      </c>
      <c r="AC9680" s="1">
        <v>-11465.14229</v>
      </c>
      <c r="AD9680" s="1">
        <v>-954.4076061682108</v>
      </c>
      <c r="AE9680" s="1">
        <v>-201202.81043095546</v>
      </c>
      <c r="AF9680" s="1">
        <v>-13665.64199</v>
      </c>
      <c r="AG9680" s="1">
        <v>164211.30621021517</v>
      </c>
      <c r="AH9680" s="1">
        <v>164211.30621021517</v>
      </c>
      <c r="AI9680" s="1">
        <v>-54022.125791068764</v>
      </c>
      <c r="AJ9680" s="5">
        <v>9.4541371091416873E-2</v>
      </c>
    </row>
    <row r="9681" spans="1:36" hidden="1" x14ac:dyDescent="0.25">
      <c r="A9681" s="4">
        <v>2013</v>
      </c>
      <c r="B9681" t="s">
        <v>447</v>
      </c>
      <c r="C9681" t="s">
        <v>273</v>
      </c>
      <c r="D9681" t="s">
        <v>448</v>
      </c>
      <c r="E9681" s="1" t="s">
        <v>440</v>
      </c>
      <c r="F9681" s="15">
        <v>-0.22276580174165211</v>
      </c>
      <c r="G9681" s="15">
        <v>-2.361907606545596</v>
      </c>
      <c r="H9681" s="1">
        <f t="shared" si="302"/>
        <v>3611375700</v>
      </c>
      <c r="I9681" s="1">
        <f t="shared" si="303"/>
        <v>340610700</v>
      </c>
      <c r="J9681" s="1">
        <v>-804491003.20082009</v>
      </c>
      <c r="K9681" s="1">
        <v>-786864625.83999574</v>
      </c>
      <c r="L9681" s="1">
        <v>-175696.38278275941</v>
      </c>
      <c r="M9681" s="1">
        <v>-10728619.972376665</v>
      </c>
      <c r="N9681" s="1">
        <v>-2409732.9892002484</v>
      </c>
      <c r="O9681" s="1">
        <v>-32433.518234559091</v>
      </c>
      <c r="P9681" s="1">
        <v>-3600.2030613431302</v>
      </c>
      <c r="Q9681" s="1">
        <v>-4283740.3223327249</v>
      </c>
      <c r="R9681" s="1">
        <v>7446.0271640009041</v>
      </c>
      <c r="S9681" s="1">
        <v>-345864170.86285406</v>
      </c>
      <c r="T9681" s="1">
        <v>-199562840.0891633</v>
      </c>
      <c r="U9681" s="1">
        <v>-198905998.02427495</v>
      </c>
      <c r="V9681" s="1">
        <v>-2682154.9930941663</v>
      </c>
      <c r="W9681" s="1">
        <v>-2682154.9930941663</v>
      </c>
      <c r="X9681" s="1">
        <v>-32065493.790778477</v>
      </c>
      <c r="Y9681" s="1">
        <v>-18327847.724609956</v>
      </c>
      <c r="Z9681" s="1">
        <v>-171.10112063483157</v>
      </c>
      <c r="AA9681" s="1">
        <v>-4283740.3223327249</v>
      </c>
      <c r="AB9681" s="1">
        <v>-3600.2030613431302</v>
      </c>
      <c r="AC9681" s="1">
        <v>-252.42849915495825</v>
      </c>
      <c r="AD9681" s="1">
        <v>-9.172052101627763</v>
      </c>
      <c r="AE9681" s="1">
        <v>-87536.688648071606</v>
      </c>
      <c r="AF9681" s="1">
        <v>-300.87698959771717</v>
      </c>
      <c r="AG9681" s="1">
        <v>3723.0135820004521</v>
      </c>
      <c r="AH9681" s="1">
        <v>3723.0135820004521</v>
      </c>
      <c r="AI9681" s="1">
        <v>-32177.957410962066</v>
      </c>
      <c r="AJ9681" s="5">
        <v>4.854633116167438E-2</v>
      </c>
    </row>
    <row r="9682" spans="1:36" hidden="1" x14ac:dyDescent="0.25">
      <c r="A9682" s="4">
        <v>2013</v>
      </c>
      <c r="B9682" t="s">
        <v>464</v>
      </c>
      <c r="C9682" t="s">
        <v>465</v>
      </c>
      <c r="D9682" t="s">
        <v>439</v>
      </c>
      <c r="E9682" s="1" t="s">
        <v>440</v>
      </c>
      <c r="F9682" s="15">
        <v>-0.22003859997614392</v>
      </c>
      <c r="G9682" s="15">
        <v>-0.45765353514931212</v>
      </c>
      <c r="H9682" s="1">
        <f t="shared" si="302"/>
        <v>6877073769.4923725</v>
      </c>
      <c r="I9682" s="1">
        <f t="shared" si="303"/>
        <v>3306478739.8136606</v>
      </c>
      <c r="J9682" s="1">
        <v>-1513221684.1717644</v>
      </c>
      <c r="K9682" s="1">
        <v>-1177036756.6474531</v>
      </c>
      <c r="L9682" s="1">
        <v>-347558.67578168423</v>
      </c>
      <c r="M9682" s="1">
        <v>-15850497.144628661</v>
      </c>
      <c r="N9682" s="1">
        <v>-3563522.6679468979</v>
      </c>
      <c r="O9682" s="1">
        <v>-57722.604412226072</v>
      </c>
      <c r="P9682" s="1">
        <v>-1518632.6852642291</v>
      </c>
      <c r="Q9682" s="1">
        <v>-315102513.23204505</v>
      </c>
      <c r="R9682" s="1">
        <v>255519.48577031898</v>
      </c>
      <c r="S9682" s="1">
        <v>-513318723.16570109</v>
      </c>
      <c r="T9682" s="1">
        <v>-353916503.94452381</v>
      </c>
      <c r="U9682" s="1">
        <v>-352956511.85878915</v>
      </c>
      <c r="V9682" s="1">
        <v>-3962624.18920819</v>
      </c>
      <c r="W9682" s="1">
        <v>-3962624.5770040918</v>
      </c>
      <c r="X9682" s="1">
        <v>-57802210.928372338</v>
      </c>
      <c r="Y9682" s="1">
        <v>89389669.071626961</v>
      </c>
      <c r="Z9682" s="1">
        <v>-96105.439859588587</v>
      </c>
      <c r="AA9682" s="1">
        <v>-315102513.23204505</v>
      </c>
      <c r="AB9682" s="1">
        <v>-1518632.6852642295</v>
      </c>
      <c r="AC9682" s="1">
        <v>-9856.4567800000023</v>
      </c>
      <c r="AD9682" s="1">
        <v>-2158.467824181525</v>
      </c>
      <c r="AE9682" s="1">
        <v>-158915.74037256979</v>
      </c>
      <c r="AF9682" s="1">
        <v>-11748.20218</v>
      </c>
      <c r="AG9682" s="1">
        <v>127759.74288515949</v>
      </c>
      <c r="AH9682" s="1">
        <v>127759.74288515949</v>
      </c>
      <c r="AI9682" s="1">
        <v>-47743.841236942033</v>
      </c>
      <c r="AJ9682" s="5">
        <v>3.1701184306830506E-2</v>
      </c>
    </row>
    <row r="9683" spans="1:36" hidden="1" x14ac:dyDescent="0.25">
      <c r="A9683" s="4">
        <v>2013</v>
      </c>
      <c r="B9683" t="s">
        <v>2394</v>
      </c>
      <c r="C9683" t="s">
        <v>190</v>
      </c>
      <c r="D9683" t="s">
        <v>443</v>
      </c>
      <c r="E9683" s="1" t="s">
        <v>440</v>
      </c>
      <c r="F9683" s="15">
        <v>-0.20955968755412949</v>
      </c>
      <c r="G9683" s="15">
        <v>-0.5818443913652469</v>
      </c>
      <c r="H9683" s="1">
        <f t="shared" si="302"/>
        <v>24561000000</v>
      </c>
      <c r="I9683" s="1">
        <f t="shared" si="303"/>
        <v>8846000000</v>
      </c>
      <c r="J9683" s="1">
        <v>-5146995486.0169744</v>
      </c>
      <c r="K9683" s="1">
        <v>-5034277787.4622116</v>
      </c>
      <c r="L9683" s="1">
        <v>-1341509.7523459655</v>
      </c>
      <c r="M9683" s="1">
        <v>-67418015.584393293</v>
      </c>
      <c r="N9683" s="1">
        <v>-15536524.605854563</v>
      </c>
      <c r="O9683" s="1">
        <v>-225239.67346164756</v>
      </c>
      <c r="P9683" s="1">
        <v>-1302941.3931940652</v>
      </c>
      <c r="Q9683" s="1">
        <v>-27320048.8481596</v>
      </c>
      <c r="R9683" s="1">
        <v>426581.30264695903</v>
      </c>
      <c r="S9683" s="1">
        <v>-2234236295.6077008</v>
      </c>
      <c r="T9683" s="1">
        <v>-1413291531.316206</v>
      </c>
      <c r="U9683" s="1">
        <v>-1411085888.3905504</v>
      </c>
      <c r="V9683" s="1">
        <v>-16854503.896098319</v>
      </c>
      <c r="W9683" s="1">
        <v>-16854503.896098319</v>
      </c>
      <c r="X9683" s="1">
        <v>-229354117.1521287</v>
      </c>
      <c r="Y9683" s="1">
        <v>203833189.11432543</v>
      </c>
      <c r="Z9683" s="1">
        <v>-60890.310943801334</v>
      </c>
      <c r="AA9683" s="1">
        <v>-27320048.8481596</v>
      </c>
      <c r="AB9683" s="1">
        <v>-1302941.3931940652</v>
      </c>
      <c r="AC9683" s="1">
        <v>-14595.980000000003</v>
      </c>
      <c r="AD9683" s="1">
        <v>-2917.8535402485923</v>
      </c>
      <c r="AE9683" s="1">
        <v>-649161.83386260993</v>
      </c>
      <c r="AF9683" s="1">
        <v>-17397.38</v>
      </c>
      <c r="AG9683" s="1">
        <v>213290.65132347951</v>
      </c>
      <c r="AH9683" s="1">
        <v>213290.65132347951</v>
      </c>
      <c r="AI9683" s="1">
        <v>-210462.57546164756</v>
      </c>
      <c r="AJ9683" s="5">
        <v>8.890547598713508E-3</v>
      </c>
    </row>
    <row r="9684" spans="1:36" hidden="1" x14ac:dyDescent="0.25">
      <c r="A9684" s="4">
        <v>2013</v>
      </c>
      <c r="B9684" t="s">
        <v>444</v>
      </c>
      <c r="C9684" t="s">
        <v>445</v>
      </c>
      <c r="D9684" t="s">
        <v>439</v>
      </c>
      <c r="E9684" s="1" t="s">
        <v>440</v>
      </c>
      <c r="F9684" s="15">
        <v>-0.1974046408142304</v>
      </c>
      <c r="G9684" s="15">
        <v>-0.83401365260502758</v>
      </c>
      <c r="H9684" s="1">
        <f t="shared" si="302"/>
        <v>1049984132.448271</v>
      </c>
      <c r="I9684" s="1">
        <f t="shared" si="303"/>
        <v>248523198.48623878</v>
      </c>
      <c r="J9684" s="1">
        <v>-207271740.52659225</v>
      </c>
      <c r="K9684" s="1">
        <v>-201413055.94701594</v>
      </c>
      <c r="L9684" s="1">
        <v>-88329.257185199924</v>
      </c>
      <c r="M9684" s="1">
        <v>-2964574.0873299683</v>
      </c>
      <c r="N9684" s="1">
        <v>-634208.07313825388</v>
      </c>
      <c r="O9684" s="1">
        <v>-13358.589103492493</v>
      </c>
      <c r="P9684" s="1">
        <v>-248887.21613503707</v>
      </c>
      <c r="Q9684" s="1">
        <v>-2049238.149684588</v>
      </c>
      <c r="R9684" s="1">
        <v>139910.79300035644</v>
      </c>
      <c r="S9684" s="1">
        <v>-92017162.44522883</v>
      </c>
      <c r="T9684" s="1">
        <v>-83290480.130614564</v>
      </c>
      <c r="U9684" s="1">
        <v>-82932848.743558049</v>
      </c>
      <c r="V9684" s="1">
        <v>-741143.52183249209</v>
      </c>
      <c r="W9684" s="1">
        <v>-741143.52183249209</v>
      </c>
      <c r="X9684" s="1">
        <v>-13849181.974498363</v>
      </c>
      <c r="Y9684" s="1">
        <v>68530984.256355658</v>
      </c>
      <c r="Z9684" s="1">
        <v>-15109.313694722327</v>
      </c>
      <c r="AA9684" s="1">
        <v>-2049238.149684588</v>
      </c>
      <c r="AB9684" s="1">
        <v>-248887.21613503707</v>
      </c>
      <c r="AC9684" s="1">
        <v>-4794.7794300000005</v>
      </c>
      <c r="AD9684" s="1">
        <v>-165.31765423305333</v>
      </c>
      <c r="AE9684" s="1">
        <v>-38261.110044250381</v>
      </c>
      <c r="AF9684" s="1">
        <v>-5715.0393300000005</v>
      </c>
      <c r="AG9684" s="1">
        <v>69955.39650017822</v>
      </c>
      <c r="AH9684" s="1">
        <v>69955.39650017822</v>
      </c>
      <c r="AI9684" s="1">
        <v>-8504.3124104924937</v>
      </c>
      <c r="AJ9684" s="5">
        <v>4.2404205544501944E-2</v>
      </c>
    </row>
    <row r="9685" spans="1:36" hidden="1" x14ac:dyDescent="0.25">
      <c r="A9685" s="4">
        <v>2013</v>
      </c>
      <c r="B9685" t="s">
        <v>441</v>
      </c>
      <c r="C9685" t="s">
        <v>442</v>
      </c>
      <c r="D9685" t="s">
        <v>443</v>
      </c>
      <c r="E9685" s="1" t="s">
        <v>440</v>
      </c>
      <c r="F9685" s="15">
        <v>-0.19536678650224698</v>
      </c>
      <c r="G9685" s="15">
        <v>-0.66952283478551922</v>
      </c>
      <c r="H9685" s="1">
        <f t="shared" si="302"/>
        <v>159983080353.33798</v>
      </c>
      <c r="I9685" s="1">
        <f t="shared" si="303"/>
        <v>46683068417.487244</v>
      </c>
      <c r="J9685" s="1">
        <v>-31255380303.362404</v>
      </c>
      <c r="K9685" s="1">
        <v>-27307815945.925091</v>
      </c>
      <c r="L9685" s="1">
        <v>-10701755.44347173</v>
      </c>
      <c r="M9685" s="1">
        <v>-390729410.97606915</v>
      </c>
      <c r="N9685" s="1">
        <v>-80198920.791749835</v>
      </c>
      <c r="O9685" s="1">
        <v>-1505946.8442482485</v>
      </c>
      <c r="P9685" s="1">
        <v>-18339538.656869706</v>
      </c>
      <c r="Q9685" s="1">
        <v>-3456735966.5713792</v>
      </c>
      <c r="R9685" s="1">
        <v>10647181.852202101</v>
      </c>
      <c r="S9685" s="1">
        <v>-11609487879.583303</v>
      </c>
      <c r="T9685" s="1">
        <v>-9598114058.1502247</v>
      </c>
      <c r="U9685" s="1">
        <v>-9527513305.8499546</v>
      </c>
      <c r="V9685" s="1">
        <v>-97680971.706438154</v>
      </c>
      <c r="W9685" s="1">
        <v>-97686497.298336297</v>
      </c>
      <c r="X9685" s="1">
        <v>-1583364769.6121421</v>
      </c>
      <c r="Y9685" s="1">
        <v>4731410360.5961704</v>
      </c>
      <c r="Z9685" s="1">
        <v>-1664583.8841780662</v>
      </c>
      <c r="AA9685" s="1">
        <v>-3456735966.5713792</v>
      </c>
      <c r="AB9685" s="1">
        <v>-18339538.656869702</v>
      </c>
      <c r="AC9685" s="1">
        <v>-367922.95299999998</v>
      </c>
      <c r="AD9685" s="1">
        <v>-13100.147533159376</v>
      </c>
      <c r="AE9685" s="1">
        <v>-4897254.7247361261</v>
      </c>
      <c r="AF9685" s="1">
        <v>-438538.24299999996</v>
      </c>
      <c r="AG9685" s="1">
        <v>5323590.9261010503</v>
      </c>
      <c r="AH9685" s="1">
        <v>5323590.9261010503</v>
      </c>
      <c r="AI9685" s="1">
        <v>-1133458.4296736636</v>
      </c>
      <c r="AJ9685" s="5">
        <v>6.6138712003433742E-2</v>
      </c>
    </row>
    <row r="9686" spans="1:36" hidden="1" x14ac:dyDescent="0.25">
      <c r="A9686" s="4">
        <v>2013</v>
      </c>
      <c r="B9686" t="s">
        <v>481</v>
      </c>
      <c r="C9686" t="s">
        <v>190</v>
      </c>
      <c r="D9686" t="s">
        <v>439</v>
      </c>
      <c r="E9686" s="1" t="s">
        <v>440</v>
      </c>
      <c r="F9686" s="15">
        <v>-0.18396454737512544</v>
      </c>
      <c r="G9686" s="15">
        <v>-0.58979033888465215</v>
      </c>
      <c r="H9686" s="1">
        <f t="shared" si="302"/>
        <v>4809000000</v>
      </c>
      <c r="I9686" s="1">
        <f t="shared" si="303"/>
        <v>1500000000</v>
      </c>
      <c r="J9686" s="1">
        <v>-884685508.32697821</v>
      </c>
      <c r="K9686" s="1">
        <v>-851347521.6885047</v>
      </c>
      <c r="L9686" s="1">
        <v>-228352.4836087086</v>
      </c>
      <c r="M9686" s="1">
        <v>-11360144.829209605</v>
      </c>
      <c r="N9686" s="1">
        <v>-2595888.1588015067</v>
      </c>
      <c r="O9686" s="1">
        <v>-37298.119913662915</v>
      </c>
      <c r="P9686" s="1">
        <v>-255113.60123245223</v>
      </c>
      <c r="Q9686" s="1">
        <v>-18911272.550201662</v>
      </c>
      <c r="R9686" s="1">
        <v>50083.104494329462</v>
      </c>
      <c r="S9686" s="1">
        <v>-373298532.87118053</v>
      </c>
      <c r="T9686" s="1">
        <v>-235269207.54186291</v>
      </c>
      <c r="U9686" s="1">
        <v>-234748560.57858935</v>
      </c>
      <c r="V9686" s="1">
        <v>-2840036.2073024013</v>
      </c>
      <c r="W9686" s="1">
        <v>-2840036.2073024013</v>
      </c>
      <c r="X9686" s="1">
        <v>-38150174.511294462</v>
      </c>
      <c r="Y9686" s="1">
        <v>21740453.4688031</v>
      </c>
      <c r="Z9686" s="1">
        <v>-11922.214296190734</v>
      </c>
      <c r="AA9686" s="1">
        <v>-18911272.550201662</v>
      </c>
      <c r="AB9686" s="1">
        <v>-255113.60123245223</v>
      </c>
      <c r="AC9686" s="1">
        <v>-1726.4959200000001</v>
      </c>
      <c r="AD9686" s="1">
        <v>-571.48940987361698</v>
      </c>
      <c r="AE9686" s="1">
        <v>-111282.56984154388</v>
      </c>
      <c r="AF9686" s="1">
        <v>-2057.8615199999999</v>
      </c>
      <c r="AG9686" s="1">
        <v>25041.552247164731</v>
      </c>
      <c r="AH9686" s="1">
        <v>25041.552247164731</v>
      </c>
      <c r="AI9686" s="1">
        <v>-35550.200321662909</v>
      </c>
      <c r="AJ9686" s="5">
        <v>4.6348902295733789E-2</v>
      </c>
    </row>
    <row r="9687" spans="1:36" hidden="1" x14ac:dyDescent="0.25">
      <c r="A9687" s="4">
        <v>2013</v>
      </c>
      <c r="B9687" t="s">
        <v>449</v>
      </c>
      <c r="C9687" t="s">
        <v>445</v>
      </c>
      <c r="D9687" t="s">
        <v>439</v>
      </c>
      <c r="E9687" s="1" t="s">
        <v>440</v>
      </c>
      <c r="F9687" s="15">
        <v>-0.16592344807949497</v>
      </c>
      <c r="G9687" s="15">
        <v>-1.4175984543668987</v>
      </c>
      <c r="H9687" s="1">
        <f t="shared" si="302"/>
        <v>1233726884.2443309</v>
      </c>
      <c r="I9687" s="1">
        <f t="shared" si="303"/>
        <v>144402117.53307286</v>
      </c>
      <c r="J9687" s="1">
        <v>-204704218.62219134</v>
      </c>
      <c r="K9687" s="1">
        <v>-199991653.10362217</v>
      </c>
      <c r="L9687" s="1">
        <v>-67707.48571721265</v>
      </c>
      <c r="M9687" s="1">
        <v>-2669987.8387746583</v>
      </c>
      <c r="N9687" s="1">
        <v>-626164.61749881855</v>
      </c>
      <c r="O9687" s="1">
        <v>-10470.83368833852</v>
      </c>
      <c r="P9687" s="1">
        <v>-292441.41906654224</v>
      </c>
      <c r="Q9687" s="1">
        <v>-1100735.4741153684</v>
      </c>
      <c r="R9687" s="1">
        <v>54942.150291825543</v>
      </c>
      <c r="S9687" s="1">
        <v>-90360022.413008571</v>
      </c>
      <c r="T9687" s="1">
        <v>-66660519.152776256</v>
      </c>
      <c r="U9687" s="1">
        <v>-66625079.873330422</v>
      </c>
      <c r="V9687" s="1">
        <v>-667496.95969366457</v>
      </c>
      <c r="W9687" s="1">
        <v>-667496.95969366457</v>
      </c>
      <c r="X9687" s="1">
        <v>-10963278.068887157</v>
      </c>
      <c r="Y9687" s="1">
        <v>32639890.689742044</v>
      </c>
      <c r="Z9687" s="1">
        <v>-17753.379247927194</v>
      </c>
      <c r="AA9687" s="1">
        <v>-1100735.4741153684</v>
      </c>
      <c r="AB9687" s="1">
        <v>-292441.41906654224</v>
      </c>
      <c r="AC9687" s="1">
        <v>-1930.8396400000001</v>
      </c>
      <c r="AD9687" s="1">
        <v>-193.6282827279731</v>
      </c>
      <c r="AE9687" s="1">
        <v>-31285.834918514363</v>
      </c>
      <c r="AF9687" s="1">
        <v>-2301.4248400000001</v>
      </c>
      <c r="AG9687" s="1">
        <v>27471.075145912771</v>
      </c>
      <c r="AH9687" s="1">
        <v>27471.075145912771</v>
      </c>
      <c r="AI9687" s="1">
        <v>-8516.0347243385204</v>
      </c>
      <c r="AJ9687" s="5">
        <v>1.5767740832010137E-2</v>
      </c>
    </row>
    <row r="9688" spans="1:36" hidden="1" x14ac:dyDescent="0.25">
      <c r="A9688" s="4">
        <v>2013</v>
      </c>
      <c r="B9688" t="s">
        <v>2116</v>
      </c>
      <c r="C9688" t="s">
        <v>300</v>
      </c>
      <c r="D9688" t="s">
        <v>443</v>
      </c>
      <c r="E9688" s="1" t="s">
        <v>440</v>
      </c>
      <c r="F9688" s="15">
        <v>-0.16380596549574913</v>
      </c>
      <c r="G9688" s="15">
        <v>-0.60378198859425036</v>
      </c>
      <c r="H9688" s="1">
        <f t="shared" si="302"/>
        <v>26180500225.326397</v>
      </c>
      <c r="I9688" s="1">
        <f t="shared" si="303"/>
        <v>7102765894.9482393</v>
      </c>
      <c r="J9688" s="1">
        <v>-4288522116.5712681</v>
      </c>
      <c r="K9688" s="1">
        <v>-4003329798.836607</v>
      </c>
      <c r="L9688" s="1">
        <v>-762613.77737199375</v>
      </c>
      <c r="M9688" s="1">
        <v>-58498677.811065517</v>
      </c>
      <c r="N9688" s="1">
        <v>-11394203.335971989</v>
      </c>
      <c r="O9688" s="1">
        <v>-152833.78677137347</v>
      </c>
      <c r="P9688" s="1">
        <v>-281500.19307112403</v>
      </c>
      <c r="Q9688" s="1">
        <v>-214092231.20603293</v>
      </c>
      <c r="R9688" s="1">
        <v>-10257.624375395724</v>
      </c>
      <c r="S9688" s="1">
        <v>-1633016444.8413749</v>
      </c>
      <c r="T9688" s="1">
        <v>-876321664.6614722</v>
      </c>
      <c r="U9688" s="1">
        <v>-863438311.09116399</v>
      </c>
      <c r="V9688" s="1">
        <v>-14624669.452766379</v>
      </c>
      <c r="W9688" s="1">
        <v>-14624669.452766379</v>
      </c>
      <c r="X9688" s="1">
        <v>-138525859.81166112</v>
      </c>
      <c r="Y9688" s="1">
        <v>-532990287.65771216</v>
      </c>
      <c r="Z9688" s="1">
        <v>-62944.615801691274</v>
      </c>
      <c r="AA9688" s="1">
        <v>-214092231.20603293</v>
      </c>
      <c r="AB9688" s="1">
        <v>-281500.19307112403</v>
      </c>
      <c r="AC9688" s="1">
        <v>-607.1719216906738</v>
      </c>
      <c r="AD9688" s="1">
        <v>-1729.4247772703807</v>
      </c>
      <c r="AE9688" s="1">
        <v>-377996.57960954675</v>
      </c>
      <c r="AF9688" s="1">
        <v>-723.70616066772459</v>
      </c>
      <c r="AG9688" s="1">
        <v>-5128.8121876978621</v>
      </c>
      <c r="AH9688" s="1">
        <v>-5128.8121876978621</v>
      </c>
      <c r="AI9688" s="1">
        <v>-152219.08059955965</v>
      </c>
      <c r="AJ9688" s="5">
        <v>0.1705475217589309</v>
      </c>
    </row>
    <row r="9689" spans="1:36" hidden="1" x14ac:dyDescent="0.25">
      <c r="A9689" s="4">
        <v>2013</v>
      </c>
      <c r="B9689" t="s">
        <v>461</v>
      </c>
      <c r="C9689" t="s">
        <v>445</v>
      </c>
      <c r="D9689" t="s">
        <v>443</v>
      </c>
      <c r="E9689" s="1" t="s">
        <v>440</v>
      </c>
      <c r="F9689" s="15">
        <v>-0.14304158201444084</v>
      </c>
      <c r="G9689" s="15">
        <v>-0.83686285626201473</v>
      </c>
      <c r="H9689" s="1">
        <f t="shared" si="302"/>
        <v>37350633764.519325</v>
      </c>
      <c r="I9689" s="1">
        <f t="shared" si="303"/>
        <v>6384192706.0580187</v>
      </c>
      <c r="J9689" s="1">
        <v>-5342693742.9188347</v>
      </c>
      <c r="K9689" s="1">
        <v>-5036892305.510643</v>
      </c>
      <c r="L9689" s="1">
        <v>-1598385.068731311</v>
      </c>
      <c r="M9689" s="1">
        <v>-66572824.987998053</v>
      </c>
      <c r="N9689" s="1">
        <v>-15525325.271030629</v>
      </c>
      <c r="O9689" s="1">
        <v>-247699.04603424622</v>
      </c>
      <c r="P9689" s="1">
        <v>-8853557.8503025807</v>
      </c>
      <c r="Q9689" s="1">
        <v>-213965360.80791271</v>
      </c>
      <c r="R9689" s="1">
        <v>961715.62381917157</v>
      </c>
      <c r="S9689" s="1">
        <v>-2237988831.1203132</v>
      </c>
      <c r="T9689" s="1">
        <v>-1575463721.7340994</v>
      </c>
      <c r="U9689" s="1">
        <v>-1574028756.5799913</v>
      </c>
      <c r="V9689" s="1">
        <v>-16643206.246999513</v>
      </c>
      <c r="W9689" s="1">
        <v>-16643206.246999513</v>
      </c>
      <c r="X9689" s="1">
        <v>-258105422.68356439</v>
      </c>
      <c r="Y9689" s="1">
        <v>559618041.91362965</v>
      </c>
      <c r="Z9689" s="1">
        <v>-537477.1149435566</v>
      </c>
      <c r="AA9689" s="1">
        <v>-213965360.80791271</v>
      </c>
      <c r="AB9689" s="1">
        <v>-8853557.8503025807</v>
      </c>
      <c r="AC9689" s="1">
        <v>-34717.581000000006</v>
      </c>
      <c r="AD9689" s="1">
        <v>-5863.0184890352448</v>
      </c>
      <c r="AE9689" s="1">
        <v>-749447.89773210254</v>
      </c>
      <c r="AF9689" s="1">
        <v>-41380.911</v>
      </c>
      <c r="AG9689" s="1">
        <v>480857.81190958578</v>
      </c>
      <c r="AH9689" s="1">
        <v>480857.81190958578</v>
      </c>
      <c r="AI9689" s="1">
        <v>-212550.66293424624</v>
      </c>
      <c r="AJ9689" s="5">
        <v>2.0306889279581877E-2</v>
      </c>
    </row>
    <row r="9690" spans="1:36" hidden="1" x14ac:dyDescent="0.25">
      <c r="A9690" s="4">
        <v>2013</v>
      </c>
      <c r="B9690" t="s">
        <v>462</v>
      </c>
      <c r="C9690" t="s">
        <v>118</v>
      </c>
      <c r="D9690" t="s">
        <v>439</v>
      </c>
      <c r="E9690" s="1" t="s">
        <v>440</v>
      </c>
      <c r="F9690" s="15">
        <v>-0.13213598774134477</v>
      </c>
      <c r="G9690" s="15">
        <v>-0.86571966819941948</v>
      </c>
      <c r="H9690" s="1">
        <f t="shared" si="302"/>
        <v>1689516269.9999998</v>
      </c>
      <c r="I9690" s="1">
        <f t="shared" si="303"/>
        <v>257873200</v>
      </c>
      <c r="J9690" s="1">
        <v>-223245901.14152253</v>
      </c>
      <c r="K9690" s="1">
        <v>-213059496.48515636</v>
      </c>
      <c r="L9690" s="1">
        <v>-58826.096782254768</v>
      </c>
      <c r="M9690" s="1">
        <v>-2913477.9790724535</v>
      </c>
      <c r="N9690" s="1">
        <v>-661619.37746812333</v>
      </c>
      <c r="O9690" s="1">
        <v>-9984.5171673566092</v>
      </c>
      <c r="P9690" s="1">
        <v>-97348.537269565757</v>
      </c>
      <c r="Q9690" s="1">
        <v>-6477294.8401217842</v>
      </c>
      <c r="R9690" s="1">
        <v>32146.691515459865</v>
      </c>
      <c r="S9690" s="1">
        <v>-95208587.998652026</v>
      </c>
      <c r="T9690" s="1">
        <v>-62379324.24852705</v>
      </c>
      <c r="U9690" s="1">
        <v>-62234993.254501656</v>
      </c>
      <c r="V9690" s="1">
        <v>-728369.49476811348</v>
      </c>
      <c r="W9690" s="1">
        <v>-728369.49476811348</v>
      </c>
      <c r="X9690" s="1">
        <v>-10148178.261616943</v>
      </c>
      <c r="Y9690" s="1">
        <v>14766788.094126957</v>
      </c>
      <c r="Z9690" s="1">
        <v>-2987.2550666251141</v>
      </c>
      <c r="AA9690" s="1">
        <v>-6477294.8401217842</v>
      </c>
      <c r="AB9690" s="1">
        <v>-97348.537269565757</v>
      </c>
      <c r="AC9690" s="1">
        <v>-1098.9219689893271</v>
      </c>
      <c r="AD9690" s="1">
        <v>-30.047371053579219</v>
      </c>
      <c r="AE9690" s="1">
        <v>-28071.776015027797</v>
      </c>
      <c r="AF9690" s="1">
        <v>-1309.8375775285756</v>
      </c>
      <c r="AG9690" s="1">
        <v>16073.345757729932</v>
      </c>
      <c r="AH9690" s="1">
        <v>16073.345757729932</v>
      </c>
      <c r="AI9690" s="1">
        <v>-8871.9589403579248</v>
      </c>
      <c r="AJ9690" s="5">
        <v>0.14776360361120708</v>
      </c>
    </row>
    <row r="9691" spans="1:36" hidden="1" x14ac:dyDescent="0.25">
      <c r="A9691" s="4">
        <v>2013</v>
      </c>
      <c r="B9691" t="s">
        <v>474</v>
      </c>
      <c r="C9691" t="s">
        <v>465</v>
      </c>
      <c r="D9691" t="s">
        <v>443</v>
      </c>
      <c r="E9691" s="1" t="s">
        <v>440</v>
      </c>
      <c r="F9691" s="15">
        <v>-0.12657947783479759</v>
      </c>
      <c r="G9691" s="15">
        <v>-2.5340981007576238</v>
      </c>
      <c r="H9691" s="1">
        <f t="shared" si="302"/>
        <v>86896659852.87706</v>
      </c>
      <c r="I9691" s="1">
        <f t="shared" si="303"/>
        <v>4340531973.2794514</v>
      </c>
      <c r="J9691" s="1">
        <v>-10999333829.765198</v>
      </c>
      <c r="K9691" s="1">
        <v>-10742033763.798258</v>
      </c>
      <c r="L9691" s="1">
        <v>-2550811.8205625745</v>
      </c>
      <c r="M9691" s="1">
        <v>-137374543.76247066</v>
      </c>
      <c r="N9691" s="1">
        <v>-32109214.170438576</v>
      </c>
      <c r="O9691" s="1">
        <v>-451700.58439247328</v>
      </c>
      <c r="P9691" s="1">
        <v>-19188991.177945133</v>
      </c>
      <c r="Q9691" s="1">
        <v>-65812746.045518048</v>
      </c>
      <c r="R9691" s="1">
        <v>187941.59442662832</v>
      </c>
      <c r="S9691" s="1">
        <v>-4610733916.5820942</v>
      </c>
      <c r="T9691" s="1">
        <v>-2742667483.0256462</v>
      </c>
      <c r="U9691" s="1">
        <v>-2741108289.0548925</v>
      </c>
      <c r="V9691" s="1">
        <v>-34343634.715599231</v>
      </c>
      <c r="W9691" s="1">
        <v>-34343639.615672968</v>
      </c>
      <c r="X9691" s="1">
        <v>-442893365.33511776</v>
      </c>
      <c r="Y9691" s="1">
        <v>-305501868.2740494</v>
      </c>
      <c r="Z9691" s="1">
        <v>-1214359.7694904825</v>
      </c>
      <c r="AA9691" s="1">
        <v>-65812746.045518048</v>
      </c>
      <c r="AB9691" s="1">
        <v>-19188991.177945141</v>
      </c>
      <c r="AC9691" s="1">
        <v>-21669.088465507812</v>
      </c>
      <c r="AD9691" s="1">
        <v>-27257.462232779028</v>
      </c>
      <c r="AE9691" s="1">
        <v>-1208960.5763794896</v>
      </c>
      <c r="AF9691" s="1">
        <v>-25828.027051835936</v>
      </c>
      <c r="AG9691" s="1">
        <v>93970.797213314159</v>
      </c>
      <c r="AH9691" s="1">
        <v>93970.797213314159</v>
      </c>
      <c r="AI9691" s="1">
        <v>-429762.60946207657</v>
      </c>
      <c r="AJ9691" s="5">
        <v>6.9489600347361027E-2</v>
      </c>
    </row>
    <row r="9692" spans="1:36" hidden="1" x14ac:dyDescent="0.25">
      <c r="A9692" s="4">
        <v>2013</v>
      </c>
      <c r="B9692" t="s">
        <v>475</v>
      </c>
      <c r="C9692" t="s">
        <v>149</v>
      </c>
      <c r="D9692" t="s">
        <v>443</v>
      </c>
      <c r="E9692" s="1" t="s">
        <v>440</v>
      </c>
      <c r="F9692" s="15">
        <v>-0.11032452983556326</v>
      </c>
      <c r="G9692" s="15">
        <v>-1.0436530165538154</v>
      </c>
      <c r="H9692" s="1">
        <f t="shared" si="302"/>
        <v>129056339356.1192</v>
      </c>
      <c r="I9692" s="1">
        <f t="shared" si="303"/>
        <v>13642541856.274673</v>
      </c>
      <c r="J9692" s="1">
        <v>-14238079961.762751</v>
      </c>
      <c r="K9692" s="1">
        <v>-14015194413.466015</v>
      </c>
      <c r="L9692" s="1">
        <v>-6316567.4129004963</v>
      </c>
      <c r="M9692" s="1">
        <v>-195823668.22328061</v>
      </c>
      <c r="N9692" s="1">
        <v>-43920194.735663131</v>
      </c>
      <c r="O9692" s="1">
        <v>-878346.00361732056</v>
      </c>
      <c r="P9692" s="1">
        <v>-14403988.70341846</v>
      </c>
      <c r="Q9692" s="1">
        <v>30739613.791851893</v>
      </c>
      <c r="R9692" s="1">
        <v>7717602.9902950879</v>
      </c>
      <c r="S9692" s="1">
        <v>-6372635616.8185844</v>
      </c>
      <c r="T9692" s="1">
        <v>-5715288813.607502</v>
      </c>
      <c r="U9692" s="1">
        <v>-5700120633.9187918</v>
      </c>
      <c r="V9692" s="1">
        <v>-48955917.055820152</v>
      </c>
      <c r="W9692" s="1">
        <v>-48955917.055820152</v>
      </c>
      <c r="X9692" s="1">
        <v>-951042176.15087283</v>
      </c>
      <c r="Y9692" s="1">
        <v>4579372534.2577362</v>
      </c>
      <c r="Z9692" s="1">
        <v>-471310.98380711791</v>
      </c>
      <c r="AA9692" s="1">
        <v>30739613.791851893</v>
      </c>
      <c r="AB9692" s="1">
        <v>-14403988.70341846</v>
      </c>
      <c r="AC9692" s="1">
        <v>-262122.94940000001</v>
      </c>
      <c r="AD9692" s="1">
        <v>-2582.4041148135766</v>
      </c>
      <c r="AE9692" s="1">
        <v>-2845230.6294180276</v>
      </c>
      <c r="AF9692" s="1">
        <v>-312432.09140000003</v>
      </c>
      <c r="AG9692" s="1">
        <v>3858801.495147544</v>
      </c>
      <c r="AH9692" s="1">
        <v>3858801.495147544</v>
      </c>
      <c r="AI9692" s="1">
        <v>-612970.43367732049</v>
      </c>
      <c r="AJ9692" s="5">
        <v>2.4826673105778681E-3</v>
      </c>
    </row>
    <row r="9693" spans="1:36" hidden="1" x14ac:dyDescent="0.25">
      <c r="A9693" s="4">
        <v>2013</v>
      </c>
      <c r="B9693" t="s">
        <v>456</v>
      </c>
      <c r="C9693" t="s">
        <v>442</v>
      </c>
      <c r="D9693" t="s">
        <v>443</v>
      </c>
      <c r="E9693" s="1" t="s">
        <v>440</v>
      </c>
      <c r="F9693" s="15">
        <v>-0.10845237514782079</v>
      </c>
      <c r="G9693" s="15">
        <v>-0.61892856510083916</v>
      </c>
      <c r="H9693" s="1">
        <f t="shared" si="302"/>
        <v>38584887901.330673</v>
      </c>
      <c r="I9693" s="1">
        <f t="shared" si="303"/>
        <v>6761075467.6186981</v>
      </c>
      <c r="J9693" s="1">
        <v>-4184622737.7117257</v>
      </c>
      <c r="K9693" s="1">
        <v>-3830241814.8395786</v>
      </c>
      <c r="L9693" s="1">
        <v>-1089951.8843077328</v>
      </c>
      <c r="M9693" s="1">
        <v>-51228300.835526004</v>
      </c>
      <c r="N9693" s="1">
        <v>-11284024.286981126</v>
      </c>
      <c r="O9693" s="1">
        <v>-167243.19600008929</v>
      </c>
      <c r="P9693" s="1">
        <v>-4423149.2585001588</v>
      </c>
      <c r="Q9693" s="1">
        <v>-286426068.09218466</v>
      </c>
      <c r="R9693" s="1">
        <v>237814.68273478851</v>
      </c>
      <c r="S9693" s="1">
        <v>-1624008597.0487795</v>
      </c>
      <c r="T9693" s="1">
        <v>-1061322124.9955729</v>
      </c>
      <c r="U9693" s="1">
        <v>-1056399764.9799937</v>
      </c>
      <c r="V9693" s="1">
        <v>-12806742.128782902</v>
      </c>
      <c r="W9693" s="1">
        <v>-12808074.796859475</v>
      </c>
      <c r="X9693" s="1">
        <v>-172338257.16521987</v>
      </c>
      <c r="Y9693" s="1">
        <v>46784341.143241577</v>
      </c>
      <c r="Z9693" s="1">
        <v>-401466.09523656545</v>
      </c>
      <c r="AA9693" s="1">
        <v>-286426068.09218466</v>
      </c>
      <c r="AB9693" s="1">
        <v>-4423149.2585001579</v>
      </c>
      <c r="AC9693" s="1">
        <v>-9904.4150000000009</v>
      </c>
      <c r="AD9693" s="1">
        <v>-3140.3259278270702</v>
      </c>
      <c r="AE9693" s="1">
        <v>-528582.98976212589</v>
      </c>
      <c r="AF9693" s="1">
        <v>-11805.365</v>
      </c>
      <c r="AG9693" s="1">
        <v>118907.34136739426</v>
      </c>
      <c r="AH9693" s="1">
        <v>118907.34136739426</v>
      </c>
      <c r="AI9693" s="1">
        <v>-157215.88088095089</v>
      </c>
      <c r="AJ9693" s="5">
        <v>1.904674227967669E-2</v>
      </c>
    </row>
    <row r="9694" spans="1:36" hidden="1" x14ac:dyDescent="0.25">
      <c r="A9694" s="4">
        <v>2013</v>
      </c>
      <c r="B9694" t="s">
        <v>478</v>
      </c>
      <c r="C9694" t="s">
        <v>190</v>
      </c>
      <c r="D9694" t="s">
        <v>443</v>
      </c>
      <c r="E9694" s="1" t="s">
        <v>440</v>
      </c>
      <c r="F9694" s="15">
        <v>-0.10422718993048109</v>
      </c>
      <c r="G9694" s="15">
        <v>-1.0092639931713965</v>
      </c>
      <c r="H9694" s="1">
        <f t="shared" si="302"/>
        <v>390247000000</v>
      </c>
      <c r="I9694" s="1">
        <f t="shared" si="303"/>
        <v>40301000000</v>
      </c>
      <c r="J9694" s="1">
        <v>-40674348188.800453</v>
      </c>
      <c r="K9694" s="1">
        <v>-38354804832.734734</v>
      </c>
      <c r="L9694" s="1">
        <v>-10955110.595801989</v>
      </c>
      <c r="M9694" s="1">
        <v>-509855536.60967261</v>
      </c>
      <c r="N9694" s="1">
        <v>-117980769.23109144</v>
      </c>
      <c r="O9694" s="1">
        <v>-1771435.6667108133</v>
      </c>
      <c r="P9694" s="1">
        <v>-20702291.025194593</v>
      </c>
      <c r="Q9694" s="1">
        <v>-1662823667.8570812</v>
      </c>
      <c r="R9694" s="1">
        <v>4545454.9198350152</v>
      </c>
      <c r="S9694" s="1">
        <v>-16980249236.712912</v>
      </c>
      <c r="T9694" s="1">
        <v>-11137092949.663723</v>
      </c>
      <c r="U9694" s="1">
        <v>-11122545512.817453</v>
      </c>
      <c r="V9694" s="1">
        <v>-127463884.15241815</v>
      </c>
      <c r="W9694" s="1">
        <v>-127463884.15241815</v>
      </c>
      <c r="X9694" s="1">
        <v>-1813430579.2899487</v>
      </c>
      <c r="Y9694" s="1">
        <v>2321071664.5076323</v>
      </c>
      <c r="Z9694" s="1">
        <v>-967479.38499595446</v>
      </c>
      <c r="AA9694" s="1">
        <v>-1662823667.8570812</v>
      </c>
      <c r="AB9694" s="1">
        <v>-20702291.025194593</v>
      </c>
      <c r="AC9694" s="1">
        <v>-156385.5</v>
      </c>
      <c r="AD9694" s="1">
        <v>-46335.585685610138</v>
      </c>
      <c r="AE9694" s="1">
        <v>-5223591.9693725798</v>
      </c>
      <c r="AF9694" s="1">
        <v>-186400.5</v>
      </c>
      <c r="AG9694" s="1">
        <v>2272727.4599175076</v>
      </c>
      <c r="AH9694" s="1">
        <v>2272727.4599175076</v>
      </c>
      <c r="AI9694" s="1">
        <v>-1613109.6167108133</v>
      </c>
      <c r="AJ9694" s="5">
        <v>1.6696306579769515E-2</v>
      </c>
    </row>
    <row r="9695" spans="1:36" hidden="1" x14ac:dyDescent="0.25">
      <c r="A9695" s="4">
        <v>2013</v>
      </c>
      <c r="B9695" t="s">
        <v>2397</v>
      </c>
      <c r="C9695" t="s">
        <v>445</v>
      </c>
      <c r="D9695" t="s">
        <v>443</v>
      </c>
      <c r="E9695" s="1" t="s">
        <v>440</v>
      </c>
      <c r="F9695" s="15">
        <v>-0.10323007371784811</v>
      </c>
      <c r="G9695" s="15">
        <v>-0.93353789652945929</v>
      </c>
      <c r="H9695" s="1">
        <f t="shared" si="302"/>
        <v>30884544159.990788</v>
      </c>
      <c r="I9695" s="1">
        <f t="shared" si="303"/>
        <v>3415194800.5866251</v>
      </c>
      <c r="J9695" s="1">
        <v>-3188213770.377984</v>
      </c>
      <c r="K9695" s="1">
        <v>-3091841680.9452782</v>
      </c>
      <c r="L9695" s="1">
        <v>-959366.51669363899</v>
      </c>
      <c r="M9695" s="1">
        <v>-40077532.09380693</v>
      </c>
      <c r="N9695" s="1">
        <v>-9317015.2670508716</v>
      </c>
      <c r="O9695" s="1">
        <v>-143465.47854876737</v>
      </c>
      <c r="P9695" s="1">
        <v>-7320842.268022011</v>
      </c>
      <c r="Q9695" s="1">
        <v>-38898095.768809617</v>
      </c>
      <c r="R9695" s="1">
        <v>344227.96022690658</v>
      </c>
      <c r="S9695" s="1">
        <v>-1342356029.8776944</v>
      </c>
      <c r="T9695" s="1">
        <v>-919696603.78965282</v>
      </c>
      <c r="U9695" s="1">
        <v>-918502662.65126872</v>
      </c>
      <c r="V9695" s="1">
        <v>-10019383.023451732</v>
      </c>
      <c r="W9695" s="1">
        <v>-10019383.023451732</v>
      </c>
      <c r="X9695" s="1">
        <v>-150308413.48125029</v>
      </c>
      <c r="Y9695" s="1">
        <v>209628569.93935356</v>
      </c>
      <c r="Z9695" s="1">
        <v>-444429.82670959091</v>
      </c>
      <c r="AA9695" s="1">
        <v>-38898095.768809617</v>
      </c>
      <c r="AB9695" s="1">
        <v>-7320842.268022011</v>
      </c>
      <c r="AC9695" s="1">
        <v>-13449.152999999998</v>
      </c>
      <c r="AD9695" s="1">
        <v>-4848.3392854837921</v>
      </c>
      <c r="AE9695" s="1">
        <v>-456547.19371859374</v>
      </c>
      <c r="AF9695" s="1">
        <v>-16030.442999999999</v>
      </c>
      <c r="AG9695" s="1">
        <v>172113.98011345329</v>
      </c>
      <c r="AH9695" s="1">
        <v>172113.98011345329</v>
      </c>
      <c r="AI9695" s="1">
        <v>-129849.4382487674</v>
      </c>
      <c r="AJ9695" s="5">
        <v>2.9672241794070082E-2</v>
      </c>
    </row>
    <row r="9696" spans="1:36" hidden="1" x14ac:dyDescent="0.25">
      <c r="A9696" s="4">
        <v>2013</v>
      </c>
      <c r="B9696" t="s">
        <v>470</v>
      </c>
      <c r="C9696" t="s">
        <v>190</v>
      </c>
      <c r="D9696" t="s">
        <v>439</v>
      </c>
      <c r="E9696" s="1" t="s">
        <v>440</v>
      </c>
      <c r="F9696" s="15">
        <v>-0.10162416781100064</v>
      </c>
      <c r="G9696" s="15">
        <v>-0.44600500455625913</v>
      </c>
      <c r="H9696" s="1">
        <f t="shared" si="302"/>
        <v>54943000000</v>
      </c>
      <c r="I9696" s="1">
        <f t="shared" si="303"/>
        <v>12519000000</v>
      </c>
      <c r="J9696" s="1">
        <v>-5583536652.0398083</v>
      </c>
      <c r="K9696" s="1">
        <v>-5653270027.6997757</v>
      </c>
      <c r="L9696" s="1">
        <v>-2230482.2703401465</v>
      </c>
      <c r="M9696" s="1">
        <v>-80942672.929916933</v>
      </c>
      <c r="N9696" s="1">
        <v>-17784041.807340588</v>
      </c>
      <c r="O9696" s="1">
        <v>-344270.88614255883</v>
      </c>
      <c r="P9696" s="1">
        <v>-2914682.1776907099</v>
      </c>
      <c r="Q9696" s="1">
        <v>170907078.7578581</v>
      </c>
      <c r="R9696" s="1">
        <v>3042446.9735429282</v>
      </c>
      <c r="S9696" s="1">
        <v>-2574252216.3829355</v>
      </c>
      <c r="T9696" s="1">
        <v>-2143863622.4033973</v>
      </c>
      <c r="U9696" s="1">
        <v>-2136699728.5910771</v>
      </c>
      <c r="V9696" s="1">
        <v>-20235668.232479233</v>
      </c>
      <c r="W9696" s="1">
        <v>-20235668.232479233</v>
      </c>
      <c r="X9696" s="1">
        <v>-354849462.78796875</v>
      </c>
      <c r="Y9696" s="1">
        <v>1497157328.9606969</v>
      </c>
      <c r="Z9696" s="1">
        <v>-136211.73218457215</v>
      </c>
      <c r="AA9696" s="1">
        <v>170907078.7578581</v>
      </c>
      <c r="AB9696" s="1">
        <v>-2914682.1776907099</v>
      </c>
      <c r="AC9696" s="1">
        <v>-103298.87817000001</v>
      </c>
      <c r="AD9696" s="1">
        <v>-6531.6592423905859</v>
      </c>
      <c r="AE9696" s="1">
        <v>-983600.47093348752</v>
      </c>
      <c r="AF9696" s="1">
        <v>-123124.98626999999</v>
      </c>
      <c r="AG9696" s="1">
        <v>1521223.4867714641</v>
      </c>
      <c r="AH9696" s="1">
        <v>1521223.4867714641</v>
      </c>
      <c r="AI9696" s="1">
        <v>-239690.19707555891</v>
      </c>
      <c r="AJ9696" s="5">
        <v>9.9426345481504509E-3</v>
      </c>
    </row>
    <row r="9697" spans="1:36" hidden="1" x14ac:dyDescent="0.25">
      <c r="A9697" s="4">
        <v>2013</v>
      </c>
      <c r="B9697" t="s">
        <v>472</v>
      </c>
      <c r="C9697" t="s">
        <v>445</v>
      </c>
      <c r="D9697" t="s">
        <v>443</v>
      </c>
      <c r="E9697" s="1" t="s">
        <v>440</v>
      </c>
      <c r="F9697" s="15">
        <v>-9.4514465586964747E-2</v>
      </c>
      <c r="G9697" s="15">
        <v>-0.86907658179201652</v>
      </c>
      <c r="H9697" s="1">
        <f t="shared" si="302"/>
        <v>17562648675.453327</v>
      </c>
      <c r="I9697" s="1">
        <f t="shared" si="303"/>
        <v>1909986287.3181539</v>
      </c>
      <c r="J9697" s="1">
        <v>-1659924353.8520856</v>
      </c>
      <c r="K9697" s="1">
        <v>-1601274931.9047854</v>
      </c>
      <c r="L9697" s="1">
        <v>-459039.09599587065</v>
      </c>
      <c r="M9697" s="1">
        <v>-21089398.410477065</v>
      </c>
      <c r="N9697" s="1">
        <v>-4933592.5044878945</v>
      </c>
      <c r="O9697" s="1">
        <v>-75943.604981062323</v>
      </c>
      <c r="P9697" s="1">
        <v>-4163033.1370808822</v>
      </c>
      <c r="Q9697" s="1">
        <v>-28174557.109086156</v>
      </c>
      <c r="R9697" s="1">
        <v>246141.91480927169</v>
      </c>
      <c r="S9697" s="1">
        <v>-710183077.81454325</v>
      </c>
      <c r="T9697" s="1">
        <v>-472380398.74378198</v>
      </c>
      <c r="U9697" s="1">
        <v>-472130193.12218809</v>
      </c>
      <c r="V9697" s="1">
        <v>-5272349.6026192661</v>
      </c>
      <c r="W9697" s="1">
        <v>-5272349.6026192661</v>
      </c>
      <c r="X9697" s="1">
        <v>-77050166.072798982</v>
      </c>
      <c r="Y9697" s="1">
        <v>115012441.6176457</v>
      </c>
      <c r="Z9697" s="1">
        <v>-252727.21743792368</v>
      </c>
      <c r="AA9697" s="1">
        <v>-28174557.109086156</v>
      </c>
      <c r="AB9697" s="1">
        <v>-4163033.1370808822</v>
      </c>
      <c r="AC9697" s="1">
        <v>-9352.8954700000013</v>
      </c>
      <c r="AD9697" s="1">
        <v>-2756.3811896082861</v>
      </c>
      <c r="AE9697" s="1">
        <v>-214353.04147052291</v>
      </c>
      <c r="AF9697" s="1">
        <v>-11147.99257</v>
      </c>
      <c r="AG9697" s="1">
        <v>123070.95740463585</v>
      </c>
      <c r="AH9697" s="1">
        <v>123070.95740463585</v>
      </c>
      <c r="AI9697" s="1">
        <v>-66474.651684062323</v>
      </c>
      <c r="AJ9697" s="5">
        <v>3.3382472114389446E-2</v>
      </c>
    </row>
    <row r="9698" spans="1:36" hidden="1" x14ac:dyDescent="0.25">
      <c r="A9698" s="4">
        <v>2013</v>
      </c>
      <c r="B9698" t="s">
        <v>458</v>
      </c>
      <c r="C9698" t="s">
        <v>442</v>
      </c>
      <c r="D9698" t="s">
        <v>443</v>
      </c>
      <c r="E9698" s="1" t="s">
        <v>440</v>
      </c>
      <c r="F9698" s="15">
        <v>-8.6285248432927161E-2</v>
      </c>
      <c r="G9698" s="15">
        <v>-0.23849668213835817</v>
      </c>
      <c r="H9698" s="1">
        <f t="shared" si="302"/>
        <v>9075706673.8442173</v>
      </c>
      <c r="I9698" s="1">
        <f t="shared" si="303"/>
        <v>3283482176.9249043</v>
      </c>
      <c r="J9698" s="1">
        <v>-783099605.05702329</v>
      </c>
      <c r="K9698" s="1">
        <v>-762368094.58189273</v>
      </c>
      <c r="L9698" s="1">
        <v>-197856.68386902896</v>
      </c>
      <c r="M9698" s="1">
        <v>-10143294.783169055</v>
      </c>
      <c r="N9698" s="1">
        <v>-2346474.8949141586</v>
      </c>
      <c r="O9698" s="1">
        <v>-34388.388817000799</v>
      </c>
      <c r="P9698" s="1">
        <v>-1040386.7272449579</v>
      </c>
      <c r="Q9698" s="1">
        <v>-7045306.8414364941</v>
      </c>
      <c r="R9698" s="1">
        <v>76197.844645093981</v>
      </c>
      <c r="S9698" s="1">
        <v>-337369830.59295559</v>
      </c>
      <c r="T9698" s="1">
        <v>-212869954.7999787</v>
      </c>
      <c r="U9698" s="1">
        <v>-212614742.39020938</v>
      </c>
      <c r="V9698" s="1">
        <v>-2535745.3506826055</v>
      </c>
      <c r="W9698" s="1">
        <v>-2536058.8129009618</v>
      </c>
      <c r="X9698" s="1">
        <v>-34545677.783124961</v>
      </c>
      <c r="Y9698" s="1">
        <v>27609278.995917428</v>
      </c>
      <c r="Z9698" s="1">
        <v>-94430.454979629969</v>
      </c>
      <c r="AA9698" s="1">
        <v>-7045306.8414364941</v>
      </c>
      <c r="AB9698" s="1">
        <v>-1040386.7272449577</v>
      </c>
      <c r="AC9698" s="1">
        <v>-3015.1124399999999</v>
      </c>
      <c r="AD9698" s="1">
        <v>-737.17400768143682</v>
      </c>
      <c r="AE9698" s="1">
        <v>-94266.193086992324</v>
      </c>
      <c r="AF9698" s="1">
        <v>-3593.8016400000001</v>
      </c>
      <c r="AG9698" s="1">
        <v>38098.92232254699</v>
      </c>
      <c r="AH9698" s="1">
        <v>38098.92232254699</v>
      </c>
      <c r="AI9698" s="1">
        <v>-31335.862897798805</v>
      </c>
      <c r="AJ9698" s="5">
        <v>2.5041499590819735E-2</v>
      </c>
    </row>
    <row r="9699" spans="1:36" hidden="1" x14ac:dyDescent="0.25">
      <c r="A9699" s="4">
        <v>2013</v>
      </c>
      <c r="B9699" t="s">
        <v>500</v>
      </c>
      <c r="C9699" t="s">
        <v>501</v>
      </c>
      <c r="D9699" t="s">
        <v>443</v>
      </c>
      <c r="E9699" s="1" t="s">
        <v>440</v>
      </c>
      <c r="F9699" s="15">
        <v>-8.5995520845326912E-2</v>
      </c>
      <c r="G9699" s="15" t="s">
        <v>128</v>
      </c>
      <c r="H9699" s="1">
        <f t="shared" si="302"/>
        <v>25393951783.518253</v>
      </c>
      <c r="I9699" s="1" t="e">
        <f t="shared" si="303"/>
        <v>#VALUE!</v>
      </c>
      <c r="J9699" s="1">
        <v>-2183766109.9447703</v>
      </c>
      <c r="K9699" s="1">
        <v>-2149576495.9759693</v>
      </c>
      <c r="L9699" s="1">
        <v>-579769.24136443029</v>
      </c>
      <c r="M9699" s="1">
        <v>-28483139.542603154</v>
      </c>
      <c r="N9699" s="1">
        <v>-6643705.0445468798</v>
      </c>
      <c r="O9699" s="1">
        <v>-96268.469635853049</v>
      </c>
      <c r="P9699" s="1">
        <v>-35546.009522207467</v>
      </c>
      <c r="Q9699" s="1">
        <v>1478804.0867287219</v>
      </c>
      <c r="R9699" s="1">
        <v>170010.25214333367</v>
      </c>
      <c r="S9699" s="1">
        <v>-955223054.06594467</v>
      </c>
      <c r="T9699" s="1">
        <v>-609275548.3281939</v>
      </c>
      <c r="U9699" s="1">
        <v>-608715459.80957246</v>
      </c>
      <c r="V9699" s="1">
        <v>-7120553.3890912905</v>
      </c>
      <c r="W9699" s="1">
        <v>-7123753.1735045342</v>
      </c>
      <c r="X9699" s="1">
        <v>-98997843.450298622</v>
      </c>
      <c r="Y9699" s="1">
        <v>101471387.80551745</v>
      </c>
      <c r="Z9699" s="1">
        <v>-8812.7175098452808</v>
      </c>
      <c r="AA9699" s="1">
        <v>1478804.0867287219</v>
      </c>
      <c r="AB9699" s="1">
        <v>-35546.009522207467</v>
      </c>
      <c r="AC9699" s="1">
        <v>-6314.8464899999999</v>
      </c>
      <c r="AD9699" s="1">
        <v>-823.88959310668417</v>
      </c>
      <c r="AE9699" s="1">
        <v>-281200.29351155512</v>
      </c>
      <c r="AF9699" s="1">
        <v>-7526.8521899999996</v>
      </c>
      <c r="AG9699" s="1">
        <v>85005.126071666833</v>
      </c>
      <c r="AH9699" s="1">
        <v>85005.126071666833</v>
      </c>
      <c r="AI9699" s="1">
        <v>-89875.263736853056</v>
      </c>
      <c r="AJ9699" s="5">
        <v>1.0169696095003304E-2</v>
      </c>
    </row>
    <row r="9700" spans="1:36" hidden="1" x14ac:dyDescent="0.25">
      <c r="A9700" s="4">
        <v>2013</v>
      </c>
      <c r="B9700" t="s">
        <v>480</v>
      </c>
      <c r="C9700" t="s">
        <v>147</v>
      </c>
      <c r="D9700" t="s">
        <v>443</v>
      </c>
      <c r="E9700" s="1" t="s">
        <v>440</v>
      </c>
      <c r="F9700" s="15">
        <v>-8.2716755588914045E-2</v>
      </c>
      <c r="G9700" s="15">
        <v>-1.3199982883246566</v>
      </c>
      <c r="H9700" s="1">
        <f t="shared" si="302"/>
        <v>58451679547.874146</v>
      </c>
      <c r="I9700" s="1">
        <f t="shared" si="303"/>
        <v>3662833000.3817921</v>
      </c>
      <c r="J9700" s="1">
        <v>-4834933290.9230318</v>
      </c>
      <c r="K9700" s="1">
        <v>-3849413571.9349017</v>
      </c>
      <c r="L9700" s="1">
        <v>-1005843.0882517605</v>
      </c>
      <c r="M9700" s="1">
        <v>-51695667.775786288</v>
      </c>
      <c r="N9700" s="1">
        <v>-12003604.268109765</v>
      </c>
      <c r="O9700" s="1">
        <v>-173259.17330534363</v>
      </c>
      <c r="P9700" s="1">
        <v>-532459.14025189145</v>
      </c>
      <c r="Q9700" s="1">
        <v>-920462480.83371139</v>
      </c>
      <c r="R9700" s="1">
        <v>353595.29128768534</v>
      </c>
      <c r="S9700" s="1">
        <v>-1725903791.1998944</v>
      </c>
      <c r="T9700" s="1">
        <v>-1086012645.9741473</v>
      </c>
      <c r="U9700" s="1">
        <v>-1084889124.252177</v>
      </c>
      <c r="V9700" s="1">
        <v>-12923916.943946572</v>
      </c>
      <c r="W9700" s="1">
        <v>-12923916.943946572</v>
      </c>
      <c r="X9700" s="1">
        <v>-176227113.29395097</v>
      </c>
      <c r="Y9700" s="1">
        <v>185313466.22611809</v>
      </c>
      <c r="Z9700" s="1">
        <v>-49208.214810422258</v>
      </c>
      <c r="AA9700" s="1">
        <v>-920462480.83371139</v>
      </c>
      <c r="AB9700" s="1">
        <v>-532459.14025189145</v>
      </c>
      <c r="AC9700" s="1">
        <v>-12035.42808</v>
      </c>
      <c r="AD9700" s="1">
        <v>-970.14766382053335</v>
      </c>
      <c r="AE9700" s="1">
        <v>-487270.28487814945</v>
      </c>
      <c r="AF9700" s="1">
        <v>-14345.382479999998</v>
      </c>
      <c r="AG9700" s="1">
        <v>176797.64564384267</v>
      </c>
      <c r="AH9700" s="1">
        <v>176797.64564384267</v>
      </c>
      <c r="AI9700" s="1">
        <v>-161074.40049734365</v>
      </c>
      <c r="AJ9700" s="5">
        <v>0.16224899937989809</v>
      </c>
    </row>
    <row r="9701" spans="1:36" hidden="1" x14ac:dyDescent="0.25">
      <c r="A9701" s="4">
        <v>2013</v>
      </c>
      <c r="B9701" t="s">
        <v>487</v>
      </c>
      <c r="C9701" t="s">
        <v>190</v>
      </c>
      <c r="D9701" t="s">
        <v>443</v>
      </c>
      <c r="E9701" s="1" t="s">
        <v>440</v>
      </c>
      <c r="F9701" s="15">
        <v>-6.8966570952458089E-2</v>
      </c>
      <c r="G9701" s="15">
        <v>-0.53307499320183782</v>
      </c>
      <c r="H9701" s="1">
        <f t="shared" si="302"/>
        <v>211772000000</v>
      </c>
      <c r="I9701" s="1">
        <f t="shared" si="303"/>
        <v>27398000000.000004</v>
      </c>
      <c r="J9701" s="1">
        <v>-14605188663.743954</v>
      </c>
      <c r="K9701" s="1">
        <v>-13850903556.563734</v>
      </c>
      <c r="L9701" s="1">
        <v>-5374329.7117208363</v>
      </c>
      <c r="M9701" s="1">
        <v>-184842494.8007873</v>
      </c>
      <c r="N9701" s="1">
        <v>-42264122.535045855</v>
      </c>
      <c r="O9701" s="1">
        <v>-753812.5630374332</v>
      </c>
      <c r="P9701" s="1">
        <v>-11234335.113370528</v>
      </c>
      <c r="Q9701" s="1">
        <v>-514304209.3280502</v>
      </c>
      <c r="R9701" s="1">
        <v>4488196.8717947891</v>
      </c>
      <c r="S9701" s="1">
        <v>-6112338755.5428829</v>
      </c>
      <c r="T9701" s="1">
        <v>-4863105137.5741758</v>
      </c>
      <c r="U9701" s="1">
        <v>-4853384697.0579557</v>
      </c>
      <c r="V9701" s="1">
        <v>-46210623.700196825</v>
      </c>
      <c r="W9701" s="1">
        <v>-46210623.700196825</v>
      </c>
      <c r="X9701" s="1">
        <v>-803348811.83614624</v>
      </c>
      <c r="Y9701" s="1">
        <v>2644413750.364399</v>
      </c>
      <c r="Z9701" s="1">
        <v>-525013.75877165806</v>
      </c>
      <c r="AA9701" s="1">
        <v>-514304209.3280502</v>
      </c>
      <c r="AB9701" s="1">
        <v>-11234335.113370528</v>
      </c>
      <c r="AC9701" s="1">
        <v>-153257.79</v>
      </c>
      <c r="AD9701" s="1">
        <v>-25148.101001346338</v>
      </c>
      <c r="AE9701" s="1">
        <v>-2468671.9533583983</v>
      </c>
      <c r="AF9701" s="1">
        <v>-182672.49</v>
      </c>
      <c r="AG9701" s="1">
        <v>2244098.4358973945</v>
      </c>
      <c r="AH9701" s="1">
        <v>2244098.4358973945</v>
      </c>
      <c r="AI9701" s="1">
        <v>-598653.03403743333</v>
      </c>
      <c r="AJ9701" s="5">
        <v>1.7808060022603576E-2</v>
      </c>
    </row>
    <row r="9702" spans="1:36" hidden="1" x14ac:dyDescent="0.25">
      <c r="A9702" s="4">
        <v>2013</v>
      </c>
      <c r="B9702" t="s">
        <v>493</v>
      </c>
      <c r="C9702" t="s">
        <v>130</v>
      </c>
      <c r="D9702" t="s">
        <v>443</v>
      </c>
      <c r="E9702" s="1" t="s">
        <v>440</v>
      </c>
      <c r="F9702" s="15">
        <v>-6.6954507522483803E-2</v>
      </c>
      <c r="G9702" s="15">
        <v>-0.58615404513068303</v>
      </c>
      <c r="H9702" s="1">
        <f t="shared" si="302"/>
        <v>236634859694.39557</v>
      </c>
      <c r="I9702" s="1">
        <f t="shared" si="303"/>
        <v>27030045472.019115</v>
      </c>
      <c r="J9702" s="1">
        <v>-15843770493.490307</v>
      </c>
      <c r="K9702" s="1">
        <v>-15518471007.868416</v>
      </c>
      <c r="L9702" s="1">
        <v>-4341580.9094520118</v>
      </c>
      <c r="M9702" s="1">
        <v>-179302184.14916641</v>
      </c>
      <c r="N9702" s="1">
        <v>-41174247.303322703</v>
      </c>
      <c r="O9702" s="1">
        <v>-664892.5376612054</v>
      </c>
      <c r="P9702" s="1">
        <v>-15617903.346750958</v>
      </c>
      <c r="Q9702" s="1">
        <v>-84840551.218307704</v>
      </c>
      <c r="R9702" s="1">
        <v>641873.84277401981</v>
      </c>
      <c r="S9702" s="1">
        <v>-5923775592.2986994</v>
      </c>
      <c r="T9702" s="1">
        <v>-3910687219.7225718</v>
      </c>
      <c r="U9702" s="1">
        <v>-3903302707.2936354</v>
      </c>
      <c r="V9702" s="1">
        <v>-44825546.037291601</v>
      </c>
      <c r="W9702" s="1">
        <v>-44825546.037291601</v>
      </c>
      <c r="X9702" s="1">
        <v>-636810418.1646626</v>
      </c>
      <c r="Y9702" s="1">
        <v>-1273137975.1712096</v>
      </c>
      <c r="Z9702" s="1">
        <v>-3811126.6936236252</v>
      </c>
      <c r="AA9702" s="1">
        <v>-84840551.218307704</v>
      </c>
      <c r="AB9702" s="1">
        <v>-15617903.346750958</v>
      </c>
      <c r="AC9702" s="1">
        <v>-94873.87</v>
      </c>
      <c r="AD9702" s="1">
        <v>-115803.28671020443</v>
      </c>
      <c r="AE9702" s="1">
        <v>-1885179.8216606993</v>
      </c>
      <c r="AF9702" s="1">
        <v>-113082.97</v>
      </c>
      <c r="AG9702" s="1">
        <v>320936.9213870099</v>
      </c>
      <c r="AH9702" s="1">
        <v>320936.9213870099</v>
      </c>
      <c r="AI9702" s="1">
        <v>-568841.40066120541</v>
      </c>
      <c r="AJ9702" s="5">
        <v>0.16165824359953723</v>
      </c>
    </row>
    <row r="9703" spans="1:36" hidden="1" x14ac:dyDescent="0.25">
      <c r="A9703" s="4">
        <v>2013</v>
      </c>
      <c r="B9703" t="s">
        <v>482</v>
      </c>
      <c r="C9703" t="s">
        <v>483</v>
      </c>
      <c r="D9703" t="s">
        <v>443</v>
      </c>
      <c r="E9703" s="1" t="s">
        <v>440</v>
      </c>
      <c r="F9703" s="15">
        <v>-5.8451713637560916E-2</v>
      </c>
      <c r="G9703" s="15">
        <v>-0.18853813219251211</v>
      </c>
      <c r="H9703" s="1">
        <f t="shared" si="302"/>
        <v>36482756264.806152</v>
      </c>
      <c r="I9703" s="1">
        <f t="shared" si="303"/>
        <v>11310601187.678856</v>
      </c>
      <c r="J9703" s="1">
        <v>-2132479621.8993807</v>
      </c>
      <c r="K9703" s="1">
        <v>-2161100471.7400937</v>
      </c>
      <c r="L9703" s="1">
        <v>-750657.7784159407</v>
      </c>
      <c r="M9703" s="1">
        <v>-29170443.040784832</v>
      </c>
      <c r="N9703" s="1">
        <v>-6123787.1910593556</v>
      </c>
      <c r="O9703" s="1">
        <v>-109922.95323130638</v>
      </c>
      <c r="P9703" s="1">
        <v>-5585362.8904139446</v>
      </c>
      <c r="Q9703" s="1">
        <v>69761413.591559246</v>
      </c>
      <c r="R9703" s="1">
        <v>599610.10305982968</v>
      </c>
      <c r="S9703" s="1">
        <v>-884482539.15824389</v>
      </c>
      <c r="T9703" s="1">
        <v>-677133372.84690475</v>
      </c>
      <c r="U9703" s="1">
        <v>-672742232.09710336</v>
      </c>
      <c r="V9703" s="1">
        <v>-7292610.4279203881</v>
      </c>
      <c r="W9703" s="1">
        <v>-7292611.7570236688</v>
      </c>
      <c r="X9703" s="1">
        <v>-111173977.40359886</v>
      </c>
      <c r="Y9703" s="1">
        <v>163679787.46835446</v>
      </c>
      <c r="Z9703" s="1">
        <v>-335917.20865007234</v>
      </c>
      <c r="AA9703" s="1">
        <v>69761413.591559246</v>
      </c>
      <c r="AB9703" s="1">
        <v>-5585362.8904139427</v>
      </c>
      <c r="AC9703" s="1">
        <v>-23874.852999999999</v>
      </c>
      <c r="AD9703" s="1">
        <v>-6885.1398894323193</v>
      </c>
      <c r="AE9703" s="1">
        <v>-336840.2936738219</v>
      </c>
      <c r="AF9703" s="1">
        <v>-28457.142999999996</v>
      </c>
      <c r="AG9703" s="1">
        <v>299805.05152991484</v>
      </c>
      <c r="AH9703" s="1">
        <v>299805.05152991484</v>
      </c>
      <c r="AI9703" s="1">
        <v>-85751.842931417123</v>
      </c>
      <c r="AJ9703" s="5">
        <v>5.0897985347870781E-2</v>
      </c>
    </row>
    <row r="9704" spans="1:36" hidden="1" x14ac:dyDescent="0.25">
      <c r="A9704" s="4">
        <v>2013</v>
      </c>
      <c r="B9704" t="s">
        <v>495</v>
      </c>
      <c r="C9704" t="s">
        <v>118</v>
      </c>
      <c r="D9704" t="s">
        <v>443</v>
      </c>
      <c r="E9704" s="1" t="s">
        <v>440</v>
      </c>
      <c r="F9704" s="15">
        <v>-5.774599335117165E-2</v>
      </c>
      <c r="G9704" s="15">
        <v>-0.80877190731317705</v>
      </c>
      <c r="H9704" s="1">
        <f t="shared" si="302"/>
        <v>339283596500</v>
      </c>
      <c r="I9704" s="1">
        <f t="shared" si="303"/>
        <v>24224714200</v>
      </c>
      <c r="J9704" s="1">
        <v>-19592268307.650604</v>
      </c>
      <c r="K9704" s="1">
        <v>-19047392220.776623</v>
      </c>
      <c r="L9704" s="1">
        <v>-6449138.0737614492</v>
      </c>
      <c r="M9704" s="1">
        <v>-257128014.05817872</v>
      </c>
      <c r="N9704" s="1">
        <v>-59697993.585649967</v>
      </c>
      <c r="O9704" s="1">
        <v>-982315.58295305772</v>
      </c>
      <c r="P9704" s="1">
        <v>-338233.94303251454</v>
      </c>
      <c r="Q9704" s="1">
        <v>-225086260.96146154</v>
      </c>
      <c r="R9704" s="1">
        <v>4805869.3310597092</v>
      </c>
      <c r="S9704" s="1">
        <v>-8614736253.4168491</v>
      </c>
      <c r="T9704" s="1">
        <v>-6332454300.3850098</v>
      </c>
      <c r="U9704" s="1">
        <v>-6324949819.0364561</v>
      </c>
      <c r="V9704" s="1">
        <v>-64282003.514544681</v>
      </c>
      <c r="W9704" s="1">
        <v>-64282003.514544681</v>
      </c>
      <c r="X9704" s="1">
        <v>-1040710590.3801938</v>
      </c>
      <c r="Y9704" s="1">
        <v>3073987858.1644735</v>
      </c>
      <c r="Z9704" s="1">
        <v>-16074.706260599256</v>
      </c>
      <c r="AA9704" s="1">
        <v>-225086260.96146154</v>
      </c>
      <c r="AB9704" s="1">
        <v>-338233.94303251454</v>
      </c>
      <c r="AC9704" s="1">
        <v>-162640.92000000001</v>
      </c>
      <c r="AD9704" s="1">
        <v>-778.66412595469683</v>
      </c>
      <c r="AE9704" s="1">
        <v>-3031562.6926917927</v>
      </c>
      <c r="AF9704" s="1">
        <v>-193856.52</v>
      </c>
      <c r="AG9704" s="1">
        <v>2402934.6655298546</v>
      </c>
      <c r="AH9704" s="1">
        <v>2402934.6655298546</v>
      </c>
      <c r="AI9704" s="1">
        <v>-817656.49095305766</v>
      </c>
      <c r="AJ9704" s="5">
        <v>4.6945356663755295E-4</v>
      </c>
    </row>
    <row r="9705" spans="1:36" hidden="1" x14ac:dyDescent="0.25">
      <c r="A9705" s="4">
        <v>2013</v>
      </c>
      <c r="B9705" t="s">
        <v>498</v>
      </c>
      <c r="C9705" t="s">
        <v>118</v>
      </c>
      <c r="D9705" t="s">
        <v>443</v>
      </c>
      <c r="E9705" s="1" t="s">
        <v>440</v>
      </c>
      <c r="F9705" s="15">
        <v>-5.7079918458898218E-2</v>
      </c>
      <c r="G9705" s="15">
        <v>-1.1450292044885098</v>
      </c>
      <c r="H9705" s="1">
        <f t="shared" si="302"/>
        <v>242002508800</v>
      </c>
      <c r="I9705" s="1">
        <f t="shared" si="303"/>
        <v>12063870000</v>
      </c>
      <c r="J9705" s="1">
        <v>-13813483469.152798</v>
      </c>
      <c r="K9705" s="1">
        <v>-13026094728.837845</v>
      </c>
      <c r="L9705" s="1">
        <v>-4438225.7055573873</v>
      </c>
      <c r="M9705" s="1">
        <v>-178089740.63386026</v>
      </c>
      <c r="N9705" s="1">
        <v>-40878849.360495813</v>
      </c>
      <c r="O9705" s="1">
        <v>-691466.30151102156</v>
      </c>
      <c r="P9705" s="1">
        <v>-13943985.426814038</v>
      </c>
      <c r="Q9705" s="1">
        <v>-553304576.17156374</v>
      </c>
      <c r="R9705" s="1">
        <v>3958103.2848564335</v>
      </c>
      <c r="S9705" s="1">
        <v>-5900488054.4422398</v>
      </c>
      <c r="T9705" s="1">
        <v>-4396538212.3986959</v>
      </c>
      <c r="U9705" s="1">
        <v>-4389419119.4964952</v>
      </c>
      <c r="V9705" s="1">
        <v>-44522435.158465065</v>
      </c>
      <c r="W9705" s="1">
        <v>-44522435.158465065</v>
      </c>
      <c r="X9705" s="1">
        <v>-723023067.31148028</v>
      </c>
      <c r="Y9705" s="1">
        <v>2251656637.7762327</v>
      </c>
      <c r="Z9705" s="1">
        <v>-427887.69388340297</v>
      </c>
      <c r="AA9705" s="1">
        <v>-553304576.17156374</v>
      </c>
      <c r="AB9705" s="1">
        <v>-13943985.426814038</v>
      </c>
      <c r="AC9705" s="1">
        <v>-135534.1</v>
      </c>
      <c r="AD9705" s="1">
        <v>-4284.3970286963086</v>
      </c>
      <c r="AE9705" s="1">
        <v>-2052820.9672356492</v>
      </c>
      <c r="AF9705" s="1">
        <v>-161547.1</v>
      </c>
      <c r="AG9705" s="1">
        <v>1979051.6424282168</v>
      </c>
      <c r="AH9705" s="1">
        <v>1979051.6424282168</v>
      </c>
      <c r="AI9705" s="1">
        <v>-554250.39151102153</v>
      </c>
      <c r="AJ9705" s="5">
        <v>5.4800853446443235E-3</v>
      </c>
    </row>
    <row r="9706" spans="1:36" hidden="1" x14ac:dyDescent="0.25">
      <c r="A9706" s="4">
        <v>2013</v>
      </c>
      <c r="B9706" t="s">
        <v>2117</v>
      </c>
      <c r="C9706" t="s">
        <v>133</v>
      </c>
      <c r="D9706" t="s">
        <v>439</v>
      </c>
      <c r="E9706" s="1" t="s">
        <v>440</v>
      </c>
      <c r="F9706" s="15">
        <v>-5.3334009951082707E-2</v>
      </c>
      <c r="G9706" s="15">
        <v>-0.18512379779649127</v>
      </c>
      <c r="H9706" s="1">
        <f t="shared" si="302"/>
        <v>624731034.80477989</v>
      </c>
      <c r="I9706" s="1">
        <f t="shared" si="303"/>
        <v>179984484.02434322</v>
      </c>
      <c r="J9706" s="1">
        <v>-33319411.227028329</v>
      </c>
      <c r="K9706" s="1">
        <v>-32420662.020372245</v>
      </c>
      <c r="L9706" s="1">
        <v>-7486.1753609133848</v>
      </c>
      <c r="M9706" s="1">
        <v>-432244.00954222644</v>
      </c>
      <c r="N9706" s="1">
        <v>-91164.260368869669</v>
      </c>
      <c r="O9706" s="1">
        <v>-1352.0661828345751</v>
      </c>
      <c r="P9706" s="1">
        <v>-208115.16950044659</v>
      </c>
      <c r="Q9706" s="1">
        <v>-160269.72143738961</v>
      </c>
      <c r="R9706" s="1">
        <v>1882.1957366021913</v>
      </c>
      <c r="S9706" s="1">
        <v>-13087310.835366754</v>
      </c>
      <c r="T9706" s="1">
        <v>-7713514.9171215789</v>
      </c>
      <c r="U9706" s="1">
        <v>-7657069.865427413</v>
      </c>
      <c r="V9706" s="1">
        <v>-108061.00238555661</v>
      </c>
      <c r="W9706" s="1">
        <v>-108061.00238555661</v>
      </c>
      <c r="X9706" s="1">
        <v>-1237991.0649262748</v>
      </c>
      <c r="Y9706" s="1">
        <v>-3027070.3935338492</v>
      </c>
      <c r="Z9706" s="1">
        <v>-8805.5065063551119</v>
      </c>
      <c r="AA9706" s="1">
        <v>-160269.72143738961</v>
      </c>
      <c r="AB9706" s="1">
        <v>-208115.16950044659</v>
      </c>
      <c r="AC9706" s="1">
        <v>-122.2517604271698</v>
      </c>
      <c r="AD9706" s="1">
        <v>-142.4193790926619</v>
      </c>
      <c r="AE9706" s="1">
        <v>-3385.2601176107064</v>
      </c>
      <c r="AF9706" s="1">
        <v>-145.71548685462949</v>
      </c>
      <c r="AG9706" s="1">
        <v>941.09786830109567</v>
      </c>
      <c r="AH9706" s="1">
        <v>941.09786830109567</v>
      </c>
      <c r="AI9706" s="1">
        <v>-1228.2974297597689</v>
      </c>
      <c r="AJ9706" s="5">
        <v>9.9661020330256325E-2</v>
      </c>
    </row>
    <row r="9707" spans="1:36" hidden="1" x14ac:dyDescent="0.25">
      <c r="A9707" s="4">
        <v>2013</v>
      </c>
      <c r="B9707" t="s">
        <v>496</v>
      </c>
      <c r="C9707" t="s">
        <v>232</v>
      </c>
      <c r="D9707" t="s">
        <v>443</v>
      </c>
      <c r="E9707" s="1" t="s">
        <v>440</v>
      </c>
      <c r="F9707" s="15">
        <v>-4.9472344888607696E-2</v>
      </c>
      <c r="G9707" s="15">
        <v>-2.4692465440953155</v>
      </c>
      <c r="H9707" s="1">
        <f t="shared" si="302"/>
        <v>27237264795.84116</v>
      </c>
      <c r="I9707" s="1">
        <f t="shared" si="303"/>
        <v>545709524.64201248</v>
      </c>
      <c r="J9707" s="1">
        <v>-1347491357.8021867</v>
      </c>
      <c r="K9707" s="1">
        <v>-1193516838.444021</v>
      </c>
      <c r="L9707" s="1">
        <v>-338479.96542102075</v>
      </c>
      <c r="M9707" s="1">
        <v>-15711837.445399744</v>
      </c>
      <c r="N9707" s="1">
        <v>-3674729.4651895161</v>
      </c>
      <c r="O9707" s="1">
        <v>-52927.629910773103</v>
      </c>
      <c r="P9707" s="1">
        <v>0</v>
      </c>
      <c r="Q9707" s="1">
        <v>-134262645.17224431</v>
      </c>
      <c r="R9707" s="1">
        <v>66100.319999999992</v>
      </c>
      <c r="S9707" s="1">
        <v>-528786853.53998184</v>
      </c>
      <c r="T9707" s="1">
        <v>-342684819.53933501</v>
      </c>
      <c r="U9707" s="1">
        <v>-342347752.01323169</v>
      </c>
      <c r="V9707" s="1">
        <v>-3927959.3613499361</v>
      </c>
      <c r="W9707" s="1">
        <v>-3927959.3613499361</v>
      </c>
      <c r="X9707" s="1">
        <v>-55759152.327154279</v>
      </c>
      <c r="Y9707" s="1">
        <v>64361850.663388416</v>
      </c>
      <c r="Z9707" s="1">
        <v>0</v>
      </c>
      <c r="AA9707" s="1">
        <v>-134262645.17224431</v>
      </c>
      <c r="AB9707" s="1">
        <v>0</v>
      </c>
      <c r="AC9707" s="1">
        <v>-2236.3126499999998</v>
      </c>
      <c r="AD9707" s="1">
        <v>-0.28338700689655177</v>
      </c>
      <c r="AE9707" s="1">
        <v>-166601.78034500001</v>
      </c>
      <c r="AF9707" s="1">
        <v>-2665.5271499999999</v>
      </c>
      <c r="AG9707" s="1">
        <v>33050.159999999996</v>
      </c>
      <c r="AH9707" s="1">
        <v>33050.159999999996</v>
      </c>
      <c r="AI9707" s="1">
        <v>-50663.567395773105</v>
      </c>
      <c r="AJ9707" s="5">
        <v>0</v>
      </c>
    </row>
    <row r="9708" spans="1:36" hidden="1" x14ac:dyDescent="0.25">
      <c r="A9708" s="4">
        <v>2013</v>
      </c>
      <c r="B9708" t="s">
        <v>2396</v>
      </c>
      <c r="C9708" t="s">
        <v>190</v>
      </c>
      <c r="D9708" t="s">
        <v>439</v>
      </c>
      <c r="E9708" s="1" t="s">
        <v>440</v>
      </c>
      <c r="F9708" s="15">
        <v>-4.8291985781849373E-2</v>
      </c>
      <c r="G9708" s="15">
        <v>-0.15292281671929692</v>
      </c>
      <c r="H9708" s="1">
        <f t="shared" si="302"/>
        <v>1793354000</v>
      </c>
      <c r="I9708" s="1">
        <f t="shared" si="303"/>
        <v>566329000</v>
      </c>
      <c r="J9708" s="1">
        <v>-86604625.869822696</v>
      </c>
      <c r="K9708" s="1">
        <v>-72110224.706120193</v>
      </c>
      <c r="L9708" s="1">
        <v>-101474.67816620784</v>
      </c>
      <c r="M9708" s="1">
        <v>-1302526.8156084176</v>
      </c>
      <c r="N9708" s="1">
        <v>-291728.32665189949</v>
      </c>
      <c r="O9708" s="1">
        <v>-13090.47956179942</v>
      </c>
      <c r="P9708" s="1">
        <v>-95135.994432236053</v>
      </c>
      <c r="Q9708" s="1">
        <v>-12958591.081309816</v>
      </c>
      <c r="R9708" s="1">
        <v>268146.21202797658</v>
      </c>
      <c r="S9708" s="1">
        <v>-43812208.633479357</v>
      </c>
      <c r="T9708" s="1">
        <v>-84316582.374629155</v>
      </c>
      <c r="U9708" s="1">
        <v>-84227346.090692133</v>
      </c>
      <c r="V9708" s="1">
        <v>-325631.7039021044</v>
      </c>
      <c r="W9708" s="1">
        <v>-325631.7039021044</v>
      </c>
      <c r="X9708" s="1">
        <v>-14502557.215925293</v>
      </c>
      <c r="Y9708" s="1">
        <v>153759080.05854562</v>
      </c>
      <c r="Z9708" s="1">
        <v>-4445.9868365420743</v>
      </c>
      <c r="AA9708" s="1">
        <v>-12958591.081309816</v>
      </c>
      <c r="AB9708" s="1">
        <v>-95135.994432236053</v>
      </c>
      <c r="AC9708" s="1">
        <v>-9083.912409999999</v>
      </c>
      <c r="AD9708" s="1">
        <v>-212.92671496346856</v>
      </c>
      <c r="AE9708" s="1">
        <v>-39703.285381658723</v>
      </c>
      <c r="AF9708" s="1">
        <v>-10827.383709999998</v>
      </c>
      <c r="AG9708" s="1">
        <v>134073.10601398829</v>
      </c>
      <c r="AH9708" s="1">
        <v>134073.10601398829</v>
      </c>
      <c r="AI9708" s="1">
        <v>-3893.847070799422</v>
      </c>
      <c r="AJ9708" s="5">
        <v>6.2314501629964301E-3</v>
      </c>
    </row>
    <row r="9709" spans="1:36" hidden="1" x14ac:dyDescent="0.25">
      <c r="A9709" s="4">
        <v>2013</v>
      </c>
      <c r="B9709" t="s">
        <v>497</v>
      </c>
      <c r="C9709" t="s">
        <v>206</v>
      </c>
      <c r="D9709" t="s">
        <v>443</v>
      </c>
      <c r="E9709" s="1" t="s">
        <v>440</v>
      </c>
      <c r="F9709" s="15">
        <v>-3.750297744816463E-2</v>
      </c>
      <c r="G9709" s="15">
        <v>-0.1606455341036872</v>
      </c>
      <c r="H9709" s="1">
        <f t="shared" si="302"/>
        <v>102079742241.91382</v>
      </c>
      <c r="I9709" s="1">
        <f t="shared" si="303"/>
        <v>23830692166.904648</v>
      </c>
      <c r="J9709" s="1">
        <v>-3828294271.2129521</v>
      </c>
      <c r="K9709" s="1">
        <v>-3736094929.0905442</v>
      </c>
      <c r="L9709" s="1">
        <v>-1285112.671662888</v>
      </c>
      <c r="M9709" s="1">
        <v>-52624367.361713894</v>
      </c>
      <c r="N9709" s="1">
        <v>-11799498.523343544</v>
      </c>
      <c r="O9709" s="1">
        <v>-206426.9558586216</v>
      </c>
      <c r="P9709" s="1">
        <v>-409362.46621243132</v>
      </c>
      <c r="Q9709" s="1">
        <v>-27292070.524255928</v>
      </c>
      <c r="R9709" s="1">
        <v>1417496.3806411023</v>
      </c>
      <c r="S9709" s="1">
        <v>-1703804082.475153</v>
      </c>
      <c r="T9709" s="1">
        <v>-1294252572.5520818</v>
      </c>
      <c r="U9709" s="1">
        <v>-1290839963.10483</v>
      </c>
      <c r="V9709" s="1">
        <v>-13156091.840428473</v>
      </c>
      <c r="W9709" s="1">
        <v>-13156091.840428473</v>
      </c>
      <c r="X9709" s="1">
        <v>-212974904.48943087</v>
      </c>
      <c r="Y9709" s="1">
        <v>727036558.05073166</v>
      </c>
      <c r="Z9709" s="1">
        <v>-14410.920547876482</v>
      </c>
      <c r="AA9709" s="1">
        <v>-27292070.524255928</v>
      </c>
      <c r="AB9709" s="1">
        <v>-409362.46621243132</v>
      </c>
      <c r="AC9709" s="1">
        <v>-48062.476999999992</v>
      </c>
      <c r="AD9709" s="1">
        <v>-415.72147151427049</v>
      </c>
      <c r="AE9709" s="1">
        <v>-585242.0623241727</v>
      </c>
      <c r="AF9709" s="1">
        <v>-57287.086999999992</v>
      </c>
      <c r="AG9709" s="1">
        <v>708748.19032055116</v>
      </c>
      <c r="AH9709" s="1">
        <v>708748.19032055116</v>
      </c>
      <c r="AI9709" s="1">
        <v>-157768.08315862159</v>
      </c>
      <c r="AJ9709" s="5">
        <v>1.4645934199952512E-3</v>
      </c>
    </row>
    <row r="9710" spans="1:36" hidden="1" x14ac:dyDescent="0.25">
      <c r="A9710" s="4">
        <v>2013</v>
      </c>
      <c r="B9710" t="s">
        <v>2124</v>
      </c>
      <c r="C9710" t="s">
        <v>206</v>
      </c>
      <c r="D9710" t="s">
        <v>448</v>
      </c>
      <c r="E9710" s="1" t="s">
        <v>440</v>
      </c>
      <c r="F9710" s="15">
        <v>2.0176945556104438E-2</v>
      </c>
      <c r="G9710" s="15">
        <v>7.6432142903749806E-2</v>
      </c>
      <c r="H9710" s="1">
        <f t="shared" si="302"/>
        <v>8865791768</v>
      </c>
      <c r="I9710" s="1">
        <f t="shared" si="303"/>
        <v>2340436772</v>
      </c>
      <c r="J9710" s="1">
        <v>178884597.81469491</v>
      </c>
      <c r="K9710" s="1">
        <v>176497835.69621402</v>
      </c>
      <c r="L9710" s="1">
        <v>-79987.554570599066</v>
      </c>
      <c r="M9710" s="1">
        <v>2061093.0872627292</v>
      </c>
      <c r="N9710" s="1">
        <v>548938.47261921805</v>
      </c>
      <c r="O9710" s="1">
        <v>-3429.8683228013438</v>
      </c>
      <c r="P9710" s="1">
        <v>-35553.796506199993</v>
      </c>
      <c r="Q9710" s="1">
        <v>-381371.13901970664</v>
      </c>
      <c r="R9710" s="1">
        <v>277072.9170182987</v>
      </c>
      <c r="S9710" s="1">
        <v>76212631.585261062</v>
      </c>
      <c r="T9710" s="1">
        <v>-31890041.620784633</v>
      </c>
      <c r="U9710" s="1">
        <v>-31425397.063584011</v>
      </c>
      <c r="V9710" s="1">
        <v>515273.2718156823</v>
      </c>
      <c r="W9710" s="1">
        <v>515273.2718156823</v>
      </c>
      <c r="X9710" s="1">
        <v>-6281481.3567441693</v>
      </c>
      <c r="Y9710" s="1">
        <v>171422848.79448962</v>
      </c>
      <c r="Z9710" s="1">
        <v>-1251.6119061104516</v>
      </c>
      <c r="AA9710" s="1">
        <v>-381371.13901970664</v>
      </c>
      <c r="AB9710" s="1">
        <v>-35553.796506199993</v>
      </c>
      <c r="AC9710" s="1">
        <v>-9383.130000000001</v>
      </c>
      <c r="AD9710" s="1">
        <v>-36.416895050971235</v>
      </c>
      <c r="AE9710" s="1">
        <v>-28871.55494272308</v>
      </c>
      <c r="AF9710" s="1">
        <v>-11184.03</v>
      </c>
      <c r="AG9710" s="1">
        <v>138536.45850914935</v>
      </c>
      <c r="AH9710" s="1">
        <v>138536.45850914935</v>
      </c>
      <c r="AI9710" s="1">
        <v>6069.6946771986577</v>
      </c>
      <c r="AJ9710" s="5">
        <v>4.7556737920196268E-2</v>
      </c>
    </row>
    <row r="9711" spans="1:36" hidden="1" x14ac:dyDescent="0.25">
      <c r="A9711" s="4">
        <v>2013</v>
      </c>
      <c r="B9711" t="s">
        <v>2126</v>
      </c>
      <c r="C9711" t="s">
        <v>445</v>
      </c>
      <c r="D9711" t="s">
        <v>1369</v>
      </c>
      <c r="E9711" s="1" t="s">
        <v>440</v>
      </c>
      <c r="F9711" s="15">
        <v>0.18876796395678239</v>
      </c>
      <c r="G9711" s="15">
        <v>1.5091084211755201</v>
      </c>
      <c r="H9711" s="1">
        <f t="shared" si="302"/>
        <v>1807928859.7298806</v>
      </c>
      <c r="I9711" s="1">
        <f t="shared" si="303"/>
        <v>226146143.67076251</v>
      </c>
      <c r="J9711" s="1">
        <v>341279049.82991678</v>
      </c>
      <c r="K9711" s="1">
        <v>335604052.63258851</v>
      </c>
      <c r="L9711" s="1">
        <v>-177850.23012147759</v>
      </c>
      <c r="M9711" s="1">
        <v>3172837.3376231431</v>
      </c>
      <c r="N9711" s="1">
        <v>993864.66281478351</v>
      </c>
      <c r="O9711" s="1">
        <v>-14925.655212971427</v>
      </c>
      <c r="P9711" s="1">
        <v>-119323.32465947191</v>
      </c>
      <c r="Q9711" s="1">
        <v>1027348.2226702643</v>
      </c>
      <c r="R9711" s="1">
        <v>793046.18421435577</v>
      </c>
      <c r="S9711" s="1">
        <v>136866043.85516649</v>
      </c>
      <c r="T9711" s="1">
        <v>-97330177.250998423</v>
      </c>
      <c r="U9711" s="1">
        <v>-95942211.35331288</v>
      </c>
      <c r="V9711" s="1">
        <v>793209.33440578578</v>
      </c>
      <c r="W9711" s="1">
        <v>793209.33440578578</v>
      </c>
      <c r="X9711" s="1">
        <v>-18290214.904042028</v>
      </c>
      <c r="Y9711" s="1">
        <v>412820644.68974513</v>
      </c>
      <c r="Z9711" s="1">
        <v>-29117.628511655246</v>
      </c>
      <c r="AA9711" s="1">
        <v>1027348.2226702643</v>
      </c>
      <c r="AB9711" s="1">
        <v>-119323.32465947191</v>
      </c>
      <c r="AC9711" s="1">
        <v>-27389.356469999999</v>
      </c>
      <c r="AD9711" s="1">
        <v>-886.88221463013076</v>
      </c>
      <c r="AE9711" s="1">
        <v>-55288.476095793601</v>
      </c>
      <c r="AF9711" s="1">
        <v>-32646.183570000001</v>
      </c>
      <c r="AG9711" s="1">
        <v>396523.09210717789</v>
      </c>
      <c r="AH9711" s="1">
        <v>396523.09210717789</v>
      </c>
      <c r="AI9711" s="1">
        <v>12803.569184028574</v>
      </c>
      <c r="AJ9711" s="5">
        <v>6.9785868726442893E-2</v>
      </c>
    </row>
    <row r="9712" spans="1:36" hidden="1" x14ac:dyDescent="0.25">
      <c r="A9712" s="4">
        <v>2013</v>
      </c>
      <c r="B9712" t="s">
        <v>2700</v>
      </c>
      <c r="C9712" t="s">
        <v>122</v>
      </c>
      <c r="D9712" t="s">
        <v>508</v>
      </c>
      <c r="E9712" s="1" t="s">
        <v>506</v>
      </c>
      <c r="F9712" s="15">
        <v>-1.3581483627500182</v>
      </c>
      <c r="G9712" s="15">
        <v>-46.981711586601499</v>
      </c>
      <c r="H9712" s="1">
        <f t="shared" si="302"/>
        <v>9865129401.0430489</v>
      </c>
      <c r="I9712" s="1">
        <f t="shared" si="303"/>
        <v>285181379.98541301</v>
      </c>
      <c r="J9712" s="1">
        <v>-13398309344.343683</v>
      </c>
      <c r="K9712" s="1">
        <v>-13084548223.468857</v>
      </c>
      <c r="L9712" s="1">
        <v>-4185743.1384675349</v>
      </c>
      <c r="M9712" s="1">
        <v>-174683192.69020045</v>
      </c>
      <c r="N9712" s="1">
        <v>-40702692.012021065</v>
      </c>
      <c r="O9712" s="1">
        <v>-647138.86002272158</v>
      </c>
      <c r="P9712" s="1">
        <v>-3069825.643132261</v>
      </c>
      <c r="Q9712" s="1">
        <v>-93041865.739407107</v>
      </c>
      <c r="R9712" s="1">
        <v>2569337.2084306693</v>
      </c>
      <c r="S9712" s="1">
        <v>-5868228497.4846563</v>
      </c>
      <c r="T9712" s="1">
        <v>-4154664418.6809444</v>
      </c>
      <c r="U9712" s="1">
        <v>-4150464635.87749</v>
      </c>
      <c r="V9712" s="1">
        <v>-43670786.218199827</v>
      </c>
      <c r="W9712" s="1">
        <v>-43670836.535358645</v>
      </c>
      <c r="X9712" s="1">
        <v>-680918395.1678499</v>
      </c>
      <c r="Y9712" s="1">
        <v>1639766188.9412906</v>
      </c>
      <c r="Z9712" s="1">
        <v>-177736.56219768387</v>
      </c>
      <c r="AA9712" s="1">
        <v>-93041865.739407107</v>
      </c>
      <c r="AB9712" s="1">
        <v>-3069825.643132261</v>
      </c>
      <c r="AC9712" s="1">
        <v>-89135.564720000009</v>
      </c>
      <c r="AD9712" s="1">
        <v>-4275.6901917999103</v>
      </c>
      <c r="AE9712" s="1">
        <v>-1981320.7813780676</v>
      </c>
      <c r="AF9712" s="1">
        <v>-106243.31432</v>
      </c>
      <c r="AG9712" s="1">
        <v>1284668.6042153346</v>
      </c>
      <c r="AH9712" s="1">
        <v>1284668.6042153346</v>
      </c>
      <c r="AI9712" s="1">
        <v>-556897.23355251236</v>
      </c>
      <c r="AJ9712" s="5">
        <v>1.3150522745380025E-2</v>
      </c>
    </row>
    <row r="9713" spans="1:36" hidden="1" x14ac:dyDescent="0.25">
      <c r="A9713" s="4">
        <v>2013</v>
      </c>
      <c r="B9713" t="s">
        <v>505</v>
      </c>
      <c r="C9713" t="s">
        <v>170</v>
      </c>
      <c r="D9713" t="s">
        <v>164</v>
      </c>
      <c r="E9713" s="1" t="s">
        <v>506</v>
      </c>
      <c r="F9713" s="15">
        <v>-0.33905752344617945</v>
      </c>
      <c r="G9713" s="15">
        <v>-9.5116720542674784</v>
      </c>
      <c r="H9713" s="1">
        <f t="shared" si="302"/>
        <v>8870131234.3951874</v>
      </c>
      <c r="I9713" s="1">
        <f t="shared" si="303"/>
        <v>316188858.46966368</v>
      </c>
      <c r="J9713" s="1">
        <v>-3007484728.976635</v>
      </c>
      <c r="K9713" s="1">
        <v>-2939189340.1355262</v>
      </c>
      <c r="L9713" s="1">
        <v>-646407.90266770881</v>
      </c>
      <c r="M9713" s="1">
        <v>-42224308.679061912</v>
      </c>
      <c r="N9713" s="1">
        <v>-8310189.4589955164</v>
      </c>
      <c r="O9713" s="1">
        <v>-117358.09943579684</v>
      </c>
      <c r="P9713" s="1">
        <v>-2477852.0004967954</v>
      </c>
      <c r="Q9713" s="1">
        <v>-14613213.482687384</v>
      </c>
      <c r="R9713" s="1">
        <v>93940.782237120598</v>
      </c>
      <c r="S9713" s="1">
        <v>-1192608875.9690256</v>
      </c>
      <c r="T9713" s="1">
        <v>-685043971.44850099</v>
      </c>
      <c r="U9713" s="1">
        <v>-676088092.59484231</v>
      </c>
      <c r="V9713" s="1">
        <v>-10556077.169765478</v>
      </c>
      <c r="W9713" s="1">
        <v>-10556077.169765478</v>
      </c>
      <c r="X9713" s="1">
        <v>-109196041.88889766</v>
      </c>
      <c r="Y9713" s="1">
        <v>-305863252.50544596</v>
      </c>
      <c r="Z9713" s="1">
        <v>-136373.3859112256</v>
      </c>
      <c r="AA9713" s="1">
        <v>-14613213.482687384</v>
      </c>
      <c r="AB9713" s="1">
        <v>-2477852.0004967954</v>
      </c>
      <c r="AC9713" s="1">
        <v>-4461.8870326269525</v>
      </c>
      <c r="AD9713" s="1">
        <v>-3439.8144741994361</v>
      </c>
      <c r="AE9713" s="1">
        <v>-312781.34106227302</v>
      </c>
      <c r="AF9713" s="1">
        <v>-5318.2550417089833</v>
      </c>
      <c r="AG9713" s="1">
        <v>46970.391118560299</v>
      </c>
      <c r="AH9713" s="1">
        <v>46970.391118560299</v>
      </c>
      <c r="AI9713" s="1">
        <v>-112840.84592174314</v>
      </c>
      <c r="AJ9713" s="5">
        <v>0.16415255040161245</v>
      </c>
    </row>
    <row r="9714" spans="1:36" hidden="1" x14ac:dyDescent="0.25">
      <c r="A9714" s="4">
        <v>2013</v>
      </c>
      <c r="B9714" t="s">
        <v>511</v>
      </c>
      <c r="C9714" t="s">
        <v>300</v>
      </c>
      <c r="D9714" t="s">
        <v>508</v>
      </c>
      <c r="E9714" s="1" t="s">
        <v>506</v>
      </c>
      <c r="F9714" s="15">
        <v>-0.17865948627350633</v>
      </c>
      <c r="G9714" s="15">
        <v>-3.1931693692515459</v>
      </c>
      <c r="H9714" s="1">
        <f t="shared" si="302"/>
        <v>63982025351.115135</v>
      </c>
      <c r="I9714" s="1">
        <f t="shared" si="303"/>
        <v>3579827581.3500071</v>
      </c>
      <c r="J9714" s="1">
        <v>-11430995779.968689</v>
      </c>
      <c r="K9714" s="1">
        <v>-8887641437.7603359</v>
      </c>
      <c r="L9714" s="1">
        <v>-2191041.3857138539</v>
      </c>
      <c r="M9714" s="1">
        <v>-108428246.92644082</v>
      </c>
      <c r="N9714" s="1">
        <v>-24987223.320691507</v>
      </c>
      <c r="O9714" s="1">
        <v>-371253.23044304916</v>
      </c>
      <c r="P9714" s="1">
        <v>-9129281.5510792118</v>
      </c>
      <c r="Q9714" s="1">
        <v>-2398414109.6301394</v>
      </c>
      <c r="R9714" s="1">
        <v>166813.83615825453</v>
      </c>
      <c r="S9714" s="1">
        <v>-3588842556.5882607</v>
      </c>
      <c r="T9714" s="1">
        <v>-2172530834.6818295</v>
      </c>
      <c r="U9714" s="1">
        <v>-2169410150.6296492</v>
      </c>
      <c r="V9714" s="1">
        <v>-27107061.731610205</v>
      </c>
      <c r="W9714" s="1">
        <v>-27107061.731610205</v>
      </c>
      <c r="X9714" s="1">
        <v>-351157885.85250884</v>
      </c>
      <c r="Y9714" s="1">
        <v>-684408005.70088899</v>
      </c>
      <c r="Z9714" s="1">
        <v>-1614288.67792564</v>
      </c>
      <c r="AA9714" s="1">
        <v>-2398414109.6301394</v>
      </c>
      <c r="AB9714" s="1">
        <v>-9129281.5510792118</v>
      </c>
      <c r="AC9714" s="1">
        <v>-31983.023739746095</v>
      </c>
      <c r="AD9714" s="1">
        <v>-50833.787916822548</v>
      </c>
      <c r="AE9714" s="1">
        <v>-981545.3692477576</v>
      </c>
      <c r="AF9714" s="1">
        <v>-38121.511371582026</v>
      </c>
      <c r="AG9714" s="1">
        <v>83406.918079127267</v>
      </c>
      <c r="AH9714" s="1">
        <v>83406.918079127267</v>
      </c>
      <c r="AI9714" s="1">
        <v>-338873.33706565661</v>
      </c>
      <c r="AJ9714" s="5">
        <v>0.11141362372207032</v>
      </c>
    </row>
    <row r="9715" spans="1:36" hidden="1" x14ac:dyDescent="0.25">
      <c r="A9715" s="4">
        <v>2013</v>
      </c>
      <c r="B9715" t="s">
        <v>509</v>
      </c>
      <c r="C9715" t="s">
        <v>465</v>
      </c>
      <c r="D9715" t="s">
        <v>508</v>
      </c>
      <c r="E9715" s="1" t="s">
        <v>506</v>
      </c>
      <c r="F9715" s="15">
        <v>-0.1360708398702406</v>
      </c>
      <c r="G9715" s="15" t="s">
        <v>128</v>
      </c>
      <c r="H9715" s="1">
        <f t="shared" si="302"/>
        <v>8944109590.9574089</v>
      </c>
      <c r="I9715" s="1" t="e">
        <f t="shared" si="303"/>
        <v>#VALUE!</v>
      </c>
      <c r="J9715" s="1">
        <v>-1217032503.9330487</v>
      </c>
      <c r="K9715" s="1">
        <v>-1017025456.558148</v>
      </c>
      <c r="L9715" s="1">
        <v>-268468.62633567193</v>
      </c>
      <c r="M9715" s="1">
        <v>-12791642.572897457</v>
      </c>
      <c r="N9715" s="1">
        <v>-2982504.2201671754</v>
      </c>
      <c r="O9715" s="1">
        <v>-44723.670814816149</v>
      </c>
      <c r="P9715" s="1">
        <v>-2783223.1956737651</v>
      </c>
      <c r="Q9715" s="1">
        <v>-181204791.35521415</v>
      </c>
      <c r="R9715" s="1">
        <v>68306.266204300206</v>
      </c>
      <c r="S9715" s="1">
        <v>-428797525.3929773</v>
      </c>
      <c r="T9715" s="1">
        <v>-270882207.54414183</v>
      </c>
      <c r="U9715" s="1">
        <v>-270677974.53741771</v>
      </c>
      <c r="V9715" s="1">
        <v>-3197899.8049459457</v>
      </c>
      <c r="W9715" s="1">
        <v>-3197945.4244370367</v>
      </c>
      <c r="X9715" s="1">
        <v>-43978986.598764375</v>
      </c>
      <c r="Y9715" s="1">
        <v>-12042092.188830115</v>
      </c>
      <c r="Z9715" s="1">
        <v>-161142.87263662476</v>
      </c>
      <c r="AA9715" s="1">
        <v>-181204791.35521415</v>
      </c>
      <c r="AB9715" s="1">
        <v>-2783223.1956737651</v>
      </c>
      <c r="AC9715" s="1">
        <v>-4314.1546600000001</v>
      </c>
      <c r="AD9715" s="1">
        <v>-3873.3995407037646</v>
      </c>
      <c r="AE9715" s="1">
        <v>-123335.5787027803</v>
      </c>
      <c r="AF9715" s="1">
        <v>-5142.1684599999999</v>
      </c>
      <c r="AG9715" s="1">
        <v>34153.133102150103</v>
      </c>
      <c r="AH9715" s="1">
        <v>34153.133102150103</v>
      </c>
      <c r="AI9715" s="1">
        <v>-40355.982850439774</v>
      </c>
      <c r="AJ9715" s="5">
        <v>7.7426903838597766E-2</v>
      </c>
    </row>
    <row r="9716" spans="1:36" hidden="1" x14ac:dyDescent="0.25">
      <c r="A9716" s="4">
        <v>2013</v>
      </c>
      <c r="B9716" t="s">
        <v>516</v>
      </c>
      <c r="C9716" t="s">
        <v>465</v>
      </c>
      <c r="D9716" t="s">
        <v>508</v>
      </c>
      <c r="E9716" s="1" t="s">
        <v>506</v>
      </c>
      <c r="F9716" s="15">
        <v>-6.3439786064199866E-2</v>
      </c>
      <c r="G9716" s="15">
        <v>-1.818808700328443</v>
      </c>
      <c r="H9716" s="1">
        <f t="shared" si="302"/>
        <v>12673655752.00642</v>
      </c>
      <c r="I9716" s="1">
        <f t="shared" si="303"/>
        <v>442055291.14382035</v>
      </c>
      <c r="J9716" s="1">
        <v>-804014009.55860341</v>
      </c>
      <c r="K9716" s="1">
        <v>-771201097.27159917</v>
      </c>
      <c r="L9716" s="1">
        <v>-227769.82243237409</v>
      </c>
      <c r="M9716" s="1">
        <v>-8983581.8959235623</v>
      </c>
      <c r="N9716" s="1">
        <v>-2103781.7908822321</v>
      </c>
      <c r="O9716" s="1">
        <v>-33669.692948154167</v>
      </c>
      <c r="P9716" s="1">
        <v>-3943781.3573561874</v>
      </c>
      <c r="Q9716" s="1">
        <v>-17557534.529844359</v>
      </c>
      <c r="R9716" s="1">
        <v>37206.802385118026</v>
      </c>
      <c r="S9716" s="1">
        <v>-302839128.28375083</v>
      </c>
      <c r="T9716" s="1">
        <v>-202518251.66697937</v>
      </c>
      <c r="U9716" s="1">
        <v>-202359687.20406306</v>
      </c>
      <c r="V9716" s="1">
        <v>-2245880.1163191553</v>
      </c>
      <c r="W9716" s="1">
        <v>-2245944.7583855106</v>
      </c>
      <c r="X9716" s="1">
        <v>-33042108.823429789</v>
      </c>
      <c r="Y9716" s="1">
        <v>-36925752.449922256</v>
      </c>
      <c r="Z9716" s="1">
        <v>-228336.7923790596</v>
      </c>
      <c r="AA9716" s="1">
        <v>-17557534.529844359</v>
      </c>
      <c r="AB9716" s="1">
        <v>-3943781.3573561874</v>
      </c>
      <c r="AC9716" s="1">
        <v>-4097.3000999999995</v>
      </c>
      <c r="AD9716" s="1">
        <v>-5488.4512160305594</v>
      </c>
      <c r="AE9716" s="1">
        <v>-100819.38370214119</v>
      </c>
      <c r="AF9716" s="1">
        <v>-4883.6931000000004</v>
      </c>
      <c r="AG9716" s="1">
        <v>18603.401192559013</v>
      </c>
      <c r="AH9716" s="1">
        <v>18603.401192559013</v>
      </c>
      <c r="AI9716" s="1">
        <v>-29521.550440454819</v>
      </c>
      <c r="AJ9716" s="5">
        <v>0.14226656054354062</v>
      </c>
    </row>
    <row r="9717" spans="1:36" hidden="1" x14ac:dyDescent="0.25">
      <c r="A9717" s="4">
        <v>2013</v>
      </c>
      <c r="B9717" t="s">
        <v>517</v>
      </c>
      <c r="C9717" t="s">
        <v>266</v>
      </c>
      <c r="D9717" t="s">
        <v>508</v>
      </c>
      <c r="E9717" s="1" t="s">
        <v>506</v>
      </c>
      <c r="F9717" s="15">
        <v>-3.5869165585646123E-2</v>
      </c>
      <c r="G9717" s="15">
        <v>-1.1144970986771399</v>
      </c>
      <c r="H9717" s="1">
        <f t="shared" si="302"/>
        <v>24064375141.857742</v>
      </c>
      <c r="I9717" s="1">
        <f t="shared" si="303"/>
        <v>774491972.83954024</v>
      </c>
      <c r="J9717" s="1">
        <v>-863169056.67840183</v>
      </c>
      <c r="K9717" s="1">
        <v>-846490037.53346503</v>
      </c>
      <c r="L9717" s="1">
        <v>-320068.48455975187</v>
      </c>
      <c r="M9717" s="1">
        <v>-11353489.87177165</v>
      </c>
      <c r="N9717" s="1">
        <v>-2632173.8506130818</v>
      </c>
      <c r="O9717" s="1">
        <v>-45396.047277068239</v>
      </c>
      <c r="P9717" s="1">
        <v>0</v>
      </c>
      <c r="Q9717" s="1">
        <v>-2577500.5057618888</v>
      </c>
      <c r="R9717" s="1">
        <v>249609.615046875</v>
      </c>
      <c r="S9717" s="1">
        <v>-380506882.2905997</v>
      </c>
      <c r="T9717" s="1">
        <v>-298292112.97217613</v>
      </c>
      <c r="U9717" s="1">
        <v>-297862708.06695563</v>
      </c>
      <c r="V9717" s="1">
        <v>-2838372.4679429126</v>
      </c>
      <c r="W9717" s="1">
        <v>-2838372.4679429126</v>
      </c>
      <c r="X9717" s="1">
        <v>-49246709.650560975</v>
      </c>
      <c r="Y9717" s="1">
        <v>170949422.19062442</v>
      </c>
      <c r="Z9717" s="1">
        <v>0</v>
      </c>
      <c r="AA9717" s="1">
        <v>-2577500.5057618888</v>
      </c>
      <c r="AB9717" s="1">
        <v>0</v>
      </c>
      <c r="AC9717" s="1">
        <v>-8444.8175090673831</v>
      </c>
      <c r="AD9717" s="1">
        <v>-0.45484873563218398</v>
      </c>
      <c r="AE9717" s="1">
        <v>-150072.72210631691</v>
      </c>
      <c r="AF9717" s="1">
        <v>-10065.627606772463</v>
      </c>
      <c r="AG9717" s="1">
        <v>124804.8075234375</v>
      </c>
      <c r="AH9717" s="1">
        <v>124804.8075234375</v>
      </c>
      <c r="AI9717" s="1">
        <v>-36846.440061683963</v>
      </c>
      <c r="AJ9717" s="5">
        <v>0</v>
      </c>
    </row>
    <row r="9718" spans="1:36" hidden="1" x14ac:dyDescent="0.25">
      <c r="A9718" s="4">
        <v>2013</v>
      </c>
      <c r="B9718" t="s">
        <v>2129</v>
      </c>
      <c r="C9718" t="s">
        <v>193</v>
      </c>
      <c r="D9718" t="s">
        <v>508</v>
      </c>
      <c r="E9718" s="1" t="s">
        <v>506</v>
      </c>
      <c r="F9718" s="15">
        <v>-2.1221935286414008E-2</v>
      </c>
      <c r="G9718" s="15">
        <v>-0.83877990865648355</v>
      </c>
      <c r="H9718" s="1">
        <f t="shared" si="302"/>
        <v>41626907012.164581</v>
      </c>
      <c r="I9718" s="1">
        <f t="shared" si="303"/>
        <v>1053200628.2800963</v>
      </c>
      <c r="J9718" s="1">
        <v>-883403526.78573024</v>
      </c>
      <c r="K9718" s="1">
        <v>-859030235.15099514</v>
      </c>
      <c r="L9718" s="1">
        <v>-810263.64081366872</v>
      </c>
      <c r="M9718" s="1">
        <v>-9834701.0507328976</v>
      </c>
      <c r="N9718" s="1">
        <v>-2337026.7571204556</v>
      </c>
      <c r="O9718" s="1">
        <v>-79707.313272000189</v>
      </c>
      <c r="P9718" s="1">
        <v>-5205402.8876642492</v>
      </c>
      <c r="Q9718" s="1">
        <v>-7153064.7278931802</v>
      </c>
      <c r="R9718" s="1">
        <v>1046874.7427615877</v>
      </c>
      <c r="S9718" s="1">
        <v>-347484782.8637414</v>
      </c>
      <c r="T9718" s="1">
        <v>-543615868.32150984</v>
      </c>
      <c r="U9718" s="1">
        <v>-543025393.36335802</v>
      </c>
      <c r="V9718" s="1">
        <v>-2458675.2626832244</v>
      </c>
      <c r="W9718" s="1">
        <v>-2458675.2626832244</v>
      </c>
      <c r="X9718" s="1">
        <v>-92934171.607240126</v>
      </c>
      <c r="Y9718" s="1">
        <v>660607986.53379083</v>
      </c>
      <c r="Z9718" s="1">
        <v>-243381.0683829452</v>
      </c>
      <c r="AA9718" s="1">
        <v>-7153064.7278931802</v>
      </c>
      <c r="AB9718" s="1">
        <v>-5205402.8876642492</v>
      </c>
      <c r="AC9718" s="1">
        <v>-36583.78130000001</v>
      </c>
      <c r="AD9718" s="1">
        <v>-11732.873105312445</v>
      </c>
      <c r="AE9718" s="1">
        <v>-344381.17977886565</v>
      </c>
      <c r="AF9718" s="1">
        <v>-43605.290300000001</v>
      </c>
      <c r="AG9718" s="1">
        <v>523437.37138079386</v>
      </c>
      <c r="AH9718" s="1">
        <v>523437.37138079386</v>
      </c>
      <c r="AI9718" s="1">
        <v>-42669.572642000188</v>
      </c>
      <c r="AJ9718" s="5">
        <v>5.6755575872523827E-2</v>
      </c>
    </row>
    <row r="9719" spans="1:36" hidden="1" x14ac:dyDescent="0.25">
      <c r="A9719" s="4">
        <v>2013</v>
      </c>
      <c r="B9719" t="s">
        <v>521</v>
      </c>
      <c r="C9719" t="s">
        <v>166</v>
      </c>
      <c r="D9719" t="s">
        <v>522</v>
      </c>
      <c r="E9719" s="1" t="s">
        <v>520</v>
      </c>
      <c r="F9719" s="15">
        <v>-1.1817985760426881</v>
      </c>
      <c r="G9719" s="15">
        <v>-2.305145881536224</v>
      </c>
      <c r="H9719" s="1">
        <f t="shared" si="302"/>
        <v>126831666.58354831</v>
      </c>
      <c r="I9719" s="1">
        <f t="shared" si="303"/>
        <v>65023859.95009876</v>
      </c>
      <c r="J9719" s="1">
        <v>-149889482.96555838</v>
      </c>
      <c r="K9719" s="1">
        <v>-146603358.38379884</v>
      </c>
      <c r="L9719" s="1">
        <v>-33544.650706597364</v>
      </c>
      <c r="M9719" s="1">
        <v>-1949713.7777865138</v>
      </c>
      <c r="N9719" s="1">
        <v>-457100.54030820221</v>
      </c>
      <c r="O9719" s="1">
        <v>-6103.5222718624727</v>
      </c>
      <c r="P9719" s="1">
        <v>-244.08263406003772</v>
      </c>
      <c r="Q9719" s="1">
        <v>-839463.28031755029</v>
      </c>
      <c r="R9719" s="1">
        <v>45.272265274724283</v>
      </c>
      <c r="S9719" s="1">
        <v>-65618158.497738548</v>
      </c>
      <c r="T9719" s="1">
        <v>-38160435.814586625</v>
      </c>
      <c r="U9719" s="1">
        <v>-38143639.14028541</v>
      </c>
      <c r="V9719" s="1">
        <v>-487428.44444662845</v>
      </c>
      <c r="W9719" s="1">
        <v>-487428.44444662845</v>
      </c>
      <c r="X9719" s="1">
        <v>-6149760.0753410459</v>
      </c>
      <c r="Y9719" s="1">
        <v>19952.069549937147</v>
      </c>
      <c r="Z9719" s="1">
        <v>-46.966635666367125</v>
      </c>
      <c r="AA9719" s="1">
        <v>-839463.28031755029</v>
      </c>
      <c r="AB9719" s="1">
        <v>-244.08263406003772</v>
      </c>
      <c r="AC9719" s="1">
        <v>-1.7136782299256088</v>
      </c>
      <c r="AD9719" s="1">
        <v>-0.57336757914204528</v>
      </c>
      <c r="AE9719" s="1">
        <v>-16769.443982814017</v>
      </c>
      <c r="AF9719" s="1">
        <v>-2.042583736326248</v>
      </c>
      <c r="AG9719" s="1">
        <v>22.636132637362142</v>
      </c>
      <c r="AH9719" s="1">
        <v>22.636132637362142</v>
      </c>
      <c r="AI9719" s="1">
        <v>-6101.7873290121752</v>
      </c>
      <c r="AJ9719" s="5">
        <v>7.4993818289206425E-4</v>
      </c>
    </row>
    <row r="9720" spans="1:36" hidden="1" x14ac:dyDescent="0.25">
      <c r="A9720" s="4">
        <v>2013</v>
      </c>
      <c r="B9720" t="s">
        <v>523</v>
      </c>
      <c r="C9720" t="s">
        <v>127</v>
      </c>
      <c r="D9720" t="s">
        <v>524</v>
      </c>
      <c r="E9720" s="1" t="s">
        <v>520</v>
      </c>
      <c r="F9720" s="15">
        <v>-0.442156534823271</v>
      </c>
      <c r="G9720" s="15">
        <v>-1.2238331080683194</v>
      </c>
      <c r="H9720" s="1">
        <f t="shared" si="302"/>
        <v>128040393.44138213</v>
      </c>
      <c r="I9720" s="1">
        <f t="shared" si="303"/>
        <v>46259491.027178012</v>
      </c>
      <c r="J9720" s="1">
        <v>-56613896.681449793</v>
      </c>
      <c r="K9720" s="1">
        <v>-55385770.781335033</v>
      </c>
      <c r="L9720" s="1">
        <v>-12665.603600977003</v>
      </c>
      <c r="M9720" s="1">
        <v>-736580.24799629103</v>
      </c>
      <c r="N9720" s="1">
        <v>-172685.09387783406</v>
      </c>
      <c r="O9720" s="1">
        <v>-2305.1292987311622</v>
      </c>
      <c r="P9720" s="1">
        <v>-232.51893136490077</v>
      </c>
      <c r="Q9720" s="1">
        <v>-303656.03678000154</v>
      </c>
      <c r="R9720" s="1">
        <v>-1.2696295386339935</v>
      </c>
      <c r="S9720" s="1">
        <v>-24789302.6453222</v>
      </c>
      <c r="T9720" s="1">
        <v>-14411435.91561514</v>
      </c>
      <c r="U9720" s="1">
        <v>-14405085.897052057</v>
      </c>
      <c r="V9720" s="1">
        <v>-184145.06199907276</v>
      </c>
      <c r="W9720" s="1">
        <v>-184145.06199907276</v>
      </c>
      <c r="X9720" s="1">
        <v>-2322403.4520463059</v>
      </c>
      <c r="Y9720" s="1">
        <v>-4780.0792900545894</v>
      </c>
      <c r="Z9720" s="1">
        <v>-70.941954232717393</v>
      </c>
      <c r="AA9720" s="1">
        <v>-303656.03678000154</v>
      </c>
      <c r="AB9720" s="1">
        <v>-232.51893136490077</v>
      </c>
      <c r="AC9720" s="1">
        <v>-6.020714277710125E-2</v>
      </c>
      <c r="AD9720" s="1">
        <v>-0.26053699084304854</v>
      </c>
      <c r="AE9720" s="1">
        <v>-6332.3399794250499</v>
      </c>
      <c r="AF9720" s="1">
        <v>-7.1762673120097834E-2</v>
      </c>
      <c r="AG9720" s="1">
        <v>-0.63481476931699676</v>
      </c>
      <c r="AH9720" s="1">
        <v>-0.63481476931699676</v>
      </c>
      <c r="AI9720" s="1">
        <v>-2305.068344492453</v>
      </c>
      <c r="AJ9720" s="5">
        <v>1.7757323814323589E-4</v>
      </c>
    </row>
    <row r="9721" spans="1:36" hidden="1" x14ac:dyDescent="0.25">
      <c r="A9721" s="4">
        <v>2013</v>
      </c>
      <c r="B9721" t="s">
        <v>525</v>
      </c>
      <c r="C9721" t="s">
        <v>133</v>
      </c>
      <c r="D9721" t="s">
        <v>524</v>
      </c>
      <c r="E9721" s="1" t="s">
        <v>520</v>
      </c>
      <c r="F9721" s="15">
        <v>-0.37335230584514351</v>
      </c>
      <c r="G9721" s="15">
        <v>-1.8068209707071106</v>
      </c>
      <c r="H9721" s="1">
        <f t="shared" si="302"/>
        <v>100710567.94219342</v>
      </c>
      <c r="I9721" s="1">
        <f t="shared" si="303"/>
        <v>20810320.100212645</v>
      </c>
      <c r="J9721" s="1">
        <v>-37600522.764191903</v>
      </c>
      <c r="K9721" s="1">
        <v>-32526988.773666885</v>
      </c>
      <c r="L9721" s="1">
        <v>-7444.6250599217992</v>
      </c>
      <c r="M9721" s="1">
        <v>-432604.41201851453</v>
      </c>
      <c r="N9721" s="1">
        <v>-101422.71787066288</v>
      </c>
      <c r="O9721" s="1">
        <v>-1354.4257168200936</v>
      </c>
      <c r="P9721" s="1">
        <v>-35.49271224682041</v>
      </c>
      <c r="Q9721" s="1">
        <v>-4530688.1119167581</v>
      </c>
      <c r="R9721" s="1">
        <v>15.794769917328457</v>
      </c>
      <c r="S9721" s="1">
        <v>-14559584.276766038</v>
      </c>
      <c r="T9721" s="1">
        <v>-8468558.4107074384</v>
      </c>
      <c r="U9721" s="1">
        <v>-8464834.29250817</v>
      </c>
      <c r="V9721" s="1">
        <v>-108151.10300462863</v>
      </c>
      <c r="W9721" s="1">
        <v>-108151.10300462863</v>
      </c>
      <c r="X9721" s="1">
        <v>-1364776.1165031861</v>
      </c>
      <c r="Y9721" s="1">
        <v>9324.4975581549661</v>
      </c>
      <c r="Z9721" s="1">
        <v>-7.4349399293550027</v>
      </c>
      <c r="AA9721" s="1">
        <v>-4530688.1119167581</v>
      </c>
      <c r="AB9721" s="1">
        <v>-35.49271224682041</v>
      </c>
      <c r="AC9721" s="1">
        <v>-0.54078934258596312</v>
      </c>
      <c r="AD9721" s="1">
        <v>-4.7579672204733837E-2</v>
      </c>
      <c r="AE9721" s="1">
        <v>-3721.6032881748306</v>
      </c>
      <c r="AF9721" s="1">
        <v>-0.64458280245096122</v>
      </c>
      <c r="AG9721" s="1">
        <v>7.8973849586642286</v>
      </c>
      <c r="AH9721" s="1">
        <v>7.8973849586642286</v>
      </c>
      <c r="AI9721" s="1">
        <v>-1353.8782169528188</v>
      </c>
      <c r="AJ9721" s="5">
        <v>5.3270643987046609E-4</v>
      </c>
    </row>
    <row r="9722" spans="1:36" hidden="1" x14ac:dyDescent="0.25">
      <c r="A9722" s="4">
        <v>2013</v>
      </c>
      <c r="B9722" t="s">
        <v>564</v>
      </c>
      <c r="C9722" t="s">
        <v>190</v>
      </c>
      <c r="D9722" t="s">
        <v>519</v>
      </c>
      <c r="E9722" s="1" t="s">
        <v>520</v>
      </c>
      <c r="F9722" s="15">
        <v>-0.13991839862143648</v>
      </c>
      <c r="G9722" s="15">
        <v>-1.0731690843904962</v>
      </c>
      <c r="H9722" s="1">
        <f t="shared" si="302"/>
        <v>8529000000</v>
      </c>
      <c r="I9722" s="1">
        <f t="shared" si="303"/>
        <v>1112000000</v>
      </c>
      <c r="J9722" s="1">
        <v>-1193364021.8422318</v>
      </c>
      <c r="K9722" s="1">
        <v>-583812456.77026772</v>
      </c>
      <c r="L9722" s="1">
        <v>-213984.83134671918</v>
      </c>
      <c r="M9722" s="1">
        <v>-8195047.7612291984</v>
      </c>
      <c r="N9722" s="1">
        <v>-1841897.9374644223</v>
      </c>
      <c r="O9722" s="1">
        <v>-33069.81774671685</v>
      </c>
      <c r="P9722" s="1">
        <v>-5963.031752896055</v>
      </c>
      <c r="Q9722" s="1">
        <v>-599500303.57522118</v>
      </c>
      <c r="R9722" s="1">
        <v>238701.88279748894</v>
      </c>
      <c r="S9722" s="1">
        <v>-266228393.82695213</v>
      </c>
      <c r="T9722" s="1">
        <v>-209677636.63831097</v>
      </c>
      <c r="U9722" s="1">
        <v>-209143102.99996775</v>
      </c>
      <c r="V9722" s="1">
        <v>-2048761.9403072996</v>
      </c>
      <c r="W9722" s="1">
        <v>-2048761.9403072996</v>
      </c>
      <c r="X9722" s="1">
        <v>-34595906.666518338</v>
      </c>
      <c r="Y9722" s="1">
        <v>129786572.16096687</v>
      </c>
      <c r="Z9722" s="1">
        <v>-413.84146172143238</v>
      </c>
      <c r="AA9722" s="1">
        <v>-599500303.57522118</v>
      </c>
      <c r="AB9722" s="1">
        <v>-5963.031752896055</v>
      </c>
      <c r="AC9722" s="1">
        <v>-8085.2341997460944</v>
      </c>
      <c r="AD9722" s="1">
        <v>-21.616448011442216</v>
      </c>
      <c r="AE9722" s="1">
        <v>-97423.289093406886</v>
      </c>
      <c r="AF9722" s="1">
        <v>-9637.0296315820324</v>
      </c>
      <c r="AG9722" s="1">
        <v>119350.94139874447</v>
      </c>
      <c r="AH9722" s="1">
        <v>119350.94139874447</v>
      </c>
      <c r="AI9722" s="1">
        <v>-24884.255823324274</v>
      </c>
      <c r="AJ9722" s="5">
        <v>3.4443535581632186E-4</v>
      </c>
    </row>
    <row r="9723" spans="1:36" hidden="1" x14ac:dyDescent="0.25">
      <c r="A9723" s="4">
        <v>2013</v>
      </c>
      <c r="B9723" t="s">
        <v>2554</v>
      </c>
      <c r="C9723" t="s">
        <v>190</v>
      </c>
      <c r="D9723" t="s">
        <v>522</v>
      </c>
      <c r="E9723" s="1" t="s">
        <v>520</v>
      </c>
      <c r="F9723" s="15">
        <v>-0.13399984442259669</v>
      </c>
      <c r="G9723" s="15">
        <v>-5.7395252688559486</v>
      </c>
      <c r="H9723" s="1">
        <f t="shared" si="302"/>
        <v>1029475000</v>
      </c>
      <c r="I9723" s="1">
        <f t="shared" si="303"/>
        <v>24035000</v>
      </c>
      <c r="J9723" s="1">
        <v>-137949489.83695272</v>
      </c>
      <c r="K9723" s="1">
        <v>-134957007.38283011</v>
      </c>
      <c r="L9723" s="1">
        <v>-30976.258836092449</v>
      </c>
      <c r="M9723" s="1">
        <v>-1794821.5591255443</v>
      </c>
      <c r="N9723" s="1">
        <v>-420772.49947249977</v>
      </c>
      <c r="O9723" s="1">
        <v>-5629.63711596135</v>
      </c>
      <c r="P9723" s="1">
        <v>-719.75520152569652</v>
      </c>
      <c r="Q9723" s="1">
        <v>-739899.44434483349</v>
      </c>
      <c r="R9723" s="1">
        <v>336.69997390730765</v>
      </c>
      <c r="S9723" s="1">
        <v>-60405298.46723786</v>
      </c>
      <c r="T9723" s="1">
        <v>-35195178.517456897</v>
      </c>
      <c r="U9723" s="1">
        <v>-35179643.253763527</v>
      </c>
      <c r="V9723" s="1">
        <v>-448705.38978138607</v>
      </c>
      <c r="W9723" s="1">
        <v>-448705.38978138607</v>
      </c>
      <c r="X9723" s="1">
        <v>-5672924.0154981175</v>
      </c>
      <c r="Y9723" s="1">
        <v>162414.15348161565</v>
      </c>
      <c r="Z9723" s="1">
        <v>-49.951862915426375</v>
      </c>
      <c r="AA9723" s="1">
        <v>-739899.44434483349</v>
      </c>
      <c r="AB9723" s="1">
        <v>-719.75520152569652</v>
      </c>
      <c r="AC9723" s="1">
        <v>-12.53169008735583</v>
      </c>
      <c r="AD9723" s="1">
        <v>-2.522108503453738</v>
      </c>
      <c r="AE9723" s="1">
        <v>-15469.564866179337</v>
      </c>
      <c r="AF9723" s="1">
        <v>-14.936891835420614</v>
      </c>
      <c r="AG9723" s="1">
        <v>168.34998695365383</v>
      </c>
      <c r="AH9723" s="1">
        <v>168.34998695365383</v>
      </c>
      <c r="AI9723" s="1">
        <v>-5616.9499231502823</v>
      </c>
      <c r="AJ9723" s="5">
        <v>3.4289089259928627E-3</v>
      </c>
    </row>
    <row r="9724" spans="1:36" hidden="1" x14ac:dyDescent="0.25">
      <c r="A9724" s="4">
        <v>2013</v>
      </c>
      <c r="B9724" t="s">
        <v>549</v>
      </c>
      <c r="C9724" t="s">
        <v>118</v>
      </c>
      <c r="D9724" t="s">
        <v>531</v>
      </c>
      <c r="E9724" s="1" t="s">
        <v>520</v>
      </c>
      <c r="F9724" s="15">
        <v>-0.10550236706233289</v>
      </c>
      <c r="G9724" s="15">
        <v>-0.64324473493761747</v>
      </c>
      <c r="H9724" s="1">
        <f t="shared" si="302"/>
        <v>166613730.8346689</v>
      </c>
      <c r="I9724" s="1">
        <f t="shared" si="303"/>
        <v>27327301.77705802</v>
      </c>
      <c r="J9724" s="1">
        <v>-17578142.988143969</v>
      </c>
      <c r="K9724" s="1">
        <v>-17196734.469710499</v>
      </c>
      <c r="L9724" s="1">
        <v>-3939.5515828920729</v>
      </c>
      <c r="M9724" s="1">
        <v>-228714.8786638313</v>
      </c>
      <c r="N9724" s="1">
        <v>-53621.161534841405</v>
      </c>
      <c r="O9724" s="1">
        <v>-716.42131843491973</v>
      </c>
      <c r="P9724" s="1">
        <v>-95.328758220655686</v>
      </c>
      <c r="Q9724" s="1">
        <v>-94338.491520193726</v>
      </c>
      <c r="R9724" s="1">
        <v>17.314944944943772</v>
      </c>
      <c r="S9724" s="1">
        <v>-7697581.293018043</v>
      </c>
      <c r="T9724" s="1">
        <v>-4479563.4296356756</v>
      </c>
      <c r="U9724" s="1">
        <v>-4477591.0268305959</v>
      </c>
      <c r="V9724" s="1">
        <v>-57178.719665957826</v>
      </c>
      <c r="W9724" s="1">
        <v>-57178.719665957826</v>
      </c>
      <c r="X9724" s="1">
        <v>-721952.97843170096</v>
      </c>
      <c r="Y9724" s="1">
        <v>10018.388891986997</v>
      </c>
      <c r="Z9724" s="1">
        <v>-12.546334188391523</v>
      </c>
      <c r="AA9724" s="1">
        <v>-94338.491520193726</v>
      </c>
      <c r="AB9724" s="1">
        <v>-95.328758220655686</v>
      </c>
      <c r="AC9724" s="1">
        <v>-0.5980108053870471</v>
      </c>
      <c r="AD9724" s="1">
        <v>-7.7979037796126513E-2</v>
      </c>
      <c r="AE9724" s="1">
        <v>-1968.953456706025</v>
      </c>
      <c r="AF9724" s="1">
        <v>-0.71278675535486513</v>
      </c>
      <c r="AG9724" s="1">
        <v>8.6574724724718859</v>
      </c>
      <c r="AH9724" s="1">
        <v>8.6574724724718859</v>
      </c>
      <c r="AI9724" s="1">
        <v>-715.81588705749505</v>
      </c>
      <c r="AJ9724" s="5">
        <v>1.3128120476196701E-3</v>
      </c>
    </row>
    <row r="9725" spans="1:36" hidden="1" x14ac:dyDescent="0.25">
      <c r="A9725" s="4">
        <v>2013</v>
      </c>
      <c r="B9725" t="s">
        <v>534</v>
      </c>
      <c r="C9725" t="s">
        <v>133</v>
      </c>
      <c r="D9725" t="s">
        <v>524</v>
      </c>
      <c r="E9725" s="1" t="s">
        <v>520</v>
      </c>
      <c r="F9725" s="15">
        <v>-0.10298932205414134</v>
      </c>
      <c r="G9725" s="15">
        <v>-0.21434501400996184</v>
      </c>
      <c r="H9725" s="1">
        <f t="shared" si="302"/>
        <v>554750987.27886486</v>
      </c>
      <c r="I9725" s="1">
        <f t="shared" si="303"/>
        <v>266548901.79092556</v>
      </c>
      <c r="J9725" s="1">
        <v>-57133428.088715881</v>
      </c>
      <c r="K9725" s="1">
        <v>-48908965.090488203</v>
      </c>
      <c r="L9725" s="1">
        <v>-11218.594977757237</v>
      </c>
      <c r="M9725" s="1">
        <v>-650508.38012114121</v>
      </c>
      <c r="N9725" s="1">
        <v>-152508.70244980237</v>
      </c>
      <c r="O9725" s="1">
        <v>-2039.0299708608593</v>
      </c>
      <c r="P9725" s="1">
        <v>-195.50696180593351</v>
      </c>
      <c r="Q9725" s="1">
        <v>-7408079.7871699231</v>
      </c>
      <c r="R9725" s="1">
        <v>87.003423617964756</v>
      </c>
      <c r="S9725" s="1">
        <v>-21893685.838015553</v>
      </c>
      <c r="T9725" s="1">
        <v>-12750268.815279631</v>
      </c>
      <c r="U9725" s="1">
        <v>-12744649.571497617</v>
      </c>
      <c r="V9725" s="1">
        <v>-162627.0950302853</v>
      </c>
      <c r="W9725" s="1">
        <v>-162627.0950302853</v>
      </c>
      <c r="X9725" s="1">
        <v>-2055055.0071943267</v>
      </c>
      <c r="Y9725" s="1">
        <v>51362.774850350732</v>
      </c>
      <c r="Z9725" s="1">
        <v>-40.954393867942187</v>
      </c>
      <c r="AA9725" s="1">
        <v>-7408079.7871699231</v>
      </c>
      <c r="AB9725" s="1">
        <v>-195.50696180593351</v>
      </c>
      <c r="AC9725" s="1">
        <v>-2.9788673407308095</v>
      </c>
      <c r="AD9725" s="1">
        <v>-0.26208639936507139</v>
      </c>
      <c r="AE9725" s="1">
        <v>-5605.3907232920401</v>
      </c>
      <c r="AF9725" s="1">
        <v>-3.550600034823518</v>
      </c>
      <c r="AG9725" s="1">
        <v>43.501711808982378</v>
      </c>
      <c r="AH9725" s="1">
        <v>43.501711808982378</v>
      </c>
      <c r="AI9725" s="1">
        <v>-2036.0141394728348</v>
      </c>
      <c r="AJ9725" s="5">
        <v>1.9260674054416306E-3</v>
      </c>
    </row>
    <row r="9726" spans="1:36" hidden="1" x14ac:dyDescent="0.25">
      <c r="A9726" s="4">
        <v>2013</v>
      </c>
      <c r="B9726" t="s">
        <v>597</v>
      </c>
      <c r="C9726" t="s">
        <v>388</v>
      </c>
      <c r="D9726" t="s">
        <v>582</v>
      </c>
      <c r="E9726" s="1" t="s">
        <v>520</v>
      </c>
      <c r="F9726" s="15">
        <v>-8.8596237007418269E-2</v>
      </c>
      <c r="G9726" s="15">
        <v>-0.12995811296055543</v>
      </c>
      <c r="H9726" s="1">
        <f t="shared" si="302"/>
        <v>304028064.22779775</v>
      </c>
      <c r="I9726" s="1">
        <f t="shared" si="303"/>
        <v>207264801.1087082</v>
      </c>
      <c r="J9726" s="1">
        <v>-26935742.435232554</v>
      </c>
      <c r="K9726" s="1">
        <v>-26283576.581435863</v>
      </c>
      <c r="L9726" s="1">
        <v>-6022.6841439123928</v>
      </c>
      <c r="M9726" s="1">
        <v>-349577.79739363596</v>
      </c>
      <c r="N9726" s="1">
        <v>-81956.030650911067</v>
      </c>
      <c r="O9726" s="1">
        <v>-1095.2173762627367</v>
      </c>
      <c r="P9726" s="1">
        <v>-160.93055576465252</v>
      </c>
      <c r="Q9726" s="1">
        <v>-213386.40054217348</v>
      </c>
      <c r="R9726" s="1">
        <v>33.206865976997882</v>
      </c>
      <c r="S9726" s="1">
        <v>-11765224.728946494</v>
      </c>
      <c r="T9726" s="1">
        <v>-6847770.643848896</v>
      </c>
      <c r="U9726" s="1">
        <v>-6844754.7820237316</v>
      </c>
      <c r="V9726" s="1">
        <v>-87394.449348408991</v>
      </c>
      <c r="W9726" s="1">
        <v>-87394.449348408991</v>
      </c>
      <c r="X9726" s="1">
        <v>-1103643.6990501392</v>
      </c>
      <c r="Y9726" s="1">
        <v>18074.717478604238</v>
      </c>
      <c r="Z9726" s="1">
        <v>-13.805833506413633</v>
      </c>
      <c r="AA9726" s="1">
        <v>-213386.40054217348</v>
      </c>
      <c r="AB9726" s="1">
        <v>-160.93055576465252</v>
      </c>
      <c r="AC9726" s="1">
        <v>-1.1493516070921492</v>
      </c>
      <c r="AD9726" s="1">
        <v>-0.17873723016755244</v>
      </c>
      <c r="AE9726" s="1">
        <v>-3009.7182819843692</v>
      </c>
      <c r="AF9726" s="1">
        <v>-1.3699461538172024</v>
      </c>
      <c r="AG9726" s="1">
        <v>16.603432988498941</v>
      </c>
      <c r="AH9726" s="1">
        <v>16.603432988498941</v>
      </c>
      <c r="AI9726" s="1">
        <v>-1094.0537626284033</v>
      </c>
      <c r="AJ9726" s="5">
        <v>1.583080619559206E-3</v>
      </c>
    </row>
    <row r="9727" spans="1:36" hidden="1" x14ac:dyDescent="0.25">
      <c r="A9727" s="4">
        <v>2013</v>
      </c>
      <c r="B9727" t="s">
        <v>2144</v>
      </c>
      <c r="C9727" t="s">
        <v>190</v>
      </c>
      <c r="D9727" t="s">
        <v>522</v>
      </c>
      <c r="E9727" s="1" t="s">
        <v>520</v>
      </c>
      <c r="F9727" s="15">
        <v>-8.1185392694297559E-2</v>
      </c>
      <c r="G9727" s="15">
        <v>-0.66826716415392073</v>
      </c>
      <c r="H9727" s="1">
        <f t="shared" si="302"/>
        <v>2747171000</v>
      </c>
      <c r="I9727" s="1">
        <f t="shared" si="303"/>
        <v>333744000</v>
      </c>
      <c r="J9727" s="1">
        <v>-223030156.43338612</v>
      </c>
      <c r="K9727" s="1">
        <v>-203963839.17966604</v>
      </c>
      <c r="L9727" s="1">
        <v>-46946.353557262206</v>
      </c>
      <c r="M9727" s="1">
        <v>-2712487.4186773496</v>
      </c>
      <c r="N9727" s="1">
        <v>-635885.76700299617</v>
      </c>
      <c r="O9727" s="1">
        <v>-8522.7498773810985</v>
      </c>
      <c r="P9727" s="1">
        <v>-1920.6786145662102</v>
      </c>
      <c r="Q9727" s="1">
        <v>-15661452.775418608</v>
      </c>
      <c r="R9727" s="1">
        <v>898.4894281249301</v>
      </c>
      <c r="S9727" s="1">
        <v>-91289431.978440747</v>
      </c>
      <c r="T9727" s="1">
        <v>-53278881.812443487</v>
      </c>
      <c r="U9727" s="1">
        <v>-53255282.857074536</v>
      </c>
      <c r="V9727" s="1">
        <v>-678121.85466933739</v>
      </c>
      <c r="W9727" s="1">
        <v>-678121.85466933739</v>
      </c>
      <c r="X9727" s="1">
        <v>-8589120.0972408596</v>
      </c>
      <c r="Y9727" s="1">
        <v>433404.84463852301</v>
      </c>
      <c r="Z9727" s="1">
        <v>-133.2973692389177</v>
      </c>
      <c r="AA9727" s="1">
        <v>-15661452.775418608</v>
      </c>
      <c r="AB9727" s="1">
        <v>-1920.6786145662102</v>
      </c>
      <c r="AC9727" s="1">
        <v>-33.441021480824112</v>
      </c>
      <c r="AD9727" s="1">
        <v>-6.7302880978571684</v>
      </c>
      <c r="AE9727" s="1">
        <v>-23423.636966089063</v>
      </c>
      <c r="AF9727" s="1">
        <v>-39.859341975671363</v>
      </c>
      <c r="AG9727" s="1">
        <v>449.24471406246505</v>
      </c>
      <c r="AH9727" s="1">
        <v>449.24471406246505</v>
      </c>
      <c r="AI9727" s="1">
        <v>-8488.8938943198555</v>
      </c>
      <c r="AJ9727" s="5">
        <v>5.6383602028368326E-3</v>
      </c>
    </row>
    <row r="9728" spans="1:36" hidden="1" x14ac:dyDescent="0.25">
      <c r="A9728" s="4">
        <v>2013</v>
      </c>
      <c r="B9728" t="s">
        <v>533</v>
      </c>
      <c r="C9728" t="s">
        <v>133</v>
      </c>
      <c r="D9728" t="s">
        <v>529</v>
      </c>
      <c r="E9728" s="1" t="s">
        <v>520</v>
      </c>
      <c r="F9728" s="15">
        <v>-7.3541530359302915E-2</v>
      </c>
      <c r="G9728" s="15">
        <v>-0.15695304127184329</v>
      </c>
      <c r="H9728" s="1">
        <f t="shared" si="302"/>
        <v>552066708.30816066</v>
      </c>
      <c r="I9728" s="1">
        <f t="shared" si="303"/>
        <v>258675016.8101933</v>
      </c>
      <c r="J9728" s="1">
        <v>-40599830.589405023</v>
      </c>
      <c r="K9728" s="1">
        <v>-34854306.808840774</v>
      </c>
      <c r="L9728" s="1">
        <v>-8004.314935580991</v>
      </c>
      <c r="M9728" s="1">
        <v>-463586.01519874844</v>
      </c>
      <c r="N9728" s="1">
        <v>-108685.26173936787</v>
      </c>
      <c r="O9728" s="1">
        <v>-1454.0420051476617</v>
      </c>
      <c r="P9728" s="1">
        <v>-194.5609603778403</v>
      </c>
      <c r="Q9728" s="1">
        <v>-5163686.1681643352</v>
      </c>
      <c r="R9728" s="1">
        <v>86.582439310135911</v>
      </c>
      <c r="S9728" s="1">
        <v>-15602732.061408229</v>
      </c>
      <c r="T9728" s="1">
        <v>-9092749.6944136228</v>
      </c>
      <c r="U9728" s="1">
        <v>-9088737.6387799196</v>
      </c>
      <c r="V9728" s="1">
        <v>-115896.50379968711</v>
      </c>
      <c r="W9728" s="1">
        <v>-115896.50379968711</v>
      </c>
      <c r="X9728" s="1">
        <v>-1465641.4605218268</v>
      </c>
      <c r="Y9728" s="1">
        <v>51114.245294623237</v>
      </c>
      <c r="Z9728" s="1">
        <v>-40.75622744600053</v>
      </c>
      <c r="AA9728" s="1">
        <v>-5163686.1681643352</v>
      </c>
      <c r="AB9728" s="1">
        <v>-194.5609603778403</v>
      </c>
      <c r="AC9728" s="1">
        <v>-2.9644534665014675</v>
      </c>
      <c r="AD9728" s="1">
        <v>-0.26081823936814363</v>
      </c>
      <c r="AE9728" s="1">
        <v>-3998.2696059083701</v>
      </c>
      <c r="AF9728" s="1">
        <v>-3.5334197120743722</v>
      </c>
      <c r="AG9728" s="1">
        <v>43.291219655067955</v>
      </c>
      <c r="AH9728" s="1">
        <v>43.291219655067955</v>
      </c>
      <c r="AI9728" s="1">
        <v>-1451.0407664921599</v>
      </c>
      <c r="AJ9728" s="5">
        <v>2.693396056062444E-3</v>
      </c>
    </row>
    <row r="9729" spans="1:36" hidden="1" x14ac:dyDescent="0.25">
      <c r="A9729" s="4">
        <v>2013</v>
      </c>
      <c r="B9729" t="s">
        <v>2405</v>
      </c>
      <c r="C9729" t="s">
        <v>193</v>
      </c>
      <c r="D9729" t="s">
        <v>529</v>
      </c>
      <c r="E9729" s="1" t="s">
        <v>520</v>
      </c>
      <c r="F9729" s="15">
        <v>-6.7792679997369459E-2</v>
      </c>
      <c r="G9729" s="15">
        <v>-0.19597510051637351</v>
      </c>
      <c r="H9729" s="1">
        <f t="shared" si="302"/>
        <v>490829830.25576949</v>
      </c>
      <c r="I9729" s="1">
        <f t="shared" si="303"/>
        <v>169790292.3790693</v>
      </c>
      <c r="J9729" s="1">
        <v>-33274669.615692552</v>
      </c>
      <c r="K9729" s="1">
        <v>-32361478.575732034</v>
      </c>
      <c r="L9729" s="1">
        <v>-7479.1624553143583</v>
      </c>
      <c r="M9729" s="1">
        <v>-430127.40475584444</v>
      </c>
      <c r="N9729" s="1">
        <v>-100824.61593306008</v>
      </c>
      <c r="O9729" s="1">
        <v>-1355.4165725483131</v>
      </c>
      <c r="P9729" s="1">
        <v>-545.0888001134258</v>
      </c>
      <c r="Q9729" s="1">
        <v>-373089.9244219017</v>
      </c>
      <c r="R9729" s="1">
        <v>230.57297826891531</v>
      </c>
      <c r="S9729" s="1">
        <v>-14475292.582359768</v>
      </c>
      <c r="T9729" s="1">
        <v>-8468952.5416694209</v>
      </c>
      <c r="U9729" s="1">
        <v>-8465161.5728058182</v>
      </c>
      <c r="V9729" s="1">
        <v>-107531.85118896111</v>
      </c>
      <c r="W9729" s="1">
        <v>-107531.85118896111</v>
      </c>
      <c r="X9729" s="1">
        <v>-1365603.3585125802</v>
      </c>
      <c r="Y9729" s="1">
        <v>94007.130758464889</v>
      </c>
      <c r="Z9729" s="1">
        <v>-104.94615973475641</v>
      </c>
      <c r="AA9729" s="1">
        <v>-373089.9244219017</v>
      </c>
      <c r="AB9729" s="1">
        <v>-545.0888001134258</v>
      </c>
      <c r="AC9729" s="1">
        <v>-9.1614386344948446</v>
      </c>
      <c r="AD9729" s="1">
        <v>-2.7909563752005746</v>
      </c>
      <c r="AE9729" s="1">
        <v>-3724.5886856710749</v>
      </c>
      <c r="AF9729" s="1">
        <v>-10.919789508548785</v>
      </c>
      <c r="AG9729" s="1">
        <v>115.28648913445765</v>
      </c>
      <c r="AH9729" s="1">
        <v>115.28648913445765</v>
      </c>
      <c r="AI9729" s="1">
        <v>-1346.1414518285726</v>
      </c>
      <c r="AJ9729" s="5">
        <v>1.1146800891741125E-2</v>
      </c>
    </row>
    <row r="9730" spans="1:36" hidden="1" x14ac:dyDescent="0.25">
      <c r="A9730" s="4">
        <v>2013</v>
      </c>
      <c r="B9730" t="s">
        <v>566</v>
      </c>
      <c r="C9730" t="s">
        <v>137</v>
      </c>
      <c r="D9730" t="s">
        <v>522</v>
      </c>
      <c r="E9730" s="1" t="s">
        <v>520</v>
      </c>
      <c r="F9730" s="15">
        <v>-6.6685126679300752E-2</v>
      </c>
      <c r="G9730" s="15">
        <v>-0.1096974549116386</v>
      </c>
      <c r="H9730" s="1">
        <f t="shared" si="302"/>
        <v>839127525.44153285</v>
      </c>
      <c r="I9730" s="1">
        <f t="shared" si="303"/>
        <v>510105958.05737203</v>
      </c>
      <c r="J9730" s="1">
        <v>-55957325.334156781</v>
      </c>
      <c r="K9730" s="1">
        <v>-47709225.642508149</v>
      </c>
      <c r="L9730" s="1">
        <v>-11351.865551875217</v>
      </c>
      <c r="M9730" s="1">
        <v>-631843.7210408618</v>
      </c>
      <c r="N9730" s="1">
        <v>-147360.79085131609</v>
      </c>
      <c r="O9730" s="1">
        <v>-2035.5987757296427</v>
      </c>
      <c r="P9730" s="1">
        <v>-5628.948157220847</v>
      </c>
      <c r="Q9730" s="1">
        <v>-7451387.8619016344</v>
      </c>
      <c r="R9730" s="1">
        <v>1509.0946300060536</v>
      </c>
      <c r="S9730" s="1">
        <v>-21162484.909189861</v>
      </c>
      <c r="T9730" s="1">
        <v>-12568448.529194294</v>
      </c>
      <c r="U9730" s="1">
        <v>-12559326.230319209</v>
      </c>
      <c r="V9730" s="1">
        <v>-157960.93026021545</v>
      </c>
      <c r="W9730" s="1">
        <v>-157960.93026021545</v>
      </c>
      <c r="X9730" s="1">
        <v>-2029089.7247640777</v>
      </c>
      <c r="Y9730" s="1">
        <v>142595.56936720453</v>
      </c>
      <c r="Z9730" s="1">
        <v>-1451.5292336575867</v>
      </c>
      <c r="AA9730" s="1">
        <v>-7451387.8619016344</v>
      </c>
      <c r="AB9730" s="1">
        <v>-5628.948157220847</v>
      </c>
      <c r="AC9730" s="1">
        <v>-54.478730578920555</v>
      </c>
      <c r="AD9730" s="1">
        <v>-42.253356146889359</v>
      </c>
      <c r="AE9730" s="1">
        <v>-5548.2939458656692</v>
      </c>
      <c r="AF9730" s="1">
        <v>-64.934809296744788</v>
      </c>
      <c r="AG9730" s="1">
        <v>754.54731500302682</v>
      </c>
      <c r="AH9730" s="1">
        <v>754.54731500302682</v>
      </c>
      <c r="AI9730" s="1">
        <v>-1980.4440317055823</v>
      </c>
      <c r="AJ9730" s="5">
        <v>4.7071536407046477E-2</v>
      </c>
    </row>
    <row r="9731" spans="1:36" hidden="1" x14ac:dyDescent="0.25">
      <c r="A9731" s="4">
        <v>2013</v>
      </c>
      <c r="B9731" t="s">
        <v>550</v>
      </c>
      <c r="C9731" t="s">
        <v>127</v>
      </c>
      <c r="D9731" t="s">
        <v>522</v>
      </c>
      <c r="E9731" s="1" t="s">
        <v>520</v>
      </c>
      <c r="F9731" s="15">
        <v>-6.5998701305115801E-2</v>
      </c>
      <c r="G9731" s="15" t="s">
        <v>128</v>
      </c>
      <c r="H9731" s="1">
        <f t="shared" ref="H9731:H9794" si="304">J9731/F9731</f>
        <v>209766635.78972498</v>
      </c>
      <c r="I9731" s="1" t="e">
        <f t="shared" ref="I9731:I9794" si="305">J9731/G9731</f>
        <v>#VALUE!</v>
      </c>
      <c r="J9731" s="1">
        <v>-13844325.539265072</v>
      </c>
      <c r="K9731" s="1">
        <v>-13543769.282936664</v>
      </c>
      <c r="L9731" s="1">
        <v>-3096.630166602823</v>
      </c>
      <c r="M9731" s="1">
        <v>-180075.55317591305</v>
      </c>
      <c r="N9731" s="1">
        <v>-42211.40150527333</v>
      </c>
      <c r="O9731" s="1">
        <v>-563.5564049200766</v>
      </c>
      <c r="P9731" s="1">
        <v>-380.93224082575654</v>
      </c>
      <c r="Q9731" s="1">
        <v>-74226.102820043481</v>
      </c>
      <c r="R9731" s="1">
        <v>-2.080014828605159</v>
      </c>
      <c r="S9731" s="1">
        <v>-6059508.6435475023</v>
      </c>
      <c r="T9731" s="1">
        <v>-3522060.6680052835</v>
      </c>
      <c r="U9731" s="1">
        <v>-3520484.1469607884</v>
      </c>
      <c r="V9731" s="1">
        <v>-45018.888293978263</v>
      </c>
      <c r="W9731" s="1">
        <v>-45018.888293978263</v>
      </c>
      <c r="X9731" s="1">
        <v>-567566.1764418541</v>
      </c>
      <c r="Y9731" s="1">
        <v>-7831.1314463582357</v>
      </c>
      <c r="Z9731" s="1">
        <v>-116.22312830957148</v>
      </c>
      <c r="AA9731" s="1">
        <v>-74226.102820043481</v>
      </c>
      <c r="AB9731" s="1">
        <v>-380.93224082575654</v>
      </c>
      <c r="AC9731" s="1">
        <v>-9.8636449415832411E-2</v>
      </c>
      <c r="AD9731" s="1">
        <v>-0.42683380298221885</v>
      </c>
      <c r="AE9731" s="1">
        <v>-1547.5584888532574</v>
      </c>
      <c r="AF9731" s="1">
        <v>-0.11756769962263681</v>
      </c>
      <c r="AG9731" s="1">
        <v>-1.0400074143025795</v>
      </c>
      <c r="AH9731" s="1">
        <v>-1.0400074143025795</v>
      </c>
      <c r="AI9731" s="1">
        <v>-563.4565445147191</v>
      </c>
      <c r="AJ9731" s="5">
        <v>1.1891824062365581E-3</v>
      </c>
    </row>
    <row r="9732" spans="1:36" hidden="1" x14ac:dyDescent="0.25">
      <c r="A9732" s="4">
        <v>2013</v>
      </c>
      <c r="B9732" t="s">
        <v>538</v>
      </c>
      <c r="C9732" t="s">
        <v>381</v>
      </c>
      <c r="D9732" t="s">
        <v>522</v>
      </c>
      <c r="E9732" s="1" t="s">
        <v>520</v>
      </c>
      <c r="F9732" s="15">
        <v>-5.86092856466102E-2</v>
      </c>
      <c r="G9732" s="15">
        <v>-0.15650216006836271</v>
      </c>
      <c r="H9732" s="1">
        <f t="shared" si="304"/>
        <v>175011758.1686075</v>
      </c>
      <c r="I9732" s="1">
        <f t="shared" si="305"/>
        <v>65541038.676647149</v>
      </c>
      <c r="J9732" s="1">
        <v>-10257314.126019383</v>
      </c>
      <c r="K9732" s="1">
        <v>-8409527.6332702506</v>
      </c>
      <c r="L9732" s="1">
        <v>-2167.4766208474057</v>
      </c>
      <c r="M9732" s="1">
        <v>-109941.82307005352</v>
      </c>
      <c r="N9732" s="1">
        <v>-25653.350479381956</v>
      </c>
      <c r="O9732" s="1">
        <v>-376.67187535340241</v>
      </c>
      <c r="P9732" s="1">
        <v>-1972.1483407565322</v>
      </c>
      <c r="Q9732" s="1">
        <v>-1708426.2510987439</v>
      </c>
      <c r="R9732" s="1">
        <v>751.22873600533967</v>
      </c>
      <c r="S9732" s="1">
        <v>-3687709.5263875499</v>
      </c>
      <c r="T9732" s="1">
        <v>-2308295.9594183508</v>
      </c>
      <c r="U9732" s="1">
        <v>-2306758.5896071647</v>
      </c>
      <c r="V9732" s="1">
        <v>-27485.45576751338</v>
      </c>
      <c r="W9732" s="1">
        <v>-27485.45576751338</v>
      </c>
      <c r="X9732" s="1">
        <v>-374483.08578991448</v>
      </c>
      <c r="Y9732" s="1">
        <v>186497.90863164692</v>
      </c>
      <c r="Z9732" s="1">
        <v>-494.16729569835184</v>
      </c>
      <c r="AA9732" s="1">
        <v>-1708426.2510987439</v>
      </c>
      <c r="AB9732" s="1">
        <v>-1972.1483407565322</v>
      </c>
      <c r="AC9732" s="1">
        <v>-30.946657176789536</v>
      </c>
      <c r="AD9732" s="1">
        <v>-15.572543899773928</v>
      </c>
      <c r="AE9732" s="1">
        <v>-1023.8772687570849</v>
      </c>
      <c r="AF9732" s="1">
        <v>-36.886235431559562</v>
      </c>
      <c r="AG9732" s="1">
        <v>375.61436800266983</v>
      </c>
      <c r="AH9732" s="1">
        <v>375.61436800266983</v>
      </c>
      <c r="AI9732" s="1">
        <v>-345.34120856201037</v>
      </c>
      <c r="AJ9732" s="5">
        <v>0.11594271479603023</v>
      </c>
    </row>
    <row r="9733" spans="1:36" hidden="1" x14ac:dyDescent="0.25">
      <c r="A9733" s="4">
        <v>2013</v>
      </c>
      <c r="B9733" t="s">
        <v>2137</v>
      </c>
      <c r="C9733" t="s">
        <v>190</v>
      </c>
      <c r="D9733" t="s">
        <v>529</v>
      </c>
      <c r="E9733" s="1" t="s">
        <v>520</v>
      </c>
      <c r="F9733" s="15">
        <v>-5.1614527138313319E-2</v>
      </c>
      <c r="G9733" s="15">
        <v>-0.45681476924210074</v>
      </c>
      <c r="H9733" s="1">
        <f t="shared" si="304"/>
        <v>2135539000</v>
      </c>
      <c r="I9733" s="1">
        <f t="shared" si="305"/>
        <v>241290000</v>
      </c>
      <c r="J9733" s="1">
        <v>-110224835.67042649</v>
      </c>
      <c r="K9733" s="1">
        <v>-103242545.44012004</v>
      </c>
      <c r="L9733" s="1">
        <v>-23845.363426150496</v>
      </c>
      <c r="M9733" s="1">
        <v>-1372964.5294897989</v>
      </c>
      <c r="N9733" s="1">
        <v>-321849.27028024819</v>
      </c>
      <c r="O9733" s="1">
        <v>-4323.1441276915048</v>
      </c>
      <c r="P9733" s="1">
        <v>-1493.0574354024957</v>
      </c>
      <c r="Q9733" s="1">
        <v>-5258513.3146844115</v>
      </c>
      <c r="R9733" s="1">
        <v>698.44913725737661</v>
      </c>
      <c r="S9733" s="1">
        <v>-46207329.875960089</v>
      </c>
      <c r="T9733" s="1">
        <v>-27023483.607641988</v>
      </c>
      <c r="U9733" s="1">
        <v>-27011463.150768582</v>
      </c>
      <c r="V9733" s="1">
        <v>-343241.13237244973</v>
      </c>
      <c r="W9733" s="1">
        <v>-343241.13237244973</v>
      </c>
      <c r="X9733" s="1">
        <v>-4357333.3168523023</v>
      </c>
      <c r="Y9733" s="1">
        <v>336911.2983918754</v>
      </c>
      <c r="Z9733" s="1">
        <v>-103.61995325631678</v>
      </c>
      <c r="AA9733" s="1">
        <v>-5258513.3146844115</v>
      </c>
      <c r="AB9733" s="1">
        <v>-1493.0574354024957</v>
      </c>
      <c r="AC9733" s="1">
        <v>-25.99568995600843</v>
      </c>
      <c r="AD9733" s="1">
        <v>-5.2318522269672325</v>
      </c>
      <c r="AE9733" s="1">
        <v>-11884.171477732705</v>
      </c>
      <c r="AF9733" s="1">
        <v>-30.985031257021586</v>
      </c>
      <c r="AG9733" s="1">
        <v>349.2245686286883</v>
      </c>
      <c r="AH9733" s="1">
        <v>349.2245686286883</v>
      </c>
      <c r="AI9733" s="1">
        <v>-4296.8258634805679</v>
      </c>
      <c r="AJ9733" s="5">
        <v>8.8206569143822067E-3</v>
      </c>
    </row>
    <row r="9734" spans="1:36" hidden="1" x14ac:dyDescent="0.25">
      <c r="A9734" s="4">
        <v>2013</v>
      </c>
      <c r="B9734" t="s">
        <v>567</v>
      </c>
      <c r="C9734" t="s">
        <v>137</v>
      </c>
      <c r="D9734" t="s">
        <v>529</v>
      </c>
      <c r="E9734" s="1" t="s">
        <v>520</v>
      </c>
      <c r="F9734" s="15">
        <v>-4.9737272900255217E-2</v>
      </c>
      <c r="G9734" s="15">
        <v>-9.2274308747298903E-2</v>
      </c>
      <c r="H9734" s="1">
        <f t="shared" si="304"/>
        <v>281076508.47124475</v>
      </c>
      <c r="I9734" s="1">
        <f t="shared" si="305"/>
        <v>151504565.00270912</v>
      </c>
      <c r="J9734" s="1">
        <v>-13979979.007685198</v>
      </c>
      <c r="K9734" s="1">
        <v>-13677386.994079709</v>
      </c>
      <c r="L9734" s="1">
        <v>-3275.688597971453</v>
      </c>
      <c r="M9734" s="1">
        <v>-181009.31936178822</v>
      </c>
      <c r="N9734" s="1">
        <v>-42178.131182809862</v>
      </c>
      <c r="O9734" s="1">
        <v>-585.978416656425</v>
      </c>
      <c r="P9734" s="1">
        <v>-1885.4882558700219</v>
      </c>
      <c r="Q9734" s="1">
        <v>-74162.898358501669</v>
      </c>
      <c r="R9734" s="1">
        <v>505.49056811313142</v>
      </c>
      <c r="S9734" s="1">
        <v>-6057617.3116005752</v>
      </c>
      <c r="T9734" s="1">
        <v>-3610547.1640136861</v>
      </c>
      <c r="U9734" s="1">
        <v>-3607754.9152640165</v>
      </c>
      <c r="V9734" s="1">
        <v>-45252.329840447055</v>
      </c>
      <c r="W9734" s="1">
        <v>-45252.329840447055</v>
      </c>
      <c r="X9734" s="1">
        <v>-583073.3184051963</v>
      </c>
      <c r="Y9734" s="1">
        <v>47764.211691320204</v>
      </c>
      <c r="Z9734" s="1">
        <v>-486.20830156386444</v>
      </c>
      <c r="AA9734" s="1">
        <v>-74162.898358501669</v>
      </c>
      <c r="AB9734" s="1">
        <v>-1885.4882558700219</v>
      </c>
      <c r="AC9734" s="1">
        <v>-18.248348329428691</v>
      </c>
      <c r="AD9734" s="1">
        <v>-14.153302635032171</v>
      </c>
      <c r="AE9734" s="1">
        <v>-1595.0900386209535</v>
      </c>
      <c r="AF9734" s="1">
        <v>-21.750745771057247</v>
      </c>
      <c r="AG9734" s="1">
        <v>252.74528405656571</v>
      </c>
      <c r="AH9734" s="1">
        <v>252.74528405656571</v>
      </c>
      <c r="AI9734" s="1">
        <v>-567.50362896816398</v>
      </c>
      <c r="AJ9734" s="5">
        <v>6.1872685906503862E-2</v>
      </c>
    </row>
    <row r="9735" spans="1:36" hidden="1" x14ac:dyDescent="0.25">
      <c r="A9735" s="4">
        <v>2013</v>
      </c>
      <c r="B9735" t="s">
        <v>558</v>
      </c>
      <c r="C9735" t="s">
        <v>190</v>
      </c>
      <c r="D9735" t="s">
        <v>529</v>
      </c>
      <c r="E9735" s="1" t="s">
        <v>520</v>
      </c>
      <c r="F9735" s="15">
        <v>-4.8980542259998004E-2</v>
      </c>
      <c r="G9735" s="15">
        <v>-0.30165250936986132</v>
      </c>
      <c r="H9735" s="1">
        <f t="shared" si="304"/>
        <v>2760909000</v>
      </c>
      <c r="I9735" s="1">
        <f t="shared" si="305"/>
        <v>448300000</v>
      </c>
      <c r="J9735" s="1">
        <v>-135230819.95050883</v>
      </c>
      <c r="K9735" s="1">
        <v>-122743247.35300641</v>
      </c>
      <c r="L9735" s="1">
        <v>-28373.778072254019</v>
      </c>
      <c r="M9735" s="1">
        <v>-1632280.2599436813</v>
      </c>
      <c r="N9735" s="1">
        <v>-382633.84997135459</v>
      </c>
      <c r="O9735" s="1">
        <v>-5142.4198500941675</v>
      </c>
      <c r="P9735" s="1">
        <v>-1930.2835073111141</v>
      </c>
      <c r="Q9735" s="1">
        <v>-10438114.988734504</v>
      </c>
      <c r="R9735" s="1">
        <v>902.98257680900542</v>
      </c>
      <c r="S9735" s="1">
        <v>-54934601.617558695</v>
      </c>
      <c r="T9735" s="1">
        <v>-32144058.887860116</v>
      </c>
      <c r="U9735" s="1">
        <v>-32129745.591242507</v>
      </c>
      <c r="V9735" s="1">
        <v>-408070.06498592033</v>
      </c>
      <c r="W9735" s="1">
        <v>-408070.06498592033</v>
      </c>
      <c r="X9735" s="1">
        <v>-5183243.7506022621</v>
      </c>
      <c r="Y9735" s="1">
        <v>435572.20726561983</v>
      </c>
      <c r="Z9735" s="1">
        <v>-133.96396016412922</v>
      </c>
      <c r="AA9735" s="1">
        <v>-10438114.988734504</v>
      </c>
      <c r="AB9735" s="1">
        <v>-1930.2835073111141</v>
      </c>
      <c r="AC9735" s="1">
        <v>-33.608252699085945</v>
      </c>
      <c r="AD9735" s="1">
        <v>-6.7639447933771644</v>
      </c>
      <c r="AE9735" s="1">
        <v>-14137.101485841413</v>
      </c>
      <c r="AF9735" s="1">
        <v>-40.05866980785283</v>
      </c>
      <c r="AG9735" s="1">
        <v>451.49128840450271</v>
      </c>
      <c r="AH9735" s="1">
        <v>451.49128840450271</v>
      </c>
      <c r="AI9735" s="1">
        <v>-5108.3945606827565</v>
      </c>
      <c r="AJ9735" s="5">
        <v>9.287573563682339E-3</v>
      </c>
    </row>
    <row r="9736" spans="1:36" hidden="1" x14ac:dyDescent="0.25">
      <c r="A9736" s="4">
        <v>2013</v>
      </c>
      <c r="B9736" t="s">
        <v>581</v>
      </c>
      <c r="C9736" t="s">
        <v>190</v>
      </c>
      <c r="D9736" t="s">
        <v>582</v>
      </c>
      <c r="E9736" s="1" t="s">
        <v>520</v>
      </c>
      <c r="F9736" s="15">
        <v>-4.7659141681531229E-2</v>
      </c>
      <c r="G9736" s="15">
        <v>-0.25727194919982227</v>
      </c>
      <c r="H9736" s="1">
        <f t="shared" si="304"/>
        <v>2810053000</v>
      </c>
      <c r="I9736" s="1">
        <f t="shared" si="305"/>
        <v>520556999.99999994</v>
      </c>
      <c r="J9736" s="1">
        <v>-133924714.05961187</v>
      </c>
      <c r="K9736" s="1">
        <v>-121842414.68569279</v>
      </c>
      <c r="L9736" s="1">
        <v>-28173.180610879524</v>
      </c>
      <c r="M9736" s="1">
        <v>-1620296.5834446414</v>
      </c>
      <c r="N9736" s="1">
        <v>-379823.42140086455</v>
      </c>
      <c r="O9736" s="1">
        <v>-5105.525976152474</v>
      </c>
      <c r="P9736" s="1">
        <v>-1964.6424277548147</v>
      </c>
      <c r="Q9736" s="1">
        <v>-10047855.07566653</v>
      </c>
      <c r="R9736" s="1">
        <v>919.05560774001458</v>
      </c>
      <c r="S9736" s="1">
        <v>-54531277.387836121</v>
      </c>
      <c r="T9736" s="1">
        <v>-31913248.857393589</v>
      </c>
      <c r="U9736" s="1">
        <v>-31899033.60945997</v>
      </c>
      <c r="V9736" s="1">
        <v>-405074.14586116036</v>
      </c>
      <c r="W9736" s="1">
        <v>-405074.14586116036</v>
      </c>
      <c r="X9736" s="1">
        <v>-5146105.5922189215</v>
      </c>
      <c r="Y9736" s="1">
        <v>443325.36412586452</v>
      </c>
      <c r="Z9736" s="1">
        <v>-136.34850991144285</v>
      </c>
      <c r="AA9736" s="1">
        <v>-10047855.07566653</v>
      </c>
      <c r="AB9736" s="1">
        <v>-1964.6424277548147</v>
      </c>
      <c r="AC9736" s="1">
        <v>-34.206477403574155</v>
      </c>
      <c r="AD9736" s="1">
        <v>-6.8843425692277007</v>
      </c>
      <c r="AE9736" s="1">
        <v>-14035.916540008635</v>
      </c>
      <c r="AF9736" s="1">
        <v>-40.771711515868958</v>
      </c>
      <c r="AG9736" s="1">
        <v>459.52780387000729</v>
      </c>
      <c r="AH9736" s="1">
        <v>459.52780387000729</v>
      </c>
      <c r="AI9736" s="1">
        <v>-5070.8950388103149</v>
      </c>
      <c r="AJ9736" s="5">
        <v>9.5409410350340423E-3</v>
      </c>
    </row>
    <row r="9737" spans="1:36" hidden="1" x14ac:dyDescent="0.25">
      <c r="A9737" s="4">
        <v>2013</v>
      </c>
      <c r="B9737" t="s">
        <v>2136</v>
      </c>
      <c r="C9737" t="s">
        <v>190</v>
      </c>
      <c r="D9737" t="s">
        <v>561</v>
      </c>
      <c r="E9737" s="1" t="s">
        <v>520</v>
      </c>
      <c r="F9737" s="15">
        <v>-4.1260216151967392E-2</v>
      </c>
      <c r="G9737" s="15">
        <v>-0.43901247683725619</v>
      </c>
      <c r="H9737" s="1">
        <f t="shared" si="304"/>
        <v>799688000</v>
      </c>
      <c r="I9737" s="1">
        <f t="shared" si="305"/>
        <v>75158000</v>
      </c>
      <c r="J9737" s="1">
        <v>-32995299.734134499</v>
      </c>
      <c r="K9737" s="1">
        <v>-32279359.649012893</v>
      </c>
      <c r="L9737" s="1">
        <v>-7469.9207025546521</v>
      </c>
      <c r="M9737" s="1">
        <v>-429257.23523011332</v>
      </c>
      <c r="N9737" s="1">
        <v>-100623.76028676752</v>
      </c>
      <c r="O9737" s="1">
        <v>-1353.2664024093574</v>
      </c>
      <c r="P9737" s="1">
        <v>-559.1001215159971</v>
      </c>
      <c r="Q9737" s="1">
        <v>-176938.34824262041</v>
      </c>
      <c r="R9737" s="1">
        <v>261.54586438134686</v>
      </c>
      <c r="S9737" s="1">
        <v>-14446694.547164459</v>
      </c>
      <c r="T9737" s="1">
        <v>-8458743.5727972649</v>
      </c>
      <c r="U9737" s="1">
        <v>-8454971.9989154376</v>
      </c>
      <c r="V9737" s="1">
        <v>-107314.30880752833</v>
      </c>
      <c r="W9737" s="1">
        <v>-107314.30880752833</v>
      </c>
      <c r="X9737" s="1">
        <v>-1364061.0696700723</v>
      </c>
      <c r="Y9737" s="1">
        <v>126162.02391452558</v>
      </c>
      <c r="Z9737" s="1">
        <v>-38.802210205309976</v>
      </c>
      <c r="AA9737" s="1">
        <v>-176938.34824262041</v>
      </c>
      <c r="AB9737" s="1">
        <v>-559.1001215159971</v>
      </c>
      <c r="AC9737" s="1">
        <v>-9.734517285584797</v>
      </c>
      <c r="AD9737" s="1">
        <v>-1.9591538453191315</v>
      </c>
      <c r="AE9737" s="1">
        <v>-3720.5395548972983</v>
      </c>
      <c r="AF9737" s="1">
        <v>-11.602858892235204</v>
      </c>
      <c r="AG9737" s="1">
        <v>130.77293219067343</v>
      </c>
      <c r="AH9737" s="1">
        <v>130.77293219067343</v>
      </c>
      <c r="AI9737" s="1">
        <v>-1343.4110918435865</v>
      </c>
      <c r="AJ9737" s="5">
        <v>1.0993204688359112E-2</v>
      </c>
    </row>
    <row r="9738" spans="1:36" hidden="1" x14ac:dyDescent="0.25">
      <c r="A9738" s="4">
        <v>2013</v>
      </c>
      <c r="B9738" t="s">
        <v>595</v>
      </c>
      <c r="C9738" t="s">
        <v>118</v>
      </c>
      <c r="D9738" t="s">
        <v>529</v>
      </c>
      <c r="E9738" s="1" t="s">
        <v>520</v>
      </c>
      <c r="F9738" s="15">
        <v>-4.1162639642803645E-2</v>
      </c>
      <c r="G9738" s="15">
        <v>-0.1723375575406538</v>
      </c>
      <c r="H9738" s="1">
        <f t="shared" si="304"/>
        <v>115105907.48518378</v>
      </c>
      <c r="I9738" s="1">
        <f t="shared" si="305"/>
        <v>27492921.787828069</v>
      </c>
      <c r="J9738" s="1">
        <v>-4738062.9905705145</v>
      </c>
      <c r="K9738" s="1">
        <v>-4635199.2603131896</v>
      </c>
      <c r="L9738" s="1">
        <v>-1064.764728361198</v>
      </c>
      <c r="M9738" s="1">
        <v>-61649.43814877417</v>
      </c>
      <c r="N9738" s="1">
        <v>-14453.249712855764</v>
      </c>
      <c r="O9738" s="1">
        <v>-193.38728991261073</v>
      </c>
      <c r="P9738" s="1">
        <v>-65.85833694170546</v>
      </c>
      <c r="Q9738" s="1">
        <v>-25448.994154531505</v>
      </c>
      <c r="R9738" s="1">
        <v>11.962114052421391</v>
      </c>
      <c r="S9738" s="1">
        <v>-2074896.9306745811</v>
      </c>
      <c r="T9738" s="1">
        <v>-1209315.225701696</v>
      </c>
      <c r="U9738" s="1">
        <v>-1208781.0284523505</v>
      </c>
      <c r="V9738" s="1">
        <v>-15412.359537193543</v>
      </c>
      <c r="W9738" s="1">
        <v>-15412.359537193543</v>
      </c>
      <c r="X9738" s="1">
        <v>-194929.03863934983</v>
      </c>
      <c r="Y9738" s="1">
        <v>6921.2527633508571</v>
      </c>
      <c r="Z9738" s="1">
        <v>-8.6676960844255539</v>
      </c>
      <c r="AA9738" s="1">
        <v>-25448.994154531505</v>
      </c>
      <c r="AB9738" s="1">
        <v>-65.85833694170546</v>
      </c>
      <c r="AC9738" s="1">
        <v>-0.41313867767793006</v>
      </c>
      <c r="AD9738" s="1">
        <v>-5.3872198079828945E-2</v>
      </c>
      <c r="AE9738" s="1">
        <v>-531.8142502200543</v>
      </c>
      <c r="AF9738" s="1">
        <v>-0.49243220176106478</v>
      </c>
      <c r="AG9738" s="1">
        <v>5.9810570262106957</v>
      </c>
      <c r="AH9738" s="1">
        <v>5.9810570262106957</v>
      </c>
      <c r="AI9738" s="1">
        <v>-192.96902469659665</v>
      </c>
      <c r="AJ9738" s="5">
        <v>3.3522299117385414E-3</v>
      </c>
    </row>
    <row r="9739" spans="1:36" hidden="1" x14ac:dyDescent="0.25">
      <c r="A9739" s="4">
        <v>2013</v>
      </c>
      <c r="B9739" t="s">
        <v>537</v>
      </c>
      <c r="C9739" t="s">
        <v>127</v>
      </c>
      <c r="D9739" t="s">
        <v>524</v>
      </c>
      <c r="E9739" s="1" t="s">
        <v>520</v>
      </c>
      <c r="F9739" s="15">
        <v>-4.1015619258299565E-2</v>
      </c>
      <c r="G9739" s="15" t="s">
        <v>128</v>
      </c>
      <c r="H9739" s="1">
        <f t="shared" si="304"/>
        <v>345737222.24189276</v>
      </c>
      <c r="I9739" s="1" t="e">
        <f t="shared" si="305"/>
        <v>#VALUE!</v>
      </c>
      <c r="J9739" s="1">
        <v>-14180626.270895572</v>
      </c>
      <c r="K9739" s="1">
        <v>-13872599.507287944</v>
      </c>
      <c r="L9739" s="1">
        <v>-3171.4061252716747</v>
      </c>
      <c r="M9739" s="1">
        <v>-184415.18489856462</v>
      </c>
      <c r="N9739" s="1">
        <v>-43224.390236505686</v>
      </c>
      <c r="O9739" s="1">
        <v>-577.14457637094529</v>
      </c>
      <c r="P9739" s="1">
        <v>-627.85225262180609</v>
      </c>
      <c r="Q9739" s="1">
        <v>-76007.357239306075</v>
      </c>
      <c r="R9739" s="1">
        <v>-3.4282789841983057</v>
      </c>
      <c r="S9739" s="1">
        <v>-6204906.0197986076</v>
      </c>
      <c r="T9739" s="1">
        <v>-3606075.202640167</v>
      </c>
      <c r="U9739" s="1">
        <v>-3604443.0105320411</v>
      </c>
      <c r="V9739" s="1">
        <v>-46103.796224641155</v>
      </c>
      <c r="W9739" s="1">
        <v>-46103.796224641155</v>
      </c>
      <c r="X9739" s="1">
        <v>-581094.48757345823</v>
      </c>
      <c r="Y9739" s="1">
        <v>-12907.26536697241</v>
      </c>
      <c r="Z9739" s="1">
        <v>-191.55887870697595</v>
      </c>
      <c r="AA9739" s="1">
        <v>-76007.357239306075</v>
      </c>
      <c r="AB9739" s="1">
        <v>-627.85225262180609</v>
      </c>
      <c r="AC9739" s="1">
        <v>-0.16257252686751292</v>
      </c>
      <c r="AD9739" s="1">
        <v>-0.70350717523041006</v>
      </c>
      <c r="AE9739" s="1">
        <v>-1584.4560441961139</v>
      </c>
      <c r="AF9739" s="1">
        <v>-0.19377500020377747</v>
      </c>
      <c r="AG9739" s="1">
        <v>-1.7141394920991528</v>
      </c>
      <c r="AH9739" s="1">
        <v>-1.7141394920991528</v>
      </c>
      <c r="AI9739" s="1">
        <v>-576.97998652075171</v>
      </c>
      <c r="AJ9739" s="5">
        <v>1.9129919054098237E-3</v>
      </c>
    </row>
    <row r="9740" spans="1:36" hidden="1" x14ac:dyDescent="0.25">
      <c r="A9740" s="4">
        <v>2013</v>
      </c>
      <c r="B9740" t="s">
        <v>572</v>
      </c>
      <c r="C9740" t="s">
        <v>190</v>
      </c>
      <c r="D9740" t="s">
        <v>561</v>
      </c>
      <c r="E9740" s="1" t="s">
        <v>520</v>
      </c>
      <c r="F9740" s="15">
        <v>-4.0154132664404277E-2</v>
      </c>
      <c r="G9740" s="15">
        <v>-0.40514892450061035</v>
      </c>
      <c r="H9740" s="1">
        <f t="shared" si="304"/>
        <v>5166000000</v>
      </c>
      <c r="I9740" s="1">
        <f t="shared" si="305"/>
        <v>512000000</v>
      </c>
      <c r="J9740" s="1">
        <v>-207436249.34431249</v>
      </c>
      <c r="K9740" s="1">
        <v>-180724396.51328567</v>
      </c>
      <c r="L9740" s="1">
        <v>-41898.131650128453</v>
      </c>
      <c r="M9740" s="1">
        <v>-2403267.6113547082</v>
      </c>
      <c r="N9740" s="1">
        <v>-563346.31725442735</v>
      </c>
      <c r="O9740" s="1">
        <v>-7585.0209515202141</v>
      </c>
      <c r="P9740" s="1">
        <v>-3611.7976357675011</v>
      </c>
      <c r="Q9740" s="1">
        <v>-23693833.543540113</v>
      </c>
      <c r="R9740" s="1">
        <v>1689.5913598728978</v>
      </c>
      <c r="S9740" s="1">
        <v>-80882088.590234026</v>
      </c>
      <c r="T9740" s="1">
        <v>-47409090.372032486</v>
      </c>
      <c r="U9740" s="1">
        <v>-47387904.782089479</v>
      </c>
      <c r="V9740" s="1">
        <v>-600816.90283867705</v>
      </c>
      <c r="W9740" s="1">
        <v>-600816.90283867705</v>
      </c>
      <c r="X9740" s="1">
        <v>-7646006.7457274636</v>
      </c>
      <c r="Y9740" s="1">
        <v>815009.12298601342</v>
      </c>
      <c r="Z9740" s="1">
        <v>-250.6630309828725</v>
      </c>
      <c r="AA9740" s="1">
        <v>-23693833.543540113</v>
      </c>
      <c r="AB9740" s="1">
        <v>-3611.7976357675011</v>
      </c>
      <c r="AC9740" s="1">
        <v>-62.885170588193226</v>
      </c>
      <c r="AD9740" s="1">
        <v>-12.656171863174929</v>
      </c>
      <c r="AE9740" s="1">
        <v>-20855.907200576647</v>
      </c>
      <c r="AF9740" s="1">
        <v>-74.954693627123419</v>
      </c>
      <c r="AG9740" s="1">
        <v>844.79567993644889</v>
      </c>
      <c r="AH9740" s="1">
        <v>844.79567993644889</v>
      </c>
      <c r="AI9740" s="1">
        <v>-7521.3554539977149</v>
      </c>
      <c r="AJ9740" s="5">
        <v>1.1290261215435488E-2</v>
      </c>
    </row>
    <row r="9741" spans="1:36" hidden="1" x14ac:dyDescent="0.25">
      <c r="A9741" s="4">
        <v>2013</v>
      </c>
      <c r="B9741" t="s">
        <v>2404</v>
      </c>
      <c r="C9741" t="s">
        <v>190</v>
      </c>
      <c r="D9741" t="s">
        <v>582</v>
      </c>
      <c r="E9741" s="1" t="s">
        <v>520</v>
      </c>
      <c r="F9741" s="15">
        <v>-3.972711855280521E-2</v>
      </c>
      <c r="G9741" s="15">
        <v>-0.10005061441957534</v>
      </c>
      <c r="H9741" s="1">
        <f t="shared" si="304"/>
        <v>2099878000</v>
      </c>
      <c r="I9741" s="1">
        <f t="shared" si="305"/>
        <v>833799000</v>
      </c>
      <c r="J9741" s="1">
        <v>-83422102.252427503</v>
      </c>
      <c r="K9741" s="1">
        <v>-77358883.950577125</v>
      </c>
      <c r="L9741" s="1">
        <v>-17922.181627094251</v>
      </c>
      <c r="M9741" s="1">
        <v>-1028722.7132041102</v>
      </c>
      <c r="N9741" s="1">
        <v>-241143.34468427554</v>
      </c>
      <c r="O9741" s="1">
        <v>-3245.4000456402309</v>
      </c>
      <c r="P9741" s="1">
        <v>-1468.1251250097152</v>
      </c>
      <c r="Q9741" s="1">
        <v>-4771403.3230189653</v>
      </c>
      <c r="R9741" s="1">
        <v>686.78585474006593</v>
      </c>
      <c r="S9741" s="1">
        <v>-34621732.410631314</v>
      </c>
      <c r="T9741" s="1">
        <v>-20285222.197715789</v>
      </c>
      <c r="U9741" s="1">
        <v>-20276164.964472562</v>
      </c>
      <c r="V9741" s="1">
        <v>-257180.67830102754</v>
      </c>
      <c r="W9741" s="1">
        <v>-257180.67830102754</v>
      </c>
      <c r="X9741" s="1">
        <v>-3271416.1268030945</v>
      </c>
      <c r="Y9741" s="1">
        <v>331285.27432396909</v>
      </c>
      <c r="Z9741" s="1">
        <v>-101.88962140423003</v>
      </c>
      <c r="AA9741" s="1">
        <v>-4771403.3230189653</v>
      </c>
      <c r="AB9741" s="1">
        <v>-1468.1251250097152</v>
      </c>
      <c r="AC9741" s="1">
        <v>-25.561592381802942</v>
      </c>
      <c r="AD9741" s="1">
        <v>-5.1444864227061649</v>
      </c>
      <c r="AE9741" s="1">
        <v>-8923.2236540287868</v>
      </c>
      <c r="AF9741" s="1">
        <v>-30.467617526971871</v>
      </c>
      <c r="AG9741" s="1">
        <v>343.39292737003296</v>
      </c>
      <c r="AH9741" s="1">
        <v>343.39292737003296</v>
      </c>
      <c r="AI9741" s="1">
        <v>-3219.5212656157341</v>
      </c>
      <c r="AJ9741" s="5">
        <v>1.1409283276546401E-2</v>
      </c>
    </row>
    <row r="9742" spans="1:36" hidden="1" x14ac:dyDescent="0.25">
      <c r="A9742" s="4">
        <v>2013</v>
      </c>
      <c r="B9742" t="s">
        <v>580</v>
      </c>
      <c r="C9742" t="s">
        <v>166</v>
      </c>
      <c r="D9742" t="s">
        <v>522</v>
      </c>
      <c r="E9742" s="1" t="s">
        <v>520</v>
      </c>
      <c r="F9742" s="15">
        <v>-3.958861682080355E-2</v>
      </c>
      <c r="G9742" s="15">
        <v>-8.6576775362951802E-2</v>
      </c>
      <c r="H9742" s="1">
        <f t="shared" si="304"/>
        <v>577734384.94076681</v>
      </c>
      <c r="I9742" s="1">
        <f t="shared" si="305"/>
        <v>264178298.32236928</v>
      </c>
      <c r="J9742" s="1">
        <v>-22871705.189622633</v>
      </c>
      <c r="K9742" s="1">
        <v>-21947275.836055763</v>
      </c>
      <c r="L9742" s="1">
        <v>-5102.7697709444665</v>
      </c>
      <c r="M9742" s="1">
        <v>-291612.53190346807</v>
      </c>
      <c r="N9742" s="1">
        <v>-68346.724101266795</v>
      </c>
      <c r="O9742" s="1">
        <v>-921.28827310353813</v>
      </c>
      <c r="P9742" s="1">
        <v>-1111.8274659783553</v>
      </c>
      <c r="Q9742" s="1">
        <v>-557540.43298287096</v>
      </c>
      <c r="R9742" s="1">
        <v>206.22093076525698</v>
      </c>
      <c r="S9742" s="1">
        <v>-9813059.0899856426</v>
      </c>
      <c r="T9742" s="1">
        <v>-5757786.942689239</v>
      </c>
      <c r="U9742" s="1">
        <v>-5755124.6452467497</v>
      </c>
      <c r="V9742" s="1">
        <v>-72903.132975867018</v>
      </c>
      <c r="W9742" s="1">
        <v>-72903.132975867018</v>
      </c>
      <c r="X9742" s="1">
        <v>-928681.11633107753</v>
      </c>
      <c r="Y9742" s="1">
        <v>90884.216380891914</v>
      </c>
      <c r="Z9742" s="1">
        <v>-213.93900356557606</v>
      </c>
      <c r="AA9742" s="1">
        <v>-557540.43298287096</v>
      </c>
      <c r="AB9742" s="1">
        <v>-1111.8274659783553</v>
      </c>
      <c r="AC9742" s="1">
        <v>-7.8060224612776308</v>
      </c>
      <c r="AD9742" s="1">
        <v>-2.6117623035600315</v>
      </c>
      <c r="AE9742" s="1">
        <v>-2538.2598761619638</v>
      </c>
      <c r="AF9742" s="1">
        <v>-9.3042289073691684</v>
      </c>
      <c r="AG9742" s="1">
        <v>103.11046538262849</v>
      </c>
      <c r="AH9742" s="1">
        <v>103.11046538262849</v>
      </c>
      <c r="AI9742" s="1">
        <v>-913.38538758982133</v>
      </c>
      <c r="AJ9742" s="5">
        <v>1.4938631842793195E-2</v>
      </c>
    </row>
    <row r="9743" spans="1:36" hidden="1" x14ac:dyDescent="0.25">
      <c r="A9743" s="4">
        <v>2013</v>
      </c>
      <c r="B9743" t="s">
        <v>557</v>
      </c>
      <c r="C9743" t="s">
        <v>190</v>
      </c>
      <c r="D9743" t="s">
        <v>531</v>
      </c>
      <c r="E9743" s="1" t="s">
        <v>520</v>
      </c>
      <c r="F9743" s="15">
        <v>-3.7867952078757927E-2</v>
      </c>
      <c r="G9743" s="15">
        <v>-0.41071971232085164</v>
      </c>
      <c r="H9743" s="1">
        <f t="shared" si="304"/>
        <v>1463161000</v>
      </c>
      <c r="I9743" s="1">
        <f t="shared" si="305"/>
        <v>134902000</v>
      </c>
      <c r="J9743" s="1">
        <v>-55406910.631507531</v>
      </c>
      <c r="K9743" s="1">
        <v>-35475661.539509952</v>
      </c>
      <c r="L9743" s="1">
        <v>-8273.9275742785449</v>
      </c>
      <c r="M9743" s="1">
        <v>-471727.71673606534</v>
      </c>
      <c r="N9743" s="1">
        <v>-110568.86509413271</v>
      </c>
      <c r="O9743" s="1">
        <v>-1494.398674717575</v>
      </c>
      <c r="P9743" s="1">
        <v>-1022.9658227927241</v>
      </c>
      <c r="Q9743" s="1">
        <v>-19338639.759362269</v>
      </c>
      <c r="R9743" s="1">
        <v>478.54126668660251</v>
      </c>
      <c r="S9743" s="1">
        <v>-15875941.267002301</v>
      </c>
      <c r="T9743" s="1">
        <v>-9339265.4614357315</v>
      </c>
      <c r="U9743" s="1">
        <v>-9335061.507159831</v>
      </c>
      <c r="V9743" s="1">
        <v>-117931.92918401634</v>
      </c>
      <c r="W9743" s="1">
        <v>-117931.92918401634</v>
      </c>
      <c r="X9743" s="1">
        <v>-1506728.0051054086</v>
      </c>
      <c r="Y9743" s="1">
        <v>230834.21668550884</v>
      </c>
      <c r="Z9743" s="1">
        <v>-70.995038922944389</v>
      </c>
      <c r="AA9743" s="1">
        <v>-19338639.759362269</v>
      </c>
      <c r="AB9743" s="1">
        <v>-1022.9658227927241</v>
      </c>
      <c r="AC9743" s="1">
        <v>-17.810903810102861</v>
      </c>
      <c r="AD9743" s="1">
        <v>-3.5845948663366034</v>
      </c>
      <c r="AE9743" s="1">
        <v>-4110.5785633367423</v>
      </c>
      <c r="AF9743" s="1">
        <v>-21.229342718187286</v>
      </c>
      <c r="AG9743" s="1">
        <v>239.27063334330126</v>
      </c>
      <c r="AH9743" s="1">
        <v>239.27063334330126</v>
      </c>
      <c r="AI9743" s="1">
        <v>-1476.3667596923103</v>
      </c>
      <c r="AJ9743" s="5">
        <v>1.1958145528075505E-2</v>
      </c>
    </row>
    <row r="9744" spans="1:36" hidden="1" x14ac:dyDescent="0.25">
      <c r="A9744" s="4">
        <v>2013</v>
      </c>
      <c r="B9744" t="s">
        <v>586</v>
      </c>
      <c r="C9744" t="s">
        <v>190</v>
      </c>
      <c r="D9744" t="s">
        <v>522</v>
      </c>
      <c r="E9744" s="1" t="s">
        <v>520</v>
      </c>
      <c r="F9744" s="15">
        <v>-3.6878312580908894E-2</v>
      </c>
      <c r="G9744" s="15">
        <v>-0.33896502554402413</v>
      </c>
      <c r="H9744" s="1">
        <f t="shared" si="304"/>
        <v>946673000</v>
      </c>
      <c r="I9744" s="1">
        <f t="shared" si="305"/>
        <v>102995000</v>
      </c>
      <c r="J9744" s="1">
        <v>-34911702.805906765</v>
      </c>
      <c r="K9744" s="1">
        <v>-21611936.901428785</v>
      </c>
      <c r="L9744" s="1">
        <v>-5046.6048760552103</v>
      </c>
      <c r="M9744" s="1">
        <v>-287375.43233666761</v>
      </c>
      <c r="N9744" s="1">
        <v>-67357.29716861136</v>
      </c>
      <c r="O9744" s="1">
        <v>-911.06967540075414</v>
      </c>
      <c r="P9744" s="1">
        <v>-661.8643637717629</v>
      </c>
      <c r="Q9744" s="1">
        <v>-12938723.254818875</v>
      </c>
      <c r="R9744" s="1">
        <v>309.61876140630187</v>
      </c>
      <c r="S9744" s="1">
        <v>-9671577.0346440002</v>
      </c>
      <c r="T9744" s="1">
        <v>-5693588.088503099</v>
      </c>
      <c r="U9744" s="1">
        <v>-5691021.4428602112</v>
      </c>
      <c r="V9744" s="1">
        <v>-71843.858084166903</v>
      </c>
      <c r="W9744" s="1">
        <v>-71843.858084166903</v>
      </c>
      <c r="X9744" s="1">
        <v>-918624.85061361629</v>
      </c>
      <c r="Y9744" s="1">
        <v>149350.97396138951</v>
      </c>
      <c r="Z9744" s="1">
        <v>-45.93417025351313</v>
      </c>
      <c r="AA9744" s="1">
        <v>-12938723.254818875</v>
      </c>
      <c r="AB9744" s="1">
        <v>-661.8643637717629</v>
      </c>
      <c r="AC9744" s="1">
        <v>-11.523750115415533</v>
      </c>
      <c r="AD9744" s="1">
        <v>-2.3192520685689897</v>
      </c>
      <c r="AE9744" s="1">
        <v>-2506.2310569746569</v>
      </c>
      <c r="AF9744" s="1">
        <v>-13.735498389483121</v>
      </c>
      <c r="AG9744" s="1">
        <v>154.80938070315094</v>
      </c>
      <c r="AH9744" s="1">
        <v>154.80938070315094</v>
      </c>
      <c r="AI9744" s="1">
        <v>-899.40292984595021</v>
      </c>
      <c r="AJ9744" s="5">
        <v>1.2272408745228894E-2</v>
      </c>
    </row>
    <row r="9745" spans="1:36" hidden="1" x14ac:dyDescent="0.25">
      <c r="A9745" s="4">
        <v>2013</v>
      </c>
      <c r="B9745" t="s">
        <v>589</v>
      </c>
      <c r="C9745" t="s">
        <v>190</v>
      </c>
      <c r="D9745" t="s">
        <v>522</v>
      </c>
      <c r="E9745" s="1" t="s">
        <v>520</v>
      </c>
      <c r="F9745" s="15">
        <v>-3.446425983674465E-2</v>
      </c>
      <c r="G9745" s="15">
        <v>-0.26616861413795428</v>
      </c>
      <c r="H9745" s="1">
        <f t="shared" si="304"/>
        <v>489006999.99999994</v>
      </c>
      <c r="I9745" s="1">
        <f t="shared" si="305"/>
        <v>63318000</v>
      </c>
      <c r="J9745" s="1">
        <v>-16853264.30998699</v>
      </c>
      <c r="K9745" s="1">
        <v>-10280868.863940546</v>
      </c>
      <c r="L9745" s="1">
        <v>-2404.9444872982258</v>
      </c>
      <c r="M9745" s="1">
        <v>-136703.14256636301</v>
      </c>
      <c r="N9745" s="1">
        <v>-32040.850965214151</v>
      </c>
      <c r="O9745" s="1">
        <v>-433.87084270390125</v>
      </c>
      <c r="P9745" s="1">
        <v>-341.88817779205544</v>
      </c>
      <c r="Q9745" s="1">
        <v>-6400630.6835796842</v>
      </c>
      <c r="R9745" s="1">
        <v>159.93457261273056</v>
      </c>
      <c r="S9745" s="1">
        <v>-4600717.0215201499</v>
      </c>
      <c r="T9745" s="1">
        <v>-2711300.2532693353</v>
      </c>
      <c r="U9745" s="1">
        <v>-2710075.3919530306</v>
      </c>
      <c r="V9745" s="1">
        <v>-34175.785641590752</v>
      </c>
      <c r="W9745" s="1">
        <v>-34175.785641590752</v>
      </c>
      <c r="X9745" s="1">
        <v>-437495.69190407771</v>
      </c>
      <c r="Y9745" s="1">
        <v>77147.728649636381</v>
      </c>
      <c r="Z9745" s="1">
        <v>-23.727444210577143</v>
      </c>
      <c r="AA9745" s="1">
        <v>-6400630.6835796842</v>
      </c>
      <c r="AB9745" s="1">
        <v>-341.88817779205544</v>
      </c>
      <c r="AC9745" s="1">
        <v>-5.9526303936934957</v>
      </c>
      <c r="AD9745" s="1">
        <v>-1.1980171572387888</v>
      </c>
      <c r="AE9745" s="1">
        <v>-1193.6539665517848</v>
      </c>
      <c r="AF9745" s="1">
        <v>-7.095116118180167</v>
      </c>
      <c r="AG9745" s="1">
        <v>79.967286306365281</v>
      </c>
      <c r="AH9745" s="1">
        <v>79.967286306365281</v>
      </c>
      <c r="AI9745" s="1">
        <v>-427.84434755349764</v>
      </c>
      <c r="AJ9745" s="5">
        <v>1.3113034426314348E-2</v>
      </c>
    </row>
    <row r="9746" spans="1:36" hidden="1" x14ac:dyDescent="0.25">
      <c r="A9746" s="4">
        <v>2013</v>
      </c>
      <c r="B9746" t="s">
        <v>593</v>
      </c>
      <c r="C9746" t="s">
        <v>190</v>
      </c>
      <c r="D9746" t="s">
        <v>529</v>
      </c>
      <c r="E9746" s="1" t="s">
        <v>520</v>
      </c>
      <c r="F9746" s="15">
        <v>-3.3716356510229924E-2</v>
      </c>
      <c r="G9746" s="15">
        <v>-0.3270772452949659</v>
      </c>
      <c r="H9746" s="1">
        <f t="shared" si="304"/>
        <v>1469077000</v>
      </c>
      <c r="I9746" s="1">
        <f t="shared" si="305"/>
        <v>151438000</v>
      </c>
      <c r="J9746" s="1">
        <v>-49531923.872979045</v>
      </c>
      <c r="K9746" s="1">
        <v>-45506710.391398765</v>
      </c>
      <c r="L9746" s="1">
        <v>-10568.548791281572</v>
      </c>
      <c r="M9746" s="1">
        <v>-605136.91700464429</v>
      </c>
      <c r="N9746" s="1">
        <v>-141846.18712598077</v>
      </c>
      <c r="O9746" s="1">
        <v>-1911.9750795176269</v>
      </c>
      <c r="P9746" s="1">
        <v>-1027.1019812931499</v>
      </c>
      <c r="Q9746" s="1">
        <v>-3265203.227750516</v>
      </c>
      <c r="R9746" s="1">
        <v>480.47615295934895</v>
      </c>
      <c r="S9746" s="1">
        <v>-20365883.197580151</v>
      </c>
      <c r="T9746" s="1">
        <v>-11950055.085391933</v>
      </c>
      <c r="U9746" s="1">
        <v>-11944703.549644841</v>
      </c>
      <c r="V9746" s="1">
        <v>-151284.22925116107</v>
      </c>
      <c r="W9746" s="1">
        <v>-151284.22925116107</v>
      </c>
      <c r="X9746" s="1">
        <v>-1927465.545108682</v>
      </c>
      <c r="Y9746" s="1">
        <v>231767.54885190167</v>
      </c>
      <c r="Z9746" s="1">
        <v>-71.28209321858796</v>
      </c>
      <c r="AA9746" s="1">
        <v>-3265203.227750516</v>
      </c>
      <c r="AB9746" s="1">
        <v>-1027.1019812931499</v>
      </c>
      <c r="AC9746" s="1">
        <v>-17.882918651217796</v>
      </c>
      <c r="AD9746" s="1">
        <v>-3.5990884615248619</v>
      </c>
      <c r="AE9746" s="1">
        <v>-5257.7824884424999</v>
      </c>
      <c r="AF9746" s="1">
        <v>-21.315179335976303</v>
      </c>
      <c r="AG9746" s="1">
        <v>240.23807647967448</v>
      </c>
      <c r="AH9746" s="1">
        <v>240.23807647967448</v>
      </c>
      <c r="AI9746" s="1">
        <v>-1893.8702560364304</v>
      </c>
      <c r="AJ9746" s="5">
        <v>1.339734318195831E-2</v>
      </c>
    </row>
    <row r="9747" spans="1:36" hidden="1" x14ac:dyDescent="0.25">
      <c r="A9747" s="4">
        <v>2013</v>
      </c>
      <c r="B9747" t="s">
        <v>606</v>
      </c>
      <c r="C9747" t="s">
        <v>118</v>
      </c>
      <c r="D9747" t="s">
        <v>529</v>
      </c>
      <c r="E9747" s="1" t="s">
        <v>520</v>
      </c>
      <c r="F9747" s="15">
        <v>-3.3340647230069388E-2</v>
      </c>
      <c r="G9747" s="15">
        <v>-0.3490664732723931</v>
      </c>
      <c r="H9747" s="1">
        <f t="shared" si="304"/>
        <v>114443427.44210358</v>
      </c>
      <c r="I9747" s="1">
        <f t="shared" si="305"/>
        <v>10930920.710823208</v>
      </c>
      <c r="J9747" s="1">
        <v>-3815617.9421472177</v>
      </c>
      <c r="K9747" s="1">
        <v>-3704569.9467430878</v>
      </c>
      <c r="L9747" s="1">
        <v>-851.91459531739247</v>
      </c>
      <c r="M9747" s="1">
        <v>-49272.367210594181</v>
      </c>
      <c r="N9747" s="1">
        <v>-11551.480355314148</v>
      </c>
      <c r="O9747" s="1">
        <v>-154.65071510563163</v>
      </c>
      <c r="P9747" s="1">
        <v>-65.479296153551772</v>
      </c>
      <c r="Q9747" s="1">
        <v>-49163.996498997287</v>
      </c>
      <c r="R9747" s="1">
        <v>11.893267352839111</v>
      </c>
      <c r="S9747" s="1">
        <v>-1658341.0429124977</v>
      </c>
      <c r="T9747" s="1">
        <v>-967121.98275328916</v>
      </c>
      <c r="U9747" s="1">
        <v>-966694.22101584775</v>
      </c>
      <c r="V9747" s="1">
        <v>-12318.091802648545</v>
      </c>
      <c r="W9747" s="1">
        <v>-12318.091802648545</v>
      </c>
      <c r="X9747" s="1">
        <v>-155899.1485058018</v>
      </c>
      <c r="Y9747" s="1">
        <v>6881.4182150725792</v>
      </c>
      <c r="Z9747" s="1">
        <v>-8.6178100637957673</v>
      </c>
      <c r="AA9747" s="1">
        <v>-49163.996498997287</v>
      </c>
      <c r="AB9747" s="1">
        <v>-65.479296153551772</v>
      </c>
      <c r="AC9747" s="1">
        <v>-0.41076090111575492</v>
      </c>
      <c r="AD9747" s="1">
        <v>-5.3562142263542153E-2</v>
      </c>
      <c r="AE9747" s="1">
        <v>-425.3924534187878</v>
      </c>
      <c r="AF9747" s="1">
        <v>-0.48959805959265584</v>
      </c>
      <c r="AG9747" s="1">
        <v>5.9466336764195553</v>
      </c>
      <c r="AH9747" s="1">
        <v>5.9466336764195553</v>
      </c>
      <c r="AI9747" s="1">
        <v>-154.23485717143632</v>
      </c>
      <c r="AJ9747" s="5">
        <v>4.1239717934168276E-3</v>
      </c>
    </row>
    <row r="9748" spans="1:36" hidden="1" x14ac:dyDescent="0.25">
      <c r="A9748" s="4">
        <v>2013</v>
      </c>
      <c r="B9748" t="s">
        <v>576</v>
      </c>
      <c r="C9748" t="s">
        <v>190</v>
      </c>
      <c r="D9748" t="s">
        <v>522</v>
      </c>
      <c r="E9748" s="1" t="s">
        <v>520</v>
      </c>
      <c r="F9748" s="15">
        <v>-3.0945674468238107E-2</v>
      </c>
      <c r="G9748" s="15">
        <v>-0.12513660592379464</v>
      </c>
      <c r="H9748" s="1">
        <f t="shared" si="304"/>
        <v>5170138000</v>
      </c>
      <c r="I9748" s="1">
        <f t="shared" si="305"/>
        <v>1278550000</v>
      </c>
      <c r="J9748" s="1">
        <v>-159993407.50386763</v>
      </c>
      <c r="K9748" s="1">
        <v>-156521396.11002821</v>
      </c>
      <c r="L9748" s="1">
        <v>-36363.677313448017</v>
      </c>
      <c r="M9748" s="1">
        <v>-2081375.6634776264</v>
      </c>
      <c r="N9748" s="1">
        <v>-487879.53934952331</v>
      </c>
      <c r="O9748" s="1">
        <v>-6577.7137729589595</v>
      </c>
      <c r="P9748" s="1">
        <v>-3614.6907094447765</v>
      </c>
      <c r="Q9748" s="1">
        <v>-857891.05395003804</v>
      </c>
      <c r="R9748" s="1">
        <v>1690.9447336721919</v>
      </c>
      <c r="S9748" s="1">
        <v>-70048678.467661977</v>
      </c>
      <c r="T9748" s="1">
        <v>-41111107.89681267</v>
      </c>
      <c r="U9748" s="1">
        <v>-41092689.344580643</v>
      </c>
      <c r="V9748" s="1">
        <v>-520343.9158694066</v>
      </c>
      <c r="W9748" s="1">
        <v>-520343.9158694066</v>
      </c>
      <c r="X9748" s="1">
        <v>-6631087.0307164993</v>
      </c>
      <c r="Y9748" s="1">
        <v>815661.95065750321</v>
      </c>
      <c r="Z9748" s="1">
        <v>-250.86381372042709</v>
      </c>
      <c r="AA9748" s="1">
        <v>-857891.05395003804</v>
      </c>
      <c r="AB9748" s="1">
        <v>-3614.6907094447765</v>
      </c>
      <c r="AC9748" s="1">
        <v>-62.935542023712763</v>
      </c>
      <c r="AD9748" s="1">
        <v>-12.666309540133856</v>
      </c>
      <c r="AE9748" s="1">
        <v>-18088.605411565088</v>
      </c>
      <c r="AF9748" s="1">
        <v>-75.014732830032642</v>
      </c>
      <c r="AG9748" s="1">
        <v>845.47236683609594</v>
      </c>
      <c r="AH9748" s="1">
        <v>845.47236683609594</v>
      </c>
      <c r="AI9748" s="1">
        <v>-6513.9972789539306</v>
      </c>
      <c r="AJ9748" s="5">
        <v>1.4567409819574967E-2</v>
      </c>
    </row>
    <row r="9749" spans="1:36" hidden="1" x14ac:dyDescent="0.25">
      <c r="A9749" s="4">
        <v>2013</v>
      </c>
      <c r="B9749" t="s">
        <v>2138</v>
      </c>
      <c r="C9749" t="s">
        <v>166</v>
      </c>
      <c r="D9749" t="s">
        <v>588</v>
      </c>
      <c r="E9749" s="1" t="s">
        <v>520</v>
      </c>
      <c r="F9749" s="15">
        <v>-3.0851591708934457E-2</v>
      </c>
      <c r="G9749" s="15">
        <v>-6.1180768500596436E-2</v>
      </c>
      <c r="H9749" s="1">
        <f t="shared" si="304"/>
        <v>456250922.32060415</v>
      </c>
      <c r="I9749" s="1">
        <f t="shared" si="305"/>
        <v>230073395.89274406</v>
      </c>
      <c r="J9749" s="1">
        <v>-14076067.17226005</v>
      </c>
      <c r="K9749" s="1">
        <v>-13472913.394018814</v>
      </c>
      <c r="L9749" s="1">
        <v>-3147.1906745931201</v>
      </c>
      <c r="M9749" s="1">
        <v>-178965.00795861243</v>
      </c>
      <c r="N9749" s="1">
        <v>-41941.241048084754</v>
      </c>
      <c r="O9749" s="1">
        <v>-566.93159541797854</v>
      </c>
      <c r="P9749" s="1">
        <v>-878.03724347480841</v>
      </c>
      <c r="Q9749" s="1">
        <v>-377818.22741537681</v>
      </c>
      <c r="R9749" s="1">
        <v>162.85769432454421</v>
      </c>
      <c r="S9749" s="1">
        <v>-6022129.0623803567</v>
      </c>
      <c r="T9749" s="1">
        <v>-3542746.462883044</v>
      </c>
      <c r="U9749" s="1">
        <v>-3541085.2771966965</v>
      </c>
      <c r="V9749" s="1">
        <v>-44741.251989653108</v>
      </c>
      <c r="W9749" s="1">
        <v>-44741.251989653108</v>
      </c>
      <c r="X9749" s="1">
        <v>-571555.49075506278</v>
      </c>
      <c r="Y9749" s="1">
        <v>71773.480389986944</v>
      </c>
      <c r="Z9749" s="1">
        <v>-168.95284449298046</v>
      </c>
      <c r="AA9749" s="1">
        <v>-377818.22741537681</v>
      </c>
      <c r="AB9749" s="1">
        <v>-878.03724347480841</v>
      </c>
      <c r="AC9749" s="1">
        <v>-6.1646061588984713</v>
      </c>
      <c r="AD9749" s="1">
        <v>-2.0625723359076558</v>
      </c>
      <c r="AE9749" s="1">
        <v>-1563.230197607166</v>
      </c>
      <c r="AF9749" s="1">
        <v>-7.3477762984532102</v>
      </c>
      <c r="AG9749" s="1">
        <v>81.428847162272106</v>
      </c>
      <c r="AH9749" s="1">
        <v>81.428847162272106</v>
      </c>
      <c r="AI9749" s="1">
        <v>-560.69049414615949</v>
      </c>
      <c r="AJ9749" s="5">
        <v>1.9042125947637704E-2</v>
      </c>
    </row>
    <row r="9750" spans="1:36" hidden="1" x14ac:dyDescent="0.25">
      <c r="A9750" s="4">
        <v>2013</v>
      </c>
      <c r="B9750" t="s">
        <v>575</v>
      </c>
      <c r="C9750" t="s">
        <v>190</v>
      </c>
      <c r="D9750" t="s">
        <v>519</v>
      </c>
      <c r="E9750" s="1" t="s">
        <v>520</v>
      </c>
      <c r="F9750" s="15">
        <v>-3.0236131377665294E-2</v>
      </c>
      <c r="G9750" s="15">
        <v>-0.18634723289828056</v>
      </c>
      <c r="H9750" s="1">
        <f t="shared" si="304"/>
        <v>3025923000</v>
      </c>
      <c r="I9750" s="1">
        <f t="shared" si="305"/>
        <v>490977000</v>
      </c>
      <c r="J9750" s="1">
        <v>-91492205.3666991</v>
      </c>
      <c r="K9750" s="1">
        <v>-89506712.82039392</v>
      </c>
      <c r="L9750" s="1">
        <v>-20802.197319838706</v>
      </c>
      <c r="M9750" s="1">
        <v>-1190229.9363960165</v>
      </c>
      <c r="N9750" s="1">
        <v>-278991.55071936391</v>
      </c>
      <c r="O9750" s="1">
        <v>-3762.3104926785318</v>
      </c>
      <c r="P9750" s="1">
        <v>-2115.5674675599116</v>
      </c>
      <c r="Q9750" s="1">
        <v>-490580.64193456585</v>
      </c>
      <c r="R9750" s="1">
        <v>989.65802486269422</v>
      </c>
      <c r="S9750" s="1">
        <v>-40057165.310587183</v>
      </c>
      <c r="T9750" s="1">
        <v>-23514473.129966948</v>
      </c>
      <c r="U9750" s="1">
        <v>-23503933.490120705</v>
      </c>
      <c r="V9750" s="1">
        <v>-297557.48409900413</v>
      </c>
      <c r="W9750" s="1">
        <v>-297557.48409900413</v>
      </c>
      <c r="X9750" s="1">
        <v>-3792887.282310552</v>
      </c>
      <c r="Y9750" s="1">
        <v>477381.89129949809</v>
      </c>
      <c r="Z9750" s="1">
        <v>-146.82288631451539</v>
      </c>
      <c r="AA9750" s="1">
        <v>-490580.64193456585</v>
      </c>
      <c r="AB9750" s="1">
        <v>-2115.5674675599116</v>
      </c>
      <c r="AC9750" s="1">
        <v>-36.834240039050989</v>
      </c>
      <c r="AD9750" s="1">
        <v>-7.413202000142058</v>
      </c>
      <c r="AE9750" s="1">
        <v>-10346.532104656997</v>
      </c>
      <c r="AF9750" s="1">
        <v>-43.903819474306268</v>
      </c>
      <c r="AG9750" s="1">
        <v>494.82901243134711</v>
      </c>
      <c r="AH9750" s="1">
        <v>494.82901243134711</v>
      </c>
      <c r="AI9750" s="1">
        <v>-3725.0191854273176</v>
      </c>
      <c r="AJ9750" s="5">
        <v>1.4900675000821928E-2</v>
      </c>
    </row>
    <row r="9751" spans="1:36" hidden="1" x14ac:dyDescent="0.25">
      <c r="A9751" s="4">
        <v>2013</v>
      </c>
      <c r="B9751" t="s">
        <v>555</v>
      </c>
      <c r="C9751" t="s">
        <v>133</v>
      </c>
      <c r="D9751" t="s">
        <v>524</v>
      </c>
      <c r="E9751" s="1" t="s">
        <v>520</v>
      </c>
      <c r="F9751" s="15">
        <v>-2.8656354407497954E-2</v>
      </c>
      <c r="G9751" s="15">
        <v>-3.3356765828432517</v>
      </c>
      <c r="H9751" s="1">
        <f t="shared" si="304"/>
        <v>1551871148.9297795</v>
      </c>
      <c r="I9751" s="1">
        <f t="shared" si="305"/>
        <v>13331918.887830785</v>
      </c>
      <c r="J9751" s="1">
        <v>-44470969.638502799</v>
      </c>
      <c r="K9751" s="1">
        <v>-36627760.056320608</v>
      </c>
      <c r="L9751" s="1">
        <v>-8470.7133669595987</v>
      </c>
      <c r="M9751" s="1">
        <v>-487236.71802858578</v>
      </c>
      <c r="N9751" s="1">
        <v>-114227.86863521495</v>
      </c>
      <c r="O9751" s="1">
        <v>-1533.9479977367012</v>
      </c>
      <c r="P9751" s="1">
        <v>-546.91495896163087</v>
      </c>
      <c r="Q9751" s="1">
        <v>-7231436.8042558935</v>
      </c>
      <c r="R9751" s="1">
        <v>243.38506116612598</v>
      </c>
      <c r="S9751" s="1">
        <v>-16399700.702398302</v>
      </c>
      <c r="T9751" s="1">
        <v>-9595361.5135322958</v>
      </c>
      <c r="U9751" s="1">
        <v>-9591098.3328958936</v>
      </c>
      <c r="V9751" s="1">
        <v>-121809.17950714644</v>
      </c>
      <c r="W9751" s="1">
        <v>-121809.17950714644</v>
      </c>
      <c r="X9751" s="1">
        <v>-1547250.1122803977</v>
      </c>
      <c r="Y9751" s="1">
        <v>143683.22048459409</v>
      </c>
      <c r="Z9751" s="1">
        <v>-114.56661407186925</v>
      </c>
      <c r="AA9751" s="1">
        <v>-7231436.8042558935</v>
      </c>
      <c r="AB9751" s="1">
        <v>-546.91495896163087</v>
      </c>
      <c r="AC9751" s="1">
        <v>-8.3331411544572873</v>
      </c>
      <c r="AD9751" s="1">
        <v>-0.73316556622383855</v>
      </c>
      <c r="AE9751" s="1">
        <v>-4224.4278218130903</v>
      </c>
      <c r="AF9751" s="1">
        <v>-9.9325172587063069</v>
      </c>
      <c r="AG9751" s="1">
        <v>121.69253058306299</v>
      </c>
      <c r="AH9751" s="1">
        <v>121.69253058306299</v>
      </c>
      <c r="AI9751" s="1">
        <v>-1525.5114526409113</v>
      </c>
      <c r="AJ9751" s="5">
        <v>6.8576070862025129E-3</v>
      </c>
    </row>
    <row r="9752" spans="1:36" hidden="1" x14ac:dyDescent="0.25">
      <c r="A9752" s="4">
        <v>2013</v>
      </c>
      <c r="B9752" t="s">
        <v>596</v>
      </c>
      <c r="C9752" t="s">
        <v>388</v>
      </c>
      <c r="D9752" t="s">
        <v>529</v>
      </c>
      <c r="E9752" s="1" t="s">
        <v>520</v>
      </c>
      <c r="F9752" s="15">
        <v>-2.7997089131165314E-2</v>
      </c>
      <c r="G9752" s="15">
        <v>-4.2643174074707219E-2</v>
      </c>
      <c r="H9752" s="1">
        <f t="shared" si="304"/>
        <v>190310041.78158212</v>
      </c>
      <c r="I9752" s="1">
        <f t="shared" si="305"/>
        <v>124946777.95279318</v>
      </c>
      <c r="J9752" s="1">
        <v>-5328127.2023147494</v>
      </c>
      <c r="K9752" s="1">
        <v>-5142487.5031509427</v>
      </c>
      <c r="L9752" s="1">
        <v>-1183.5147147919072</v>
      </c>
      <c r="M9752" s="1">
        <v>-68402.815741672224</v>
      </c>
      <c r="N9752" s="1">
        <v>-16035.889052111539</v>
      </c>
      <c r="O9752" s="1">
        <v>-214.82743697784113</v>
      </c>
      <c r="P9752" s="1">
        <v>-100.73642664960272</v>
      </c>
      <c r="Q9752" s="1">
        <v>-99722.70203075395</v>
      </c>
      <c r="R9752" s="1">
        <v>20.78623915055028</v>
      </c>
      <c r="S9752" s="1">
        <v>-2302148.4094345728</v>
      </c>
      <c r="T9752" s="1">
        <v>-1343262.556043522</v>
      </c>
      <c r="U9752" s="1">
        <v>-1342667.9694919724</v>
      </c>
      <c r="V9752" s="1">
        <v>-17100.703935418056</v>
      </c>
      <c r="W9752" s="1">
        <v>-17100.703935418056</v>
      </c>
      <c r="X9752" s="1">
        <v>-216543.12436041681</v>
      </c>
      <c r="Y9752" s="1">
        <v>11314.087886196396</v>
      </c>
      <c r="Z9752" s="1">
        <v>-8.6419283631215471</v>
      </c>
      <c r="AA9752" s="1">
        <v>-99722.70203075395</v>
      </c>
      <c r="AB9752" s="1">
        <v>-100.73642664960272</v>
      </c>
      <c r="AC9752" s="1">
        <v>-0.71945053139418813</v>
      </c>
      <c r="AD9752" s="1">
        <v>-0.11188272973255693</v>
      </c>
      <c r="AE9752" s="1">
        <v>-590.7409264353189</v>
      </c>
      <c r="AF9752" s="1">
        <v>-0.85753435438159142</v>
      </c>
      <c r="AG9752" s="1">
        <v>10.39311957527514</v>
      </c>
      <c r="AH9752" s="1">
        <v>10.39311957527514</v>
      </c>
      <c r="AI9752" s="1">
        <v>-214.09905895810118</v>
      </c>
      <c r="AJ9752" s="5">
        <v>4.9788258259595907E-3</v>
      </c>
    </row>
    <row r="9753" spans="1:36" hidden="1" x14ac:dyDescent="0.25">
      <c r="A9753" s="4">
        <v>2013</v>
      </c>
      <c r="B9753" t="s">
        <v>613</v>
      </c>
      <c r="C9753" t="s">
        <v>118</v>
      </c>
      <c r="D9753" t="s">
        <v>524</v>
      </c>
      <c r="E9753" s="1" t="s">
        <v>520</v>
      </c>
      <c r="F9753" s="15">
        <v>-2.580519286541438E-2</v>
      </c>
      <c r="G9753" s="15">
        <v>-6.9351455825801156E-2</v>
      </c>
      <c r="H9753" s="1">
        <f t="shared" si="304"/>
        <v>569732837.04896724</v>
      </c>
      <c r="I9753" s="1">
        <f t="shared" si="305"/>
        <v>211993613.7856622</v>
      </c>
      <c r="J9753" s="1">
        <v>-14702065.741808303</v>
      </c>
      <c r="K9753" s="1">
        <v>-14159450.056050554</v>
      </c>
      <c r="L9753" s="1">
        <v>-3261.6178496726925</v>
      </c>
      <c r="M9753" s="1">
        <v>-188330.03737479585</v>
      </c>
      <c r="N9753" s="1">
        <v>-44152.008725789674</v>
      </c>
      <c r="O9753" s="1">
        <v>-591.63365570198675</v>
      </c>
      <c r="P9753" s="1">
        <v>-325.97507781218252</v>
      </c>
      <c r="Q9753" s="1">
        <v>-306013.62123561744</v>
      </c>
      <c r="R9753" s="1">
        <v>59.208161640762007</v>
      </c>
      <c r="S9753" s="1">
        <v>-6338619.2551817214</v>
      </c>
      <c r="T9753" s="1">
        <v>-3700066.17705592</v>
      </c>
      <c r="U9753" s="1">
        <v>-3698426.3851023535</v>
      </c>
      <c r="V9753" s="1">
        <v>-47082.509343698963</v>
      </c>
      <c r="W9753" s="1">
        <v>-47082.509343698963</v>
      </c>
      <c r="X9753" s="1">
        <v>-596501.01791415794</v>
      </c>
      <c r="Y9753" s="1">
        <v>34257.71151931936</v>
      </c>
      <c r="Z9753" s="1">
        <v>-42.901977741617138</v>
      </c>
      <c r="AA9753" s="1">
        <v>-306013.62123561744</v>
      </c>
      <c r="AB9753" s="1">
        <v>-325.97507781218252</v>
      </c>
      <c r="AC9753" s="1">
        <v>-2.0448878434706184</v>
      </c>
      <c r="AD9753" s="1">
        <v>-0.26664800200663541</v>
      </c>
      <c r="AE9753" s="1">
        <v>-1627.9969650891894</v>
      </c>
      <c r="AF9753" s="1">
        <v>-2.4373622648317457</v>
      </c>
      <c r="AG9753" s="1">
        <v>29.604080820381004</v>
      </c>
      <c r="AH9753" s="1">
        <v>29.604080820381004</v>
      </c>
      <c r="AI9753" s="1">
        <v>-589.5633933378308</v>
      </c>
      <c r="AJ9753" s="5">
        <v>5.3164846522173511E-3</v>
      </c>
    </row>
    <row r="9754" spans="1:36" hidden="1" x14ac:dyDescent="0.25">
      <c r="A9754" s="4">
        <v>2013</v>
      </c>
      <c r="B9754" t="s">
        <v>655</v>
      </c>
      <c r="C9754" t="s">
        <v>118</v>
      </c>
      <c r="D9754" t="s">
        <v>588</v>
      </c>
      <c r="E9754" s="1" t="s">
        <v>520</v>
      </c>
      <c r="F9754" s="15">
        <v>-2.4444450523735731E-2</v>
      </c>
      <c r="G9754" s="15">
        <v>-8.0266586977603097E-2</v>
      </c>
      <c r="H9754" s="1">
        <f t="shared" si="304"/>
        <v>485101011.54547238</v>
      </c>
      <c r="I9754" s="1">
        <f t="shared" si="305"/>
        <v>147733049.60688335</v>
      </c>
      <c r="J9754" s="1">
        <v>-11858027.675737455</v>
      </c>
      <c r="K9754" s="1">
        <v>-11544423.891409047</v>
      </c>
      <c r="L9754" s="1">
        <v>-2660.0992493265453</v>
      </c>
      <c r="M9754" s="1">
        <v>-153548.97364230151</v>
      </c>
      <c r="N9754" s="1">
        <v>-35997.89901984825</v>
      </c>
      <c r="O9754" s="1">
        <v>-482.45142421041254</v>
      </c>
      <c r="P9754" s="1">
        <v>-277.55261712554721</v>
      </c>
      <c r="Q9754" s="1">
        <v>-120687.22137136277</v>
      </c>
      <c r="R9754" s="1">
        <v>50.412995769125544</v>
      </c>
      <c r="S9754" s="1">
        <v>-5168004.4455492646</v>
      </c>
      <c r="T9754" s="1">
        <v>-3017278.6329749417</v>
      </c>
      <c r="U9754" s="1">
        <v>-3015940.9347191295</v>
      </c>
      <c r="V9754" s="1">
        <v>-38387.243410575378</v>
      </c>
      <c r="W9754" s="1">
        <v>-38387.243410575378</v>
      </c>
      <c r="X9754" s="1">
        <v>-486434.74608872249</v>
      </c>
      <c r="Y9754" s="1">
        <v>29168.847976769295</v>
      </c>
      <c r="Z9754" s="1">
        <v>-36.529038606161798</v>
      </c>
      <c r="AA9754" s="1">
        <v>-120687.22137136277</v>
      </c>
      <c r="AB9754" s="1">
        <v>-277.55261712554721</v>
      </c>
      <c r="AC9754" s="1">
        <v>-1.7411268876527441</v>
      </c>
      <c r="AD9754" s="1">
        <v>-0.22703837147599853</v>
      </c>
      <c r="AE9754" s="1">
        <v>-1327.6553717273944</v>
      </c>
      <c r="AF9754" s="1">
        <v>-2.0753006028174945</v>
      </c>
      <c r="AG9754" s="1">
        <v>25.206497884562772</v>
      </c>
      <c r="AH9754" s="1">
        <v>25.206497884562772</v>
      </c>
      <c r="AI9754" s="1">
        <v>-480.68869209860645</v>
      </c>
      <c r="AJ9754" s="5">
        <v>5.6093915471472954E-3</v>
      </c>
    </row>
    <row r="9755" spans="1:36" hidden="1" x14ac:dyDescent="0.25">
      <c r="A9755" s="4">
        <v>2013</v>
      </c>
      <c r="B9755" t="s">
        <v>645</v>
      </c>
      <c r="C9755" t="s">
        <v>273</v>
      </c>
      <c r="D9755" t="s">
        <v>522</v>
      </c>
      <c r="E9755" s="1" t="s">
        <v>520</v>
      </c>
      <c r="F9755" s="15">
        <v>-2.3982841542142318E-2</v>
      </c>
      <c r="G9755" s="15">
        <v>-4.6714929738852336E-2</v>
      </c>
      <c r="H9755" s="1">
        <f t="shared" si="304"/>
        <v>186480303.0048542</v>
      </c>
      <c r="I9755" s="1">
        <f t="shared" si="305"/>
        <v>95736578.920218617</v>
      </c>
      <c r="J9755" s="1">
        <v>-4472327.557696104</v>
      </c>
      <c r="K9755" s="1">
        <v>-4318880.7485392727</v>
      </c>
      <c r="L9755" s="1">
        <v>-999.0011913002071</v>
      </c>
      <c r="M9755" s="1">
        <v>-57469.202270483824</v>
      </c>
      <c r="N9755" s="1">
        <v>-13472.005748522593</v>
      </c>
      <c r="O9755" s="1">
        <v>-181.03703779754989</v>
      </c>
      <c r="P9755" s="1">
        <v>-103.02117971303772</v>
      </c>
      <c r="Q9755" s="1">
        <v>-81256.417032074314</v>
      </c>
      <c r="R9755" s="1">
        <v>33.875303057958902</v>
      </c>
      <c r="S9755" s="1">
        <v>-1934186.6666711543</v>
      </c>
      <c r="T9755" s="1">
        <v>-1132073.725072365</v>
      </c>
      <c r="U9755" s="1">
        <v>-1131570.6598715484</v>
      </c>
      <c r="V9755" s="1">
        <v>-14367.300567620956</v>
      </c>
      <c r="W9755" s="1">
        <v>-14367.300567620956</v>
      </c>
      <c r="X9755" s="1">
        <v>-182552.54070507604</v>
      </c>
      <c r="Y9755" s="1">
        <v>18801.986190788724</v>
      </c>
      <c r="Z9755" s="1">
        <v>-5.3040889043267718</v>
      </c>
      <c r="AA9755" s="1">
        <v>-81256.417032074314</v>
      </c>
      <c r="AB9755" s="1">
        <v>-103.02117971303772</v>
      </c>
      <c r="AC9755" s="1">
        <v>-1.1532505480230251</v>
      </c>
      <c r="AD9755" s="1">
        <v>-0.10839914948030246</v>
      </c>
      <c r="AE9755" s="1">
        <v>-497.97771391738303</v>
      </c>
      <c r="AF9755" s="1">
        <v>-1.3745934167602869</v>
      </c>
      <c r="AG9755" s="1">
        <v>16.937651528979451</v>
      </c>
      <c r="AH9755" s="1">
        <v>16.937651528979451</v>
      </c>
      <c r="AI9755" s="1">
        <v>-179.86947684126673</v>
      </c>
      <c r="AJ9755" s="5">
        <v>8.729934934810845E-3</v>
      </c>
    </row>
    <row r="9756" spans="1:36" hidden="1" x14ac:dyDescent="0.25">
      <c r="A9756" s="4">
        <v>2013</v>
      </c>
      <c r="B9756" t="s">
        <v>2403</v>
      </c>
      <c r="C9756" t="s">
        <v>118</v>
      </c>
      <c r="D9756" t="s">
        <v>160</v>
      </c>
      <c r="E9756" s="1" t="s">
        <v>520</v>
      </c>
      <c r="F9756" s="15">
        <v>-2.3250278786662158E-2</v>
      </c>
      <c r="G9756" s="15">
        <v>-7.5738238020094023E-2</v>
      </c>
      <c r="H9756" s="1">
        <f t="shared" si="304"/>
        <v>202554728.53708115</v>
      </c>
      <c r="I9756" s="1">
        <f t="shared" si="305"/>
        <v>62180663.706414066</v>
      </c>
      <c r="J9756" s="1">
        <v>-4709453.9080438102</v>
      </c>
      <c r="K9756" s="1">
        <v>-4609926.8149101399</v>
      </c>
      <c r="L9756" s="1">
        <v>-1022.1892374879168</v>
      </c>
      <c r="M9756" s="1">
        <v>-58559.314959649819</v>
      </c>
      <c r="N9756" s="1">
        <v>-13703.102420410612</v>
      </c>
      <c r="O9756" s="1">
        <v>-184.39364826505351</v>
      </c>
      <c r="P9756" s="1">
        <v>-1271.7613096582988</v>
      </c>
      <c r="Q9756" s="1">
        <v>-24610.963870879208</v>
      </c>
      <c r="R9756" s="1">
        <v>-175.36768379514803</v>
      </c>
      <c r="S9756" s="1">
        <v>-1966082.891407853</v>
      </c>
      <c r="T9756" s="1">
        <v>-1120808.6897747342</v>
      </c>
      <c r="U9756" s="1">
        <v>-1120178.9203516974</v>
      </c>
      <c r="V9756" s="1">
        <v>-14639.828739912455</v>
      </c>
      <c r="W9756" s="1">
        <v>-14639.828739912455</v>
      </c>
      <c r="X9756" s="1">
        <v>-180248.54428834195</v>
      </c>
      <c r="Y9756" s="1">
        <v>-265220.99962734419</v>
      </c>
      <c r="Z9756" s="1">
        <v>-885.96784647537879</v>
      </c>
      <c r="AA9756" s="1">
        <v>-24610.963870879208</v>
      </c>
      <c r="AB9756" s="1">
        <v>-1271.7613096582988</v>
      </c>
      <c r="AC9756" s="1">
        <v>-1.1607123896638361</v>
      </c>
      <c r="AD9756" s="1">
        <v>-10.687734655869681</v>
      </c>
      <c r="AE9756" s="1">
        <v>-493.69393235423536</v>
      </c>
      <c r="AF9756" s="1">
        <v>-1.3834874063742091</v>
      </c>
      <c r="AG9756" s="1">
        <v>-87.683841897574013</v>
      </c>
      <c r="AH9756" s="1">
        <v>-87.683841897574013</v>
      </c>
      <c r="AI9756" s="1">
        <v>-183.21853639939513</v>
      </c>
      <c r="AJ9756" s="5">
        <v>8.5782743726932884E-2</v>
      </c>
    </row>
    <row r="9757" spans="1:36" hidden="1" x14ac:dyDescent="0.25">
      <c r="A9757" s="4">
        <v>2013</v>
      </c>
      <c r="B9757" t="s">
        <v>579</v>
      </c>
      <c r="C9757" t="s">
        <v>133</v>
      </c>
      <c r="D9757" t="s">
        <v>524</v>
      </c>
      <c r="E9757" s="1" t="s">
        <v>520</v>
      </c>
      <c r="F9757" s="15">
        <v>-2.127885898789602E-2</v>
      </c>
      <c r="G9757" s="15">
        <v>-0.20946777665445931</v>
      </c>
      <c r="H9757" s="1">
        <f t="shared" si="304"/>
        <v>1315028267.7479801</v>
      </c>
      <c r="I9757" s="1">
        <f t="shared" si="305"/>
        <v>133587616.77537827</v>
      </c>
      <c r="J9757" s="1">
        <v>-27982301.074506439</v>
      </c>
      <c r="K9757" s="1">
        <v>-24026891.238288146</v>
      </c>
      <c r="L9757" s="1">
        <v>-5574.6486605422751</v>
      </c>
      <c r="M9757" s="1">
        <v>-319634.18322814372</v>
      </c>
      <c r="N9757" s="1">
        <v>-74934.434129875124</v>
      </c>
      <c r="O9757" s="1">
        <v>-1008.0415294355568</v>
      </c>
      <c r="P9757" s="1">
        <v>-463.44609962287171</v>
      </c>
      <c r="Q9757" s="1">
        <v>-3554001.3227830771</v>
      </c>
      <c r="R9757" s="1">
        <v>206.24021240535936</v>
      </c>
      <c r="S9757" s="1">
        <v>-10758731.10681973</v>
      </c>
      <c r="T9757" s="1">
        <v>-6306530.1480600499</v>
      </c>
      <c r="U9757" s="1">
        <v>-6303719.2462023264</v>
      </c>
      <c r="V9757" s="1">
        <v>-79908.545807035931</v>
      </c>
      <c r="W9757" s="1">
        <v>-79908.545807035931</v>
      </c>
      <c r="X9757" s="1">
        <v>-1017107.4455368402</v>
      </c>
      <c r="Y9757" s="1">
        <v>121754.62935090397</v>
      </c>
      <c r="Z9757" s="1">
        <v>-97.081730109217133</v>
      </c>
      <c r="AA9757" s="1">
        <v>-3554001.3227830771</v>
      </c>
      <c r="AB9757" s="1">
        <v>-463.44609962287171</v>
      </c>
      <c r="AC9757" s="1">
        <v>-7.0613569849549531</v>
      </c>
      <c r="AD9757" s="1">
        <v>-0.62127158249491188</v>
      </c>
      <c r="AE9757" s="1">
        <v>-2778.0634054605043</v>
      </c>
      <c r="AF9757" s="1">
        <v>-8.4166401148066523</v>
      </c>
      <c r="AG9757" s="1">
        <v>103.12010620267968</v>
      </c>
      <c r="AH9757" s="1">
        <v>103.12010620267968</v>
      </c>
      <c r="AI9757" s="1">
        <v>-1000.8925497726863</v>
      </c>
      <c r="AJ9757" s="5">
        <v>9.1939794148283537E-3</v>
      </c>
    </row>
    <row r="9758" spans="1:36" hidden="1" x14ac:dyDescent="0.25">
      <c r="A9758" s="4">
        <v>2013</v>
      </c>
      <c r="B9758" t="s">
        <v>2147</v>
      </c>
      <c r="C9758" t="s">
        <v>135</v>
      </c>
      <c r="D9758" t="s">
        <v>621</v>
      </c>
      <c r="E9758" s="1" t="s">
        <v>520</v>
      </c>
      <c r="F9758" s="15">
        <v>-2.0238831381342647E-2</v>
      </c>
      <c r="G9758" s="15">
        <v>-7.6749113878107594E-2</v>
      </c>
      <c r="H9758" s="1">
        <f t="shared" si="304"/>
        <v>1028328632.2912737</v>
      </c>
      <c r="I9758" s="1">
        <f t="shared" si="305"/>
        <v>271171466.89932519</v>
      </c>
      <c r="J9758" s="1">
        <v>-20812169.793549795</v>
      </c>
      <c r="K9758" s="1">
        <v>-3044738.1120065968</v>
      </c>
      <c r="L9758" s="1">
        <v>-730.01444351806742</v>
      </c>
      <c r="M9758" s="1">
        <v>-41124.981880442341</v>
      </c>
      <c r="N9758" s="1">
        <v>-9432.976038684501</v>
      </c>
      <c r="O9758" s="1">
        <v>-131.02404474350922</v>
      </c>
      <c r="P9758" s="1">
        <v>-292.90967720430467</v>
      </c>
      <c r="Q9758" s="1">
        <v>-17715864.934680358</v>
      </c>
      <c r="R9758" s="1">
        <v>145.15922175198619</v>
      </c>
      <c r="S9758" s="1">
        <v>-1354949.5072869943</v>
      </c>
      <c r="T9758" s="1">
        <v>-813317.28915557417</v>
      </c>
      <c r="U9758" s="1">
        <v>-811851.55381551117</v>
      </c>
      <c r="V9758" s="1">
        <v>-10281.245470110585</v>
      </c>
      <c r="W9758" s="1">
        <v>-10281.245470110585</v>
      </c>
      <c r="X9758" s="1">
        <v>-131329.61292010196</v>
      </c>
      <c r="Y9758" s="1">
        <v>36426.468561139656</v>
      </c>
      <c r="Z9758" s="1">
        <v>-77.310402685152567</v>
      </c>
      <c r="AA9758" s="1">
        <v>-17715864.934680358</v>
      </c>
      <c r="AB9758" s="1">
        <v>-292.90967720430467</v>
      </c>
      <c r="AC9758" s="1">
        <v>-4.9872129070084039</v>
      </c>
      <c r="AD9758" s="1">
        <v>-0.43762493135936842</v>
      </c>
      <c r="AE9758" s="1">
        <v>-358.46826300633114</v>
      </c>
      <c r="AF9758" s="1">
        <v>-5.9444064793271751</v>
      </c>
      <c r="AG9758" s="1">
        <v>72.579610875993097</v>
      </c>
      <c r="AH9758" s="1">
        <v>72.579610875993097</v>
      </c>
      <c r="AI9758" s="1">
        <v>-125.97494671283724</v>
      </c>
      <c r="AJ9758" s="5">
        <v>1.0807020351603911E-2</v>
      </c>
    </row>
    <row r="9759" spans="1:36" hidden="1" x14ac:dyDescent="0.25">
      <c r="A9759" s="4">
        <v>2013</v>
      </c>
      <c r="B9759" t="s">
        <v>627</v>
      </c>
      <c r="C9759" t="s">
        <v>118</v>
      </c>
      <c r="D9759" t="s">
        <v>519</v>
      </c>
      <c r="E9759" s="1" t="s">
        <v>520</v>
      </c>
      <c r="F9759" s="15">
        <v>-2.0226850224614908E-2</v>
      </c>
      <c r="G9759" s="15">
        <v>-5.4562262212738716E-2</v>
      </c>
      <c r="H9759" s="1">
        <f t="shared" si="304"/>
        <v>117109909.61550136</v>
      </c>
      <c r="I9759" s="1">
        <f t="shared" si="305"/>
        <v>43413973.423152842</v>
      </c>
      <c r="J9759" s="1">
        <v>-2368764.6016109353</v>
      </c>
      <c r="K9759" s="1">
        <v>-2317171.3213954465</v>
      </c>
      <c r="L9759" s="1">
        <v>-534.74481361870926</v>
      </c>
      <c r="M9759" s="1">
        <v>-30820.501902768654</v>
      </c>
      <c r="N9759" s="1">
        <v>-7225.4832154191517</v>
      </c>
      <c r="O9759" s="1">
        <v>-96.916299633722346</v>
      </c>
      <c r="P9759" s="1">
        <v>-67.00493532587042</v>
      </c>
      <c r="Q9759" s="1">
        <v>-12860.799424040633</v>
      </c>
      <c r="R9759" s="1">
        <v>12.170375318657793</v>
      </c>
      <c r="S9759" s="1">
        <v>-1037337.0940878881</v>
      </c>
      <c r="T9759" s="1">
        <v>-606154.70939602691</v>
      </c>
      <c r="U9759" s="1">
        <v>-605885.49050677125</v>
      </c>
      <c r="V9759" s="1">
        <v>-7705.1254756921635</v>
      </c>
      <c r="W9759" s="1">
        <v>-7705.1254756921635</v>
      </c>
      <c r="X9759" s="1">
        <v>-97730.095054027144</v>
      </c>
      <c r="Y9759" s="1">
        <v>7041.7522718926512</v>
      </c>
      <c r="Z9759" s="1">
        <v>-8.8186012968306624</v>
      </c>
      <c r="AA9759" s="1">
        <v>-12860.799424040633</v>
      </c>
      <c r="AB9759" s="1">
        <v>-67.00493532587042</v>
      </c>
      <c r="AC9759" s="1">
        <v>-0.42033145177850989</v>
      </c>
      <c r="AD9759" s="1">
        <v>-5.4810116924096472E-2</v>
      </c>
      <c r="AE9759" s="1">
        <v>-266.79440194388536</v>
      </c>
      <c r="AF9759" s="1">
        <v>-0.5010054818205022</v>
      </c>
      <c r="AG9759" s="1">
        <v>6.0851876593288967</v>
      </c>
      <c r="AH9759" s="1">
        <v>6.0851876593288967</v>
      </c>
      <c r="AI9759" s="1">
        <v>-96.490752390206438</v>
      </c>
      <c r="AJ9759" s="5">
        <v>6.7645240248110465E-3</v>
      </c>
    </row>
    <row r="9760" spans="1:36" hidden="1" x14ac:dyDescent="0.25">
      <c r="A9760" s="4">
        <v>2013</v>
      </c>
      <c r="B9760" t="s">
        <v>2139</v>
      </c>
      <c r="C9760" t="s">
        <v>166</v>
      </c>
      <c r="D9760" t="s">
        <v>529</v>
      </c>
      <c r="E9760" s="1" t="s">
        <v>520</v>
      </c>
      <c r="F9760" s="15">
        <v>-1.8939608781378951E-2</v>
      </c>
      <c r="G9760" s="15">
        <v>-3.3550258266599728E-2</v>
      </c>
      <c r="H9760" s="1">
        <f t="shared" si="304"/>
        <v>306579651.67060345</v>
      </c>
      <c r="I9760" s="1">
        <f t="shared" si="305"/>
        <v>173068672.58167136</v>
      </c>
      <c r="J9760" s="1">
        <v>-5806498.6629726607</v>
      </c>
      <c r="K9760" s="1">
        <v>-5595929.8628618652</v>
      </c>
      <c r="L9760" s="1">
        <v>-1324.139876377398</v>
      </c>
      <c r="M9760" s="1">
        <v>-74276.023748174659</v>
      </c>
      <c r="N9760" s="1">
        <v>-17402.643369178226</v>
      </c>
      <c r="O9760" s="1">
        <v>-237.05716872930498</v>
      </c>
      <c r="P9760" s="1">
        <v>-590.00067526256282</v>
      </c>
      <c r="Q9760" s="1">
        <v>-116848.3681591354</v>
      </c>
      <c r="R9760" s="1">
        <v>109.43288606178803</v>
      </c>
      <c r="S9760" s="1">
        <v>-2499109.6857374096</v>
      </c>
      <c r="T9760" s="1">
        <v>-1480891.5673306386</v>
      </c>
      <c r="U9760" s="1">
        <v>-1480170.6407033163</v>
      </c>
      <c r="V9760" s="1">
        <v>-18569.005937043665</v>
      </c>
      <c r="W9760" s="1">
        <v>-18569.005937043665</v>
      </c>
      <c r="X9760" s="1">
        <v>-239076.33899795794</v>
      </c>
      <c r="Y9760" s="1">
        <v>48228.480295951769</v>
      </c>
      <c r="Z9760" s="1">
        <v>-113.52854685741951</v>
      </c>
      <c r="AA9760" s="1">
        <v>-116848.3681591354</v>
      </c>
      <c r="AB9760" s="1">
        <v>-590.00067526256282</v>
      </c>
      <c r="AC9760" s="1">
        <v>-4.1423320292019081</v>
      </c>
      <c r="AD9760" s="1">
        <v>-1.3859538191654315</v>
      </c>
      <c r="AE9760" s="1">
        <v>-655.10504067281272</v>
      </c>
      <c r="AF9760" s="1">
        <v>-4.9373679875004406</v>
      </c>
      <c r="AG9760" s="1">
        <v>54.716443030894013</v>
      </c>
      <c r="AH9760" s="1">
        <v>54.716443030894013</v>
      </c>
      <c r="AI9760" s="1">
        <v>-232.86343549974072</v>
      </c>
      <c r="AJ9760" s="5">
        <v>4.4583985954771616E-2</v>
      </c>
    </row>
    <row r="9761" spans="1:36" hidden="1" x14ac:dyDescent="0.25">
      <c r="A9761" s="4">
        <v>2013</v>
      </c>
      <c r="B9761" t="s">
        <v>592</v>
      </c>
      <c r="C9761" t="s">
        <v>130</v>
      </c>
      <c r="D9761" t="s">
        <v>522</v>
      </c>
      <c r="E9761" s="1" t="s">
        <v>520</v>
      </c>
      <c r="F9761" s="15">
        <v>-1.7197994005438692E-2</v>
      </c>
      <c r="G9761" s="15">
        <v>-6.2220523411970069E-2</v>
      </c>
      <c r="H9761" s="1">
        <f t="shared" si="304"/>
        <v>1629689592.3079097</v>
      </c>
      <c r="I9761" s="1">
        <f t="shared" si="305"/>
        <v>450452524.38113225</v>
      </c>
      <c r="J9761" s="1">
        <v>-28027391.839237258</v>
      </c>
      <c r="K9761" s="1">
        <v>-25570360.612111494</v>
      </c>
      <c r="L9761" s="1">
        <v>-6790.7383943056393</v>
      </c>
      <c r="M9761" s="1">
        <v>-334557.59132379887</v>
      </c>
      <c r="N9761" s="1">
        <v>-78271.041037290532</v>
      </c>
      <c r="O9761" s="1">
        <v>-1165.6273776305623</v>
      </c>
      <c r="P9761" s="1">
        <v>-6573.7683511655914</v>
      </c>
      <c r="Q9761" s="1">
        <v>-2032442.6751323228</v>
      </c>
      <c r="R9761" s="1">
        <v>2770.2144907548054</v>
      </c>
      <c r="S9761" s="1">
        <v>-11256357.640855016</v>
      </c>
      <c r="T9761" s="1">
        <v>-7195636.0876193438</v>
      </c>
      <c r="U9761" s="1">
        <v>-7191908.6461584149</v>
      </c>
      <c r="V9761" s="1">
        <v>-83639.397830949718</v>
      </c>
      <c r="W9761" s="1">
        <v>-83639.397830949718</v>
      </c>
      <c r="X9761" s="1">
        <v>-1169690.1266478014</v>
      </c>
      <c r="Y9761" s="1">
        <v>995774.06031094433</v>
      </c>
      <c r="Z9761" s="1">
        <v>-1508.0976233120116</v>
      </c>
      <c r="AA9761" s="1">
        <v>-2032442.6751323228</v>
      </c>
      <c r="AB9761" s="1">
        <v>-6573.7683511655914</v>
      </c>
      <c r="AC9761" s="1">
        <v>-116.67847242020488</v>
      </c>
      <c r="AD9761" s="1">
        <v>-41.441170230587979</v>
      </c>
      <c r="AE9761" s="1">
        <v>-3195.5827567261131</v>
      </c>
      <c r="AF9761" s="1">
        <v>-139.07252014005388</v>
      </c>
      <c r="AG9761" s="1">
        <v>1385.1072453774027</v>
      </c>
      <c r="AH9761" s="1">
        <v>1385.1072453774027</v>
      </c>
      <c r="AI9761" s="1">
        <v>-1047.5010701511285</v>
      </c>
      <c r="AJ9761" s="5">
        <v>0.14088232507940196</v>
      </c>
    </row>
    <row r="9762" spans="1:36" hidden="1" x14ac:dyDescent="0.25">
      <c r="A9762" s="4">
        <v>2013</v>
      </c>
      <c r="B9762" t="s">
        <v>2143</v>
      </c>
      <c r="C9762" t="s">
        <v>190</v>
      </c>
      <c r="D9762" t="s">
        <v>582</v>
      </c>
      <c r="E9762" s="1" t="s">
        <v>520</v>
      </c>
      <c r="F9762" s="15">
        <v>-1.6808883632716123E-2</v>
      </c>
      <c r="G9762" s="15">
        <v>-6.9203081798417165E-2</v>
      </c>
      <c r="H9762" s="1">
        <f t="shared" si="304"/>
        <v>2880608000</v>
      </c>
      <c r="I9762" s="1">
        <f t="shared" si="305"/>
        <v>699677000</v>
      </c>
      <c r="J9762" s="1">
        <v>-48419804.663471125</v>
      </c>
      <c r="K9762" s="1">
        <v>-46045670.8918477</v>
      </c>
      <c r="L9762" s="1">
        <v>-10847.224372360304</v>
      </c>
      <c r="M9762" s="1">
        <v>-612221.40419091063</v>
      </c>
      <c r="N9762" s="1">
        <v>-143481.62694634811</v>
      </c>
      <c r="O9762" s="1">
        <v>-1951.636471342357</v>
      </c>
      <c r="P9762" s="1">
        <v>-2013.9708021627853</v>
      </c>
      <c r="Q9762" s="1">
        <v>-1604560.0401581442</v>
      </c>
      <c r="R9762" s="1">
        <v>942.13131784373741</v>
      </c>
      <c r="S9762" s="1">
        <v>-20604069.378515314</v>
      </c>
      <c r="T9762" s="1">
        <v>-12194035.681587907</v>
      </c>
      <c r="U9762" s="1">
        <v>-12188480.181429151</v>
      </c>
      <c r="V9762" s="1">
        <v>-153055.35104772766</v>
      </c>
      <c r="W9762" s="1">
        <v>-153055.35104772766</v>
      </c>
      <c r="X9762" s="1">
        <v>-1968421.7554126522</v>
      </c>
      <c r="Y9762" s="1">
        <v>454456.40722928656</v>
      </c>
      <c r="Z9762" s="1">
        <v>-139.77195748229005</v>
      </c>
      <c r="AA9762" s="1">
        <v>-1604560.0401581442</v>
      </c>
      <c r="AB9762" s="1">
        <v>-2013.9708021627853</v>
      </c>
      <c r="AC9762" s="1">
        <v>-35.065335942259793</v>
      </c>
      <c r="AD9762" s="1">
        <v>-7.0571951061627187</v>
      </c>
      <c r="AE9762" s="1">
        <v>-5371.6661004333628</v>
      </c>
      <c r="AF9762" s="1">
        <v>-41.795410394858834</v>
      </c>
      <c r="AG9762" s="1">
        <v>471.0656589218687</v>
      </c>
      <c r="AH9762" s="1">
        <v>471.0656589218687</v>
      </c>
      <c r="AI9762" s="1">
        <v>-1916.1360180927845</v>
      </c>
      <c r="AJ9762" s="5">
        <v>2.6276520569547209E-2</v>
      </c>
    </row>
    <row r="9763" spans="1:36" hidden="1" x14ac:dyDescent="0.25">
      <c r="A9763" s="4">
        <v>2013</v>
      </c>
      <c r="B9763" t="s">
        <v>2145</v>
      </c>
      <c r="C9763" t="s">
        <v>1490</v>
      </c>
      <c r="D9763" t="s">
        <v>522</v>
      </c>
      <c r="E9763" s="1" t="s">
        <v>520</v>
      </c>
      <c r="F9763" s="15">
        <v>-1.5800466399439245E-2</v>
      </c>
      <c r="G9763" s="15">
        <v>-4.5724469418930699E-2</v>
      </c>
      <c r="H9763" s="1">
        <f t="shared" si="304"/>
        <v>163572600.41736215</v>
      </c>
      <c r="I9763" s="1">
        <f t="shared" si="305"/>
        <v>56523857.129622504</v>
      </c>
      <c r="J9763" s="1">
        <v>-2584523.3767634323</v>
      </c>
      <c r="K9763" s="1">
        <v>-2518812.9060517219</v>
      </c>
      <c r="L9763" s="1">
        <v>-599.72150599968563</v>
      </c>
      <c r="M9763" s="1">
        <v>-33420.422352841604</v>
      </c>
      <c r="N9763" s="1">
        <v>-7829.3681205530338</v>
      </c>
      <c r="O9763" s="1">
        <v>-107.0490668233966</v>
      </c>
      <c r="P9763" s="1">
        <v>-314.78913937963341</v>
      </c>
      <c r="Q9763" s="1">
        <v>-23497.507381361553</v>
      </c>
      <c r="R9763" s="1">
        <v>58.386855248749505</v>
      </c>
      <c r="S9763" s="1">
        <v>-1124414.9486323665</v>
      </c>
      <c r="T9763" s="1">
        <v>-668630.40967055853</v>
      </c>
      <c r="U9763" s="1">
        <v>-668299.14650177199</v>
      </c>
      <c r="V9763" s="1">
        <v>-8355.105588210401</v>
      </c>
      <c r="W9763" s="1">
        <v>-8355.105588210401</v>
      </c>
      <c r="X9763" s="1">
        <v>-107979.47699004966</v>
      </c>
      <c r="Y9763" s="1">
        <v>25731.838017293867</v>
      </c>
      <c r="Z9763" s="1">
        <v>-60.572055352925659</v>
      </c>
      <c r="AA9763" s="1">
        <v>-23497.507381361553</v>
      </c>
      <c r="AB9763" s="1">
        <v>-314.78913937963341</v>
      </c>
      <c r="AC9763" s="1">
        <v>-2.210101088302769</v>
      </c>
      <c r="AD9763" s="1">
        <v>-0.73946222139635176</v>
      </c>
      <c r="AE9763" s="1">
        <v>-296.14469946495916</v>
      </c>
      <c r="AF9763" s="1">
        <v>-2.6342848148337303</v>
      </c>
      <c r="AG9763" s="1">
        <v>29.193427624374753</v>
      </c>
      <c r="AH9763" s="1">
        <v>29.193427624374753</v>
      </c>
      <c r="AI9763" s="1">
        <v>-104.81154112304921</v>
      </c>
      <c r="AJ9763" s="5">
        <v>3.6147056479156989E-2</v>
      </c>
    </row>
    <row r="9764" spans="1:36" hidden="1" x14ac:dyDescent="0.25">
      <c r="A9764" s="4">
        <v>2013</v>
      </c>
      <c r="B9764" t="s">
        <v>618</v>
      </c>
      <c r="C9764" t="s">
        <v>118</v>
      </c>
      <c r="D9764" t="s">
        <v>519</v>
      </c>
      <c r="E9764" s="1" t="s">
        <v>520</v>
      </c>
      <c r="F9764" s="15">
        <v>-1.5429114191801395E-2</v>
      </c>
      <c r="G9764" s="15">
        <v>-2.9833760036863465E-2</v>
      </c>
      <c r="H9764" s="1">
        <f t="shared" si="304"/>
        <v>159160830.35001671</v>
      </c>
      <c r="I9764" s="1">
        <f t="shared" si="305"/>
        <v>82313145.352714151</v>
      </c>
      <c r="J9764" s="1">
        <v>-2455710.626332337</v>
      </c>
      <c r="K9764" s="1">
        <v>-2402315.0394169581</v>
      </c>
      <c r="L9764" s="1">
        <v>-555.95326377426068</v>
      </c>
      <c r="M9764" s="1">
        <v>-31953.928897743859</v>
      </c>
      <c r="N9764" s="1">
        <v>-7491.1041493732237</v>
      </c>
      <c r="O9764" s="1">
        <v>-100.6298773767178</v>
      </c>
      <c r="P9764" s="1">
        <v>-91.064549353926566</v>
      </c>
      <c r="Q9764" s="1">
        <v>-13219.446597330605</v>
      </c>
      <c r="R9764" s="1">
        <v>16.540419574643106</v>
      </c>
      <c r="S9764" s="1">
        <v>-1075504.634988901</v>
      </c>
      <c r="T9764" s="1">
        <v>-629447.18675475405</v>
      </c>
      <c r="U9764" s="1">
        <v>-629166.70061978255</v>
      </c>
      <c r="V9764" s="1">
        <v>-7988.4822244359648</v>
      </c>
      <c r="W9764" s="1">
        <v>-7988.4822244359648</v>
      </c>
      <c r="X9764" s="1">
        <v>-101500.86463650814</v>
      </c>
      <c r="Y9764" s="1">
        <v>9570.2502238563666</v>
      </c>
      <c r="Z9764" s="1">
        <v>-11.985116456306416</v>
      </c>
      <c r="AA9764" s="1">
        <v>-13219.446597330605</v>
      </c>
      <c r="AB9764" s="1">
        <v>-91.064549353926566</v>
      </c>
      <c r="AC9764" s="1">
        <v>-0.57126081906257675</v>
      </c>
      <c r="AD9764" s="1">
        <v>-7.4490909862900162E-2</v>
      </c>
      <c r="AE9764" s="1">
        <v>-277.1910815042765</v>
      </c>
      <c r="AF9764" s="1">
        <v>-0.68090265596026378</v>
      </c>
      <c r="AG9764" s="1">
        <v>8.2702097873215532</v>
      </c>
      <c r="AH9764" s="1">
        <v>8.2702097873215532</v>
      </c>
      <c r="AI9764" s="1">
        <v>-100.05152791975445</v>
      </c>
      <c r="AJ9764" s="5">
        <v>8.8526891852310392E-3</v>
      </c>
    </row>
    <row r="9765" spans="1:36" hidden="1" x14ac:dyDescent="0.25">
      <c r="A9765" s="4">
        <v>2013</v>
      </c>
      <c r="B9765" t="s">
        <v>2141</v>
      </c>
      <c r="C9765" t="s">
        <v>118</v>
      </c>
      <c r="D9765" t="s">
        <v>522</v>
      </c>
      <c r="E9765" s="1" t="s">
        <v>520</v>
      </c>
      <c r="F9765" s="15">
        <v>-1.3737145588539036E-2</v>
      </c>
      <c r="G9765" s="15">
        <v>-5.1582014280345173E-2</v>
      </c>
      <c r="H9765" s="1">
        <f t="shared" si="304"/>
        <v>883085897.42589915</v>
      </c>
      <c r="I9765" s="1">
        <f t="shared" si="305"/>
        <v>235180415.29346901</v>
      </c>
      <c r="J9765" s="1">
        <v>-12131079.540125227</v>
      </c>
      <c r="K9765" s="1">
        <v>-11760645.114984708</v>
      </c>
      <c r="L9765" s="1">
        <v>-2725.987643392672</v>
      </c>
      <c r="M9765" s="1">
        <v>-156434.52721393364</v>
      </c>
      <c r="N9765" s="1">
        <v>-36673.387322974013</v>
      </c>
      <c r="O9765" s="1">
        <v>-493.05780780307941</v>
      </c>
      <c r="P9765" s="1">
        <v>-505.26137060888283</v>
      </c>
      <c r="Q9765" s="1">
        <v>-173693.97643235017</v>
      </c>
      <c r="R9765" s="1">
        <v>91.772650543181101</v>
      </c>
      <c r="S9765" s="1">
        <v>-5265323.1804148508</v>
      </c>
      <c r="T9765" s="1">
        <v>-3084294.3870043764</v>
      </c>
      <c r="U9765" s="1">
        <v>-3082917.4694881476</v>
      </c>
      <c r="V9765" s="1">
        <v>-39108.631803483411</v>
      </c>
      <c r="W9765" s="1">
        <v>-39108.631803483411</v>
      </c>
      <c r="X9765" s="1">
        <v>-497396.88427061215</v>
      </c>
      <c r="Y9765" s="1">
        <v>53099.452854944997</v>
      </c>
      <c r="Z9765" s="1">
        <v>-66.498065499506552</v>
      </c>
      <c r="AA9765" s="1">
        <v>-173693.97643235017</v>
      </c>
      <c r="AB9765" s="1">
        <v>-505.26137060888283</v>
      </c>
      <c r="AC9765" s="1">
        <v>-3.1695761573794581</v>
      </c>
      <c r="AD9765" s="1">
        <v>-0.41330440311028477</v>
      </c>
      <c r="AE9765" s="1">
        <v>-1358.6352840882439</v>
      </c>
      <c r="AF9765" s="1">
        <v>-3.7779115104892051</v>
      </c>
      <c r="AG9765" s="1">
        <v>45.88632527159055</v>
      </c>
      <c r="AH9765" s="1">
        <v>45.88632527159055</v>
      </c>
      <c r="AI9765" s="1">
        <v>-489.84890113863753</v>
      </c>
      <c r="AJ9765" s="5">
        <v>9.9021910342236841E-3</v>
      </c>
    </row>
    <row r="9766" spans="1:36" hidden="1" x14ac:dyDescent="0.25">
      <c r="A9766" s="4">
        <v>2013</v>
      </c>
      <c r="B9766" t="s">
        <v>2148</v>
      </c>
      <c r="C9766" t="s">
        <v>193</v>
      </c>
      <c r="D9766" t="s">
        <v>633</v>
      </c>
      <c r="E9766" s="1" t="s">
        <v>520</v>
      </c>
      <c r="F9766" s="15">
        <v>-1.3716058339786653E-2</v>
      </c>
      <c r="G9766" s="15">
        <v>-7.5716314032218915E-2</v>
      </c>
      <c r="H9766" s="1">
        <f t="shared" si="304"/>
        <v>10139953481.25425</v>
      </c>
      <c r="I9766" s="1">
        <f t="shared" si="305"/>
        <v>1836859008.3825853</v>
      </c>
      <c r="J9766" s="1">
        <v>-139080193.51160607</v>
      </c>
      <c r="K9766" s="1">
        <v>-136065407.65934888</v>
      </c>
      <c r="L9766" s="1">
        <v>-32738.408919760717</v>
      </c>
      <c r="M9766" s="1">
        <v>-1804060.5377162085</v>
      </c>
      <c r="N9766" s="1">
        <v>-422593.5649139281</v>
      </c>
      <c r="O9766" s="1">
        <v>-5838.6658421322454</v>
      </c>
      <c r="P9766" s="1">
        <v>-11260.878486995472</v>
      </c>
      <c r="Q9766" s="1">
        <v>-743057.15656853211</v>
      </c>
      <c r="R9766" s="1">
        <v>4763.3601903591007</v>
      </c>
      <c r="S9766" s="1">
        <v>-60699337.980521679</v>
      </c>
      <c r="T9766" s="1">
        <v>-36391434.924644172</v>
      </c>
      <c r="U9766" s="1">
        <v>-36374004.113481</v>
      </c>
      <c r="V9766" s="1">
        <v>-451015.13442905212</v>
      </c>
      <c r="W9766" s="1">
        <v>-451015.13442905212</v>
      </c>
      <c r="X9766" s="1">
        <v>-5881558.6115906974</v>
      </c>
      <c r="Y9766" s="1">
        <v>1942074.1650936254</v>
      </c>
      <c r="Z9766" s="1">
        <v>-2168.0613364354481</v>
      </c>
      <c r="AA9766" s="1">
        <v>-743057.15656853211</v>
      </c>
      <c r="AB9766" s="1">
        <v>-11260.878486995472</v>
      </c>
      <c r="AC9766" s="1">
        <v>-189.26429456566473</v>
      </c>
      <c r="AD9766" s="1">
        <v>-57.657799237663902</v>
      </c>
      <c r="AE9766" s="1">
        <v>-16059.476588969115</v>
      </c>
      <c r="AF9766" s="1">
        <v>-225.58970709680364</v>
      </c>
      <c r="AG9766" s="1">
        <v>2381.6800951795503</v>
      </c>
      <c r="AH9766" s="1">
        <v>2381.6800951795503</v>
      </c>
      <c r="AI9766" s="1">
        <v>-5647.053012524525</v>
      </c>
      <c r="AJ9766" s="5">
        <v>5.1582184580016878E-2</v>
      </c>
    </row>
    <row r="9767" spans="1:36" hidden="1" x14ac:dyDescent="0.25">
      <c r="A9767" s="4">
        <v>2013</v>
      </c>
      <c r="B9767" t="s">
        <v>608</v>
      </c>
      <c r="C9767" t="s">
        <v>130</v>
      </c>
      <c r="D9767" t="s">
        <v>529</v>
      </c>
      <c r="E9767" s="1" t="s">
        <v>520</v>
      </c>
      <c r="F9767" s="15">
        <v>-1.302658954580598E-2</v>
      </c>
      <c r="G9767" s="15">
        <v>-2.5447128418032212E-2</v>
      </c>
      <c r="H9767" s="1">
        <f t="shared" si="304"/>
        <v>811604194.95443141</v>
      </c>
      <c r="I9767" s="1">
        <f t="shared" si="305"/>
        <v>415466709.94256037</v>
      </c>
      <c r="J9767" s="1">
        <v>-10572434.721325675</v>
      </c>
      <c r="K9767" s="1">
        <v>-9752185.6519877799</v>
      </c>
      <c r="L9767" s="1">
        <v>-2699.8875524893533</v>
      </c>
      <c r="M9767" s="1">
        <v>-126951.97011060921</v>
      </c>
      <c r="N9767" s="1">
        <v>-29681.332788281787</v>
      </c>
      <c r="O9767" s="1">
        <v>-456.3752917774957</v>
      </c>
      <c r="P9767" s="1">
        <v>-3273.8123846695285</v>
      </c>
      <c r="Q9767" s="1">
        <v>-658565.28994606878</v>
      </c>
      <c r="R9767" s="1">
        <v>1379.5987359998815</v>
      </c>
      <c r="S9767" s="1">
        <v>-4270969.0815617749</v>
      </c>
      <c r="T9767" s="1">
        <v>-2807472.5832183515</v>
      </c>
      <c r="U9767" s="1">
        <v>-2805957.2636284675</v>
      </c>
      <c r="V9767" s="1">
        <v>-31737.992527652303</v>
      </c>
      <c r="W9767" s="1">
        <v>-31737.992527652303</v>
      </c>
      <c r="X9767" s="1">
        <v>-457460.21006806358</v>
      </c>
      <c r="Y9767" s="1">
        <v>495906.95577227144</v>
      </c>
      <c r="Z9767" s="1">
        <v>-751.0499933594599</v>
      </c>
      <c r="AA9767" s="1">
        <v>-658565.28994606878</v>
      </c>
      <c r="AB9767" s="1">
        <v>-3273.8123846695285</v>
      </c>
      <c r="AC9767" s="1">
        <v>-58.107223684853373</v>
      </c>
      <c r="AD9767" s="1">
        <v>-20.638180277837353</v>
      </c>
      <c r="AE9767" s="1">
        <v>-1250.4478268867986</v>
      </c>
      <c r="AF9767" s="1">
        <v>-69.259717483197022</v>
      </c>
      <c r="AG9767" s="1">
        <v>689.79936799994073</v>
      </c>
      <c r="AH9767" s="1">
        <v>689.79936799994073</v>
      </c>
      <c r="AI9767" s="1">
        <v>-397.54702955056752</v>
      </c>
      <c r="AJ9767" s="5">
        <v>0.17437605606468676</v>
      </c>
    </row>
    <row r="9768" spans="1:36" hidden="1" x14ac:dyDescent="0.25">
      <c r="A9768" s="4">
        <v>2013</v>
      </c>
      <c r="B9768" t="s">
        <v>623</v>
      </c>
      <c r="C9768" t="s">
        <v>127</v>
      </c>
      <c r="D9768" t="s">
        <v>160</v>
      </c>
      <c r="E9768" s="1" t="s">
        <v>520</v>
      </c>
      <c r="F9768" s="15">
        <v>-1.2473391287564908E-2</v>
      </c>
      <c r="G9768" s="15">
        <v>-6.3990058647650089E-2</v>
      </c>
      <c r="H9768" s="1">
        <f t="shared" si="304"/>
        <v>8796550285.0477352</v>
      </c>
      <c r="I9768" s="1">
        <f t="shared" si="305"/>
        <v>1714685312.1405973</v>
      </c>
      <c r="J9768" s="1">
        <v>-109722813.68614103</v>
      </c>
      <c r="K9768" s="1">
        <v>-107331523.07807133</v>
      </c>
      <c r="L9768" s="1">
        <v>-24517.937152290811</v>
      </c>
      <c r="M9768" s="1">
        <v>-1425292.7540326107</v>
      </c>
      <c r="N9768" s="1">
        <v>-333869.70453261334</v>
      </c>
      <c r="O9768" s="1">
        <v>-4460.9170287964143</v>
      </c>
      <c r="P9768" s="1">
        <v>-15974.368845666628</v>
      </c>
      <c r="Q9768" s="1">
        <v>-587087.70119059097</v>
      </c>
      <c r="R9768" s="1">
        <v>-87.225287112920682</v>
      </c>
      <c r="S9768" s="1">
        <v>-47926469.90021915</v>
      </c>
      <c r="T9768" s="1">
        <v>-27829941.664745335</v>
      </c>
      <c r="U9768" s="1">
        <v>-27816499.881013472</v>
      </c>
      <c r="V9768" s="1">
        <v>-356323.18850815267</v>
      </c>
      <c r="W9768" s="1">
        <v>-356323.18850815267</v>
      </c>
      <c r="X9768" s="1">
        <v>-4484123.832511737</v>
      </c>
      <c r="Y9768" s="1">
        <v>-328397.98997283197</v>
      </c>
      <c r="Z9768" s="1">
        <v>-4873.8093577738491</v>
      </c>
      <c r="AA9768" s="1">
        <v>-587087.70119059097</v>
      </c>
      <c r="AB9768" s="1">
        <v>-15974.368845666628</v>
      </c>
      <c r="AC9768" s="1">
        <v>-4.1363131174716479</v>
      </c>
      <c r="AD9768" s="1">
        <v>-17.899247881607874</v>
      </c>
      <c r="AE9768" s="1">
        <v>-12227.240836967432</v>
      </c>
      <c r="AF9768" s="1">
        <v>-4.9301938686980176</v>
      </c>
      <c r="AG9768" s="1">
        <v>-43.612643556460341</v>
      </c>
      <c r="AH9768" s="1">
        <v>-43.612643556460341</v>
      </c>
      <c r="AI9768" s="1">
        <v>-4456.7293891658064</v>
      </c>
      <c r="AJ9768" s="5">
        <v>6.2797790511937594E-3</v>
      </c>
    </row>
    <row r="9769" spans="1:36" hidden="1" x14ac:dyDescent="0.25">
      <c r="A9769" s="4">
        <v>2013</v>
      </c>
      <c r="B9769" t="s">
        <v>643</v>
      </c>
      <c r="C9769" t="s">
        <v>127</v>
      </c>
      <c r="D9769" t="s">
        <v>160</v>
      </c>
      <c r="E9769" s="1" t="s">
        <v>520</v>
      </c>
      <c r="F9769" s="15">
        <v>-1.243307402398237E-2</v>
      </c>
      <c r="G9769" s="15">
        <v>-8.7530982372507421E-2</v>
      </c>
      <c r="H9769" s="1">
        <f t="shared" si="304"/>
        <v>17469853091.748562</v>
      </c>
      <c r="I9769" s="1">
        <f t="shared" si="305"/>
        <v>2481452518.7601309</v>
      </c>
      <c r="J9769" s="1">
        <v>-217203976.67780715</v>
      </c>
      <c r="K9769" s="1">
        <v>-154000919.74515745</v>
      </c>
      <c r="L9769" s="1">
        <v>-35163.622191054128</v>
      </c>
      <c r="M9769" s="1">
        <v>-2043830.3304558538</v>
      </c>
      <c r="N9769" s="1">
        <v>-478601.83527954749</v>
      </c>
      <c r="O9769" s="1">
        <v>-6397.0930975814026</v>
      </c>
      <c r="P9769" s="1">
        <v>-31724.922603075491</v>
      </c>
      <c r="Q9769" s="1">
        <v>-60607165.900551997</v>
      </c>
      <c r="R9769" s="1">
        <v>-173.22847052195806</v>
      </c>
      <c r="S9769" s="1">
        <v>-68701847.192091614</v>
      </c>
      <c r="T9769" s="1">
        <v>-39875339.666217819</v>
      </c>
      <c r="U9769" s="1">
        <v>-39855408.7971012</v>
      </c>
      <c r="V9769" s="1">
        <v>-510957.58261396346</v>
      </c>
      <c r="W9769" s="1">
        <v>-510957.58261396346</v>
      </c>
      <c r="X9769" s="1">
        <v>-6424566.5103042005</v>
      </c>
      <c r="Y9769" s="1">
        <v>-652194.83258143626</v>
      </c>
      <c r="Z9769" s="1">
        <v>-9679.332319878451</v>
      </c>
      <c r="AA9769" s="1">
        <v>-60607165.900551997</v>
      </c>
      <c r="AB9769" s="1">
        <v>-31724.922603075491</v>
      </c>
      <c r="AC9769" s="1">
        <v>-8.2146728162891485</v>
      </c>
      <c r="AD9769" s="1">
        <v>-35.547711410915255</v>
      </c>
      <c r="AE9769" s="1">
        <v>-17518.800150962281</v>
      </c>
      <c r="AF9769" s="1">
        <v>-9.7913113446752114</v>
      </c>
      <c r="AG9769" s="1">
        <v>-86.614235260979029</v>
      </c>
      <c r="AH9769" s="1">
        <v>-86.614235260979029</v>
      </c>
      <c r="AI9769" s="1">
        <v>-6388.7764908688532</v>
      </c>
      <c r="AJ9769" s="5">
        <v>6.3000932193805282E-3</v>
      </c>
    </row>
    <row r="9770" spans="1:36" hidden="1" x14ac:dyDescent="0.25">
      <c r="A9770" s="4">
        <v>2013</v>
      </c>
      <c r="B9770" t="s">
        <v>624</v>
      </c>
      <c r="C9770" t="s">
        <v>615</v>
      </c>
      <c r="D9770" t="s">
        <v>160</v>
      </c>
      <c r="E9770" s="1" t="s">
        <v>520</v>
      </c>
      <c r="F9770" s="15">
        <v>-1.2041780999931093E-2</v>
      </c>
      <c r="G9770" s="15">
        <v>-6.4661862617225063E-2</v>
      </c>
      <c r="H9770" s="1">
        <f t="shared" si="304"/>
        <v>1199907179.4743445</v>
      </c>
      <c r="I9770" s="1">
        <f t="shared" si="305"/>
        <v>223455045.84376204</v>
      </c>
      <c r="J9770" s="1">
        <v>-14449019.475475069</v>
      </c>
      <c r="K9770" s="1">
        <v>-13949914.443793805</v>
      </c>
      <c r="L9770" s="1">
        <v>-3286.1412503377824</v>
      </c>
      <c r="M9770" s="1">
        <v>-176205.59968068133</v>
      </c>
      <c r="N9770" s="1">
        <v>-41252.270880456104</v>
      </c>
      <c r="O9770" s="1">
        <v>-571.75499468171336</v>
      </c>
      <c r="P9770" s="1">
        <v>-5255.7681011126879</v>
      </c>
      <c r="Q9770" s="1">
        <v>-272335.47909101087</v>
      </c>
      <c r="R9770" s="1">
        <v>-198.0176829833832</v>
      </c>
      <c r="S9770" s="1">
        <v>-5922418.4162685089</v>
      </c>
      <c r="T9770" s="1">
        <v>-3482053.3188044913</v>
      </c>
      <c r="U9770" s="1">
        <v>-3480117.9136649296</v>
      </c>
      <c r="V9770" s="1">
        <v>-44051.399920170334</v>
      </c>
      <c r="W9770" s="1">
        <v>-44051.399920170334</v>
      </c>
      <c r="X9770" s="1">
        <v>-561681.48965170246</v>
      </c>
      <c r="Y9770" s="1">
        <v>-633888.49595775583</v>
      </c>
      <c r="Z9770" s="1">
        <v>-772.50951861969168</v>
      </c>
      <c r="AA9770" s="1">
        <v>-272335.47909101087</v>
      </c>
      <c r="AB9770" s="1">
        <v>-5255.7681011126879</v>
      </c>
      <c r="AC9770" s="1">
        <v>-16.637492096096747</v>
      </c>
      <c r="AD9770" s="1">
        <v>-39.117452486313852</v>
      </c>
      <c r="AE9770" s="1">
        <v>-1564.7701784595156</v>
      </c>
      <c r="AF9770" s="1">
        <v>-19.830718611754168</v>
      </c>
      <c r="AG9770" s="1">
        <v>-99.008841491691598</v>
      </c>
      <c r="AH9770" s="1">
        <v>-99.008841491691598</v>
      </c>
      <c r="AI9770" s="1">
        <v>-554.91105195376724</v>
      </c>
      <c r="AJ9770" s="5">
        <v>0.12340946019650541</v>
      </c>
    </row>
    <row r="9771" spans="1:36" hidden="1" x14ac:dyDescent="0.25">
      <c r="A9771" s="4">
        <v>2013</v>
      </c>
      <c r="B9771" t="s">
        <v>632</v>
      </c>
      <c r="C9771" t="s">
        <v>127</v>
      </c>
      <c r="D9771" t="s">
        <v>633</v>
      </c>
      <c r="E9771" s="1" t="s">
        <v>520</v>
      </c>
      <c r="F9771" s="15">
        <v>-1.1244203820646052E-2</v>
      </c>
      <c r="G9771" s="15">
        <v>-4.1653904699008412E-2</v>
      </c>
      <c r="H9771" s="1">
        <f t="shared" si="304"/>
        <v>7015662380.0489693</v>
      </c>
      <c r="I9771" s="1">
        <f t="shared" si="305"/>
        <v>1893832962.5550637</v>
      </c>
      <c r="J9771" s="1">
        <v>-78885537.738109395</v>
      </c>
      <c r="K9771" s="1">
        <v>-77165416.878242373</v>
      </c>
      <c r="L9771" s="1">
        <v>-17624.885929215998</v>
      </c>
      <c r="M9771" s="1">
        <v>-1024535.1383126095</v>
      </c>
      <c r="N9771" s="1">
        <v>-239971.13084638739</v>
      </c>
      <c r="O9771" s="1">
        <v>-3206.6530985223762</v>
      </c>
      <c r="P9771" s="1">
        <v>-12740.310112938947</v>
      </c>
      <c r="Q9771" s="1">
        <v>-421973.17530038388</v>
      </c>
      <c r="R9771" s="1">
        <v>-69.566266952087005</v>
      </c>
      <c r="S9771" s="1">
        <v>-34447378.951487586</v>
      </c>
      <c r="T9771" s="1">
        <v>-20000272.567460399</v>
      </c>
      <c r="U9771" s="1">
        <v>-19990516.77380472</v>
      </c>
      <c r="V9771" s="1">
        <v>-256133.78457815238</v>
      </c>
      <c r="W9771" s="1">
        <v>-256133.78457815238</v>
      </c>
      <c r="X9771" s="1">
        <v>-3222506.9390575439</v>
      </c>
      <c r="Y9771" s="1">
        <v>-261912.83506356878</v>
      </c>
      <c r="Z9771" s="1">
        <v>-3887.0920816522184</v>
      </c>
      <c r="AA9771" s="1">
        <v>-421973.17530038388</v>
      </c>
      <c r="AB9771" s="1">
        <v>-12740.310112938947</v>
      </c>
      <c r="AC9771" s="1">
        <v>-3.2989041601541231</v>
      </c>
      <c r="AD9771" s="1">
        <v>-14.275491633080129</v>
      </c>
      <c r="AE9771" s="1">
        <v>-8787.1386010857132</v>
      </c>
      <c r="AF9771" s="1">
        <v>-3.9320613797622452</v>
      </c>
      <c r="AG9771" s="1">
        <v>-34.783133476043503</v>
      </c>
      <c r="AH9771" s="1">
        <v>-34.783133476043503</v>
      </c>
      <c r="AI9771" s="1">
        <v>-3203.3132590551254</v>
      </c>
      <c r="AJ9771" s="5">
        <v>6.9644221447284008E-3</v>
      </c>
    </row>
    <row r="9772" spans="1:36" hidden="1" x14ac:dyDescent="0.25">
      <c r="A9772" s="4">
        <v>2013</v>
      </c>
      <c r="B9772" t="s">
        <v>653</v>
      </c>
      <c r="C9772" t="s">
        <v>190</v>
      </c>
      <c r="D9772" t="s">
        <v>640</v>
      </c>
      <c r="E9772" s="1" t="s">
        <v>520</v>
      </c>
      <c r="F9772" s="15">
        <v>-1.0364273892924936E-2</v>
      </c>
      <c r="G9772" s="15">
        <v>-3.45917581336753E-2</v>
      </c>
      <c r="H9772" s="1">
        <f t="shared" si="304"/>
        <v>2610000000</v>
      </c>
      <c r="I9772" s="1">
        <f t="shared" si="305"/>
        <v>782000000</v>
      </c>
      <c r="J9772" s="1">
        <v>-27050754.860534083</v>
      </c>
      <c r="K9772" s="1">
        <v>-22624675.08296217</v>
      </c>
      <c r="L9772" s="1">
        <v>-5461.3522443924221</v>
      </c>
      <c r="M9772" s="1">
        <v>-300746.10611070634</v>
      </c>
      <c r="N9772" s="1">
        <v>-70461.967888264728</v>
      </c>
      <c r="O9772" s="1">
        <v>-973.52369218164085</v>
      </c>
      <c r="P9772" s="1">
        <v>-1824.7758090114551</v>
      </c>
      <c r="Q9772" s="1">
        <v>-4047465.6781241489</v>
      </c>
      <c r="R9772" s="1">
        <v>853.62629679989607</v>
      </c>
      <c r="S9772" s="1">
        <v>-10121283.7344252</v>
      </c>
      <c r="T9772" s="1">
        <v>-6079362.2379444465</v>
      </c>
      <c r="U9772" s="1">
        <v>-6076512.0635745125</v>
      </c>
      <c r="V9772" s="1">
        <v>-75186.526527676586</v>
      </c>
      <c r="W9772" s="1">
        <v>-75186.526527676586</v>
      </c>
      <c r="X9772" s="1">
        <v>-982723.49065504177</v>
      </c>
      <c r="Y9772" s="1">
        <v>411764.1910556514</v>
      </c>
      <c r="Z9772" s="1">
        <v>-126.64160101922128</v>
      </c>
      <c r="AA9772" s="1">
        <v>-4047465.6781241489</v>
      </c>
      <c r="AB9772" s="1">
        <v>-1824.7758090114551</v>
      </c>
      <c r="AC9772" s="1">
        <v>-31.77125343305929</v>
      </c>
      <c r="AD9772" s="1">
        <v>-6.3942331712904696</v>
      </c>
      <c r="AE9772" s="1">
        <v>-2683.6099181868067</v>
      </c>
      <c r="AF9772" s="1">
        <v>-37.869096083389884</v>
      </c>
      <c r="AG9772" s="1">
        <v>426.81314839994803</v>
      </c>
      <c r="AH9772" s="1">
        <v>426.81314839994803</v>
      </c>
      <c r="AI9772" s="1">
        <v>-941.35819691766039</v>
      </c>
      <c r="AJ9772" s="5">
        <v>4.1473542993142681E-2</v>
      </c>
    </row>
    <row r="9773" spans="1:36" hidden="1" x14ac:dyDescent="0.25">
      <c r="A9773" s="4">
        <v>2013</v>
      </c>
      <c r="B9773" t="s">
        <v>610</v>
      </c>
      <c r="C9773" t="s">
        <v>130</v>
      </c>
      <c r="D9773" t="s">
        <v>522</v>
      </c>
      <c r="E9773" s="1" t="s">
        <v>520</v>
      </c>
      <c r="F9773" s="15">
        <v>-9.9735425410688826E-3</v>
      </c>
      <c r="G9773" s="15">
        <v>-2.061106965603646E-2</v>
      </c>
      <c r="H9773" s="1">
        <f t="shared" si="304"/>
        <v>210340719.4065336</v>
      </c>
      <c r="I9773" s="1">
        <f t="shared" si="305"/>
        <v>101782301.84699273</v>
      </c>
      <c r="J9773" s="1">
        <v>-2097842.1131200958</v>
      </c>
      <c r="K9773" s="1">
        <v>-2052936.6816697223</v>
      </c>
      <c r="L9773" s="1">
        <v>-591.20779696423449</v>
      </c>
      <c r="M9773" s="1">
        <v>-26590.966450461139</v>
      </c>
      <c r="N9773" s="1">
        <v>-6212.8731073138015</v>
      </c>
      <c r="O9773" s="1">
        <v>-98.527807761919689</v>
      </c>
      <c r="P9773" s="1">
        <v>-848.46290405395337</v>
      </c>
      <c r="Q9773" s="1">
        <v>-10920.939331000935</v>
      </c>
      <c r="R9773" s="1">
        <v>357.54594718285335</v>
      </c>
      <c r="S9773" s="1">
        <v>-894501.78169795254</v>
      </c>
      <c r="T9773" s="1">
        <v>-604124.10520913627</v>
      </c>
      <c r="U9773" s="1">
        <v>-603785.64141930616</v>
      </c>
      <c r="V9773" s="1">
        <v>-6647.7416126152848</v>
      </c>
      <c r="W9773" s="1">
        <v>-6647.7416126152848</v>
      </c>
      <c r="X9773" s="1">
        <v>-98659.672499841821</v>
      </c>
      <c r="Y9773" s="1">
        <v>128522.5316531295</v>
      </c>
      <c r="Z9773" s="1">
        <v>-194.64709139702123</v>
      </c>
      <c r="AA9773" s="1">
        <v>-10920.939331000935</v>
      </c>
      <c r="AB9773" s="1">
        <v>-848.46290405395337</v>
      </c>
      <c r="AC9773" s="1">
        <v>-15.05945300501393</v>
      </c>
      <c r="AD9773" s="1">
        <v>-5.3487275125848459</v>
      </c>
      <c r="AE9773" s="1">
        <v>-269.81786916379031</v>
      </c>
      <c r="AF9773" s="1">
        <v>-17.949807174329454</v>
      </c>
      <c r="AG9773" s="1">
        <v>178.77297359142668</v>
      </c>
      <c r="AH9773" s="1">
        <v>178.77297359142668</v>
      </c>
      <c r="AI9773" s="1">
        <v>-83.281485632026033</v>
      </c>
      <c r="AJ9773" s="5">
        <v>0.21110994408089917</v>
      </c>
    </row>
    <row r="9774" spans="1:36" hidden="1" x14ac:dyDescent="0.25">
      <c r="A9774" s="4">
        <v>2013</v>
      </c>
      <c r="B9774" t="s">
        <v>617</v>
      </c>
      <c r="C9774" t="s">
        <v>118</v>
      </c>
      <c r="D9774" t="s">
        <v>529</v>
      </c>
      <c r="E9774" s="1" t="s">
        <v>520</v>
      </c>
      <c r="F9774" s="15">
        <v>-9.8566594451106031E-3</v>
      </c>
      <c r="G9774" s="15">
        <v>-1.8278380600118452E-2</v>
      </c>
      <c r="H9774" s="1">
        <f t="shared" si="304"/>
        <v>354426823.04790401</v>
      </c>
      <c r="I9774" s="1">
        <f t="shared" si="305"/>
        <v>191125492.42863607</v>
      </c>
      <c r="J9774" s="1">
        <v>-3493464.4929956677</v>
      </c>
      <c r="K9774" s="1">
        <v>-3372646.5908794659</v>
      </c>
      <c r="L9774" s="1">
        <v>-785.92217843591857</v>
      </c>
      <c r="M9774" s="1">
        <v>-44863.859426297451</v>
      </c>
      <c r="N9774" s="1">
        <v>-10517.301284764515</v>
      </c>
      <c r="O9774" s="1">
        <v>-141.80468423379409</v>
      </c>
      <c r="P9774" s="1">
        <v>-202.78682166222981</v>
      </c>
      <c r="Q9774" s="1">
        <v>-64343.06070508407</v>
      </c>
      <c r="R9774" s="1">
        <v>36.832984276520556</v>
      </c>
      <c r="S9774" s="1">
        <v>-1510093.9908012894</v>
      </c>
      <c r="T9774" s="1">
        <v>-887228.02664768323</v>
      </c>
      <c r="U9774" s="1">
        <v>-886829.4772789639</v>
      </c>
      <c r="V9774" s="1">
        <v>-11215.964856574363</v>
      </c>
      <c r="W9774" s="1">
        <v>-11215.964856574363</v>
      </c>
      <c r="X9774" s="1">
        <v>-143122.1654864325</v>
      </c>
      <c r="Y9774" s="1">
        <v>21311.483328878905</v>
      </c>
      <c r="Z9774" s="1">
        <v>-26.689021036936243</v>
      </c>
      <c r="AA9774" s="1">
        <v>-64343.06070508407</v>
      </c>
      <c r="AB9774" s="1">
        <v>-202.78682166222981</v>
      </c>
      <c r="AC9774" s="1">
        <v>-1.2721104607636986</v>
      </c>
      <c r="AD9774" s="1">
        <v>-0.16587986171343014</v>
      </c>
      <c r="AE9774" s="1">
        <v>-391.21178867757709</v>
      </c>
      <c r="AF9774" s="1">
        <v>-1.5162660600988187</v>
      </c>
      <c r="AG9774" s="1">
        <v>18.416492138260278</v>
      </c>
      <c r="AH9774" s="1">
        <v>18.416492138260278</v>
      </c>
      <c r="AI9774" s="1">
        <v>-140.51678846074353</v>
      </c>
      <c r="AJ9774" s="5">
        <v>1.3702641894617999E-2</v>
      </c>
    </row>
    <row r="9775" spans="1:36" hidden="1" x14ac:dyDescent="0.25">
      <c r="A9775" s="4">
        <v>2013</v>
      </c>
      <c r="B9775" t="s">
        <v>642</v>
      </c>
      <c r="C9775" t="s">
        <v>190</v>
      </c>
      <c r="D9775" t="s">
        <v>640</v>
      </c>
      <c r="E9775" s="1" t="s">
        <v>520</v>
      </c>
      <c r="F9775" s="15">
        <v>-9.4767061882272824E-3</v>
      </c>
      <c r="G9775" s="15">
        <v>-3.1654429856725314E-2</v>
      </c>
      <c r="H9775" s="1">
        <f t="shared" si="304"/>
        <v>2860434000</v>
      </c>
      <c r="I9775" s="1">
        <f t="shared" si="305"/>
        <v>856357000</v>
      </c>
      <c r="J9775" s="1">
        <v>-27107492.588815719</v>
      </c>
      <c r="K9775" s="1">
        <v>-26518565.470943194</v>
      </c>
      <c r="L9775" s="1">
        <v>-6379.4091536998949</v>
      </c>
      <c r="M9775" s="1">
        <v>-352518.71321423189</v>
      </c>
      <c r="N9775" s="1">
        <v>-82595.392586506539</v>
      </c>
      <c r="O9775" s="1">
        <v>-1138.6488545443779</v>
      </c>
      <c r="P9775" s="1">
        <v>-1999.8661940512923</v>
      </c>
      <c r="Q9775" s="1">
        <v>-145230.6210812362</v>
      </c>
      <c r="R9775" s="1">
        <v>935.53321174732332</v>
      </c>
      <c r="S9775" s="1">
        <v>-11863669.176023159</v>
      </c>
      <c r="T9775" s="1">
        <v>-7111063.1209839312</v>
      </c>
      <c r="U9775" s="1">
        <v>-7107742.4520964408</v>
      </c>
      <c r="V9775" s="1">
        <v>-88129.678303557972</v>
      </c>
      <c r="W9775" s="1">
        <v>-88129.678303557972</v>
      </c>
      <c r="X9775" s="1">
        <v>-1149273.5615402854</v>
      </c>
      <c r="Y9775" s="1">
        <v>451273.6751257017</v>
      </c>
      <c r="Z9775" s="1">
        <v>-138.79308098460353</v>
      </c>
      <c r="AA9775" s="1">
        <v>-145230.6210812362</v>
      </c>
      <c r="AB9775" s="1">
        <v>-1999.8661940512923</v>
      </c>
      <c r="AC9775" s="1">
        <v>-34.819759977984496</v>
      </c>
      <c r="AD9775" s="1">
        <v>-7.0077708686157401</v>
      </c>
      <c r="AE9775" s="1">
        <v>-3138.1222894172133</v>
      </c>
      <c r="AF9775" s="1">
        <v>-41.502701144136118</v>
      </c>
      <c r="AG9775" s="1">
        <v>467.76660587366166</v>
      </c>
      <c r="AH9775" s="1">
        <v>467.76660587366166</v>
      </c>
      <c r="AI9775" s="1">
        <v>-1103.3970245520679</v>
      </c>
      <c r="AJ9775" s="5">
        <v>4.5062882002172476E-2</v>
      </c>
    </row>
    <row r="9776" spans="1:36" hidden="1" x14ac:dyDescent="0.25">
      <c r="A9776" s="4">
        <v>2013</v>
      </c>
      <c r="B9776" t="s">
        <v>625</v>
      </c>
      <c r="C9776" t="s">
        <v>127</v>
      </c>
      <c r="D9776" t="s">
        <v>160</v>
      </c>
      <c r="E9776" s="1" t="s">
        <v>520</v>
      </c>
      <c r="F9776" s="15">
        <v>-9.3331721490770604E-3</v>
      </c>
      <c r="G9776" s="15">
        <v>-5.0888973318342141E-2</v>
      </c>
      <c r="H9776" s="1">
        <f t="shared" si="304"/>
        <v>6239451287.704711</v>
      </c>
      <c r="I9776" s="1">
        <f t="shared" si="305"/>
        <v>1144331850.0383091</v>
      </c>
      <c r="J9776" s="1">
        <v>-58233872.983928613</v>
      </c>
      <c r="K9776" s="1">
        <v>-50776544.89975249</v>
      </c>
      <c r="L9776" s="1">
        <v>-11592.511699075772</v>
      </c>
      <c r="M9776" s="1">
        <v>-673764.45949342754</v>
      </c>
      <c r="N9776" s="1">
        <v>-157759.15489605363</v>
      </c>
      <c r="O9776" s="1">
        <v>-2108.8770484420738</v>
      </c>
      <c r="P9776" s="1">
        <v>-11330.725458795441</v>
      </c>
      <c r="Q9776" s="1">
        <v>-6600710.4861073671</v>
      </c>
      <c r="R9776" s="1">
        <v>-61.869472959441254</v>
      </c>
      <c r="S9776" s="1">
        <v>-22645781.482579548</v>
      </c>
      <c r="T9776" s="1">
        <v>-13142045.552937225</v>
      </c>
      <c r="U9776" s="1">
        <v>-13135410.31847593</v>
      </c>
      <c r="V9776" s="1">
        <v>-168441.11487335688</v>
      </c>
      <c r="W9776" s="1">
        <v>-168441.11487335688</v>
      </c>
      <c r="X9776" s="1">
        <v>-2117359.643128329</v>
      </c>
      <c r="Y9776" s="1">
        <v>-232934.86594381541</v>
      </c>
      <c r="Z9776" s="1">
        <v>-3457.025207379269</v>
      </c>
      <c r="AA9776" s="1">
        <v>-6600710.4861073671</v>
      </c>
      <c r="AB9776" s="1">
        <v>-11330.725458795441</v>
      </c>
      <c r="AC9776" s="1">
        <v>-2.9339142471597102</v>
      </c>
      <c r="AD9776" s="1">
        <v>-12.696054887980218</v>
      </c>
      <c r="AE9776" s="1">
        <v>-5773.7511543272576</v>
      </c>
      <c r="AF9776" s="1">
        <v>-3.497019113841715</v>
      </c>
      <c r="AG9776" s="1">
        <v>-30.934736479720627</v>
      </c>
      <c r="AH9776" s="1">
        <v>-30.934736479720627</v>
      </c>
      <c r="AI9776" s="1">
        <v>-2105.9067279597307</v>
      </c>
      <c r="AJ9776" s="5">
        <v>8.3858180663535075E-3</v>
      </c>
    </row>
    <row r="9777" spans="1:36" hidden="1" x14ac:dyDescent="0.25">
      <c r="A9777" s="4">
        <v>2013</v>
      </c>
      <c r="B9777" t="s">
        <v>2162</v>
      </c>
      <c r="C9777" t="s">
        <v>118</v>
      </c>
      <c r="D9777" t="s">
        <v>588</v>
      </c>
      <c r="E9777" s="1" t="s">
        <v>520</v>
      </c>
      <c r="F9777" s="15">
        <v>-8.5773702698813317E-3</v>
      </c>
      <c r="G9777" s="15">
        <v>-2.0711688446286475E-2</v>
      </c>
      <c r="H9777" s="1">
        <f t="shared" si="304"/>
        <v>145487242.26084149</v>
      </c>
      <c r="I9777" s="1">
        <f t="shared" si="305"/>
        <v>60250903.718035981</v>
      </c>
      <c r="J9777" s="1">
        <v>-1247897.9464151647</v>
      </c>
      <c r="K9777" s="1">
        <v>-1220711.1716259099</v>
      </c>
      <c r="L9777" s="1">
        <v>-285.17101852206912</v>
      </c>
      <c r="M9777" s="1">
        <v>-16238.658291424183</v>
      </c>
      <c r="N9777" s="1">
        <v>-3806.7362513388803</v>
      </c>
      <c r="O9777" s="1">
        <v>-51.394906112538287</v>
      </c>
      <c r="P9777" s="1">
        <v>-83.241147486434173</v>
      </c>
      <c r="Q9777" s="1">
        <v>-6736.6925980656988</v>
      </c>
      <c r="R9777" s="1">
        <v>15.119423695264818</v>
      </c>
      <c r="S9777" s="1">
        <v>-546593.55189131654</v>
      </c>
      <c r="T9777" s="1">
        <v>-321592.04740834405</v>
      </c>
      <c r="U9777" s="1">
        <v>-321447.16798868816</v>
      </c>
      <c r="V9777" s="1">
        <v>-4059.6645728560457</v>
      </c>
      <c r="W9777" s="1">
        <v>-4059.6645728560457</v>
      </c>
      <c r="X9777" s="1">
        <v>-51884.198967954151</v>
      </c>
      <c r="Y9777" s="1">
        <v>8748.065147392701</v>
      </c>
      <c r="Z9777" s="1">
        <v>-10.955468990507603</v>
      </c>
      <c r="AA9777" s="1">
        <v>-6736.6925980656988</v>
      </c>
      <c r="AB9777" s="1">
        <v>-83.241147486434173</v>
      </c>
      <c r="AC9777" s="1">
        <v>-0.52218351081928194</v>
      </c>
      <c r="AD9777" s="1">
        <v>-6.8091357814740919E-2</v>
      </c>
      <c r="AE9777" s="1">
        <v>-141.86744591211249</v>
      </c>
      <c r="AF9777" s="1">
        <v>-0.62240596160430184</v>
      </c>
      <c r="AG9777" s="1">
        <v>7.5597118476324088</v>
      </c>
      <c r="AH9777" s="1">
        <v>7.5597118476324088</v>
      </c>
      <c r="AI9777" s="1">
        <v>-50.866242952314678</v>
      </c>
      <c r="AJ9777" s="5">
        <v>1.5720921902917885E-2</v>
      </c>
    </row>
    <row r="9778" spans="1:36" hidden="1" x14ac:dyDescent="0.25">
      <c r="A9778" s="4">
        <v>2013</v>
      </c>
      <c r="B9778" t="s">
        <v>2150</v>
      </c>
      <c r="C9778" t="s">
        <v>190</v>
      </c>
      <c r="D9778" t="s">
        <v>640</v>
      </c>
      <c r="E9778" s="1" t="s">
        <v>520</v>
      </c>
      <c r="F9778" s="15">
        <v>-8.4761897688284595E-3</v>
      </c>
      <c r="G9778" s="15">
        <v>-2.5806001949878313E-2</v>
      </c>
      <c r="H9778" s="1">
        <f t="shared" si="304"/>
        <v>16887999999.999998</v>
      </c>
      <c r="I9778" s="1">
        <f t="shared" si="305"/>
        <v>5547000000</v>
      </c>
      <c r="J9778" s="1">
        <v>-143145892.81597501</v>
      </c>
      <c r="K9778" s="1">
        <v>-125823449.06647019</v>
      </c>
      <c r="L9778" s="1">
        <v>-30633.700718762913</v>
      </c>
      <c r="M9778" s="1">
        <v>-1672410.1537292907</v>
      </c>
      <c r="N9778" s="1">
        <v>-391786.99118776032</v>
      </c>
      <c r="O9778" s="1">
        <v>-5443.0574537803632</v>
      </c>
      <c r="P9778" s="1">
        <v>-11807.208376469522</v>
      </c>
      <c r="Q9778" s="1">
        <v>-15215886.025356881</v>
      </c>
      <c r="R9778" s="1">
        <v>5523.3873181443087</v>
      </c>
      <c r="S9778" s="1">
        <v>-56282735.82561025</v>
      </c>
      <c r="T9778" s="1">
        <v>-33983760.321302809</v>
      </c>
      <c r="U9778" s="1">
        <v>-33967670.257760353</v>
      </c>
      <c r="V9778" s="1">
        <v>-418102.53843232268</v>
      </c>
      <c r="W9778" s="1">
        <v>-418102.53843232268</v>
      </c>
      <c r="X9778" s="1">
        <v>-5496112.2423138097</v>
      </c>
      <c r="Y9778" s="1">
        <v>2664319.4094053037</v>
      </c>
      <c r="Z9778" s="1">
        <v>-819.43423678644024</v>
      </c>
      <c r="AA9778" s="1">
        <v>-15215886.025356881</v>
      </c>
      <c r="AB9778" s="1">
        <v>-11807.208376469522</v>
      </c>
      <c r="AC9778" s="1">
        <v>-205.57583447413998</v>
      </c>
      <c r="AD9778" s="1">
        <v>-41.373873485346152</v>
      </c>
      <c r="AE9778" s="1">
        <v>-15012.308576503749</v>
      </c>
      <c r="AF9778" s="1">
        <v>-245.03191366141317</v>
      </c>
      <c r="AG9778" s="1">
        <v>2761.6936590721543</v>
      </c>
      <c r="AH9778" s="1">
        <v>2761.6936590721543</v>
      </c>
      <c r="AI9778" s="1">
        <v>-5234.9306782945005</v>
      </c>
      <c r="AJ9778" s="5">
        <v>4.9934419817060316E-2</v>
      </c>
    </row>
    <row r="9779" spans="1:36" hidden="1" x14ac:dyDescent="0.25">
      <c r="A9779" s="4">
        <v>2013</v>
      </c>
      <c r="B9779" t="s">
        <v>2758</v>
      </c>
      <c r="C9779" t="s">
        <v>130</v>
      </c>
      <c r="D9779" t="s">
        <v>529</v>
      </c>
      <c r="E9779" s="1" t="s">
        <v>520</v>
      </c>
      <c r="F9779" s="15">
        <v>-8.1082397977847252E-3</v>
      </c>
      <c r="G9779" s="15">
        <v>-1.9250614737069491E-2</v>
      </c>
      <c r="H9779" s="1">
        <f t="shared" si="304"/>
        <v>205500833.62608436</v>
      </c>
      <c r="I9779" s="1">
        <f t="shared" si="305"/>
        <v>86555679.412999719</v>
      </c>
      <c r="J9779" s="1">
        <v>-1666250.0376849547</v>
      </c>
      <c r="K9779" s="1">
        <v>-1556784.4259455777</v>
      </c>
      <c r="L9779" s="1">
        <v>-474.94332861548236</v>
      </c>
      <c r="M9779" s="1">
        <v>-20008.701634296536</v>
      </c>
      <c r="N9779" s="1">
        <v>-4670.1690717975171</v>
      </c>
      <c r="O9779" s="1">
        <v>-77.576343619839363</v>
      </c>
      <c r="P9779" s="1">
        <v>-828.93999115265899</v>
      </c>
      <c r="Q9779" s="1">
        <v>-83754.600276919227</v>
      </c>
      <c r="R9779" s="1">
        <v>349.3189070238675</v>
      </c>
      <c r="S9779" s="1">
        <v>-672982.7382233151</v>
      </c>
      <c r="T9779" s="1">
        <v>-473403.40698937571</v>
      </c>
      <c r="U9779" s="1">
        <v>-473124.06162878132</v>
      </c>
      <c r="V9779" s="1">
        <v>-5002.1754085741341</v>
      </c>
      <c r="W9779" s="1">
        <v>-5002.1754085741341</v>
      </c>
      <c r="X9779" s="1">
        <v>-77563.916473411096</v>
      </c>
      <c r="Y9779" s="1">
        <v>125565.26130067297</v>
      </c>
      <c r="Z9779" s="1">
        <v>-190.16831195518876</v>
      </c>
      <c r="AA9779" s="1">
        <v>-83754.600276919227</v>
      </c>
      <c r="AB9779" s="1">
        <v>-828.93999115265899</v>
      </c>
      <c r="AC9779" s="1">
        <v>-14.712938869919432</v>
      </c>
      <c r="AD9779" s="1">
        <v>-5.2256546700810436</v>
      </c>
      <c r="AE9779" s="1">
        <v>-212.27896488285631</v>
      </c>
      <c r="AF9779" s="1">
        <v>-17.536786734207563</v>
      </c>
      <c r="AG9779" s="1">
        <v>174.65945351193375</v>
      </c>
      <c r="AH9779" s="1">
        <v>174.65945351193375</v>
      </c>
      <c r="AI9779" s="1">
        <v>-62.680835435475657</v>
      </c>
      <c r="AJ9779" s="5">
        <v>0.24229448987108407</v>
      </c>
    </row>
    <row r="9780" spans="1:36" hidden="1" x14ac:dyDescent="0.25">
      <c r="A9780" s="4">
        <v>2013</v>
      </c>
      <c r="B9780" t="s">
        <v>2146</v>
      </c>
      <c r="C9780" t="s">
        <v>172</v>
      </c>
      <c r="D9780" t="s">
        <v>160</v>
      </c>
      <c r="E9780" s="1" t="s">
        <v>520</v>
      </c>
      <c r="F9780" s="15">
        <v>-8.0739090444032543E-3</v>
      </c>
      <c r="G9780" s="15">
        <v>-2.2259910149239798E-2</v>
      </c>
      <c r="H9780" s="1">
        <f t="shared" si="304"/>
        <v>1388910862.716795</v>
      </c>
      <c r="I9780" s="1">
        <f t="shared" si="305"/>
        <v>503772921.86608523</v>
      </c>
      <c r="J9780" s="1">
        <v>-11213939.976359058</v>
      </c>
      <c r="K9780" s="1">
        <v>-9092324.2214158904</v>
      </c>
      <c r="L9780" s="1">
        <v>-2280.5509257168214</v>
      </c>
      <c r="M9780" s="1">
        <v>-120254.58023050282</v>
      </c>
      <c r="N9780" s="1">
        <v>-28142.754971948278</v>
      </c>
      <c r="O9780" s="1">
        <v>-397.22479551191367</v>
      </c>
      <c r="P9780" s="1">
        <v>-2672.9052056033502</v>
      </c>
      <c r="Q9780" s="1">
        <v>-1968363.507281756</v>
      </c>
      <c r="R9780" s="1">
        <v>495.76846787265299</v>
      </c>
      <c r="S9780" s="1">
        <v>-4044132.3636415061</v>
      </c>
      <c r="T9780" s="1">
        <v>-2477866.6539670913</v>
      </c>
      <c r="U9780" s="1">
        <v>-2476459.737536917</v>
      </c>
      <c r="V9780" s="1">
        <v>-30063.645057625705</v>
      </c>
      <c r="W9780" s="1">
        <v>-30063.645057625705</v>
      </c>
      <c r="X9780" s="1">
        <v>-401256.14286301355</v>
      </c>
      <c r="Y9780" s="1">
        <v>218491.53983428972</v>
      </c>
      <c r="Z9780" s="1">
        <v>-514.32321453655675</v>
      </c>
      <c r="AA9780" s="1">
        <v>-1968363.507281756</v>
      </c>
      <c r="AB9780" s="1">
        <v>-2672.9052056033502</v>
      </c>
      <c r="AC9780" s="1">
        <v>-18.766183342525775</v>
      </c>
      <c r="AD9780" s="1">
        <v>-6.2788456578029077</v>
      </c>
      <c r="AE9780" s="1">
        <v>-1108.7220907907918</v>
      </c>
      <c r="AF9780" s="1">
        <v>-22.367968629690576</v>
      </c>
      <c r="AG9780" s="1">
        <v>247.8842339363265</v>
      </c>
      <c r="AH9780" s="1">
        <v>247.8842339363265</v>
      </c>
      <c r="AI9780" s="1">
        <v>-378.22574712061203</v>
      </c>
      <c r="AJ9780" s="5">
        <v>6.7079305809780401E-2</v>
      </c>
    </row>
    <row r="9781" spans="1:36" hidden="1" x14ac:dyDescent="0.25">
      <c r="A9781" s="4">
        <v>2013</v>
      </c>
      <c r="B9781" t="s">
        <v>2637</v>
      </c>
      <c r="C9781" t="s">
        <v>170</v>
      </c>
      <c r="D9781" t="s">
        <v>602</v>
      </c>
      <c r="E9781" s="1" t="s">
        <v>520</v>
      </c>
      <c r="F9781" s="15">
        <v>-7.797120570129169E-3</v>
      </c>
      <c r="G9781" s="15">
        <v>-8.7654402271773776E-2</v>
      </c>
      <c r="H9781" s="1">
        <f t="shared" si="304"/>
        <v>1000867934.2485472</v>
      </c>
      <c r="I9781" s="1">
        <f t="shared" si="305"/>
        <v>89030188.511421993</v>
      </c>
      <c r="J9781" s="1">
        <v>-7803887.9581120359</v>
      </c>
      <c r="K9781" s="1">
        <v>-7625903.7099637901</v>
      </c>
      <c r="L9781" s="1">
        <v>-1824.8091785909016</v>
      </c>
      <c r="M9781" s="1">
        <v>-101494.6590801351</v>
      </c>
      <c r="N9781" s="1">
        <v>-23790.208924023642</v>
      </c>
      <c r="O9781" s="1">
        <v>-325.52019015905807</v>
      </c>
      <c r="P9781" s="1">
        <v>-1497.5848909052099</v>
      </c>
      <c r="Q9781" s="1">
        <v>-49261.719483453096</v>
      </c>
      <c r="R9781" s="1">
        <v>210.2535990230503</v>
      </c>
      <c r="S9781" s="1">
        <v>-3416879.2876759674</v>
      </c>
      <c r="T9781" s="1">
        <v>-2038580.4768378979</v>
      </c>
      <c r="U9781" s="1">
        <v>-2037643.7049871294</v>
      </c>
      <c r="V9781" s="1">
        <v>-25373.664770033774</v>
      </c>
      <c r="W9781" s="1">
        <v>-25373.664770033774</v>
      </c>
      <c r="X9781" s="1">
        <v>-329330.39902483812</v>
      </c>
      <c r="Y9781" s="1">
        <v>121405.81354208499</v>
      </c>
      <c r="Z9781" s="1">
        <v>-326.019590768066</v>
      </c>
      <c r="AA9781" s="1">
        <v>-49261.719483453096</v>
      </c>
      <c r="AB9781" s="1">
        <v>-1497.5848909052099</v>
      </c>
      <c r="AC9781" s="1">
        <v>-7.3062845145776709</v>
      </c>
      <c r="AD9781" s="1">
        <v>-0.84311468235529696</v>
      </c>
      <c r="AE9781" s="1">
        <v>-902.52200271945128</v>
      </c>
      <c r="AF9781" s="1">
        <v>-8.7085764771000829</v>
      </c>
      <c r="AG9781" s="1">
        <v>105.12679951152515</v>
      </c>
      <c r="AH9781" s="1">
        <v>105.12679951152515</v>
      </c>
      <c r="AI9781" s="1">
        <v>-318.12324371984698</v>
      </c>
      <c r="AJ9781" s="5">
        <v>3.3185899285846407E-2</v>
      </c>
    </row>
    <row r="9782" spans="1:36" hidden="1" x14ac:dyDescent="0.25">
      <c r="A9782" s="4">
        <v>2013</v>
      </c>
      <c r="B9782" t="s">
        <v>620</v>
      </c>
      <c r="C9782" t="s">
        <v>118</v>
      </c>
      <c r="D9782" t="s">
        <v>621</v>
      </c>
      <c r="E9782" s="1" t="s">
        <v>520</v>
      </c>
      <c r="F9782" s="15">
        <v>-7.6059978727620308E-3</v>
      </c>
      <c r="G9782" s="15">
        <v>-1.7935456935202668E-2</v>
      </c>
      <c r="H9782" s="1">
        <f t="shared" si="304"/>
        <v>1236850240.430723</v>
      </c>
      <c r="I9782" s="1">
        <f t="shared" si="305"/>
        <v>524518574.10874385</v>
      </c>
      <c r="J9782" s="1">
        <v>-9407480.2976412848</v>
      </c>
      <c r="K9782" s="1">
        <v>-9182358.0600970704</v>
      </c>
      <c r="L9782" s="1">
        <v>-2150.9816807847847</v>
      </c>
      <c r="M9782" s="1">
        <v>-122152.96944205109</v>
      </c>
      <c r="N9782" s="1">
        <v>-28635.259690196912</v>
      </c>
      <c r="O9782" s="1">
        <v>-387.17487492989437</v>
      </c>
      <c r="P9782" s="1">
        <v>-707.66915148295891</v>
      </c>
      <c r="Q9782" s="1">
        <v>-71216.719492887642</v>
      </c>
      <c r="R9782" s="1">
        <v>128.53678812011935</v>
      </c>
      <c r="S9782" s="1">
        <v>-4111744.4014962655</v>
      </c>
      <c r="T9782" s="1">
        <v>-2422907.8682096526</v>
      </c>
      <c r="U9782" s="1">
        <v>-2421812.8758406094</v>
      </c>
      <c r="V9782" s="1">
        <v>-30538.242360512773</v>
      </c>
      <c r="W9782" s="1">
        <v>-30538.242360512773</v>
      </c>
      <c r="X9782" s="1">
        <v>-390958.40367429063</v>
      </c>
      <c r="Y9782" s="1">
        <v>74371.101635545623</v>
      </c>
      <c r="Z9782" s="1">
        <v>-93.137200515813007</v>
      </c>
      <c r="AA9782" s="1">
        <v>-71216.719492887642</v>
      </c>
      <c r="AB9782" s="1">
        <v>-707.66915148295891</v>
      </c>
      <c r="AC9782" s="1">
        <v>-4.4393088415809814</v>
      </c>
      <c r="AD9782" s="1">
        <v>-0.57887420900742814</v>
      </c>
      <c r="AE9782" s="1">
        <v>-1069.3862719645545</v>
      </c>
      <c r="AF9782" s="1">
        <v>-5.2913434284196148</v>
      </c>
      <c r="AG9782" s="1">
        <v>64.268394060059677</v>
      </c>
      <c r="AH9782" s="1">
        <v>64.268394060059677</v>
      </c>
      <c r="AI9782" s="1">
        <v>-382.68047977422083</v>
      </c>
      <c r="AJ9782" s="5">
        <v>1.7626275363017731E-2</v>
      </c>
    </row>
    <row r="9783" spans="1:36" hidden="1" x14ac:dyDescent="0.25">
      <c r="A9783" s="4">
        <v>2013</v>
      </c>
      <c r="B9783" t="s">
        <v>631</v>
      </c>
      <c r="C9783" t="s">
        <v>300</v>
      </c>
      <c r="D9783" t="s">
        <v>160</v>
      </c>
      <c r="E9783" s="1" t="s">
        <v>520</v>
      </c>
      <c r="F9783" s="15">
        <v>-6.956408764451541E-3</v>
      </c>
      <c r="G9783" s="15">
        <v>-3.6934961261759706E-2</v>
      </c>
      <c r="H9783" s="1">
        <f t="shared" si="304"/>
        <v>1347766723.3117518</v>
      </c>
      <c r="I9783" s="1">
        <f t="shared" si="305"/>
        <v>253841236.76309276</v>
      </c>
      <c r="J9783" s="1">
        <v>-9375616.2464820053</v>
      </c>
      <c r="K9783" s="1">
        <v>-9172527.7163388617</v>
      </c>
      <c r="L9783" s="1">
        <v>-2159.5810333437798</v>
      </c>
      <c r="M9783" s="1">
        <v>-121718.6546002605</v>
      </c>
      <c r="N9783" s="1">
        <v>-28519.568031662027</v>
      </c>
      <c r="O9783" s="1">
        <v>-388.5980288405965</v>
      </c>
      <c r="P9783" s="1">
        <v>-341.40795382209041</v>
      </c>
      <c r="Q9783" s="1">
        <v>-50147.897198320628</v>
      </c>
      <c r="R9783" s="1">
        <v>187.17670310496939</v>
      </c>
      <c r="S9783" s="1">
        <v>-4095392.6736936765</v>
      </c>
      <c r="T9783" s="1">
        <v>-2423735.6356288013</v>
      </c>
      <c r="U9783" s="1">
        <v>-2422601.697895403</v>
      </c>
      <c r="V9783" s="1">
        <v>-30429.663650065126</v>
      </c>
      <c r="W9783" s="1">
        <v>-30429.663650065126</v>
      </c>
      <c r="X9783" s="1">
        <v>-391246.54634939175</v>
      </c>
      <c r="Y9783" s="1">
        <v>70076.023168085783</v>
      </c>
      <c r="Z9783" s="1">
        <v>-87.122166558130061</v>
      </c>
      <c r="AA9783" s="1">
        <v>-50147.897198320628</v>
      </c>
      <c r="AB9783" s="1">
        <v>-341.40795382209041</v>
      </c>
      <c r="AC9783" s="1">
        <v>-7.5769758233591737</v>
      </c>
      <c r="AD9783" s="1">
        <v>-2.5007568443082784</v>
      </c>
      <c r="AE9783" s="1">
        <v>-1067.1021808239923</v>
      </c>
      <c r="AF9783" s="1">
        <v>-9.0312214493163481</v>
      </c>
      <c r="AG9783" s="1">
        <v>93.588351552484696</v>
      </c>
      <c r="AH9783" s="1">
        <v>93.588351552484696</v>
      </c>
      <c r="AI9783" s="1">
        <v>-380.92703214935619</v>
      </c>
      <c r="AJ9783" s="5">
        <v>3.2057407857752435E-2</v>
      </c>
    </row>
    <row r="9784" spans="1:36" hidden="1" x14ac:dyDescent="0.25">
      <c r="A9784" s="4">
        <v>2013</v>
      </c>
      <c r="B9784" t="s">
        <v>670</v>
      </c>
      <c r="C9784" t="s">
        <v>190</v>
      </c>
      <c r="D9784" t="s">
        <v>160</v>
      </c>
      <c r="E9784" s="1" t="s">
        <v>520</v>
      </c>
      <c r="F9784" s="15">
        <v>-6.3992758557481228E-3</v>
      </c>
      <c r="G9784" s="15">
        <v>-1.6955318311016619E-2</v>
      </c>
      <c r="H9784" s="1">
        <f t="shared" si="304"/>
        <v>88069000000</v>
      </c>
      <c r="I9784" s="1">
        <f t="shared" si="305"/>
        <v>33239000000</v>
      </c>
      <c r="J9784" s="1">
        <v>-563577825.33988142</v>
      </c>
      <c r="K9784" s="1">
        <v>-427736530.87630159</v>
      </c>
      <c r="L9784" s="1">
        <v>-97056.419464042003</v>
      </c>
      <c r="M9784" s="1">
        <v>-5645143.4640843384</v>
      </c>
      <c r="N9784" s="1">
        <v>-1322371.2156386229</v>
      </c>
      <c r="O9784" s="1">
        <v>-17671.296572723044</v>
      </c>
      <c r="P9784" s="1">
        <v>-61573.249319475035</v>
      </c>
      <c r="Q9784" s="1">
        <v>-128694595.15749371</v>
      </c>
      <c r="R9784" s="1">
        <v>-2883.6610068896071</v>
      </c>
      <c r="S9784" s="1">
        <v>-189805191.1942668</v>
      </c>
      <c r="T9784" s="1">
        <v>-109738917.21386191</v>
      </c>
      <c r="U9784" s="1">
        <v>-109686356.78528693</v>
      </c>
      <c r="V9784" s="1">
        <v>-1411285.8660210846</v>
      </c>
      <c r="W9784" s="1">
        <v>-1411285.8660210846</v>
      </c>
      <c r="X9784" s="1">
        <v>-17674268.744756706</v>
      </c>
      <c r="Y9784" s="1">
        <v>-5021102.7191820461</v>
      </c>
      <c r="Z9784" s="1">
        <v>-4273.2563832037549</v>
      </c>
      <c r="AA9784" s="1">
        <v>-128694595.15749371</v>
      </c>
      <c r="AB9784" s="1">
        <v>-61573.249319475035</v>
      </c>
      <c r="AC9784" s="1">
        <v>0</v>
      </c>
      <c r="AD9784" s="1">
        <v>-215.76004642236796</v>
      </c>
      <c r="AE9784" s="1">
        <v>-48204.569662387454</v>
      </c>
      <c r="AF9784" s="1">
        <v>0</v>
      </c>
      <c r="AG9784" s="1">
        <v>-1441.8305034448035</v>
      </c>
      <c r="AH9784" s="1">
        <v>-1441.8305034448035</v>
      </c>
      <c r="AI9784" s="1">
        <v>-17671.296572723044</v>
      </c>
      <c r="AJ9784" s="5">
        <v>1.1365566017652515E-2</v>
      </c>
    </row>
    <row r="9785" spans="1:36" hidden="1" x14ac:dyDescent="0.25">
      <c r="A9785" s="4">
        <v>2013</v>
      </c>
      <c r="B9785" t="s">
        <v>616</v>
      </c>
      <c r="C9785" t="s">
        <v>155</v>
      </c>
      <c r="D9785" t="s">
        <v>529</v>
      </c>
      <c r="E9785" s="1" t="s">
        <v>520</v>
      </c>
      <c r="F9785" s="15">
        <v>-6.3724508230343264E-3</v>
      </c>
      <c r="G9785" s="15">
        <v>-1.5199626331683914E-2</v>
      </c>
      <c r="H9785" s="1">
        <f t="shared" si="304"/>
        <v>144850670.41493103</v>
      </c>
      <c r="I9785" s="1">
        <f t="shared" si="305"/>
        <v>60728714.888113916</v>
      </c>
      <c r="J9785" s="1">
        <v>-923053.77390270121</v>
      </c>
      <c r="K9785" s="1">
        <v>-902880.31392151956</v>
      </c>
      <c r="L9785" s="1">
        <v>-219.46937930422419</v>
      </c>
      <c r="M9785" s="1">
        <v>-12015.338646274156</v>
      </c>
      <c r="N9785" s="1">
        <v>-2815.8747197743623</v>
      </c>
      <c r="O9785" s="1">
        <v>-38.848912689087861</v>
      </c>
      <c r="P9785" s="1">
        <v>-165.36438690690125</v>
      </c>
      <c r="Q9785" s="1">
        <v>-4951.3530925677942</v>
      </c>
      <c r="R9785" s="1">
        <v>32.789156334864366</v>
      </c>
      <c r="S9785" s="1">
        <v>-404500.33150635177</v>
      </c>
      <c r="T9785" s="1">
        <v>-243334.19751086822</v>
      </c>
      <c r="U9785" s="1">
        <v>-243219.13069695659</v>
      </c>
      <c r="V9785" s="1">
        <v>-3003.8346615685391</v>
      </c>
      <c r="W9785" s="1">
        <v>-3003.8346615685391</v>
      </c>
      <c r="X9785" s="1">
        <v>-39340.54111856893</v>
      </c>
      <c r="Y9785" s="1">
        <v>18609.678739933326</v>
      </c>
      <c r="Z9785" s="1">
        <v>-29.160063860342461</v>
      </c>
      <c r="AA9785" s="1">
        <v>-4951.3530925677942</v>
      </c>
      <c r="AB9785" s="1">
        <v>-165.36438690690125</v>
      </c>
      <c r="AC9785" s="1">
        <v>-1.1274011981415224</v>
      </c>
      <c r="AD9785" s="1">
        <v>-0.17900517933061327</v>
      </c>
      <c r="AE9785" s="1">
        <v>-108.13638872045642</v>
      </c>
      <c r="AF9785" s="1">
        <v>-1.3437828125636893</v>
      </c>
      <c r="AG9785" s="1">
        <v>16.394578167432183</v>
      </c>
      <c r="AH9785" s="1">
        <v>16.394578167432183</v>
      </c>
      <c r="AI9785" s="1">
        <v>-37.707521841042393</v>
      </c>
      <c r="AJ9785" s="5">
        <v>4.3860888302352262E-2</v>
      </c>
    </row>
    <row r="9786" spans="1:36" hidden="1" x14ac:dyDescent="0.25">
      <c r="A9786" s="4">
        <v>2013</v>
      </c>
      <c r="B9786" t="s">
        <v>674</v>
      </c>
      <c r="C9786" t="s">
        <v>190</v>
      </c>
      <c r="D9786" t="s">
        <v>640</v>
      </c>
      <c r="E9786" s="1" t="s">
        <v>520</v>
      </c>
      <c r="F9786" s="15">
        <v>-6.2805872826001089E-3</v>
      </c>
      <c r="G9786" s="15">
        <v>-2.3974461115303811E-2</v>
      </c>
      <c r="H9786" s="1">
        <f t="shared" si="304"/>
        <v>4386000000</v>
      </c>
      <c r="I9786" s="1">
        <f t="shared" si="305"/>
        <v>1149000000</v>
      </c>
      <c r="J9786" s="1">
        <v>-27546655.821484078</v>
      </c>
      <c r="K9786" s="1">
        <v>-26947689.411978409</v>
      </c>
      <c r="L9786" s="1">
        <v>-6645.5228357583001</v>
      </c>
      <c r="M9786" s="1">
        <v>-358135.66518231342</v>
      </c>
      <c r="N9786" s="1">
        <v>-83884.71268184256</v>
      </c>
      <c r="O9786" s="1">
        <v>-1175.130634631447</v>
      </c>
      <c r="P9786" s="1">
        <v>-3066.462336522698</v>
      </c>
      <c r="Q9786" s="1">
        <v>-147493.40048507592</v>
      </c>
      <c r="R9786" s="1">
        <v>1434.4846504844227</v>
      </c>
      <c r="S9786" s="1">
        <v>-12052445.028237946</v>
      </c>
      <c r="T9786" s="1">
        <v>-7334841.2374096839</v>
      </c>
      <c r="U9786" s="1">
        <v>-7331317.6639938802</v>
      </c>
      <c r="V9786" s="1">
        <v>-89533.916295578354</v>
      </c>
      <c r="W9786" s="1">
        <v>-89533.916295578354</v>
      </c>
      <c r="X9786" s="1">
        <v>-1187106.5033807859</v>
      </c>
      <c r="Y9786" s="1">
        <v>691953.15784294531</v>
      </c>
      <c r="Z9786" s="1">
        <v>-212.81611573574887</v>
      </c>
      <c r="AA9786" s="1">
        <v>-147493.40048507592</v>
      </c>
      <c r="AB9786" s="1">
        <v>-3066.462336522698</v>
      </c>
      <c r="AC9786" s="1">
        <v>-53.390313240382397</v>
      </c>
      <c r="AD9786" s="1">
        <v>-10.745251605088123</v>
      </c>
      <c r="AE9786" s="1">
        <v>-3243.6685555093231</v>
      </c>
      <c r="AF9786" s="1">
        <v>-63.637492498754035</v>
      </c>
      <c r="AG9786" s="1">
        <v>717.24232524221134</v>
      </c>
      <c r="AH9786" s="1">
        <v>717.24232524221134</v>
      </c>
      <c r="AI9786" s="1">
        <v>-1121.0778138545052</v>
      </c>
      <c r="AJ9786" s="5">
        <v>6.5464910931217771E-2</v>
      </c>
    </row>
    <row r="9787" spans="1:36" hidden="1" x14ac:dyDescent="0.25">
      <c r="A9787" s="4">
        <v>2013</v>
      </c>
      <c r="B9787" t="s">
        <v>628</v>
      </c>
      <c r="C9787" t="s">
        <v>127</v>
      </c>
      <c r="D9787" t="s">
        <v>160</v>
      </c>
      <c r="E9787" s="1" t="s">
        <v>520</v>
      </c>
      <c r="F9787" s="15">
        <v>-5.9454471316020205E-3</v>
      </c>
      <c r="G9787" s="15">
        <v>-2.8539008958999357E-2</v>
      </c>
      <c r="H9787" s="1">
        <f t="shared" si="304"/>
        <v>1042607655.0075444</v>
      </c>
      <c r="I9787" s="1">
        <f t="shared" si="305"/>
        <v>217203361.92319751</v>
      </c>
      <c r="J9787" s="1">
        <v>-6198768.6918509137</v>
      </c>
      <c r="K9787" s="1">
        <v>-6062966.4463329297</v>
      </c>
      <c r="L9787" s="1">
        <v>-1383.2760263438317</v>
      </c>
      <c r="M9787" s="1">
        <v>-80377.000124756058</v>
      </c>
      <c r="N9787" s="1">
        <v>-18810.231714972619</v>
      </c>
      <c r="O9787" s="1">
        <v>-251.59540046464988</v>
      </c>
      <c r="P9787" s="1">
        <v>-1893.355770467886</v>
      </c>
      <c r="Q9787" s="1">
        <v>-33076.448138206055</v>
      </c>
      <c r="R9787" s="1">
        <v>-10.338342771568493</v>
      </c>
      <c r="S9787" s="1">
        <v>-2700101.2332302034</v>
      </c>
      <c r="T9787" s="1">
        <v>-1565818.3858801706</v>
      </c>
      <c r="U9787" s="1">
        <v>-1564986.5551669239</v>
      </c>
      <c r="V9787" s="1">
        <v>-20094.250031189014</v>
      </c>
      <c r="W9787" s="1">
        <v>-20094.250031189014</v>
      </c>
      <c r="X9787" s="1">
        <v>-252250.79395414359</v>
      </c>
      <c r="Y9787" s="1">
        <v>-38923.24230974455</v>
      </c>
      <c r="Z9787" s="1">
        <v>-577.66633291460164</v>
      </c>
      <c r="AA9787" s="1">
        <v>-33076.448138206055</v>
      </c>
      <c r="AB9787" s="1">
        <v>-1893.355770467886</v>
      </c>
      <c r="AC9787" s="1">
        <v>-0.49025488174773252</v>
      </c>
      <c r="AD9787" s="1">
        <v>-2.1215012994313458</v>
      </c>
      <c r="AE9787" s="1">
        <v>-687.87749539266042</v>
      </c>
      <c r="AF9787" s="1">
        <v>-0.58434928484557846</v>
      </c>
      <c r="AG9787" s="1">
        <v>-5.1691713857842467</v>
      </c>
      <c r="AH9787" s="1">
        <v>-5.1691713857842467</v>
      </c>
      <c r="AI9787" s="1">
        <v>-251.09906212816514</v>
      </c>
      <c r="AJ9787" s="5">
        <v>1.3139825244095543E-2</v>
      </c>
    </row>
    <row r="9788" spans="1:36" hidden="1" x14ac:dyDescent="0.25">
      <c r="A9788" s="4">
        <v>2013</v>
      </c>
      <c r="B9788" t="s">
        <v>637</v>
      </c>
      <c r="C9788" t="s">
        <v>232</v>
      </c>
      <c r="D9788" t="s">
        <v>160</v>
      </c>
      <c r="E9788" s="1" t="s">
        <v>520</v>
      </c>
      <c r="F9788" s="15">
        <v>-5.8328303852341864E-3</v>
      </c>
      <c r="G9788" s="15" t="s">
        <v>128</v>
      </c>
      <c r="H9788" s="1">
        <f t="shared" si="304"/>
        <v>5402971762.89468</v>
      </c>
      <c r="I9788" s="1" t="e">
        <f t="shared" si="305"/>
        <v>#VALUE!</v>
      </c>
      <c r="J9788" s="1">
        <v>-31514617.869174406</v>
      </c>
      <c r="K9788" s="1">
        <v>-24735106.082282286</v>
      </c>
      <c r="L9788" s="1">
        <v>-5863.6957856455992</v>
      </c>
      <c r="M9788" s="1">
        <v>-329019.13241706387</v>
      </c>
      <c r="N9788" s="1">
        <v>-77082.084788348307</v>
      </c>
      <c r="O9788" s="1">
        <v>-1048.3457774091958</v>
      </c>
      <c r="P9788" s="1">
        <v>-4020.2261686671031</v>
      </c>
      <c r="Q9788" s="1">
        <v>-6362962.5389476083</v>
      </c>
      <c r="R9788" s="1">
        <v>484.23699262652212</v>
      </c>
      <c r="S9788" s="1">
        <v>-11069698.860542512</v>
      </c>
      <c r="T9788" s="1">
        <v>-6566124.1374847814</v>
      </c>
      <c r="U9788" s="1">
        <v>-6562821.5023091668</v>
      </c>
      <c r="V9788" s="1">
        <v>-82254.783104265967</v>
      </c>
      <c r="W9788" s="1">
        <v>-82254.783104265967</v>
      </c>
      <c r="X9788" s="1">
        <v>-1060132.9099602601</v>
      </c>
      <c r="Y9788" s="1">
        <v>280142.45885999501</v>
      </c>
      <c r="Z9788" s="1">
        <v>-995.659857868936</v>
      </c>
      <c r="AA9788" s="1">
        <v>-6362962.5389476083</v>
      </c>
      <c r="AB9788" s="1">
        <v>-4020.2261686671031</v>
      </c>
      <c r="AC9788" s="1">
        <v>-17.020625616546031</v>
      </c>
      <c r="AD9788" s="1">
        <v>-2.0602452190808522</v>
      </c>
      <c r="AE9788" s="1">
        <v>-2908.6813430578932</v>
      </c>
      <c r="AF9788" s="1">
        <v>-20.287386779701368</v>
      </c>
      <c r="AG9788" s="1">
        <v>242.11849631326106</v>
      </c>
      <c r="AH9788" s="1">
        <v>242.11849631326106</v>
      </c>
      <c r="AI9788" s="1">
        <v>-1031.1139469492327</v>
      </c>
      <c r="AJ9788" s="5">
        <v>2.1578228790489404E-2</v>
      </c>
    </row>
    <row r="9789" spans="1:36" hidden="1" x14ac:dyDescent="0.25">
      <c r="A9789" s="4">
        <v>2013</v>
      </c>
      <c r="B9789" t="s">
        <v>667</v>
      </c>
      <c r="C9789" t="s">
        <v>190</v>
      </c>
      <c r="D9789" t="s">
        <v>160</v>
      </c>
      <c r="E9789" s="1" t="s">
        <v>520</v>
      </c>
      <c r="F9789" s="15">
        <v>-5.7340075608227686E-3</v>
      </c>
      <c r="G9789" s="15">
        <v>-3.4371011361402456E-2</v>
      </c>
      <c r="H9789" s="1">
        <f t="shared" si="304"/>
        <v>98845000000</v>
      </c>
      <c r="I9789" s="1">
        <f t="shared" si="305"/>
        <v>16490000000</v>
      </c>
      <c r="J9789" s="1">
        <v>-566777977.34952652</v>
      </c>
      <c r="K9789" s="1">
        <v>-452044265.99300474</v>
      </c>
      <c r="L9789" s="1">
        <v>-102985.77293987213</v>
      </c>
      <c r="M9789" s="1">
        <v>-5961916.5543525526</v>
      </c>
      <c r="N9789" s="1">
        <v>-1397387.6579109477</v>
      </c>
      <c r="O9789" s="1">
        <v>-18713.998649959653</v>
      </c>
      <c r="P9789" s="1">
        <v>-69107.266222887847</v>
      </c>
      <c r="Q9789" s="1">
        <v>-107181442.1647</v>
      </c>
      <c r="R9789" s="1">
        <v>-2157.9417455177554</v>
      </c>
      <c r="S9789" s="1">
        <v>-200580955.68149629</v>
      </c>
      <c r="T9789" s="1">
        <v>-116224531.59849024</v>
      </c>
      <c r="U9789" s="1">
        <v>-116173243.20357361</v>
      </c>
      <c r="V9789" s="1">
        <v>-1490479.1385881382</v>
      </c>
      <c r="W9789" s="1">
        <v>-1490479.1385881382</v>
      </c>
      <c r="X9789" s="1">
        <v>-18723388.47213925</v>
      </c>
      <c r="Y9789" s="1">
        <v>-4767310.8088673912</v>
      </c>
      <c r="Z9789" s="1">
        <v>-4796.1260738486317</v>
      </c>
      <c r="AA9789" s="1">
        <v>-107181442.1647</v>
      </c>
      <c r="AB9789" s="1">
        <v>-69107.266222887847</v>
      </c>
      <c r="AC9789" s="1">
        <v>-36.48995</v>
      </c>
      <c r="AD9789" s="1">
        <v>-242.15215771767458</v>
      </c>
      <c r="AE9789" s="1">
        <v>-51086.617578359539</v>
      </c>
      <c r="AF9789" s="1">
        <v>-43.493450000000003</v>
      </c>
      <c r="AG9789" s="1">
        <v>-1078.9708727588777</v>
      </c>
      <c r="AH9789" s="1">
        <v>-1078.9708727588777</v>
      </c>
      <c r="AI9789" s="1">
        <v>-18677.055904959652</v>
      </c>
      <c r="AJ9789" s="5">
        <v>1.2157746655892041E-2</v>
      </c>
    </row>
    <row r="9790" spans="1:36" hidden="1" x14ac:dyDescent="0.25">
      <c r="A9790" s="4">
        <v>2013</v>
      </c>
      <c r="B9790" t="s">
        <v>2759</v>
      </c>
      <c r="C9790" t="s">
        <v>185</v>
      </c>
      <c r="D9790" t="s">
        <v>160</v>
      </c>
      <c r="E9790" s="1" t="s">
        <v>520</v>
      </c>
      <c r="F9790" s="15">
        <v>-5.666660325147046E-3</v>
      </c>
      <c r="G9790" s="15">
        <v>-1.8064025202247435E-2</v>
      </c>
      <c r="H9790" s="1">
        <f t="shared" si="304"/>
        <v>1065971204.5757253</v>
      </c>
      <c r="I9790" s="1">
        <f t="shared" si="305"/>
        <v>334393728.14686614</v>
      </c>
      <c r="J9790" s="1">
        <v>-6040496.7327184677</v>
      </c>
      <c r="K9790" s="1">
        <v>-5571565.2637011204</v>
      </c>
      <c r="L9790" s="1">
        <v>-1191.5909571984289</v>
      </c>
      <c r="M9790" s="1">
        <v>-67117.558063440505</v>
      </c>
      <c r="N9790" s="1">
        <v>-15570.032350200274</v>
      </c>
      <c r="O9790" s="1">
        <v>-217.81062943436302</v>
      </c>
      <c r="P9790" s="1">
        <v>-6078.5000536985926</v>
      </c>
      <c r="Q9790" s="1">
        <v>-378512.45369893668</v>
      </c>
      <c r="R9790" s="1">
        <v>-243.52326443694551</v>
      </c>
      <c r="S9790" s="1">
        <v>-2231003.0837710653</v>
      </c>
      <c r="T9790" s="1">
        <v>-1175682.1688802347</v>
      </c>
      <c r="U9790" s="1">
        <v>-1175164.1349894409</v>
      </c>
      <c r="V9790" s="1">
        <v>-16779.389515860126</v>
      </c>
      <c r="W9790" s="1">
        <v>-16779.389515860126</v>
      </c>
      <c r="X9790" s="1">
        <v>-187511.84895703237</v>
      </c>
      <c r="Y9790" s="1">
        <v>-850511.65377967316</v>
      </c>
      <c r="Z9790" s="1">
        <v>-1442.9007134611581</v>
      </c>
      <c r="AA9790" s="1">
        <v>-378512.45369893668</v>
      </c>
      <c r="AB9790" s="1">
        <v>-6078.5000536985926</v>
      </c>
      <c r="AC9790" s="1">
        <v>0</v>
      </c>
      <c r="AD9790" s="1">
        <v>-51.841058537058132</v>
      </c>
      <c r="AE9790" s="1">
        <v>-518.03389079362717</v>
      </c>
      <c r="AF9790" s="1">
        <v>0</v>
      </c>
      <c r="AG9790" s="1">
        <v>-121.76163221847276</v>
      </c>
      <c r="AH9790" s="1">
        <v>-121.76163221847276</v>
      </c>
      <c r="AI9790" s="1">
        <v>-217.81062943436302</v>
      </c>
      <c r="AJ9790" s="5">
        <v>0.18524204161710217</v>
      </c>
    </row>
    <row r="9791" spans="1:36" hidden="1" x14ac:dyDescent="0.25">
      <c r="A9791" s="4">
        <v>2013</v>
      </c>
      <c r="B9791" t="s">
        <v>2760</v>
      </c>
      <c r="C9791" t="s">
        <v>442</v>
      </c>
      <c r="D9791" t="s">
        <v>160</v>
      </c>
      <c r="E9791" s="1" t="s">
        <v>520</v>
      </c>
      <c r="F9791" s="15">
        <v>-5.5558172905642222E-3</v>
      </c>
      <c r="G9791" s="15">
        <v>-2.1382832554077646E-2</v>
      </c>
      <c r="H9791" s="1">
        <f t="shared" si="304"/>
        <v>53901828487.054977</v>
      </c>
      <c r="I9791" s="1">
        <f t="shared" si="305"/>
        <v>14005100116.836454</v>
      </c>
      <c r="J9791" s="1">
        <v>-299468710.70140719</v>
      </c>
      <c r="K9791" s="1">
        <v>-276784990.05174387</v>
      </c>
      <c r="L9791" s="1">
        <v>-71508.096311592701</v>
      </c>
      <c r="M9791" s="1">
        <v>-3704349.8429659004</v>
      </c>
      <c r="N9791" s="1">
        <v>-867189.43991811865</v>
      </c>
      <c r="O9791" s="1">
        <v>-12477.632952674096</v>
      </c>
      <c r="P9791" s="1">
        <v>-1564191.856615019</v>
      </c>
      <c r="Q9791" s="1">
        <v>-16489562.193470096</v>
      </c>
      <c r="R9791" s="1">
        <v>25558.41257002814</v>
      </c>
      <c r="S9791" s="1">
        <v>-124672214.12361915</v>
      </c>
      <c r="T9791" s="1">
        <v>-78133902.035053685</v>
      </c>
      <c r="U9791" s="1">
        <v>-78094812.427449092</v>
      </c>
      <c r="V9791" s="1">
        <v>-926087.46074147511</v>
      </c>
      <c r="W9791" s="1">
        <v>-926087.46074147511</v>
      </c>
      <c r="X9791" s="1">
        <v>-12679226.121815294</v>
      </c>
      <c r="Y9791" s="1">
        <v>14102850.792649303</v>
      </c>
      <c r="Z9791" s="1">
        <v>-62836.12090686278</v>
      </c>
      <c r="AA9791" s="1">
        <v>-16489562.193470096</v>
      </c>
      <c r="AB9791" s="1">
        <v>-1564191.856615019</v>
      </c>
      <c r="AC9791" s="1">
        <v>-883.21122171181116</v>
      </c>
      <c r="AD9791" s="1">
        <v>-63.14978834711134</v>
      </c>
      <c r="AE9791" s="1">
        <v>-34617.557466859485</v>
      </c>
      <c r="AF9791" s="1">
        <v>-1052.7255617221062</v>
      </c>
      <c r="AG9791" s="1">
        <v>12779.20628501407</v>
      </c>
      <c r="AH9791" s="1">
        <v>12779.20628501407</v>
      </c>
      <c r="AI9791" s="1">
        <v>-11583.462175656372</v>
      </c>
      <c r="AJ9791" s="5">
        <v>8.8039389304499602E-2</v>
      </c>
    </row>
    <row r="9792" spans="1:36" hidden="1" x14ac:dyDescent="0.25">
      <c r="A9792" s="4">
        <v>2013</v>
      </c>
      <c r="B9792" t="s">
        <v>671</v>
      </c>
      <c r="C9792" t="s">
        <v>170</v>
      </c>
      <c r="D9792" t="s">
        <v>640</v>
      </c>
      <c r="E9792" s="1" t="s">
        <v>520</v>
      </c>
      <c r="F9792" s="15">
        <v>-5.4284024095643561E-3</v>
      </c>
      <c r="G9792" s="15">
        <v>-2.4139861003912726E-2</v>
      </c>
      <c r="H9792" s="1">
        <f t="shared" si="304"/>
        <v>1738386854.8008344</v>
      </c>
      <c r="I9792" s="1">
        <f t="shared" si="305"/>
        <v>390916227.30662382</v>
      </c>
      <c r="J9792" s="1">
        <v>-9436663.3913558517</v>
      </c>
      <c r="K9792" s="1">
        <v>-8920212.8258769829</v>
      </c>
      <c r="L9792" s="1">
        <v>-2180.3882439019771</v>
      </c>
      <c r="M9792" s="1">
        <v>-118762.120590324</v>
      </c>
      <c r="N9792" s="1">
        <v>-27834.877662868741</v>
      </c>
      <c r="O9792" s="1">
        <v>-385.37507363247232</v>
      </c>
      <c r="P9792" s="1">
        <v>-2601.1242834476266</v>
      </c>
      <c r="Q9792" s="1">
        <v>-365051.86476072372</v>
      </c>
      <c r="R9792" s="1">
        <v>365.18513602961571</v>
      </c>
      <c r="S9792" s="1">
        <v>-3998784.697352712</v>
      </c>
      <c r="T9792" s="1">
        <v>-2415268.2515776292</v>
      </c>
      <c r="U9792" s="1">
        <v>-2414135.7344622221</v>
      </c>
      <c r="V9792" s="1">
        <v>-29690.530147581001</v>
      </c>
      <c r="W9792" s="1">
        <v>-29690.530147581001</v>
      </c>
      <c r="X9792" s="1">
        <v>-390632.00150975696</v>
      </c>
      <c r="Y9792" s="1">
        <v>210867.25144853257</v>
      </c>
      <c r="Z9792" s="1">
        <v>-566.25669741759532</v>
      </c>
      <c r="AA9792" s="1">
        <v>-365051.86476072372</v>
      </c>
      <c r="AB9792" s="1">
        <v>-2601.1242834476266</v>
      </c>
      <c r="AC9792" s="1">
        <v>-12.690134755004172</v>
      </c>
      <c r="AD9792" s="1">
        <v>-1.464388487974138</v>
      </c>
      <c r="AE9792" s="1">
        <v>-1073.0292613262475</v>
      </c>
      <c r="AF9792" s="1">
        <v>-15.125746718206962</v>
      </c>
      <c r="AG9792" s="1">
        <v>182.59256801480785</v>
      </c>
      <c r="AH9792" s="1">
        <v>182.59256801480785</v>
      </c>
      <c r="AI9792" s="1">
        <v>-372.52747005204111</v>
      </c>
      <c r="AJ9792" s="5">
        <v>4.6431486275204673E-2</v>
      </c>
    </row>
    <row r="9793" spans="1:36" hidden="1" x14ac:dyDescent="0.25">
      <c r="A9793" s="4">
        <v>2013</v>
      </c>
      <c r="B9793" t="s">
        <v>603</v>
      </c>
      <c r="C9793" t="s">
        <v>118</v>
      </c>
      <c r="D9793" t="s">
        <v>524</v>
      </c>
      <c r="E9793" s="1" t="s">
        <v>520</v>
      </c>
      <c r="F9793" s="15">
        <v>-5.1129887231439897E-3</v>
      </c>
      <c r="G9793" s="15">
        <v>-1.4530198663070459E-2</v>
      </c>
      <c r="H9793" s="1">
        <f t="shared" si="304"/>
        <v>1219956999.3321781</v>
      </c>
      <c r="I9793" s="1">
        <f t="shared" si="305"/>
        <v>429287067.91596597</v>
      </c>
      <c r="J9793" s="1">
        <v>-6237626.3803060064</v>
      </c>
      <c r="K9793" s="1">
        <v>-5813098.8495554756</v>
      </c>
      <c r="L9793" s="1">
        <v>-1379.7782321677462</v>
      </c>
      <c r="M9793" s="1">
        <v>-77342.544198461255</v>
      </c>
      <c r="N9793" s="1">
        <v>-18129.619152885709</v>
      </c>
      <c r="O9793" s="1">
        <v>-246.87408375192859</v>
      </c>
      <c r="P9793" s="1">
        <v>-698.00361138503956</v>
      </c>
      <c r="Q9793" s="1">
        <v>-326857.49266915885</v>
      </c>
      <c r="R9793" s="1">
        <v>126.78119728077115</v>
      </c>
      <c r="S9793" s="1">
        <v>-2603621.9535053354</v>
      </c>
      <c r="T9793" s="1">
        <v>-1545677.6648172778</v>
      </c>
      <c r="U9793" s="1">
        <v>-1544968.5405297896</v>
      </c>
      <c r="V9793" s="1">
        <v>-19335.636049615314</v>
      </c>
      <c r="W9793" s="1">
        <v>-19335.636049615314</v>
      </c>
      <c r="X9793" s="1">
        <v>-249585.21210262456</v>
      </c>
      <c r="Y9793" s="1">
        <v>73355.320654449519</v>
      </c>
      <c r="Z9793" s="1">
        <v>-91.865106989753443</v>
      </c>
      <c r="AA9793" s="1">
        <v>-326857.49266915885</v>
      </c>
      <c r="AB9793" s="1">
        <v>-698.00361138503956</v>
      </c>
      <c r="AC9793" s="1">
        <v>-4.3786755392455143</v>
      </c>
      <c r="AD9793" s="1">
        <v>-0.57096778569211515</v>
      </c>
      <c r="AE9793" s="1">
        <v>-683.86792553225871</v>
      </c>
      <c r="AF9793" s="1">
        <v>-5.2190728031251847</v>
      </c>
      <c r="AG9793" s="1">
        <v>63.390598640385576</v>
      </c>
      <c r="AH9793" s="1">
        <v>63.390598640385576</v>
      </c>
      <c r="AI9793" s="1">
        <v>-242.44107428263405</v>
      </c>
      <c r="AJ9793" s="5">
        <v>2.5813720484638369E-2</v>
      </c>
    </row>
    <row r="9794" spans="1:36" hidden="1" x14ac:dyDescent="0.25">
      <c r="A9794" s="4">
        <v>2013</v>
      </c>
      <c r="B9794" t="s">
        <v>678</v>
      </c>
      <c r="C9794" t="s">
        <v>118</v>
      </c>
      <c r="D9794" t="s">
        <v>160</v>
      </c>
      <c r="E9794" s="1" t="s">
        <v>520</v>
      </c>
      <c r="F9794" s="15">
        <v>-4.9515966904366375E-3</v>
      </c>
      <c r="G9794" s="15">
        <v>-1.836330499558661E-2</v>
      </c>
      <c r="H9794" s="1">
        <f t="shared" si="304"/>
        <v>16366650300</v>
      </c>
      <c r="I9794" s="1">
        <f t="shared" si="305"/>
        <v>4413206200</v>
      </c>
      <c r="J9794" s="1">
        <v>-81041051.459013805</v>
      </c>
      <c r="K9794" s="1">
        <v>-75578198.392739877</v>
      </c>
      <c r="L9794" s="1">
        <v>-17959.880367550715</v>
      </c>
      <c r="M9794" s="1">
        <v>-1005570.9167666048</v>
      </c>
      <c r="N9794" s="1">
        <v>-235711.37430791222</v>
      </c>
      <c r="O9794" s="1">
        <v>-3211.7404812773452</v>
      </c>
      <c r="P9794" s="1">
        <v>-9364.2489218305982</v>
      </c>
      <c r="Q9794" s="1">
        <v>-4192735.7715425743</v>
      </c>
      <c r="R9794" s="1">
        <v>1700.8661138430032</v>
      </c>
      <c r="S9794" s="1">
        <v>-33851311.67974586</v>
      </c>
      <c r="T9794" s="1">
        <v>-20109567.963313479</v>
      </c>
      <c r="U9794" s="1">
        <v>-20100329.9686868</v>
      </c>
      <c r="V9794" s="1">
        <v>-251392.72919165119</v>
      </c>
      <c r="W9794" s="1">
        <v>-251392.72919165119</v>
      </c>
      <c r="X9794" s="1">
        <v>-3247354.3194451462</v>
      </c>
      <c r="Y9794" s="1">
        <v>984117.37581976864</v>
      </c>
      <c r="Z9794" s="1">
        <v>-1232.4402267427711</v>
      </c>
      <c r="AA9794" s="1">
        <v>-4192735.7715425743</v>
      </c>
      <c r="AB9794" s="1">
        <v>-9364.2489218305982</v>
      </c>
      <c r="AC9794" s="1">
        <v>-58.743260104434263</v>
      </c>
      <c r="AD9794" s="1">
        <v>-7.6599667743237543</v>
      </c>
      <c r="AE9794" s="1">
        <v>-8899.1613364865752</v>
      </c>
      <c r="AF9794" s="1">
        <v>-70.017828092096764</v>
      </c>
      <c r="AG9794" s="1">
        <v>850.43305692150159</v>
      </c>
      <c r="AH9794" s="1">
        <v>850.43305692150159</v>
      </c>
      <c r="AI9794" s="1">
        <v>-3152.2682902081115</v>
      </c>
      <c r="AJ9794" s="5">
        <v>2.6614027591264612E-2</v>
      </c>
    </row>
    <row r="9795" spans="1:36" hidden="1" x14ac:dyDescent="0.25">
      <c r="A9795" s="4">
        <v>2013</v>
      </c>
      <c r="B9795" t="s">
        <v>2151</v>
      </c>
      <c r="C9795" t="s">
        <v>163</v>
      </c>
      <c r="D9795" t="s">
        <v>160</v>
      </c>
      <c r="E9795" s="1" t="s">
        <v>520</v>
      </c>
      <c r="F9795" s="15">
        <v>-4.6101428156420593E-3</v>
      </c>
      <c r="G9795" s="15" t="s">
        <v>128</v>
      </c>
      <c r="H9795" s="1">
        <f t="shared" ref="H9795:H9858" si="306">J9795/F9795</f>
        <v>3815957780.7699051</v>
      </c>
      <c r="I9795" s="1" t="e">
        <f t="shared" ref="I9795:I9858" si="307">J9795/G9795</f>
        <v>#VALUE!</v>
      </c>
      <c r="J9795" s="1">
        <v>-17592110.347809795</v>
      </c>
      <c r="K9795" s="1">
        <v>-15364454.812819125</v>
      </c>
      <c r="L9795" s="1">
        <v>-3220.6455285712773</v>
      </c>
      <c r="M9795" s="1">
        <v>-188909.10460345424</v>
      </c>
      <c r="N9795" s="1">
        <v>-43701.80355317537</v>
      </c>
      <c r="O9795" s="1">
        <v>-589.46426358147369</v>
      </c>
      <c r="P9795" s="1">
        <v>-7121.4571324899398</v>
      </c>
      <c r="Q9795" s="1">
        <v>-1983031.3190757013</v>
      </c>
      <c r="R9795" s="1">
        <v>-1081.7408336941628</v>
      </c>
      <c r="S9795" s="1">
        <v>-6264523.709343981</v>
      </c>
      <c r="T9795" s="1">
        <v>-3415999.645590479</v>
      </c>
      <c r="U9795" s="1">
        <v>-3411916.0473625828</v>
      </c>
      <c r="V9795" s="1">
        <v>-47227.276150863559</v>
      </c>
      <c r="W9795" s="1">
        <v>-47227.276150863559</v>
      </c>
      <c r="X9795" s="1">
        <v>-546574.62128605088</v>
      </c>
      <c r="Y9795" s="1">
        <v>-1863531.8759932597</v>
      </c>
      <c r="Z9795" s="1">
        <v>-1714.1361830543074</v>
      </c>
      <c r="AA9795" s="1">
        <v>-1983031.3190757013</v>
      </c>
      <c r="AB9795" s="1">
        <v>-7121.4571324899398</v>
      </c>
      <c r="AC9795" s="1">
        <v>-0.39617659502863889</v>
      </c>
      <c r="AD9795" s="1">
        <v>-77.088642190371715</v>
      </c>
      <c r="AE9795" s="1">
        <v>-1494.2225024659449</v>
      </c>
      <c r="AF9795" s="1">
        <v>-0.47221459407448768</v>
      </c>
      <c r="AG9795" s="1">
        <v>-540.8704168470814</v>
      </c>
      <c r="AH9795" s="1">
        <v>-540.8704168470814</v>
      </c>
      <c r="AI9795" s="1">
        <v>-589.0631709265067</v>
      </c>
      <c r="AJ9795" s="5">
        <v>0.13488122837720004</v>
      </c>
    </row>
    <row r="9796" spans="1:36" hidden="1" x14ac:dyDescent="0.25">
      <c r="A9796" s="4">
        <v>2013</v>
      </c>
      <c r="B9796" t="s">
        <v>634</v>
      </c>
      <c r="C9796" t="s">
        <v>163</v>
      </c>
      <c r="D9796" t="s">
        <v>160</v>
      </c>
      <c r="E9796" s="1" t="s">
        <v>520</v>
      </c>
      <c r="F9796" s="15">
        <v>-4.5040466164995262E-3</v>
      </c>
      <c r="G9796" s="15" t="s">
        <v>128</v>
      </c>
      <c r="H9796" s="1">
        <f t="shared" si="306"/>
        <v>5888554802.1719427</v>
      </c>
      <c r="I9796" s="1" t="e">
        <f t="shared" si="307"/>
        <v>#VALUE!</v>
      </c>
      <c r="J9796" s="1">
        <v>-26522325.332794573</v>
      </c>
      <c r="K9796" s="1">
        <v>-23572772.632451717</v>
      </c>
      <c r="L9796" s="1">
        <v>-5023.8958043300381</v>
      </c>
      <c r="M9796" s="1">
        <v>-288029.91868657578</v>
      </c>
      <c r="N9796" s="1">
        <v>-67357.246692728717</v>
      </c>
      <c r="O9796" s="1">
        <v>-912.35761604407912</v>
      </c>
      <c r="P9796" s="1">
        <v>-10989.401090156838</v>
      </c>
      <c r="Q9796" s="1">
        <v>-2575680.7278211033</v>
      </c>
      <c r="R9796" s="1">
        <v>-1559.1526319157044</v>
      </c>
      <c r="S9796" s="1">
        <v>-9657098.5891759619</v>
      </c>
      <c r="T9796" s="1">
        <v>-5313823.0973076373</v>
      </c>
      <c r="U9796" s="1">
        <v>-5311469.8552878154</v>
      </c>
      <c r="V9796" s="1">
        <v>-72007.479671643945</v>
      </c>
      <c r="W9796" s="1">
        <v>-72007.479671643945</v>
      </c>
      <c r="X9796" s="1">
        <v>-851530.35327376425</v>
      </c>
      <c r="Y9796" s="1">
        <v>-2650149.2161670839</v>
      </c>
      <c r="Z9796" s="1">
        <v>-2645.1510819033774</v>
      </c>
      <c r="AA9796" s="1">
        <v>-2575680.7278211033</v>
      </c>
      <c r="AB9796" s="1">
        <v>-10989.401090156838</v>
      </c>
      <c r="AC9796" s="1">
        <v>-4.3370910409164427</v>
      </c>
      <c r="AD9796" s="1">
        <v>-118.95180853496873</v>
      </c>
      <c r="AE9796" s="1">
        <v>-2328.4045002702078</v>
      </c>
      <c r="AF9796" s="1">
        <v>-5.1695070103836063</v>
      </c>
      <c r="AG9796" s="1">
        <v>-779.57631595785222</v>
      </c>
      <c r="AH9796" s="1">
        <v>-779.57631595785222</v>
      </c>
      <c r="AI9796" s="1">
        <v>-907.9667070851367</v>
      </c>
      <c r="AJ9796" s="5">
        <v>0.12864904456787626</v>
      </c>
    </row>
    <row r="9797" spans="1:36" hidden="1" x14ac:dyDescent="0.25">
      <c r="A9797" s="4">
        <v>2013</v>
      </c>
      <c r="B9797" t="s">
        <v>2158</v>
      </c>
      <c r="C9797" t="s">
        <v>190</v>
      </c>
      <c r="D9797" t="s">
        <v>612</v>
      </c>
      <c r="E9797" s="1" t="s">
        <v>520</v>
      </c>
      <c r="F9797" s="15">
        <v>-4.0751907192549206E-3</v>
      </c>
      <c r="G9797" s="15">
        <v>-1.5702920622824221E-2</v>
      </c>
      <c r="H9797" s="1">
        <f t="shared" si="306"/>
        <v>15602000000.000002</v>
      </c>
      <c r="I9797" s="1">
        <f t="shared" si="307"/>
        <v>4049000000</v>
      </c>
      <c r="J9797" s="1">
        <v>-63581125.601815276</v>
      </c>
      <c r="K9797" s="1">
        <v>-62027171.332346737</v>
      </c>
      <c r="L9797" s="1">
        <v>-15902.725275501363</v>
      </c>
      <c r="M9797" s="1">
        <v>-824017.35865777766</v>
      </c>
      <c r="N9797" s="1">
        <v>-192906.80913029352</v>
      </c>
      <c r="O9797" s="1">
        <v>-2772.0834567324746</v>
      </c>
      <c r="P9797" s="1">
        <v>-10908.104280535143</v>
      </c>
      <c r="Q9797" s="1">
        <v>-512549.97697522101</v>
      </c>
      <c r="R9797" s="1">
        <v>5102.7883075371547</v>
      </c>
      <c r="S9797" s="1">
        <v>-27729941.546670888</v>
      </c>
      <c r="T9797" s="1">
        <v>-17287710.301584758</v>
      </c>
      <c r="U9797" s="1">
        <v>-17279044.604977198</v>
      </c>
      <c r="V9797" s="1">
        <v>-206004.33966444441</v>
      </c>
      <c r="W9797" s="1">
        <v>-206004.33966444441</v>
      </c>
      <c r="X9797" s="1">
        <v>-2804038.6374920858</v>
      </c>
      <c r="Y9797" s="1">
        <v>2461434.8309771162</v>
      </c>
      <c r="Z9797" s="1">
        <v>-757.0353483149006</v>
      </c>
      <c r="AA9797" s="1">
        <v>-512549.97697522101</v>
      </c>
      <c r="AB9797" s="1">
        <v>-10908.104280535143</v>
      </c>
      <c r="AC9797" s="1">
        <v>-189.92149274428778</v>
      </c>
      <c r="AD9797" s="1">
        <v>-38.22330495726969</v>
      </c>
      <c r="AE9797" s="1">
        <v>-7670.0113293389095</v>
      </c>
      <c r="AF9797" s="1">
        <v>-226.3730410318195</v>
      </c>
      <c r="AG9797" s="1">
        <v>2551.3941537685773</v>
      </c>
      <c r="AH9797" s="1">
        <v>2551.3941537685773</v>
      </c>
      <c r="AI9797" s="1">
        <v>-2579.8052739322361</v>
      </c>
      <c r="AJ9797" s="5">
        <v>9.520855094020006E-2</v>
      </c>
    </row>
    <row r="9798" spans="1:36" hidden="1" x14ac:dyDescent="0.25">
      <c r="A9798" s="4">
        <v>2013</v>
      </c>
      <c r="B9798" t="s">
        <v>679</v>
      </c>
      <c r="C9798" t="s">
        <v>118</v>
      </c>
      <c r="D9798" t="s">
        <v>160</v>
      </c>
      <c r="E9798" s="1" t="s">
        <v>520</v>
      </c>
      <c r="F9798" s="15">
        <v>-4.0281860973447551E-3</v>
      </c>
      <c r="G9798" s="15">
        <v>-2.9151875829256813E-2</v>
      </c>
      <c r="H9798" s="1">
        <f t="shared" si="306"/>
        <v>60037253904.142624</v>
      </c>
      <c r="I9798" s="1">
        <f t="shared" si="307"/>
        <v>8295906339.471735</v>
      </c>
      <c r="J9798" s="1">
        <v>-241841231.49942443</v>
      </c>
      <c r="K9798" s="1">
        <v>-233772271.58008611</v>
      </c>
      <c r="L9798" s="1">
        <v>-55940.904134869394</v>
      </c>
      <c r="M9798" s="1">
        <v>-3110583.106362069</v>
      </c>
      <c r="N9798" s="1">
        <v>-729113.69000894274</v>
      </c>
      <c r="O9798" s="1">
        <v>-9972.3009814768011</v>
      </c>
      <c r="P9798" s="1">
        <v>-34350.571426429109</v>
      </c>
      <c r="Q9798" s="1">
        <v>-4135238.5785741052</v>
      </c>
      <c r="R9798" s="1">
        <v>6239.232149644251</v>
      </c>
      <c r="S9798" s="1">
        <v>-104718793.57431592</v>
      </c>
      <c r="T9798" s="1">
        <v>-62455502.931593917</v>
      </c>
      <c r="U9798" s="1">
        <v>-62426585.866760515</v>
      </c>
      <c r="V9798" s="1">
        <v>-777645.77659051726</v>
      </c>
      <c r="W9798" s="1">
        <v>-777645.77659051726</v>
      </c>
      <c r="X9798" s="1">
        <v>-10089263.969176698</v>
      </c>
      <c r="Y9798" s="1">
        <v>3610005.937718973</v>
      </c>
      <c r="Z9798" s="1">
        <v>-4520.92061957448</v>
      </c>
      <c r="AA9798" s="1">
        <v>-4135238.5785741052</v>
      </c>
      <c r="AB9798" s="1">
        <v>-34350.571426429109</v>
      </c>
      <c r="AC9798" s="1">
        <v>-215.48600094712182</v>
      </c>
      <c r="AD9798" s="1">
        <v>-28.09880835098992</v>
      </c>
      <c r="AE9798" s="1">
        <v>-27674.13363477651</v>
      </c>
      <c r="AF9798" s="1">
        <v>-256.84413401206621</v>
      </c>
      <c r="AG9798" s="1">
        <v>3119.6160748221255</v>
      </c>
      <c r="AH9798" s="1">
        <v>3119.6160748221255</v>
      </c>
      <c r="AI9798" s="1">
        <v>-9754.1410666493121</v>
      </c>
      <c r="AJ9798" s="5">
        <v>3.235298798498943E-2</v>
      </c>
    </row>
    <row r="9799" spans="1:36" hidden="1" x14ac:dyDescent="0.25">
      <c r="A9799" s="4">
        <v>2013</v>
      </c>
      <c r="B9799" t="s">
        <v>669</v>
      </c>
      <c r="C9799" t="s">
        <v>196</v>
      </c>
      <c r="D9799" t="s">
        <v>160</v>
      </c>
      <c r="E9799" s="1" t="s">
        <v>520</v>
      </c>
      <c r="F9799" s="15">
        <v>-3.8353503771857258E-3</v>
      </c>
      <c r="G9799" s="15">
        <v>-3.8860695996441118E-2</v>
      </c>
      <c r="H9799" s="1">
        <f t="shared" si="306"/>
        <v>46036795097.291245</v>
      </c>
      <c r="I9799" s="1">
        <f t="shared" si="307"/>
        <v>4543594367.3522491</v>
      </c>
      <c r="J9799" s="1">
        <v>-176567239.44081795</v>
      </c>
      <c r="K9799" s="1">
        <v>-85453571.228267655</v>
      </c>
      <c r="L9799" s="1">
        <v>-21698.392673380655</v>
      </c>
      <c r="M9799" s="1">
        <v>-1140944.9214153423</v>
      </c>
      <c r="N9799" s="1">
        <v>-266955.36657897144</v>
      </c>
      <c r="O9799" s="1">
        <v>-3787.2287404098843</v>
      </c>
      <c r="P9799" s="1">
        <v>-23807.456032421826</v>
      </c>
      <c r="Q9799" s="1">
        <v>-89662560.827927634</v>
      </c>
      <c r="R9799" s="1">
        <v>6085.9808178654375</v>
      </c>
      <c r="S9799" s="1">
        <v>-38369323.99624373</v>
      </c>
      <c r="T9799" s="1">
        <v>-23731958.059473511</v>
      </c>
      <c r="U9799" s="1">
        <v>-23718649.394816436</v>
      </c>
      <c r="V9799" s="1">
        <v>-285236.23035383556</v>
      </c>
      <c r="W9799" s="1">
        <v>-285236.23035383556</v>
      </c>
      <c r="X9799" s="1">
        <v>-3846392.7287260611</v>
      </c>
      <c r="Y9799" s="1">
        <v>3366425.1027474143</v>
      </c>
      <c r="Z9799" s="1">
        <v>-1959.8905241179104</v>
      </c>
      <c r="AA9799" s="1">
        <v>-89662560.827927634</v>
      </c>
      <c r="AB9799" s="1">
        <v>-23807.456032421826</v>
      </c>
      <c r="AC9799" s="1">
        <v>-210.52366666286929</v>
      </c>
      <c r="AD9799" s="1">
        <v>-21.430290898375112</v>
      </c>
      <c r="AE9799" s="1">
        <v>-10568.733856713723</v>
      </c>
      <c r="AF9799" s="1">
        <v>-250.92938109858116</v>
      </c>
      <c r="AG9799" s="1">
        <v>3042.9904089327188</v>
      </c>
      <c r="AH9799" s="1">
        <v>3042.9904089327188</v>
      </c>
      <c r="AI9799" s="1">
        <v>-3574.0927362774755</v>
      </c>
      <c r="AJ9799" s="5">
        <v>4.026094548569923E-2</v>
      </c>
    </row>
    <row r="9800" spans="1:36" hidden="1" x14ac:dyDescent="0.25">
      <c r="A9800" s="4">
        <v>2013</v>
      </c>
      <c r="B9800" t="s">
        <v>673</v>
      </c>
      <c r="C9800" t="s">
        <v>135</v>
      </c>
      <c r="D9800" t="s">
        <v>160</v>
      </c>
      <c r="E9800" s="1" t="s">
        <v>520</v>
      </c>
      <c r="F9800" s="15">
        <v>-3.7540723495323777E-3</v>
      </c>
      <c r="G9800" s="15">
        <v>-2.9082991472477001E-2</v>
      </c>
      <c r="H9800" s="1">
        <f t="shared" si="306"/>
        <v>7975388808.7951908</v>
      </c>
      <c r="I9800" s="1">
        <f t="shared" si="307"/>
        <v>1029474104.5535914</v>
      </c>
      <c r="J9800" s="1">
        <v>-29940186.603867993</v>
      </c>
      <c r="K9800" s="1">
        <v>-20846522.795404606</v>
      </c>
      <c r="L9800" s="1">
        <v>-5028.869262428334</v>
      </c>
      <c r="M9800" s="1">
        <v>-282145.49856345897</v>
      </c>
      <c r="N9800" s="1">
        <v>-64529.911169874664</v>
      </c>
      <c r="O9800" s="1">
        <v>-900.99426926460148</v>
      </c>
      <c r="P9800" s="1">
        <v>-2271.7140106834377</v>
      </c>
      <c r="Q9800" s="1">
        <v>-8739912.6298020612</v>
      </c>
      <c r="R9800" s="1">
        <v>1125.8086143868952</v>
      </c>
      <c r="S9800" s="1">
        <v>-9269809.708040379</v>
      </c>
      <c r="T9800" s="1">
        <v>-5587651.1797614796</v>
      </c>
      <c r="U9800" s="1">
        <v>-5576599.8490052531</v>
      </c>
      <c r="V9800" s="1">
        <v>-70536.374640864742</v>
      </c>
      <c r="W9800" s="1">
        <v>-70536.374640864742</v>
      </c>
      <c r="X9800" s="1">
        <v>-902493.32508153783</v>
      </c>
      <c r="Y9800" s="1">
        <v>282512.0691807741</v>
      </c>
      <c r="Z9800" s="1">
        <v>-599.59481922114685</v>
      </c>
      <c r="AA9800" s="1">
        <v>-8739912.6298020612</v>
      </c>
      <c r="AB9800" s="1">
        <v>-2271.7140106834377</v>
      </c>
      <c r="AC9800" s="1">
        <v>-38.67923225769669</v>
      </c>
      <c r="AD9800" s="1">
        <v>-3.3940793540256728</v>
      </c>
      <c r="AE9800" s="1">
        <v>-2463.7205532240619</v>
      </c>
      <c r="AF9800" s="1">
        <v>-46.102920235257045</v>
      </c>
      <c r="AG9800" s="1">
        <v>562.90430719344761</v>
      </c>
      <c r="AH9800" s="1">
        <v>562.90430719344761</v>
      </c>
      <c r="AI9800" s="1">
        <v>-861.83507573071438</v>
      </c>
      <c r="AJ9800" s="5">
        <v>5.4665704125647065E-2</v>
      </c>
    </row>
    <row r="9801" spans="1:36" hidden="1" x14ac:dyDescent="0.25">
      <c r="A9801" s="4">
        <v>2013</v>
      </c>
      <c r="B9801" t="s">
        <v>666</v>
      </c>
      <c r="C9801" t="s">
        <v>118</v>
      </c>
      <c r="D9801" t="s">
        <v>160</v>
      </c>
      <c r="E9801" s="1" t="s">
        <v>520</v>
      </c>
      <c r="F9801" s="15">
        <v>-3.6903530811580759E-3</v>
      </c>
      <c r="G9801" s="15" t="s">
        <v>128</v>
      </c>
      <c r="H9801" s="1">
        <f t="shared" si="306"/>
        <v>43453722225.737656</v>
      </c>
      <c r="I9801" s="1" t="e">
        <f t="shared" si="307"/>
        <v>#VALUE!</v>
      </c>
      <c r="J9801" s="1">
        <v>-160359577.70353812</v>
      </c>
      <c r="K9801" s="1">
        <v>-154098519.38302776</v>
      </c>
      <c r="L9801" s="1">
        <v>-37035.464388059321</v>
      </c>
      <c r="M9801" s="1">
        <v>-2050537.3253757125</v>
      </c>
      <c r="N9801" s="1">
        <v>-480631.38693719206</v>
      </c>
      <c r="O9801" s="1">
        <v>-6589.222943576744</v>
      </c>
      <c r="P9801" s="1">
        <v>-24862.232896971607</v>
      </c>
      <c r="Q9801" s="1">
        <v>-3665918.5151111903</v>
      </c>
      <c r="R9801" s="1">
        <v>4515.8271423507931</v>
      </c>
      <c r="S9801" s="1">
        <v>-69033996.056166306</v>
      </c>
      <c r="T9801" s="1">
        <v>-41274301.516313136</v>
      </c>
      <c r="U9801" s="1">
        <v>-41255098.645384185</v>
      </c>
      <c r="V9801" s="1">
        <v>-512634.33134392812</v>
      </c>
      <c r="W9801" s="1">
        <v>-512634.33134392812</v>
      </c>
      <c r="X9801" s="1">
        <v>-6669126.5747860661</v>
      </c>
      <c r="Y9801" s="1">
        <v>2612847.6079429709</v>
      </c>
      <c r="Z9801" s="1">
        <v>-3272.1488081593284</v>
      </c>
      <c r="AA9801" s="1">
        <v>-3665918.5151111903</v>
      </c>
      <c r="AB9801" s="1">
        <v>-24862.232896971607</v>
      </c>
      <c r="AC9801" s="1">
        <v>-155.96430915447274</v>
      </c>
      <c r="AD9801" s="1">
        <v>-20.33733612979097</v>
      </c>
      <c r="AE9801" s="1">
        <v>-18303.263043197861</v>
      </c>
      <c r="AF9801" s="1">
        <v>-185.8984701813678</v>
      </c>
      <c r="AG9801" s="1">
        <v>2257.9135711753966</v>
      </c>
      <c r="AH9801" s="1">
        <v>2257.9135711753966</v>
      </c>
      <c r="AI9801" s="1">
        <v>-6431.3233108780187</v>
      </c>
      <c r="AJ9801" s="5">
        <v>3.5123968293024721E-2</v>
      </c>
    </row>
    <row r="9802" spans="1:36" hidden="1" x14ac:dyDescent="0.25">
      <c r="A9802" s="4">
        <v>2013</v>
      </c>
      <c r="B9802" t="s">
        <v>641</v>
      </c>
      <c r="C9802" t="s">
        <v>133</v>
      </c>
      <c r="D9802" t="s">
        <v>640</v>
      </c>
      <c r="E9802" s="1" t="s">
        <v>520</v>
      </c>
      <c r="F9802" s="15">
        <v>-3.6901862993854481E-3</v>
      </c>
      <c r="G9802" s="15">
        <v>-2.5130420336067567E-2</v>
      </c>
      <c r="H9802" s="1">
        <f t="shared" si="306"/>
        <v>3038156415.0086865</v>
      </c>
      <c r="I9802" s="1">
        <f t="shared" si="307"/>
        <v>446127164.93103552</v>
      </c>
      <c r="J9802" s="1">
        <v>-11211363.178055065</v>
      </c>
      <c r="K9802" s="1">
        <v>-10967113.520722184</v>
      </c>
      <c r="L9802" s="1">
        <v>-2692.8914191462873</v>
      </c>
      <c r="M9802" s="1">
        <v>-146054.51468137852</v>
      </c>
      <c r="N9802" s="1">
        <v>-34235.29154681295</v>
      </c>
      <c r="O9802" s="1">
        <v>-474.97869015427119</v>
      </c>
      <c r="P9802" s="1">
        <v>-1070.7159496968504</v>
      </c>
      <c r="Q9802" s="1">
        <v>-60197.749118103056</v>
      </c>
      <c r="R9802" s="1">
        <v>476.4840724109668</v>
      </c>
      <c r="S9802" s="1">
        <v>-4918547.6383914128</v>
      </c>
      <c r="T9802" s="1">
        <v>-2978869.1994182584</v>
      </c>
      <c r="U9802" s="1">
        <v>-2977468.2817113637</v>
      </c>
      <c r="V9802" s="1">
        <v>-36513.628670344631</v>
      </c>
      <c r="W9802" s="1">
        <v>-36513.628670344631</v>
      </c>
      <c r="X9802" s="1">
        <v>-481907.8576001132</v>
      </c>
      <c r="Y9802" s="1">
        <v>281294.03549091273</v>
      </c>
      <c r="Z9802" s="1">
        <v>-224.29136190096403</v>
      </c>
      <c r="AA9802" s="1">
        <v>-60197.749118103056</v>
      </c>
      <c r="AB9802" s="1">
        <v>-1070.7159496968504</v>
      </c>
      <c r="AC9802" s="1">
        <v>-16.314103315244299</v>
      </c>
      <c r="AD9802" s="1">
        <v>-1.4353457565227419</v>
      </c>
      <c r="AE9802" s="1">
        <v>-1325.0498667518152</v>
      </c>
      <c r="AF9802" s="1">
        <v>-19.445261964908479</v>
      </c>
      <c r="AG9802" s="1">
        <v>238.2420362054834</v>
      </c>
      <c r="AH9802" s="1">
        <v>238.2420362054834</v>
      </c>
      <c r="AI9802" s="1">
        <v>-458.46214906066257</v>
      </c>
      <c r="AJ9802" s="5">
        <v>4.8971144785931446E-2</v>
      </c>
    </row>
    <row r="9803" spans="1:36" hidden="1" x14ac:dyDescent="0.25">
      <c r="A9803" s="4">
        <v>2013</v>
      </c>
      <c r="B9803" t="s">
        <v>686</v>
      </c>
      <c r="C9803" t="s">
        <v>190</v>
      </c>
      <c r="D9803" t="s">
        <v>612</v>
      </c>
      <c r="E9803" s="1" t="s">
        <v>520</v>
      </c>
      <c r="F9803" s="15">
        <v>-3.6820212565623488E-3</v>
      </c>
      <c r="G9803" s="15">
        <v>-1.4502394310696885E-2</v>
      </c>
      <c r="H9803" s="1">
        <f t="shared" si="306"/>
        <v>4311700000</v>
      </c>
      <c r="I9803" s="1">
        <f t="shared" si="307"/>
        <v>1094700000</v>
      </c>
      <c r="J9803" s="1">
        <v>-15875771.051919879</v>
      </c>
      <c r="K9803" s="1">
        <v>-15467324.254462818</v>
      </c>
      <c r="L9803" s="1">
        <v>-4011.9322175032967</v>
      </c>
      <c r="M9803" s="1">
        <v>-205455.09474734808</v>
      </c>
      <c r="N9803" s="1">
        <v>-48090.504993987335</v>
      </c>
      <c r="O9803" s="1">
        <v>-696.39726163329897</v>
      </c>
      <c r="P9803" s="1">
        <v>-3014.5156535305332</v>
      </c>
      <c r="Q9803" s="1">
        <v>-148588.53668417013</v>
      </c>
      <c r="R9803" s="1">
        <v>1410.1841011157519</v>
      </c>
      <c r="S9803" s="1">
        <v>-6913928.8790325699</v>
      </c>
      <c r="T9803" s="1">
        <v>-4341874.3482592022</v>
      </c>
      <c r="U9803" s="1">
        <v>-4339670.9719608817</v>
      </c>
      <c r="V9803" s="1">
        <v>-51363.773686837019</v>
      </c>
      <c r="W9803" s="1">
        <v>-51363.773686837019</v>
      </c>
      <c r="X9803" s="1">
        <v>-704701.43268700212</v>
      </c>
      <c r="Y9803" s="1">
        <v>680231.28834277869</v>
      </c>
      <c r="Z9803" s="1">
        <v>-209.21095445002931</v>
      </c>
      <c r="AA9803" s="1">
        <v>-148588.53668417013</v>
      </c>
      <c r="AB9803" s="1">
        <v>-3014.5156535305332</v>
      </c>
      <c r="AC9803" s="1">
        <v>-52.485867213533247</v>
      </c>
      <c r="AD9803" s="1">
        <v>-10.563224201016521</v>
      </c>
      <c r="AE9803" s="1">
        <v>-1928.2131003886793</v>
      </c>
      <c r="AF9803" s="1">
        <v>-62.559456545115779</v>
      </c>
      <c r="AG9803" s="1">
        <v>705.09205055787595</v>
      </c>
      <c r="AH9803" s="1">
        <v>705.09205055787595</v>
      </c>
      <c r="AI9803" s="1">
        <v>-643.26010993609407</v>
      </c>
      <c r="AJ9803" s="5">
        <v>0.10360002971257976</v>
      </c>
    </row>
    <row r="9804" spans="1:36" hidden="1" x14ac:dyDescent="0.25">
      <c r="A9804" s="4">
        <v>2013</v>
      </c>
      <c r="B9804" t="s">
        <v>2415</v>
      </c>
      <c r="C9804" t="s">
        <v>190</v>
      </c>
      <c r="D9804" t="s">
        <v>621</v>
      </c>
      <c r="E9804" s="1" t="s">
        <v>520</v>
      </c>
      <c r="F9804" s="15">
        <v>-3.4195798646119015E-3</v>
      </c>
      <c r="G9804" s="15">
        <v>-1.2451054816013593E-2</v>
      </c>
      <c r="H9804" s="1">
        <f t="shared" si="306"/>
        <v>24217000000</v>
      </c>
      <c r="I9804" s="1">
        <f t="shared" si="307"/>
        <v>6651000000</v>
      </c>
      <c r="J9804" s="1">
        <v>-82811965.581306413</v>
      </c>
      <c r="K9804" s="1">
        <v>-69594223.993680015</v>
      </c>
      <c r="L9804" s="1">
        <v>-18581.800933294748</v>
      </c>
      <c r="M9804" s="1">
        <v>-924146.93948698672</v>
      </c>
      <c r="N9804" s="1">
        <v>-216226.29136416351</v>
      </c>
      <c r="O9804" s="1">
        <v>-3192.1882940590408</v>
      </c>
      <c r="P9804" s="1">
        <v>-16931.262745912034</v>
      </c>
      <c r="Q9804" s="1">
        <v>-12046583.514008742</v>
      </c>
      <c r="R9804" s="1">
        <v>7920.4092067444772</v>
      </c>
      <c r="S9804" s="1">
        <v>-31098348.172603816</v>
      </c>
      <c r="T9804" s="1">
        <v>-19889950.399632793</v>
      </c>
      <c r="U9804" s="1">
        <v>-19879550.729409251</v>
      </c>
      <c r="V9804" s="1">
        <v>-231036.73487174668</v>
      </c>
      <c r="W9804" s="1">
        <v>-231036.73487174668</v>
      </c>
      <c r="X9804" s="1">
        <v>-3233392.1580970068</v>
      </c>
      <c r="Y9804" s="1">
        <v>3820572.1895765178</v>
      </c>
      <c r="Z9804" s="1">
        <v>-1175.0496750507596</v>
      </c>
      <c r="AA9804" s="1">
        <v>-12046583.514008742</v>
      </c>
      <c r="AB9804" s="1">
        <v>-16931.262745912034</v>
      </c>
      <c r="AC9804" s="1">
        <v>-294.79097486145474</v>
      </c>
      <c r="AD9804" s="1">
        <v>-59.329174218061809</v>
      </c>
      <c r="AE9804" s="1">
        <v>-8854.1946189478513</v>
      </c>
      <c r="AF9804" s="1">
        <v>-351.37007657143783</v>
      </c>
      <c r="AG9804" s="1">
        <v>3960.2046033722386</v>
      </c>
      <c r="AH9804" s="1">
        <v>3960.2046033722386</v>
      </c>
      <c r="AI9804" s="1">
        <v>-2893.7393289985753</v>
      </c>
      <c r="AJ9804" s="5">
        <v>0.11007604579721882</v>
      </c>
    </row>
    <row r="9805" spans="1:36" hidden="1" x14ac:dyDescent="0.25">
      <c r="A9805" s="4">
        <v>2013</v>
      </c>
      <c r="B9805" t="s">
        <v>682</v>
      </c>
      <c r="C9805" t="s">
        <v>190</v>
      </c>
      <c r="D9805" t="s">
        <v>160</v>
      </c>
      <c r="E9805" s="1" t="s">
        <v>520</v>
      </c>
      <c r="F9805" s="15">
        <v>-3.2849096340907321E-3</v>
      </c>
      <c r="G9805" s="15">
        <v>-1.526321979442378E-2</v>
      </c>
      <c r="H9805" s="1">
        <f t="shared" si="306"/>
        <v>93078000000</v>
      </c>
      <c r="I9805" s="1">
        <f t="shared" si="307"/>
        <v>20032000000</v>
      </c>
      <c r="J9805" s="1">
        <v>-305752818.92189717</v>
      </c>
      <c r="K9805" s="1">
        <v>-244963029.14118296</v>
      </c>
      <c r="L9805" s="1">
        <v>-66268.575606739396</v>
      </c>
      <c r="M9805" s="1">
        <v>-3252418.8656292576</v>
      </c>
      <c r="N9805" s="1">
        <v>-760839.42691652989</v>
      </c>
      <c r="O9805" s="1">
        <v>-11331.767344435617</v>
      </c>
      <c r="P9805" s="1">
        <v>-65075.280747574026</v>
      </c>
      <c r="Q9805" s="1">
        <v>-56664297.944336951</v>
      </c>
      <c r="R9805" s="1">
        <v>30442.079867256976</v>
      </c>
      <c r="S9805" s="1">
        <v>-109445359.53748377</v>
      </c>
      <c r="T9805" s="1">
        <v>-70586080.961298734</v>
      </c>
      <c r="U9805" s="1">
        <v>-70548685.118743241</v>
      </c>
      <c r="V9805" s="1">
        <v>-813104.71640731441</v>
      </c>
      <c r="W9805" s="1">
        <v>-813104.71640731441</v>
      </c>
      <c r="X9805" s="1">
        <v>-11483047.364431402</v>
      </c>
      <c r="Y9805" s="1">
        <v>14684362.978957055</v>
      </c>
      <c r="Z9805" s="1">
        <v>-4516.3015094509883</v>
      </c>
      <c r="AA9805" s="1">
        <v>-56664297.944336951</v>
      </c>
      <c r="AB9805" s="1">
        <v>-65075.280747574026</v>
      </c>
      <c r="AC9805" s="1">
        <v>-1133.0286310506867</v>
      </c>
      <c r="AD9805" s="1">
        <v>-228.03158433615874</v>
      </c>
      <c r="AE9805" s="1">
        <v>-31455.809590041212</v>
      </c>
      <c r="AF9805" s="1">
        <v>-1350.4903161876487</v>
      </c>
      <c r="AG9805" s="1">
        <v>15221.039933628488</v>
      </c>
      <c r="AH9805" s="1">
        <v>15221.039933628488</v>
      </c>
      <c r="AI9805" s="1">
        <v>-10184.679234021527</v>
      </c>
      <c r="AJ9805" s="5">
        <v>0.11372391373206156</v>
      </c>
    </row>
    <row r="9806" spans="1:36" hidden="1" x14ac:dyDescent="0.25">
      <c r="A9806" s="4">
        <v>2013</v>
      </c>
      <c r="B9806" t="s">
        <v>2161</v>
      </c>
      <c r="C9806" t="s">
        <v>190</v>
      </c>
      <c r="D9806" t="s">
        <v>160</v>
      </c>
      <c r="E9806" s="1" t="s">
        <v>520</v>
      </c>
      <c r="F9806" s="15">
        <v>-3.2711839607457798E-3</v>
      </c>
      <c r="G9806" s="15">
        <v>-9.6158006874327764E-3</v>
      </c>
      <c r="H9806" s="1">
        <f t="shared" si="306"/>
        <v>104983000000</v>
      </c>
      <c r="I9806" s="1">
        <f t="shared" si="307"/>
        <v>35714000000</v>
      </c>
      <c r="J9806" s="1">
        <v>-343418705.75097418</v>
      </c>
      <c r="K9806" s="1">
        <v>-279068063.25894845</v>
      </c>
      <c r="L9806" s="1">
        <v>-75378.799710376115</v>
      </c>
      <c r="M9806" s="1">
        <v>-3705299.9729876714</v>
      </c>
      <c r="N9806" s="1">
        <v>-866801.1241214308</v>
      </c>
      <c r="O9806" s="1">
        <v>-12896.572455675054</v>
      </c>
      <c r="P9806" s="1">
        <v>-73398.635539252718</v>
      </c>
      <c r="Q9806" s="1">
        <v>-59651203.114995494</v>
      </c>
      <c r="R9806" s="1">
        <v>34335.727784269526</v>
      </c>
      <c r="S9806" s="1">
        <v>-124685196.14103985</v>
      </c>
      <c r="T9806" s="1">
        <v>-80336003.98688224</v>
      </c>
      <c r="U9806" s="1">
        <v>-80293507.964597017</v>
      </c>
      <c r="V9806" s="1">
        <v>-926324.99324691785</v>
      </c>
      <c r="W9806" s="1">
        <v>-926324.99324691785</v>
      </c>
      <c r="X9806" s="1">
        <v>-13068074.411492152</v>
      </c>
      <c r="Y9806" s="1">
        <v>16562544.087967606</v>
      </c>
      <c r="Z9806" s="1">
        <v>-5093.952183831766</v>
      </c>
      <c r="AA9806" s="1">
        <v>-59651203.114995494</v>
      </c>
      <c r="AB9806" s="1">
        <v>-73398.635539252718</v>
      </c>
      <c r="AC9806" s="1">
        <v>-1277.9469345451585</v>
      </c>
      <c r="AD9806" s="1">
        <v>-257.19761724965031</v>
      </c>
      <c r="AE9806" s="1">
        <v>-35796.238439280271</v>
      </c>
      <c r="AF9806" s="1">
        <v>-1523.2227257174407</v>
      </c>
      <c r="AG9806" s="1">
        <v>17167.863892134763</v>
      </c>
      <c r="AH9806" s="1">
        <v>17167.863892134763</v>
      </c>
      <c r="AI9806" s="1">
        <v>-11602.767785445758</v>
      </c>
      <c r="AJ9806" s="5">
        <v>0.11410932951547878</v>
      </c>
    </row>
    <row r="9807" spans="1:36" hidden="1" x14ac:dyDescent="0.25">
      <c r="A9807" s="4">
        <v>2013</v>
      </c>
      <c r="B9807" t="s">
        <v>2153</v>
      </c>
      <c r="C9807" t="s">
        <v>193</v>
      </c>
      <c r="D9807" t="s">
        <v>640</v>
      </c>
      <c r="E9807" s="1" t="s">
        <v>520</v>
      </c>
      <c r="F9807" s="15">
        <v>-3.1181016603099489E-3</v>
      </c>
      <c r="G9807" s="15">
        <v>-7.7052990521704204E-3</v>
      </c>
      <c r="H9807" s="1">
        <f t="shared" si="306"/>
        <v>7222660819.0581779</v>
      </c>
      <c r="I9807" s="1">
        <f t="shared" si="307"/>
        <v>2922792553.4463496</v>
      </c>
      <c r="J9807" s="1">
        <v>-22520990.69176092</v>
      </c>
      <c r="K9807" s="1">
        <v>-22039026.144335423</v>
      </c>
      <c r="L9807" s="1">
        <v>-4886.6345024866314</v>
      </c>
      <c r="M9807" s="1">
        <v>-284275.91771099763</v>
      </c>
      <c r="N9807" s="1">
        <v>-66451.534938684359</v>
      </c>
      <c r="O9807" s="1">
        <v>-890.66979270494232</v>
      </c>
      <c r="P9807" s="1">
        <v>-8021.0926003318191</v>
      </c>
      <c r="Q9807" s="1">
        <v>-116846.87698967278</v>
      </c>
      <c r="R9807" s="1">
        <v>-591.82089061762713</v>
      </c>
      <c r="S9807" s="1">
        <v>-9534563.4269964229</v>
      </c>
      <c r="T9807" s="1">
        <v>-5426862.191233865</v>
      </c>
      <c r="U9807" s="1">
        <v>-5423662.6944641173</v>
      </c>
      <c r="V9807" s="1">
        <v>-71068.979427749407</v>
      </c>
      <c r="W9807" s="1">
        <v>-71068.979427749407</v>
      </c>
      <c r="X9807" s="1">
        <v>-872592.52196380415</v>
      </c>
      <c r="Y9807" s="1">
        <v>-990854.35137469554</v>
      </c>
      <c r="Z9807" s="1">
        <v>-1544.3040934000694</v>
      </c>
      <c r="AA9807" s="1">
        <v>-116846.87698967278</v>
      </c>
      <c r="AB9807" s="1">
        <v>-8021.0926003318191</v>
      </c>
      <c r="AC9807" s="1">
        <v>0</v>
      </c>
      <c r="AD9807" s="1">
        <v>-41.069490923885986</v>
      </c>
      <c r="AE9807" s="1">
        <v>-2381.7130148574865</v>
      </c>
      <c r="AF9807" s="1">
        <v>0</v>
      </c>
      <c r="AG9807" s="1">
        <v>-295.91044530881356</v>
      </c>
      <c r="AH9807" s="1">
        <v>-295.91044530881356</v>
      </c>
      <c r="AI9807" s="1">
        <v>-890.66979270494232</v>
      </c>
      <c r="AJ9807" s="5">
        <v>5.5592168668176838E-2</v>
      </c>
    </row>
    <row r="9808" spans="1:36" hidden="1" x14ac:dyDescent="0.25">
      <c r="A9808" s="4">
        <v>2013</v>
      </c>
      <c r="B9808" t="s">
        <v>665</v>
      </c>
      <c r="C9808" t="s">
        <v>193</v>
      </c>
      <c r="D9808" t="s">
        <v>160</v>
      </c>
      <c r="E9808" s="1" t="s">
        <v>520</v>
      </c>
      <c r="F9808" s="15">
        <v>-2.8889020376998572E-3</v>
      </c>
      <c r="G9808" s="15">
        <v>-1.0375771346661539E-2</v>
      </c>
      <c r="H9808" s="1">
        <f t="shared" si="306"/>
        <v>26288005292.002438</v>
      </c>
      <c r="I9808" s="1">
        <f t="shared" si="307"/>
        <v>7319308562.0150728</v>
      </c>
      <c r="J9808" s="1">
        <v>-75943472.055130467</v>
      </c>
      <c r="K9808" s="1">
        <v>-71155787.398205087</v>
      </c>
      <c r="L9808" s="1">
        <v>-15853.038611109305</v>
      </c>
      <c r="M9808" s="1">
        <v>-913231.72925843042</v>
      </c>
      <c r="N9808" s="1">
        <v>-213460.90945481273</v>
      </c>
      <c r="O9808" s="1">
        <v>-2867.5297235944599</v>
      </c>
      <c r="P9808" s="1">
        <v>-29194.022813417956</v>
      </c>
      <c r="Q9808" s="1">
        <v>-3610925.2511992995</v>
      </c>
      <c r="R9808" s="1">
        <v>-2152.1758647184038</v>
      </c>
      <c r="S9808" s="1">
        <v>-30628142.177674327</v>
      </c>
      <c r="T9808" s="1">
        <v>-17447758.618238546</v>
      </c>
      <c r="U9808" s="1">
        <v>-17437079.865139626</v>
      </c>
      <c r="V9808" s="1">
        <v>-228307.93231460761</v>
      </c>
      <c r="W9808" s="1">
        <v>-228307.93231460761</v>
      </c>
      <c r="X9808" s="1">
        <v>-2805644.9254203369</v>
      </c>
      <c r="Y9808" s="1">
        <v>-3509619.1079213638</v>
      </c>
      <c r="Z9808" s="1">
        <v>-5620.7366228026458</v>
      </c>
      <c r="AA9808" s="1">
        <v>-3610925.2511992995</v>
      </c>
      <c r="AB9808" s="1">
        <v>-29194.022813417956</v>
      </c>
      <c r="AC9808" s="1">
        <v>-6.2554198601804681E-2</v>
      </c>
      <c r="AD9808" s="1">
        <v>-149.478844679812</v>
      </c>
      <c r="AE9808" s="1">
        <v>-7702.2272545565847</v>
      </c>
      <c r="AF9808" s="1">
        <v>-7.4560198333449665E-2</v>
      </c>
      <c r="AG9808" s="1">
        <v>-1076.0879323592019</v>
      </c>
      <c r="AH9808" s="1">
        <v>-1076.0879323592019</v>
      </c>
      <c r="AI9808" s="1">
        <v>-2867.4663931758755</v>
      </c>
      <c r="AJ9808" s="5">
        <v>6.2684586916481669E-2</v>
      </c>
    </row>
    <row r="9809" spans="1:36" hidden="1" x14ac:dyDescent="0.25">
      <c r="A9809" s="4">
        <v>2013</v>
      </c>
      <c r="B9809" t="s">
        <v>2761</v>
      </c>
      <c r="C9809" t="s">
        <v>193</v>
      </c>
      <c r="D9809" t="s">
        <v>602</v>
      </c>
      <c r="E9809" s="1" t="s">
        <v>520</v>
      </c>
      <c r="F9809" s="15">
        <v>-2.8028520594788791E-3</v>
      </c>
      <c r="G9809" s="15">
        <v>-1.6972458462582059E-2</v>
      </c>
      <c r="H9809" s="1">
        <f t="shared" si="306"/>
        <v>4999486784.9488068</v>
      </c>
      <c r="I9809" s="1">
        <f t="shared" si="307"/>
        <v>825621218.18852866</v>
      </c>
      <c r="J9809" s="1">
        <v>-14012821.831531202</v>
      </c>
      <c r="K9809" s="1">
        <v>-13702269.302679176</v>
      </c>
      <c r="L9809" s="1">
        <v>-3933.2680794396665</v>
      </c>
      <c r="M9809" s="1">
        <v>-179492.57620724064</v>
      </c>
      <c r="N9809" s="1">
        <v>-41902.287402080154</v>
      </c>
      <c r="O9809" s="1">
        <v>-656.81580584147605</v>
      </c>
      <c r="P9809" s="1">
        <v>-5552.1569489177173</v>
      </c>
      <c r="Q9809" s="1">
        <v>-81363.991033361075</v>
      </c>
      <c r="R9809" s="1">
        <v>2348.5666248545626</v>
      </c>
      <c r="S9809" s="1">
        <v>-6032476.6421977114</v>
      </c>
      <c r="T9809" s="1">
        <v>-4050606.8859686875</v>
      </c>
      <c r="U9809" s="1">
        <v>-4048116.8285529399</v>
      </c>
      <c r="V9809" s="1">
        <v>-44873.144051810159</v>
      </c>
      <c r="W9809" s="1">
        <v>-44873.144051810159</v>
      </c>
      <c r="X9809" s="1">
        <v>-661165.76830636011</v>
      </c>
      <c r="Y9809" s="1">
        <v>957536.35770872189</v>
      </c>
      <c r="Z9809" s="1">
        <v>-1068.9589474454601</v>
      </c>
      <c r="AA9809" s="1">
        <v>-81363.991033361075</v>
      </c>
      <c r="AB9809" s="1">
        <v>-5552.1569489177173</v>
      </c>
      <c r="AC9809" s="1">
        <v>-93.316437919856895</v>
      </c>
      <c r="AD9809" s="1">
        <v>-28.428079662380874</v>
      </c>
      <c r="AE9809" s="1">
        <v>-1813.9232407586965</v>
      </c>
      <c r="AF9809" s="1">
        <v>-111.22662066803051</v>
      </c>
      <c r="AG9809" s="1">
        <v>1174.2833124272813</v>
      </c>
      <c r="AH9809" s="1">
        <v>1174.2833124272813</v>
      </c>
      <c r="AI9809" s="1">
        <v>-562.34142672115377</v>
      </c>
      <c r="AJ9809" s="5">
        <v>0.19252297303320939</v>
      </c>
    </row>
    <row r="9810" spans="1:36" hidden="1" x14ac:dyDescent="0.25">
      <c r="A9810" s="4">
        <v>2013</v>
      </c>
      <c r="B9810" t="s">
        <v>2416</v>
      </c>
      <c r="C9810" t="s">
        <v>190</v>
      </c>
      <c r="D9810" t="s">
        <v>602</v>
      </c>
      <c r="E9810" s="1" t="s">
        <v>520</v>
      </c>
      <c r="F9810" s="15">
        <v>-2.5926536586572007E-3</v>
      </c>
      <c r="G9810" s="15">
        <v>-2.1315060690361567E-2</v>
      </c>
      <c r="H9810" s="1">
        <f t="shared" si="306"/>
        <v>36848000000</v>
      </c>
      <c r="I9810" s="1">
        <f t="shared" si="307"/>
        <v>4482000000</v>
      </c>
      <c r="J9810" s="1">
        <v>-95534102.014200538</v>
      </c>
      <c r="K9810" s="1">
        <v>-93449549.244450077</v>
      </c>
      <c r="L9810" s="1">
        <v>-25427.989716645196</v>
      </c>
      <c r="M9810" s="1">
        <v>-1240667.443031091</v>
      </c>
      <c r="N9810" s="1">
        <v>-290205.49589954736</v>
      </c>
      <c r="O9810" s="1">
        <v>-4339.2499117441766</v>
      </c>
      <c r="P9810" s="1">
        <v>-25762.198854580114</v>
      </c>
      <c r="Q9810" s="1">
        <v>-510201.8949362511</v>
      </c>
      <c r="R9810" s="1">
        <v>12051.502599418607</v>
      </c>
      <c r="S9810" s="1">
        <v>-41748784.956927471</v>
      </c>
      <c r="T9810" s="1">
        <v>-27025968.277454667</v>
      </c>
      <c r="U9810" s="1">
        <v>-27011567.205419071</v>
      </c>
      <c r="V9810" s="1">
        <v>-310166.86075777275</v>
      </c>
      <c r="W9810" s="1">
        <v>-310166.86075777275</v>
      </c>
      <c r="X9810" s="1">
        <v>-4398029.2313499432</v>
      </c>
      <c r="Y9810" s="1">
        <v>5813290.0046048444</v>
      </c>
      <c r="Z9810" s="1">
        <v>-1787.9270936230905</v>
      </c>
      <c r="AA9810" s="1">
        <v>-510201.8949362511</v>
      </c>
      <c r="AB9810" s="1">
        <v>-25762.198854580114</v>
      </c>
      <c r="AC9810" s="1">
        <v>-448.5467994258118</v>
      </c>
      <c r="AD9810" s="1">
        <v>-90.273832910234177</v>
      </c>
      <c r="AE9810" s="1">
        <v>-12049.513829457261</v>
      </c>
      <c r="AF9810" s="1">
        <v>-534.63618868994263</v>
      </c>
      <c r="AG9810" s="1">
        <v>6025.7512997093036</v>
      </c>
      <c r="AH9810" s="1">
        <v>6025.7512997093036</v>
      </c>
      <c r="AI9810" s="1">
        <v>-3885.1372031284081</v>
      </c>
      <c r="AJ9810" s="5">
        <v>0.1370745180082433</v>
      </c>
    </row>
    <row r="9811" spans="1:36" hidden="1" x14ac:dyDescent="0.25">
      <c r="A9811" s="4">
        <v>2013</v>
      </c>
      <c r="B9811" t="s">
        <v>664</v>
      </c>
      <c r="C9811" t="s">
        <v>118</v>
      </c>
      <c r="D9811" t="s">
        <v>522</v>
      </c>
      <c r="E9811" s="1" t="s">
        <v>520</v>
      </c>
      <c r="F9811" s="15">
        <v>-2.5587773666804555E-3</v>
      </c>
      <c r="G9811" s="15">
        <v>-5.2881398911396081E-3</v>
      </c>
      <c r="H9811" s="1">
        <f t="shared" si="306"/>
        <v>138623949.01453069</v>
      </c>
      <c r="I9811" s="1">
        <f t="shared" si="307"/>
        <v>67076104.361869685</v>
      </c>
      <c r="J9811" s="1">
        <v>-354707.82321824657</v>
      </c>
      <c r="K9811" s="1">
        <v>-345756.76004203362</v>
      </c>
      <c r="L9811" s="1">
        <v>-84.796842115510287</v>
      </c>
      <c r="M9811" s="1">
        <v>-4601.8906748378313</v>
      </c>
      <c r="N9811" s="1">
        <v>-1078.5449434932871</v>
      </c>
      <c r="O9811" s="1">
        <v>-14.95054911441985</v>
      </c>
      <c r="P9811" s="1">
        <v>-79.314284921161843</v>
      </c>
      <c r="Q9811" s="1">
        <v>-3105.9720536182394</v>
      </c>
      <c r="R9811" s="1">
        <v>14.406171887592381</v>
      </c>
      <c r="S9811" s="1">
        <v>-154949.70324504649</v>
      </c>
      <c r="T9811" s="1">
        <v>-93719.469919401308</v>
      </c>
      <c r="U9811" s="1">
        <v>-93674.88580210878</v>
      </c>
      <c r="V9811" s="1">
        <v>-1150.4726687094578</v>
      </c>
      <c r="W9811" s="1">
        <v>-1150.4726687094578</v>
      </c>
      <c r="X9811" s="1">
        <v>-15159.562794449674</v>
      </c>
      <c r="Y9811" s="1">
        <v>8335.3792272297396</v>
      </c>
      <c r="Z9811" s="1">
        <v>-10.438649816783007</v>
      </c>
      <c r="AA9811" s="1">
        <v>-3105.9720536182394</v>
      </c>
      <c r="AB9811" s="1">
        <v>-79.314284921161843</v>
      </c>
      <c r="AC9811" s="1">
        <v>-0.49754974563514759</v>
      </c>
      <c r="AD9811" s="1">
        <v>-6.4879179558009828E-2</v>
      </c>
      <c r="AE9811" s="1">
        <v>-41.714232014624386</v>
      </c>
      <c r="AF9811" s="1">
        <v>-0.59304424873958461</v>
      </c>
      <c r="AG9811" s="1">
        <v>7.2030859437961903</v>
      </c>
      <c r="AH9811" s="1">
        <v>7.2030859437961903</v>
      </c>
      <c r="AI9811" s="1">
        <v>-14.446825393838866</v>
      </c>
      <c r="AJ9811" s="5">
        <v>4.9253951650945538E-2</v>
      </c>
    </row>
    <row r="9812" spans="1:36" hidden="1" x14ac:dyDescent="0.25">
      <c r="A9812" s="4">
        <v>2013</v>
      </c>
      <c r="B9812" t="s">
        <v>697</v>
      </c>
      <c r="C9812" t="s">
        <v>170</v>
      </c>
      <c r="D9812" t="s">
        <v>160</v>
      </c>
      <c r="E9812" s="1" t="s">
        <v>520</v>
      </c>
      <c r="F9812" s="15">
        <v>-2.4962102213576583E-3</v>
      </c>
      <c r="G9812" s="15">
        <v>-2.3745287658455187E-2</v>
      </c>
      <c r="H9812" s="1">
        <f t="shared" si="306"/>
        <v>15965222054.914551</v>
      </c>
      <c r="I9812" s="1">
        <f t="shared" si="307"/>
        <v>1678335131.2879033</v>
      </c>
      <c r="J9812" s="1">
        <v>-39852550.479722418</v>
      </c>
      <c r="K9812" s="1">
        <v>-38508656.950245798</v>
      </c>
      <c r="L9812" s="1">
        <v>-10096.329035036999</v>
      </c>
      <c r="M9812" s="1">
        <v>-513312.13693281612</v>
      </c>
      <c r="N9812" s="1">
        <v>-120265.8295107912</v>
      </c>
      <c r="O9812" s="1">
        <v>-1732.3172790139311</v>
      </c>
      <c r="P9812" s="1">
        <v>-23888.541645944297</v>
      </c>
      <c r="Q9812" s="1">
        <v>-677952.2095614241</v>
      </c>
      <c r="R9812" s="1">
        <v>3353.8344884314943</v>
      </c>
      <c r="S9812" s="1">
        <v>-17292225.409783013</v>
      </c>
      <c r="T9812" s="1">
        <v>-10884149.486978458</v>
      </c>
      <c r="U9812" s="1">
        <v>-10878712.631079212</v>
      </c>
      <c r="V9812" s="1">
        <v>-128328.03423320403</v>
      </c>
      <c r="W9812" s="1">
        <v>-128328.03423320403</v>
      </c>
      <c r="X9812" s="1">
        <v>-1766935.687041126</v>
      </c>
      <c r="Y9812" s="1">
        <v>1936589.9392232951</v>
      </c>
      <c r="Z9812" s="1">
        <v>-5200.4615022185162</v>
      </c>
      <c r="AA9812" s="1">
        <v>-677952.2095614241</v>
      </c>
      <c r="AB9812" s="1">
        <v>-23888.541645944297</v>
      </c>
      <c r="AC9812" s="1">
        <v>-116.54530101335932</v>
      </c>
      <c r="AD9812" s="1">
        <v>-13.448840412363925</v>
      </c>
      <c r="AE9812" s="1">
        <v>-4890.5236502634098</v>
      </c>
      <c r="AF9812" s="1">
        <v>-138.91378920386279</v>
      </c>
      <c r="AG9812" s="1">
        <v>1676.9172442157471</v>
      </c>
      <c r="AH9812" s="1">
        <v>1676.9172442157471</v>
      </c>
      <c r="AI9812" s="1">
        <v>-1614.3257954332528</v>
      </c>
      <c r="AJ9812" s="5">
        <v>9.1776214104354506E-2</v>
      </c>
    </row>
    <row r="9813" spans="1:36" hidden="1" x14ac:dyDescent="0.25">
      <c r="A9813" s="4">
        <v>2013</v>
      </c>
      <c r="B9813" t="s">
        <v>2414</v>
      </c>
      <c r="C9813" t="s">
        <v>190</v>
      </c>
      <c r="D9813" t="s">
        <v>612</v>
      </c>
      <c r="E9813" s="1" t="s">
        <v>520</v>
      </c>
      <c r="F9813" s="15">
        <v>-2.4582315199291032E-3</v>
      </c>
      <c r="G9813" s="15">
        <v>-9.0213861115576773E-3</v>
      </c>
      <c r="H9813" s="1">
        <f t="shared" si="306"/>
        <v>10316000000</v>
      </c>
      <c r="I9813" s="1">
        <f t="shared" si="307"/>
        <v>2811000000</v>
      </c>
      <c r="J9813" s="1">
        <v>-25359116.35958863</v>
      </c>
      <c r="K9813" s="1">
        <v>-24584444.045088891</v>
      </c>
      <c r="L9813" s="1">
        <v>-6758.0262434698179</v>
      </c>
      <c r="M9813" s="1">
        <v>-326354.48959039338</v>
      </c>
      <c r="N9813" s="1">
        <v>-76326.576440083853</v>
      </c>
      <c r="O9813" s="1">
        <v>-1149.1514101832208</v>
      </c>
      <c r="P9813" s="1">
        <v>-7212.4089064222881</v>
      </c>
      <c r="Q9813" s="1">
        <v>-360245.61167079036</v>
      </c>
      <c r="R9813" s="1">
        <v>3373.9497616044928</v>
      </c>
      <c r="S9813" s="1">
        <v>-10981805.923061248</v>
      </c>
      <c r="T9813" s="1">
        <v>-7155633.7708989242</v>
      </c>
      <c r="U9813" s="1">
        <v>-7151782.4420976201</v>
      </c>
      <c r="V9813" s="1">
        <v>-81588.622397598345</v>
      </c>
      <c r="W9813" s="1">
        <v>-81588.622397598345</v>
      </c>
      <c r="X9813" s="1">
        <v>-1165110.8512918153</v>
      </c>
      <c r="Y9813" s="1">
        <v>1627494.0210460152</v>
      </c>
      <c r="Z9813" s="1">
        <v>-500.54971498631681</v>
      </c>
      <c r="AA9813" s="1">
        <v>-360245.61167079036</v>
      </c>
      <c r="AB9813" s="1">
        <v>-7212.4089064222881</v>
      </c>
      <c r="AC9813" s="1">
        <v>-125.57557487181597</v>
      </c>
      <c r="AD9813" s="1">
        <v>-25.273145362081415</v>
      </c>
      <c r="AE9813" s="1">
        <v>-3192.9844012134472</v>
      </c>
      <c r="AF9813" s="1">
        <v>-149.67723953879312</v>
      </c>
      <c r="AG9813" s="1">
        <v>1686.9748808022464</v>
      </c>
      <c r="AH9813" s="1">
        <v>1686.9748808022464</v>
      </c>
      <c r="AI9813" s="1">
        <v>-1022.0175982509518</v>
      </c>
      <c r="AJ9813" s="5">
        <v>0.14276668032253756</v>
      </c>
    </row>
    <row r="9814" spans="1:36" hidden="1" x14ac:dyDescent="0.25">
      <c r="A9814" s="4">
        <v>2013</v>
      </c>
      <c r="B9814" t="s">
        <v>677</v>
      </c>
      <c r="C9814" t="s">
        <v>147</v>
      </c>
      <c r="D9814" t="s">
        <v>160</v>
      </c>
      <c r="E9814" s="1" t="s">
        <v>520</v>
      </c>
      <c r="F9814" s="15">
        <v>-2.4479735254636171E-3</v>
      </c>
      <c r="G9814" s="15">
        <v>-2.8711075216312023E-2</v>
      </c>
      <c r="H9814" s="1">
        <f t="shared" si="306"/>
        <v>14061515021.221985</v>
      </c>
      <c r="I9814" s="1">
        <f t="shared" si="307"/>
        <v>1198917708.2543957</v>
      </c>
      <c r="J9814" s="1">
        <v>-34422216.499860391</v>
      </c>
      <c r="K9814" s="1">
        <v>-33673544.863176219</v>
      </c>
      <c r="L9814" s="1">
        <v>-8137.4308079519778</v>
      </c>
      <c r="M9814" s="1">
        <v>-447144.47189242282</v>
      </c>
      <c r="N9814" s="1">
        <v>-104746.25328596248</v>
      </c>
      <c r="O9814" s="1">
        <v>-1448.8505335635766</v>
      </c>
      <c r="P9814" s="1">
        <v>-4288.2286035082116</v>
      </c>
      <c r="Q9814" s="1">
        <v>-184178.1919142422</v>
      </c>
      <c r="R9814" s="1">
        <v>1271.7903534955644</v>
      </c>
      <c r="S9814" s="1">
        <v>-15046075.125885746</v>
      </c>
      <c r="T9814" s="1">
        <v>-9042817.0739466008</v>
      </c>
      <c r="U9814" s="1">
        <v>-9038489.8936017081</v>
      </c>
      <c r="V9814" s="1">
        <v>-111786.11797310571</v>
      </c>
      <c r="W9814" s="1">
        <v>-111786.11797310571</v>
      </c>
      <c r="X9814" s="1">
        <v>-1461833.2075256023</v>
      </c>
      <c r="Y9814" s="1">
        <v>583869.55082131911</v>
      </c>
      <c r="Z9814" s="1">
        <v>-592.12923589896332</v>
      </c>
      <c r="AA9814" s="1">
        <v>-184178.1919142422</v>
      </c>
      <c r="AB9814" s="1">
        <v>-4288.2286035082116</v>
      </c>
      <c r="AC9814" s="1">
        <v>-48.714724826402161</v>
      </c>
      <c r="AD9814" s="1">
        <v>-11.623123722863298</v>
      </c>
      <c r="AE9814" s="1">
        <v>-3993.8206872139831</v>
      </c>
      <c r="AF9814" s="1">
        <v>-58.064520463877884</v>
      </c>
      <c r="AG9814" s="1">
        <v>635.89517674778222</v>
      </c>
      <c r="AH9814" s="1">
        <v>635.89517674778222</v>
      </c>
      <c r="AI9814" s="1">
        <v>-1399.5313194510074</v>
      </c>
      <c r="AJ9814" s="5">
        <v>5.1275152083039295E-2</v>
      </c>
    </row>
    <row r="9815" spans="1:36" hidden="1" x14ac:dyDescent="0.25">
      <c r="A9815" s="4">
        <v>2013</v>
      </c>
      <c r="B9815" t="s">
        <v>723</v>
      </c>
      <c r="C9815" t="s">
        <v>133</v>
      </c>
      <c r="D9815" t="s">
        <v>160</v>
      </c>
      <c r="E9815" s="1" t="s">
        <v>520</v>
      </c>
      <c r="F9815" s="15">
        <v>-2.2055091242525193E-3</v>
      </c>
      <c r="G9815" s="15">
        <v>-8.7297259058458487E-3</v>
      </c>
      <c r="H9815" s="1">
        <f t="shared" si="306"/>
        <v>30631202094.362354</v>
      </c>
      <c r="I9815" s="1">
        <f t="shared" si="307"/>
        <v>7738776272.5401649</v>
      </c>
      <c r="J9815" s="1">
        <v>-67557395.705939054</v>
      </c>
      <c r="K9815" s="1">
        <v>-62736222.263281114</v>
      </c>
      <c r="L9815" s="1">
        <v>-16210.701985853624</v>
      </c>
      <c r="M9815" s="1">
        <v>-836342.784436299</v>
      </c>
      <c r="N9815" s="1">
        <v>-196009.78857854067</v>
      </c>
      <c r="O9815" s="1">
        <v>-2797.8212360700995</v>
      </c>
      <c r="P9815" s="1">
        <v>-10795.137629781175</v>
      </c>
      <c r="Q9815" s="1">
        <v>-3763821.2010561102</v>
      </c>
      <c r="R9815" s="1">
        <v>4803.9922647377516</v>
      </c>
      <c r="S9815" s="1">
        <v>-28177930.601026934</v>
      </c>
      <c r="T9815" s="1">
        <v>-17585201.150817618</v>
      </c>
      <c r="U9815" s="1">
        <v>-17576546.604019564</v>
      </c>
      <c r="V9815" s="1">
        <v>-209085.69610907475</v>
      </c>
      <c r="W9815" s="1">
        <v>-209085.69610907475</v>
      </c>
      <c r="X9815" s="1">
        <v>-2852629.9354003794</v>
      </c>
      <c r="Y9815" s="1">
        <v>2836053.6035917848</v>
      </c>
      <c r="Z9815" s="1">
        <v>-2261.3430962502143</v>
      </c>
      <c r="AA9815" s="1">
        <v>-3763821.2010561102</v>
      </c>
      <c r="AB9815" s="1">
        <v>-10795.137629781175</v>
      </c>
      <c r="AC9815" s="1">
        <v>-164.48152345577185</v>
      </c>
      <c r="AD9815" s="1">
        <v>-14.4713964449417</v>
      </c>
      <c r="AE9815" s="1">
        <v>-7889.63452019957</v>
      </c>
      <c r="AF9815" s="1">
        <v>-196.05038966475536</v>
      </c>
      <c r="AG9815" s="1">
        <v>2401.9961323688758</v>
      </c>
      <c r="AH9815" s="1">
        <v>2401.9961323688758</v>
      </c>
      <c r="AI9815" s="1">
        <v>-2631.2987010094021</v>
      </c>
      <c r="AJ9815" s="5">
        <v>7.7144057130511354E-2</v>
      </c>
    </row>
    <row r="9816" spans="1:36" hidden="1" x14ac:dyDescent="0.25">
      <c r="A9816" s="4">
        <v>2013</v>
      </c>
      <c r="B9816" t="s">
        <v>2636</v>
      </c>
      <c r="C9816" t="s">
        <v>193</v>
      </c>
      <c r="D9816" t="s">
        <v>640</v>
      </c>
      <c r="E9816" s="1" t="s">
        <v>520</v>
      </c>
      <c r="F9816" s="15">
        <v>-2.0519622091067229E-3</v>
      </c>
      <c r="G9816" s="15">
        <v>-7.7171860838043298E-3</v>
      </c>
      <c r="H9816" s="1">
        <f t="shared" si="306"/>
        <v>1471744255.5028958</v>
      </c>
      <c r="I9816" s="1">
        <f t="shared" si="307"/>
        <v>391329632.4549821</v>
      </c>
      <c r="J9816" s="1">
        <v>-3019963.5937618511</v>
      </c>
      <c r="K9816" s="1">
        <v>-2954732.4698020117</v>
      </c>
      <c r="L9816" s="1">
        <v>-911.13487152942957</v>
      </c>
      <c r="M9816" s="1">
        <v>-38489.469943269054</v>
      </c>
      <c r="N9816" s="1">
        <v>-8970.9809644789675</v>
      </c>
      <c r="O9816" s="1">
        <v>-148.44652383913396</v>
      </c>
      <c r="P9816" s="1">
        <v>-1634.4387827607402</v>
      </c>
      <c r="Q9816" s="1">
        <v>-15768.021725900426</v>
      </c>
      <c r="R9816" s="1">
        <v>691.36885193925366</v>
      </c>
      <c r="S9816" s="1">
        <v>-1292900.1621940997</v>
      </c>
      <c r="T9816" s="1">
        <v>-911646.92371861334</v>
      </c>
      <c r="U9816" s="1">
        <v>-911037.27139773918</v>
      </c>
      <c r="V9816" s="1">
        <v>-9622.3674858172635</v>
      </c>
      <c r="W9816" s="1">
        <v>-9622.3674858172635</v>
      </c>
      <c r="X9816" s="1">
        <v>-149387.56069429874</v>
      </c>
      <c r="Y9816" s="1">
        <v>281878.65965274425</v>
      </c>
      <c r="Z9816" s="1">
        <v>-314.6791376682051</v>
      </c>
      <c r="AA9816" s="1">
        <v>-15768.021725900426</v>
      </c>
      <c r="AB9816" s="1">
        <v>-1634.4387827607402</v>
      </c>
      <c r="AC9816" s="1">
        <v>-27.470405935666111</v>
      </c>
      <c r="AD9816" s="1">
        <v>-8.3686315691533864</v>
      </c>
      <c r="AE9816" s="1">
        <v>-410.61257323743814</v>
      </c>
      <c r="AF9816" s="1">
        <v>-32.742788823843199</v>
      </c>
      <c r="AG9816" s="1">
        <v>345.68442596962683</v>
      </c>
      <c r="AH9816" s="1">
        <v>345.68442596962683</v>
      </c>
      <c r="AI9816" s="1">
        <v>-120.63524425317125</v>
      </c>
      <c r="AJ9816" s="5">
        <v>0.23709763486944282</v>
      </c>
    </row>
    <row r="9817" spans="1:36" hidden="1" x14ac:dyDescent="0.25">
      <c r="A9817" s="4">
        <v>2013</v>
      </c>
      <c r="B9817" t="s">
        <v>693</v>
      </c>
      <c r="C9817" t="s">
        <v>133</v>
      </c>
      <c r="D9817" t="s">
        <v>160</v>
      </c>
      <c r="E9817" s="1" t="s">
        <v>520</v>
      </c>
      <c r="F9817" s="15">
        <v>-1.9122636710916365E-3</v>
      </c>
      <c r="G9817" s="15">
        <v>-7.5329946896648542E-3</v>
      </c>
      <c r="H9817" s="1">
        <f t="shared" si="306"/>
        <v>34612882567.573563</v>
      </c>
      <c r="I9817" s="1">
        <f t="shared" si="307"/>
        <v>8786539830.771698</v>
      </c>
      <c r="J9817" s="1">
        <v>-66188957.885731928</v>
      </c>
      <c r="K9817" s="1">
        <v>-51279536.149355069</v>
      </c>
      <c r="L9817" s="1">
        <v>-13832.971885949917</v>
      </c>
      <c r="M9817" s="1">
        <v>-684229.11515868281</v>
      </c>
      <c r="N9817" s="1">
        <v>-160338.23876309014</v>
      </c>
      <c r="O9817" s="1">
        <v>-2345.2444805133641</v>
      </c>
      <c r="P9817" s="1">
        <v>-12198.373081452795</v>
      </c>
      <c r="Q9817" s="1">
        <v>-14041906.245328503</v>
      </c>
      <c r="R9817" s="1">
        <v>5428.4523213505636</v>
      </c>
      <c r="S9817" s="1">
        <v>-23062440.41066049</v>
      </c>
      <c r="T9817" s="1">
        <v>-14767577.103896778</v>
      </c>
      <c r="U9817" s="1">
        <v>-14760040.03343183</v>
      </c>
      <c r="V9817" s="1">
        <v>-171057.2787896707</v>
      </c>
      <c r="W9817" s="1">
        <v>-171057.2787896707</v>
      </c>
      <c r="X9817" s="1">
        <v>-2401006.5478670509</v>
      </c>
      <c r="Y9817" s="1">
        <v>3204705.7779209167</v>
      </c>
      <c r="Z9817" s="1">
        <v>-2555.2899554636706</v>
      </c>
      <c r="AA9817" s="1">
        <v>-14041906.245328503</v>
      </c>
      <c r="AB9817" s="1">
        <v>-12198.373081452795</v>
      </c>
      <c r="AC9817" s="1">
        <v>-185.8621035626301</v>
      </c>
      <c r="AD9817" s="1">
        <v>-16.352500440384553</v>
      </c>
      <c r="AE9817" s="1">
        <v>-6672.7289753117984</v>
      </c>
      <c r="AF9817" s="1">
        <v>-221.53453507598871</v>
      </c>
      <c r="AG9817" s="1">
        <v>2714.2261606752818</v>
      </c>
      <c r="AH9817" s="1">
        <v>2714.2261606752818</v>
      </c>
      <c r="AI9817" s="1">
        <v>-2157.0760588773292</v>
      </c>
      <c r="AJ9817" s="5">
        <v>8.7033637841761269E-2</v>
      </c>
    </row>
    <row r="9818" spans="1:36" hidden="1" x14ac:dyDescent="0.25">
      <c r="A9818" s="4">
        <v>2013</v>
      </c>
      <c r="B9818" t="s">
        <v>2169</v>
      </c>
      <c r="C9818" t="s">
        <v>196</v>
      </c>
      <c r="D9818" t="s">
        <v>160</v>
      </c>
      <c r="E9818" s="1" t="s">
        <v>520</v>
      </c>
      <c r="F9818" s="15">
        <v>-1.708513849558951E-3</v>
      </c>
      <c r="G9818" s="15" t="s">
        <v>128</v>
      </c>
      <c r="H9818" s="1">
        <f t="shared" si="306"/>
        <v>16421389306.264872</v>
      </c>
      <c r="I9818" s="1" t="e">
        <f t="shared" si="307"/>
        <v>#VALUE!</v>
      </c>
      <c r="J9818" s="1">
        <v>-28056171.058752786</v>
      </c>
      <c r="K9818" s="1">
        <v>-25356548.588433012</v>
      </c>
      <c r="L9818" s="1">
        <v>-6567.8585452544767</v>
      </c>
      <c r="M9818" s="1">
        <v>-338817.75086849561</v>
      </c>
      <c r="N9818" s="1">
        <v>-79243.681861923251</v>
      </c>
      <c r="O9818" s="1">
        <v>-1137.6070243977172</v>
      </c>
      <c r="P9818" s="1">
        <v>-8492.1529197236832</v>
      </c>
      <c r="Q9818" s="1">
        <v>-2267534.2969838367</v>
      </c>
      <c r="R9818" s="1">
        <v>2170.8778838627068</v>
      </c>
      <c r="S9818" s="1">
        <v>-11392475.033920759</v>
      </c>
      <c r="T9818" s="1">
        <v>-7131593.1273098681</v>
      </c>
      <c r="U9818" s="1">
        <v>-7127431.9022417786</v>
      </c>
      <c r="V9818" s="1">
        <v>-84704.437717123903</v>
      </c>
      <c r="W9818" s="1">
        <v>-84704.437717123903</v>
      </c>
      <c r="X9818" s="1">
        <v>-1157098.2882707131</v>
      </c>
      <c r="Y9818" s="1">
        <v>1200808.5503295755</v>
      </c>
      <c r="Z9818" s="1">
        <v>-699.09569565352706</v>
      </c>
      <c r="AA9818" s="1">
        <v>-2267534.2969838367</v>
      </c>
      <c r="AB9818" s="1">
        <v>-8492.1529197236832</v>
      </c>
      <c r="AC9818" s="1">
        <v>-75.094086830921114</v>
      </c>
      <c r="AD9818" s="1">
        <v>-7.6442147861293828</v>
      </c>
      <c r="AE9818" s="1">
        <v>-3183.887913106812</v>
      </c>
      <c r="AF9818" s="1">
        <v>-89.506861776361049</v>
      </c>
      <c r="AG9818" s="1">
        <v>1085.4389419313534</v>
      </c>
      <c r="AH9818" s="1">
        <v>1085.4389419313534</v>
      </c>
      <c r="AI9818" s="1">
        <v>-1061.5811131316677</v>
      </c>
      <c r="AJ9818" s="5">
        <v>8.2780813671721451E-2</v>
      </c>
    </row>
    <row r="9819" spans="1:36" hidden="1" x14ac:dyDescent="0.25">
      <c r="A9819" s="4">
        <v>2013</v>
      </c>
      <c r="B9819" t="s">
        <v>2638</v>
      </c>
      <c r="C9819" t="s">
        <v>170</v>
      </c>
      <c r="D9819" t="s">
        <v>602</v>
      </c>
      <c r="E9819" s="1" t="s">
        <v>520</v>
      </c>
      <c r="F9819" s="15">
        <v>-1.6974586920361192E-3</v>
      </c>
      <c r="G9819" s="15">
        <v>-5.2889550452081182E-3</v>
      </c>
      <c r="H9819" s="1">
        <f t="shared" si="306"/>
        <v>817042842.26613545</v>
      </c>
      <c r="I9819" s="1">
        <f t="shared" si="307"/>
        <v>262225044.93153122</v>
      </c>
      <c r="J9819" s="1">
        <v>-1386896.4743705476</v>
      </c>
      <c r="K9819" s="1">
        <v>-1353844.7717844914</v>
      </c>
      <c r="L9819" s="1">
        <v>-375.61918839495394</v>
      </c>
      <c r="M9819" s="1">
        <v>-18065.04384908803</v>
      </c>
      <c r="N9819" s="1">
        <v>-4231.2671535131658</v>
      </c>
      <c r="O9819" s="1">
        <v>-62.978082081673577</v>
      </c>
      <c r="P9819" s="1">
        <v>-1222.5299401950435</v>
      </c>
      <c r="Q9819" s="1">
        <v>-9265.9016010970026</v>
      </c>
      <c r="R9819" s="1">
        <v>171.63722831369819</v>
      </c>
      <c r="S9819" s="1">
        <v>-608830.51156580541</v>
      </c>
      <c r="T9819" s="1">
        <v>-396479.94051888946</v>
      </c>
      <c r="U9819" s="1">
        <v>-396272.23909292195</v>
      </c>
      <c r="V9819" s="1">
        <v>-4516.2609622720074</v>
      </c>
      <c r="W9819" s="1">
        <v>-4516.2609622720074</v>
      </c>
      <c r="X9819" s="1">
        <v>-64555.614399835293</v>
      </c>
      <c r="Y9819" s="1">
        <v>99107.731969185726</v>
      </c>
      <c r="Z9819" s="1">
        <v>-266.14098020392203</v>
      </c>
      <c r="AA9819" s="1">
        <v>-9265.9016010970026</v>
      </c>
      <c r="AB9819" s="1">
        <v>-1222.5299401950435</v>
      </c>
      <c r="AC9819" s="1">
        <v>-5.9643707845206713</v>
      </c>
      <c r="AD9819" s="1">
        <v>-0.68826344900846403</v>
      </c>
      <c r="AE9819" s="1">
        <v>-179.74209962731857</v>
      </c>
      <c r="AF9819" s="1">
        <v>-7.1091098370376109</v>
      </c>
      <c r="AG9819" s="1">
        <v>85.818614156849094</v>
      </c>
      <c r="AH9819" s="1">
        <v>85.818614156849094</v>
      </c>
      <c r="AI9819" s="1">
        <v>-56.939700856761043</v>
      </c>
      <c r="AJ9819" s="5">
        <v>0.12504112416790336</v>
      </c>
    </row>
    <row r="9820" spans="1:36" hidden="1" x14ac:dyDescent="0.25">
      <c r="A9820" s="4">
        <v>2013</v>
      </c>
      <c r="B9820" t="s">
        <v>702</v>
      </c>
      <c r="C9820" t="s">
        <v>118</v>
      </c>
      <c r="D9820" t="s">
        <v>160</v>
      </c>
      <c r="E9820" s="1" t="s">
        <v>520</v>
      </c>
      <c r="F9820" s="15">
        <v>-1.5745340853602875E-3</v>
      </c>
      <c r="G9820" s="15">
        <v>-7.4422716326089308E-3</v>
      </c>
      <c r="H9820" s="1">
        <f t="shared" si="306"/>
        <v>1257221501.755439</v>
      </c>
      <c r="I9820" s="1">
        <f t="shared" si="307"/>
        <v>265985737.29669806</v>
      </c>
      <c r="J9820" s="1">
        <v>-1979538.1073617872</v>
      </c>
      <c r="K9820" s="1">
        <v>-1935566.8099137009</v>
      </c>
      <c r="L9820" s="1">
        <v>-494.57677588180292</v>
      </c>
      <c r="M9820" s="1">
        <v>-25773.60767108596</v>
      </c>
      <c r="N9820" s="1">
        <v>-6039.3247146016083</v>
      </c>
      <c r="O9820" s="1">
        <v>-85.637052644500343</v>
      </c>
      <c r="P9820" s="1">
        <v>-719.32465571868522</v>
      </c>
      <c r="Q9820" s="1">
        <v>-10989.480402285762</v>
      </c>
      <c r="R9820" s="1">
        <v>130.65382413227451</v>
      </c>
      <c r="S9820" s="1">
        <v>-868066.74395459774</v>
      </c>
      <c r="T9820" s="1">
        <v>-537643.61674516497</v>
      </c>
      <c r="U9820" s="1">
        <v>-537376.50563306862</v>
      </c>
      <c r="V9820" s="1">
        <v>-6443.4019177714899</v>
      </c>
      <c r="W9820" s="1">
        <v>-6443.4019177714899</v>
      </c>
      <c r="X9820" s="1">
        <v>-87154.997522619742</v>
      </c>
      <c r="Y9820" s="1">
        <v>75596.013995102665</v>
      </c>
      <c r="Z9820" s="1">
        <v>-94.671195650178973</v>
      </c>
      <c r="AA9820" s="1">
        <v>-10989.480402285762</v>
      </c>
      <c r="AB9820" s="1">
        <v>-719.32465571868522</v>
      </c>
      <c r="AC9820" s="1">
        <v>-4.5124254708678668</v>
      </c>
      <c r="AD9820" s="1">
        <v>-0.58840842535824689</v>
      </c>
      <c r="AE9820" s="1">
        <v>-241.08327560349929</v>
      </c>
      <c r="AF9820" s="1">
        <v>-5.3784933000981914</v>
      </c>
      <c r="AG9820" s="1">
        <v>65.326912066137254</v>
      </c>
      <c r="AH9820" s="1">
        <v>65.326912066137254</v>
      </c>
      <c r="AI9820" s="1">
        <v>-81.068633572899074</v>
      </c>
      <c r="AJ9820" s="5">
        <v>7.5926017333790591E-2</v>
      </c>
    </row>
    <row r="9821" spans="1:36" hidden="1" x14ac:dyDescent="0.25">
      <c r="A9821" s="4">
        <v>2013</v>
      </c>
      <c r="B9821" t="s">
        <v>695</v>
      </c>
      <c r="C9821" t="s">
        <v>300</v>
      </c>
      <c r="D9821" t="s">
        <v>621</v>
      </c>
      <c r="E9821" s="1" t="s">
        <v>520</v>
      </c>
      <c r="F9821" s="15">
        <v>-1.5732315009353241E-3</v>
      </c>
      <c r="G9821" s="15">
        <v>-4.8263768555925771E-3</v>
      </c>
      <c r="H9821" s="1">
        <f t="shared" si="306"/>
        <v>664606511.72465193</v>
      </c>
      <c r="I9821" s="1">
        <f t="shared" si="307"/>
        <v>216638677.67814186</v>
      </c>
      <c r="J9821" s="1">
        <v>-1045579.8999719642</v>
      </c>
      <c r="K9821" s="1">
        <v>-760507.68320898607</v>
      </c>
      <c r="L9821" s="1">
        <v>-204.46369788580469</v>
      </c>
      <c r="M9821" s="1">
        <v>-9979.9448035960049</v>
      </c>
      <c r="N9821" s="1">
        <v>-2331.3666755506133</v>
      </c>
      <c r="O9821" s="1">
        <v>-35.019500658476268</v>
      </c>
      <c r="P9821" s="1">
        <v>-168.35402250265076</v>
      </c>
      <c r="Q9821" s="1">
        <v>-272445.36805326107</v>
      </c>
      <c r="R9821" s="1">
        <v>92.299990476868217</v>
      </c>
      <c r="S9821" s="1">
        <v>-335336.81010510836</v>
      </c>
      <c r="T9821" s="1">
        <v>-216047.56834654283</v>
      </c>
      <c r="U9821" s="1">
        <v>-215918.63559142282</v>
      </c>
      <c r="V9821" s="1">
        <v>-2494.9862008990012</v>
      </c>
      <c r="W9821" s="1">
        <v>-2494.9862008990012</v>
      </c>
      <c r="X9821" s="1">
        <v>-35141.56466027804</v>
      </c>
      <c r="Y9821" s="1">
        <v>34555.669395693025</v>
      </c>
      <c r="Z9821" s="1">
        <v>-42.96141031573729</v>
      </c>
      <c r="AA9821" s="1">
        <v>-272445.36805326107</v>
      </c>
      <c r="AB9821" s="1">
        <v>-168.35402250265076</v>
      </c>
      <c r="AC9821" s="1">
        <v>-3.7363346225160914</v>
      </c>
      <c r="AD9821" s="1">
        <v>-1.2331653944410612</v>
      </c>
      <c r="AE9821" s="1">
        <v>-95.975016449857065</v>
      </c>
      <c r="AF9821" s="1">
        <v>-4.4534476777214689</v>
      </c>
      <c r="AG9821" s="1">
        <v>46.149995238434109</v>
      </c>
      <c r="AH9821" s="1">
        <v>46.149995238434109</v>
      </c>
      <c r="AI9821" s="1">
        <v>-31.236802759622385</v>
      </c>
      <c r="AJ9821" s="5">
        <v>0.12161280516660437</v>
      </c>
    </row>
    <row r="9822" spans="1:36" hidden="1" x14ac:dyDescent="0.25">
      <c r="A9822" s="4">
        <v>2013</v>
      </c>
      <c r="B9822" t="s">
        <v>699</v>
      </c>
      <c r="C9822" t="s">
        <v>300</v>
      </c>
      <c r="D9822" t="s">
        <v>160</v>
      </c>
      <c r="E9822" s="1" t="s">
        <v>520</v>
      </c>
      <c r="F9822" s="15">
        <v>-1.523685421130011E-3</v>
      </c>
      <c r="G9822" s="15">
        <v>-7.7371059104759153E-3</v>
      </c>
      <c r="H9822" s="1">
        <f t="shared" si="306"/>
        <v>2578560051.5457263</v>
      </c>
      <c r="I9822" s="1">
        <f t="shared" si="307"/>
        <v>507801547.95720017</v>
      </c>
      <c r="J9822" s="1">
        <v>-3928914.3580484726</v>
      </c>
      <c r="K9822" s="1">
        <v>-3437283.1632606634</v>
      </c>
      <c r="L9822" s="1">
        <v>-904.57319160503107</v>
      </c>
      <c r="M9822" s="1">
        <v>-45192.671468022585</v>
      </c>
      <c r="N9822" s="1">
        <v>-10562.692120626254</v>
      </c>
      <c r="O9822" s="1">
        <v>-156.12435397622852</v>
      </c>
      <c r="P9822" s="1">
        <v>-653.18492865176552</v>
      </c>
      <c r="Q9822" s="1">
        <v>-434520.05696492054</v>
      </c>
      <c r="R9822" s="1">
        <v>358.1082399931521</v>
      </c>
      <c r="S9822" s="1">
        <v>-1518873.8412323473</v>
      </c>
      <c r="T9822" s="1">
        <v>-964865.6335772929</v>
      </c>
      <c r="U9822" s="1">
        <v>-964309.75201395131</v>
      </c>
      <c r="V9822" s="1">
        <v>-11298.167867005646</v>
      </c>
      <c r="W9822" s="1">
        <v>-11298.167867005646</v>
      </c>
      <c r="X9822" s="1">
        <v>-156751.07095889116</v>
      </c>
      <c r="Y9822" s="1">
        <v>134070.11078921123</v>
      </c>
      <c r="Z9822" s="1">
        <v>-166.682953663446</v>
      </c>
      <c r="AA9822" s="1">
        <v>-434520.05696492054</v>
      </c>
      <c r="AB9822" s="1">
        <v>-653.18492865176552</v>
      </c>
      <c r="AC9822" s="1">
        <v>-14.496341860729036</v>
      </c>
      <c r="AD9822" s="1">
        <v>-4.7844716639967926</v>
      </c>
      <c r="AE9822" s="1">
        <v>-428.0111515642202</v>
      </c>
      <c r="AF9822" s="1">
        <v>-17.278618356630393</v>
      </c>
      <c r="AG9822" s="1">
        <v>179.05411999657605</v>
      </c>
      <c r="AH9822" s="1">
        <v>179.05411999657605</v>
      </c>
      <c r="AI9822" s="1">
        <v>-141.44813050116926</v>
      </c>
      <c r="AJ9822" s="5">
        <v>0.12482222019715469</v>
      </c>
    </row>
    <row r="9823" spans="1:36" hidden="1" x14ac:dyDescent="0.25">
      <c r="A9823" s="4">
        <v>2013</v>
      </c>
      <c r="B9823" t="s">
        <v>703</v>
      </c>
      <c r="C9823" t="s">
        <v>118</v>
      </c>
      <c r="D9823" t="s">
        <v>681</v>
      </c>
      <c r="E9823" s="1" t="s">
        <v>520</v>
      </c>
      <c r="F9823" s="15">
        <v>-1.511444218312469E-3</v>
      </c>
      <c r="G9823" s="15" t="s">
        <v>128</v>
      </c>
      <c r="H9823" s="1">
        <f t="shared" si="306"/>
        <v>478973071.14698064</v>
      </c>
      <c r="I9823" s="1" t="e">
        <f t="shared" si="307"/>
        <v>#VALUE!</v>
      </c>
      <c r="J9823" s="1">
        <v>-723941.07911247073</v>
      </c>
      <c r="K9823" s="1">
        <v>-691226.08837060514</v>
      </c>
      <c r="L9823" s="1">
        <v>-177.8615586713442</v>
      </c>
      <c r="M9823" s="1">
        <v>-9204.9687641365581</v>
      </c>
      <c r="N9823" s="1">
        <v>-2156.8502625883084</v>
      </c>
      <c r="O9823" s="1">
        <v>-30.703668745856273</v>
      </c>
      <c r="P9823" s="1">
        <v>-274.0464898351255</v>
      </c>
      <c r="Q9823" s="1">
        <v>-20920.336161686348</v>
      </c>
      <c r="R9823" s="1">
        <v>49.776163797989447</v>
      </c>
      <c r="S9823" s="1">
        <v>-310042.87721196527</v>
      </c>
      <c r="T9823" s="1">
        <v>-192812.47117217752</v>
      </c>
      <c r="U9823" s="1">
        <v>-192715.98838147864</v>
      </c>
      <c r="V9823" s="1">
        <v>-2301.2421910341395</v>
      </c>
      <c r="W9823" s="1">
        <v>-2301.2421910341395</v>
      </c>
      <c r="X9823" s="1">
        <v>-31267.439926433322</v>
      </c>
      <c r="Y9823" s="1">
        <v>28800.378405195228</v>
      </c>
      <c r="Z9823" s="1">
        <v>-36.06759291533627</v>
      </c>
      <c r="AA9823" s="1">
        <v>-20920.336161686348</v>
      </c>
      <c r="AB9823" s="1">
        <v>-274.0464898351255</v>
      </c>
      <c r="AC9823" s="1">
        <v>-1.7191324544526243</v>
      </c>
      <c r="AD9823" s="1">
        <v>-0.22417035517534578</v>
      </c>
      <c r="AE9823" s="1">
        <v>-86.566771315679091</v>
      </c>
      <c r="AF9823" s="1">
        <v>-2.0490847877597114</v>
      </c>
      <c r="AG9823" s="1">
        <v>24.888081898994724</v>
      </c>
      <c r="AH9823" s="1">
        <v>24.888081898994724</v>
      </c>
      <c r="AI9823" s="1">
        <v>-28.963203990873946</v>
      </c>
      <c r="AJ9823" s="5">
        <v>7.8472302603251248E-2</v>
      </c>
    </row>
    <row r="9824" spans="1:36" hidden="1" x14ac:dyDescent="0.25">
      <c r="A9824" s="4">
        <v>2013</v>
      </c>
      <c r="B9824" t="s">
        <v>2762</v>
      </c>
      <c r="C9824" t="s">
        <v>190</v>
      </c>
      <c r="D9824" t="s">
        <v>602</v>
      </c>
      <c r="E9824" s="1" t="s">
        <v>520</v>
      </c>
      <c r="F9824" s="15">
        <v>-1.4956929345659364E-3</v>
      </c>
      <c r="G9824" s="15">
        <v>-5.2003192418720728E-3</v>
      </c>
      <c r="H9824" s="1">
        <f t="shared" si="306"/>
        <v>40874000000</v>
      </c>
      <c r="I9824" s="1">
        <f t="shared" si="307"/>
        <v>11756000000</v>
      </c>
      <c r="J9824" s="1">
        <v>-61134953.007448085</v>
      </c>
      <c r="K9824" s="1">
        <v>-59367603.460571952</v>
      </c>
      <c r="L9824" s="1">
        <v>-18077.193102819194</v>
      </c>
      <c r="M9824" s="1">
        <v>-787150.94002756313</v>
      </c>
      <c r="N9824" s="1">
        <v>-183807.03976841792</v>
      </c>
      <c r="O9824" s="1">
        <v>-2969.8603049400626</v>
      </c>
      <c r="P9824" s="1">
        <v>-28576.967976066753</v>
      </c>
      <c r="Q9824" s="1">
        <v>-760135.79138803901</v>
      </c>
      <c r="R9824" s="1">
        <v>13368.245691723736</v>
      </c>
      <c r="S9824" s="1">
        <v>-26484796.140759353</v>
      </c>
      <c r="T9824" s="1">
        <v>-18452764.348116577</v>
      </c>
      <c r="U9824" s="1">
        <v>-18441854.344906896</v>
      </c>
      <c r="V9824" s="1">
        <v>-196787.73500689078</v>
      </c>
      <c r="W9824" s="1">
        <v>-196787.73500689078</v>
      </c>
      <c r="X9824" s="1">
        <v>-3021124.627893596</v>
      </c>
      <c r="Y9824" s="1">
        <v>6448448.1016125297</v>
      </c>
      <c r="Z9824" s="1">
        <v>-1983.2754023217055</v>
      </c>
      <c r="AA9824" s="1">
        <v>-760135.79138803901</v>
      </c>
      <c r="AB9824" s="1">
        <v>-28576.967976066753</v>
      </c>
      <c r="AC9824" s="1">
        <v>-497.55487081335843</v>
      </c>
      <c r="AD9824" s="1">
        <v>-100.13712131928224</v>
      </c>
      <c r="AE9824" s="1">
        <v>-8301.5145503826261</v>
      </c>
      <c r="AF9824" s="1">
        <v>-593.0503575909878</v>
      </c>
      <c r="AG9824" s="1">
        <v>6684.122845861868</v>
      </c>
      <c r="AH9824" s="1">
        <v>6684.122845861868</v>
      </c>
      <c r="AI9824" s="1">
        <v>-2466.1313955837645</v>
      </c>
      <c r="AJ9824" s="5">
        <v>0.20318319749282435</v>
      </c>
    </row>
    <row r="9825" spans="1:36" hidden="1" x14ac:dyDescent="0.25">
      <c r="A9825" s="4">
        <v>2013</v>
      </c>
      <c r="B9825" t="s">
        <v>704</v>
      </c>
      <c r="C9825" t="s">
        <v>170</v>
      </c>
      <c r="D9825" t="s">
        <v>160</v>
      </c>
      <c r="E9825" s="1" t="s">
        <v>520</v>
      </c>
      <c r="F9825" s="15">
        <v>-1.3992315568577311E-3</v>
      </c>
      <c r="G9825" s="15">
        <v>-1.1597856956275954E-2</v>
      </c>
      <c r="H9825" s="1">
        <f t="shared" si="306"/>
        <v>20785596965.294418</v>
      </c>
      <c r="I9825" s="1">
        <f t="shared" si="307"/>
        <v>2507692870.4684596</v>
      </c>
      <c r="J9825" s="1">
        <v>-29083863.201966241</v>
      </c>
      <c r="K9825" s="1">
        <v>-27928393.347950812</v>
      </c>
      <c r="L9825" s="1">
        <v>-8066.2208242541283</v>
      </c>
      <c r="M9825" s="1">
        <v>-372948.47015929117</v>
      </c>
      <c r="N9825" s="1">
        <v>-87334.145550324509</v>
      </c>
      <c r="O9825" s="1">
        <v>-1331.0664319252053</v>
      </c>
      <c r="P9825" s="1">
        <v>-31101.202165139992</v>
      </c>
      <c r="Q9825" s="1">
        <v>-659055.20565690636</v>
      </c>
      <c r="R9825" s="1">
        <v>4366.4567724181625</v>
      </c>
      <c r="S9825" s="1">
        <v>-12573205.382258175</v>
      </c>
      <c r="T9825" s="1">
        <v>-8391480.6853110995</v>
      </c>
      <c r="U9825" s="1">
        <v>-8386941.5260399859</v>
      </c>
      <c r="V9825" s="1">
        <v>-93237.117539822793</v>
      </c>
      <c r="W9825" s="1">
        <v>-93237.117539822793</v>
      </c>
      <c r="X9825" s="1">
        <v>-1369149.3482071438</v>
      </c>
      <c r="Y9825" s="1">
        <v>2521303.9834512272</v>
      </c>
      <c r="Z9825" s="1">
        <v>-6770.6353501903859</v>
      </c>
      <c r="AA9825" s="1">
        <v>-659055.20565690636</v>
      </c>
      <c r="AB9825" s="1">
        <v>-31101.202165139992</v>
      </c>
      <c r="AC9825" s="1">
        <v>-151.73379028053688</v>
      </c>
      <c r="AD9825" s="1">
        <v>-17.509444936026398</v>
      </c>
      <c r="AE9825" s="1">
        <v>-3827.8730830906588</v>
      </c>
      <c r="AF9825" s="1">
        <v>-180.85598968694165</v>
      </c>
      <c r="AG9825" s="1">
        <v>2183.2283862090812</v>
      </c>
      <c r="AH9825" s="1">
        <v>2183.2283862090812</v>
      </c>
      <c r="AI9825" s="1">
        <v>-1177.4498135900924</v>
      </c>
      <c r="AJ9825" s="5">
        <v>0.14461125683165121</v>
      </c>
    </row>
    <row r="9826" spans="1:36" hidden="1" x14ac:dyDescent="0.25">
      <c r="A9826" s="4">
        <v>2013</v>
      </c>
      <c r="B9826" t="s">
        <v>2157</v>
      </c>
      <c r="C9826" t="s">
        <v>118</v>
      </c>
      <c r="D9826" t="s">
        <v>160</v>
      </c>
      <c r="E9826" s="1" t="s">
        <v>520</v>
      </c>
      <c r="F9826" s="15">
        <v>-1.3969534899873966E-3</v>
      </c>
      <c r="G9826" s="15" t="s">
        <v>128</v>
      </c>
      <c r="H9826" s="1">
        <f t="shared" si="306"/>
        <v>86127374200.748383</v>
      </c>
      <c r="I9826" s="1" t="e">
        <f t="shared" si="307"/>
        <v>#VALUE!</v>
      </c>
      <c r="J9826" s="1">
        <v>-120315935.97318593</v>
      </c>
      <c r="K9826" s="1">
        <v>-115799707.39812842</v>
      </c>
      <c r="L9826" s="1">
        <v>-30039.946844537742</v>
      </c>
      <c r="M9826" s="1">
        <v>-1542235.9718757311</v>
      </c>
      <c r="N9826" s="1">
        <v>-361351.91723163147</v>
      </c>
      <c r="O9826" s="1">
        <v>-5167.4901345294029</v>
      </c>
      <c r="P9826" s="1">
        <v>-49278.145265892228</v>
      </c>
      <c r="Q9826" s="1">
        <v>-2537105.6910011098</v>
      </c>
      <c r="R9826" s="1">
        <v>8950.5872959434491</v>
      </c>
      <c r="S9826" s="1">
        <v>-51948795.808004223</v>
      </c>
      <c r="T9826" s="1">
        <v>-32460455.642644037</v>
      </c>
      <c r="U9826" s="1">
        <v>-32444077.691189542</v>
      </c>
      <c r="V9826" s="1">
        <v>-385558.99296893278</v>
      </c>
      <c r="W9826" s="1">
        <v>-385558.99296893278</v>
      </c>
      <c r="X9826" s="1">
        <v>-5266192.766134371</v>
      </c>
      <c r="Y9826" s="1">
        <v>5178790.0352882687</v>
      </c>
      <c r="Z9826" s="1">
        <v>-6485.5568270270815</v>
      </c>
      <c r="AA9826" s="1">
        <v>-2537105.6910011098</v>
      </c>
      <c r="AB9826" s="1">
        <v>-49278.145265892228</v>
      </c>
      <c r="AC9826" s="1">
        <v>-309.1287864069842</v>
      </c>
      <c r="AD9826" s="1">
        <v>-40.309581535904243</v>
      </c>
      <c r="AE9826" s="1">
        <v>-14594.885216654424</v>
      </c>
      <c r="AF9826" s="1">
        <v>-368.45973795943388</v>
      </c>
      <c r="AG9826" s="1">
        <v>4475.2936479717246</v>
      </c>
      <c r="AH9826" s="1">
        <v>4475.2936479717246</v>
      </c>
      <c r="AI9826" s="1">
        <v>-4854.5254434735734</v>
      </c>
      <c r="AJ9826" s="5">
        <v>8.3914001688905518E-2</v>
      </c>
    </row>
    <row r="9827" spans="1:36" hidden="1" x14ac:dyDescent="0.25">
      <c r="A9827" s="4">
        <v>2013</v>
      </c>
      <c r="B9827" t="s">
        <v>692</v>
      </c>
      <c r="C9827" t="s">
        <v>691</v>
      </c>
      <c r="D9827" t="s">
        <v>160</v>
      </c>
      <c r="E9827" s="1" t="s">
        <v>520</v>
      </c>
      <c r="F9827" s="15">
        <v>-1.1766398874961683E-3</v>
      </c>
      <c r="G9827" s="15">
        <v>-3.5048551441749773E-2</v>
      </c>
      <c r="H9827" s="1">
        <f t="shared" si="306"/>
        <v>929880798.39790523</v>
      </c>
      <c r="I9827" s="1">
        <f t="shared" si="307"/>
        <v>31217690.689162888</v>
      </c>
      <c r="J9827" s="1">
        <v>-1094134.8380117584</v>
      </c>
      <c r="K9827" s="1">
        <v>-1017164.8208847992</v>
      </c>
      <c r="L9827" s="1">
        <v>-243.77671649463534</v>
      </c>
      <c r="M9827" s="1">
        <v>-12959.162308346662</v>
      </c>
      <c r="N9827" s="1">
        <v>-3028.7064456004564</v>
      </c>
      <c r="O9827" s="1">
        <v>-42.794698754212241</v>
      </c>
      <c r="P9827" s="1">
        <v>-198.30803367931105</v>
      </c>
      <c r="Q9827" s="1">
        <v>-60514.67692822824</v>
      </c>
      <c r="R9827" s="1">
        <v>17.40800414469123</v>
      </c>
      <c r="S9827" s="1">
        <v>-434960.74009628932</v>
      </c>
      <c r="T9827" s="1">
        <v>-260549.75536491408</v>
      </c>
      <c r="U9827" s="1">
        <v>-260385.9805384771</v>
      </c>
      <c r="V9827" s="1">
        <v>-3239.7905770866655</v>
      </c>
      <c r="W9827" s="1">
        <v>-3239.7905770866655</v>
      </c>
      <c r="X9827" s="1">
        <v>-42100.646228095917</v>
      </c>
      <c r="Y9827" s="1">
        <v>-28761.441750561262</v>
      </c>
      <c r="Z9827" s="1">
        <v>-37.698930960098799</v>
      </c>
      <c r="AA9827" s="1">
        <v>-60514.67692822824</v>
      </c>
      <c r="AB9827" s="1">
        <v>-198.30803367931105</v>
      </c>
      <c r="AC9827" s="1">
        <v>-2.2018855998912712</v>
      </c>
      <c r="AD9827" s="1">
        <v>-2.5321329549730254</v>
      </c>
      <c r="AE9827" s="1">
        <v>-115.49298895152896</v>
      </c>
      <c r="AF9827" s="1">
        <v>-2.624492531357018</v>
      </c>
      <c r="AG9827" s="1">
        <v>8.7040020723456148</v>
      </c>
      <c r="AH9827" s="1">
        <v>8.7040020723456148</v>
      </c>
      <c r="AI9827" s="1">
        <v>-40.565490486293122</v>
      </c>
      <c r="AJ9827" s="5">
        <v>0.12737012718437105</v>
      </c>
    </row>
    <row r="9828" spans="1:36" hidden="1" x14ac:dyDescent="0.25">
      <c r="A9828" s="4">
        <v>2013</v>
      </c>
      <c r="B9828" t="s">
        <v>2763</v>
      </c>
      <c r="C9828" t="s">
        <v>190</v>
      </c>
      <c r="D9828" t="s">
        <v>621</v>
      </c>
      <c r="E9828" s="1" t="s">
        <v>520</v>
      </c>
      <c r="F9828" s="15">
        <v>-1.1519674597937121E-3</v>
      </c>
      <c r="G9828" s="15">
        <v>-5.0989010777387159E-3</v>
      </c>
      <c r="H9828" s="1">
        <f t="shared" si="306"/>
        <v>34932000000</v>
      </c>
      <c r="I9828" s="1">
        <f t="shared" si="307"/>
        <v>7892000000</v>
      </c>
      <c r="J9828" s="1">
        <v>-40240527.305513948</v>
      </c>
      <c r="K9828" s="1">
        <v>-39355942.000866614</v>
      </c>
      <c r="L9828" s="1">
        <v>-12846.519534392366</v>
      </c>
      <c r="M9828" s="1">
        <v>-521354.14748802833</v>
      </c>
      <c r="N9828" s="1">
        <v>-121599.03692422344</v>
      </c>
      <c r="O9828" s="1">
        <v>-2064.4228003938215</v>
      </c>
      <c r="P9828" s="1">
        <v>-24422.631632332625</v>
      </c>
      <c r="Q9828" s="1">
        <v>-213723.40212994788</v>
      </c>
      <c r="R9828" s="1">
        <v>11424.85586199769</v>
      </c>
      <c r="S9828" s="1">
        <v>-17540325.180360708</v>
      </c>
      <c r="T9828" s="1">
        <v>-12808523.658794517</v>
      </c>
      <c r="U9828" s="1">
        <v>-12800501.045467932</v>
      </c>
      <c r="V9828" s="1">
        <v>-130338.53687200708</v>
      </c>
      <c r="W9828" s="1">
        <v>-130338.53687200708</v>
      </c>
      <c r="X9828" s="1">
        <v>-2104653.3867653883</v>
      </c>
      <c r="Y9828" s="1">
        <v>5511014.0697149495</v>
      </c>
      <c r="Z9828" s="1">
        <v>-1694.9595428365662</v>
      </c>
      <c r="AA9828" s="1">
        <v>-213723.40212994788</v>
      </c>
      <c r="AB9828" s="1">
        <v>-24422.631632332625</v>
      </c>
      <c r="AC9828" s="1">
        <v>-425.223534453497</v>
      </c>
      <c r="AD9828" s="1">
        <v>-85.5798287890876</v>
      </c>
      <c r="AE9828" s="1">
        <v>-5793.3300206611202</v>
      </c>
      <c r="AF9828" s="1">
        <v>-506.83649976435834</v>
      </c>
      <c r="AG9828" s="1">
        <v>5712.4279309988451</v>
      </c>
      <c r="AH9828" s="1">
        <v>5712.4279309988451</v>
      </c>
      <c r="AI9828" s="1">
        <v>-1633.9227695273978</v>
      </c>
      <c r="AJ9828" s="5">
        <v>0.23935448491020772</v>
      </c>
    </row>
    <row r="9829" spans="1:36" hidden="1" x14ac:dyDescent="0.25">
      <c r="A9829" s="4">
        <v>2013</v>
      </c>
      <c r="B9829" t="s">
        <v>2166</v>
      </c>
      <c r="C9829" t="s">
        <v>127</v>
      </c>
      <c r="D9829" t="s">
        <v>524</v>
      </c>
      <c r="E9829" s="1" t="s">
        <v>520</v>
      </c>
      <c r="F9829" s="15">
        <v>-1.1485858237700595E-3</v>
      </c>
      <c r="G9829" s="15" t="s">
        <v>128</v>
      </c>
      <c r="H9829" s="1">
        <f t="shared" si="306"/>
        <v>551561083.43793786</v>
      </c>
      <c r="I9829" s="1" t="e">
        <f t="shared" si="307"/>
        <v>#VALUE!</v>
      </c>
      <c r="J9829" s="1">
        <v>-633515.24138007034</v>
      </c>
      <c r="K9829" s="1">
        <v>-619059.83049119194</v>
      </c>
      <c r="L9829" s="1">
        <v>-139.85412509818752</v>
      </c>
      <c r="M9829" s="1">
        <v>-8096.5875692419077</v>
      </c>
      <c r="N9829" s="1">
        <v>-1880.2681446019858</v>
      </c>
      <c r="O9829" s="1">
        <v>-25.367929426210825</v>
      </c>
      <c r="P9829" s="1">
        <v>-1001.6244894012237</v>
      </c>
      <c r="Q9829" s="1">
        <v>-3306.2394332636272</v>
      </c>
      <c r="R9829" s="1">
        <v>-5.469197845087594</v>
      </c>
      <c r="S9829" s="1">
        <v>-269838.05020768085</v>
      </c>
      <c r="T9829" s="1">
        <v>-154783.97336522691</v>
      </c>
      <c r="U9829" s="1">
        <v>-154639.8814553626</v>
      </c>
      <c r="V9829" s="1">
        <v>-2024.1468923104769</v>
      </c>
      <c r="W9829" s="1">
        <v>-2024.1468923104769</v>
      </c>
      <c r="X9829" s="1">
        <v>-24900.175304413384</v>
      </c>
      <c r="Y9829" s="1">
        <v>-20591.20283279019</v>
      </c>
      <c r="Z9829" s="1">
        <v>-305.59747659410061</v>
      </c>
      <c r="AA9829" s="1">
        <v>-3306.2394332636272</v>
      </c>
      <c r="AB9829" s="1">
        <v>-1001.6244894012237</v>
      </c>
      <c r="AC9829" s="1">
        <v>-0.25935500515345894</v>
      </c>
      <c r="AD9829" s="1">
        <v>-1.122318208205443</v>
      </c>
      <c r="AE9829" s="1">
        <v>-67.937670613736415</v>
      </c>
      <c r="AF9829" s="1">
        <v>-0.30913289683575096</v>
      </c>
      <c r="AG9829" s="1">
        <v>-2.734598922543797</v>
      </c>
      <c r="AH9829" s="1">
        <v>-2.734598922543797</v>
      </c>
      <c r="AI9829" s="1">
        <v>-25.105356147270793</v>
      </c>
      <c r="AJ9829" s="5">
        <v>6.6604531745470749E-2</v>
      </c>
    </row>
    <row r="9830" spans="1:36" hidden="1" x14ac:dyDescent="0.25">
      <c r="A9830" s="4">
        <v>2013</v>
      </c>
      <c r="B9830" t="s">
        <v>680</v>
      </c>
      <c r="C9830" t="s">
        <v>155</v>
      </c>
      <c r="D9830" t="s">
        <v>681</v>
      </c>
      <c r="E9830" s="1" t="s">
        <v>520</v>
      </c>
      <c r="F9830" s="15">
        <v>-1.077132286784176E-3</v>
      </c>
      <c r="G9830" s="15">
        <v>-5.637528187547031E-3</v>
      </c>
      <c r="H9830" s="1">
        <f t="shared" si="306"/>
        <v>1449760774.7814882</v>
      </c>
      <c r="I9830" s="1">
        <f t="shared" si="307"/>
        <v>276998018.75577861</v>
      </c>
      <c r="J9830" s="1">
        <v>-1561584.1386303832</v>
      </c>
      <c r="K9830" s="1">
        <v>-1483364.0971714545</v>
      </c>
      <c r="L9830" s="1">
        <v>-469.26295348862442</v>
      </c>
      <c r="M9830" s="1">
        <v>-19801.667835063166</v>
      </c>
      <c r="N9830" s="1">
        <v>-4631.5467014439291</v>
      </c>
      <c r="O9830" s="1">
        <v>-74.449967035274213</v>
      </c>
      <c r="P9830" s="1">
        <v>-1655.0755408771854</v>
      </c>
      <c r="Q9830" s="1">
        <v>-51916.21390236458</v>
      </c>
      <c r="R9830" s="1">
        <v>328.17544134448349</v>
      </c>
      <c r="S9830" s="1">
        <v>-667624.88826520648</v>
      </c>
      <c r="T9830" s="1">
        <v>-469883.70178371749</v>
      </c>
      <c r="U9830" s="1">
        <v>-469595.70290055702</v>
      </c>
      <c r="V9830" s="1">
        <v>-4950.4169587657916</v>
      </c>
      <c r="W9830" s="1">
        <v>-4950.4169587657916</v>
      </c>
      <c r="X9830" s="1">
        <v>-76993.763048735418</v>
      </c>
      <c r="Y9830" s="1">
        <v>186257.90402734175</v>
      </c>
      <c r="Z9830" s="1">
        <v>-291.85309708093757</v>
      </c>
      <c r="AA9830" s="1">
        <v>-51916.21390236458</v>
      </c>
      <c r="AB9830" s="1">
        <v>-1655.0755408771854</v>
      </c>
      <c r="AC9830" s="1">
        <v>-11.283772659285901</v>
      </c>
      <c r="AD9830" s="1">
        <v>-1.7916015627187503</v>
      </c>
      <c r="AE9830" s="1">
        <v>-218.63462985107034</v>
      </c>
      <c r="AF9830" s="1">
        <v>-13.449462166103773</v>
      </c>
      <c r="AG9830" s="1">
        <v>164.08772067224174</v>
      </c>
      <c r="AH9830" s="1">
        <v>164.08772067224174</v>
      </c>
      <c r="AI9830" s="1">
        <v>-63.026176759048262</v>
      </c>
      <c r="AJ9830" s="5">
        <v>0.18648843536977019</v>
      </c>
    </row>
    <row r="9831" spans="1:36" hidden="1" x14ac:dyDescent="0.25">
      <c r="A9831" s="4">
        <v>2013</v>
      </c>
      <c r="B9831" t="s">
        <v>708</v>
      </c>
      <c r="C9831" t="s">
        <v>143</v>
      </c>
      <c r="D9831" t="s">
        <v>709</v>
      </c>
      <c r="E9831" s="1" t="s">
        <v>520</v>
      </c>
      <c r="F9831" s="15">
        <v>-1.0599266630036399E-3</v>
      </c>
      <c r="G9831" s="15">
        <v>-6.936967287968691E-3</v>
      </c>
      <c r="H9831" s="1">
        <f t="shared" si="306"/>
        <v>41519146929.916145</v>
      </c>
      <c r="I9831" s="1">
        <f t="shared" si="307"/>
        <v>6343874639.9322014</v>
      </c>
      <c r="J9831" s="1">
        <v>-44007250.856183842</v>
      </c>
      <c r="K9831" s="1">
        <v>-42936746.313280746</v>
      </c>
      <c r="L9831" s="1">
        <v>-11829.497962331086</v>
      </c>
      <c r="M9831" s="1">
        <v>-565464.66481390921</v>
      </c>
      <c r="N9831" s="1">
        <v>-132144.35624016024</v>
      </c>
      <c r="O9831" s="1">
        <v>-2006.0605720881747</v>
      </c>
      <c r="P9831" s="1">
        <v>-15397.628052791251</v>
      </c>
      <c r="Q9831" s="1">
        <v>-349588.24490267236</v>
      </c>
      <c r="R9831" s="1">
        <v>5925.9096408557489</v>
      </c>
      <c r="S9831" s="1">
        <v>-19013061.923950892</v>
      </c>
      <c r="T9831" s="1">
        <v>-12407849.803932192</v>
      </c>
      <c r="U9831" s="1">
        <v>-12400649.720249515</v>
      </c>
      <c r="V9831" s="1">
        <v>-141366.1662034773</v>
      </c>
      <c r="W9831" s="1">
        <v>-141366.1662034773</v>
      </c>
      <c r="X9831" s="1">
        <v>-2020491.4262095992</v>
      </c>
      <c r="Y9831" s="1">
        <v>2487402.9223735346</v>
      </c>
      <c r="Z9831" s="1">
        <v>-2921.3619593449016</v>
      </c>
      <c r="AA9831" s="1">
        <v>-349588.24490267236</v>
      </c>
      <c r="AB9831" s="1">
        <v>-15397.628052791251</v>
      </c>
      <c r="AC9831" s="1">
        <v>-226.93121353688082</v>
      </c>
      <c r="AD9831" s="1">
        <v>-67.126037973758315</v>
      </c>
      <c r="AE9831" s="1">
        <v>-5546.3898377681699</v>
      </c>
      <c r="AF9831" s="1">
        <v>-270.48602120325313</v>
      </c>
      <c r="AG9831" s="1">
        <v>2962.9548204278744</v>
      </c>
      <c r="AH9831" s="1">
        <v>2962.9548204278744</v>
      </c>
      <c r="AI9831" s="1">
        <v>-1776.3134237847778</v>
      </c>
      <c r="AJ9831" s="5">
        <v>0.15708697332178867</v>
      </c>
    </row>
    <row r="9832" spans="1:36" hidden="1" x14ac:dyDescent="0.25">
      <c r="A9832" s="4">
        <v>2013</v>
      </c>
      <c r="B9832" t="s">
        <v>724</v>
      </c>
      <c r="C9832" t="s">
        <v>118</v>
      </c>
      <c r="D9832" t="s">
        <v>621</v>
      </c>
      <c r="E9832" s="1" t="s">
        <v>520</v>
      </c>
      <c r="F9832" s="15">
        <v>-1.0205968275843744E-3</v>
      </c>
      <c r="G9832" s="15">
        <v>-5.6109405396160836E-3</v>
      </c>
      <c r="H9832" s="1">
        <f t="shared" si="306"/>
        <v>1785549336.1118941</v>
      </c>
      <c r="I9832" s="1">
        <f t="shared" si="307"/>
        <v>324780841.12006533</v>
      </c>
      <c r="J9832" s="1">
        <v>-1822325.9879311849</v>
      </c>
      <c r="K9832" s="1">
        <v>-1781329.7109448903</v>
      </c>
      <c r="L9832" s="1">
        <v>-481.13087831665359</v>
      </c>
      <c r="M9832" s="1">
        <v>-23735.428369632173</v>
      </c>
      <c r="N9832" s="1">
        <v>-5560.1223540403034</v>
      </c>
      <c r="O9832" s="1">
        <v>-81.350823710296154</v>
      </c>
      <c r="P9832" s="1">
        <v>-1021.6096842712614</v>
      </c>
      <c r="Q9832" s="1">
        <v>-10302.193943372784</v>
      </c>
      <c r="R9832" s="1">
        <v>185.55906704914389</v>
      </c>
      <c r="S9832" s="1">
        <v>-799742.05089874112</v>
      </c>
      <c r="T9832" s="1">
        <v>-511776.31334965548</v>
      </c>
      <c r="U9832" s="1">
        <v>-511507.59499400121</v>
      </c>
      <c r="V9832" s="1">
        <v>-5933.8570924080432</v>
      </c>
      <c r="W9832" s="1">
        <v>-5933.8570924080432</v>
      </c>
      <c r="X9832" s="1">
        <v>-83202.182469403371</v>
      </c>
      <c r="Y9832" s="1">
        <v>107364.06624702965</v>
      </c>
      <c r="Z9832" s="1">
        <v>-134.4552971024344</v>
      </c>
      <c r="AA9832" s="1">
        <v>-10302.193943372784</v>
      </c>
      <c r="AB9832" s="1">
        <v>-1021.6096842712614</v>
      </c>
      <c r="AC9832" s="1">
        <v>-6.4087022792025392</v>
      </c>
      <c r="AD9832" s="1">
        <v>-0.83567793884695796</v>
      </c>
      <c r="AE9832" s="1">
        <v>-231.75272461353262</v>
      </c>
      <c r="AF9832" s="1">
        <v>-7.638721679404374</v>
      </c>
      <c r="AG9832" s="1">
        <v>92.779533524571946</v>
      </c>
      <c r="AH9832" s="1">
        <v>92.779533524571946</v>
      </c>
      <c r="AI9832" s="1">
        <v>-74.86259738821299</v>
      </c>
      <c r="AJ9832" s="5">
        <v>0.10892160641069544</v>
      </c>
    </row>
    <row r="9833" spans="1:36" hidden="1" x14ac:dyDescent="0.25">
      <c r="A9833" s="4">
        <v>2013</v>
      </c>
      <c r="B9833" t="s">
        <v>721</v>
      </c>
      <c r="C9833" t="s">
        <v>145</v>
      </c>
      <c r="D9833" t="s">
        <v>160</v>
      </c>
      <c r="E9833" s="1" t="s">
        <v>520</v>
      </c>
      <c r="F9833" s="15">
        <v>-9.9256974951141127E-4</v>
      </c>
      <c r="G9833" s="15">
        <v>-2.9376879427350133E-3</v>
      </c>
      <c r="H9833" s="1">
        <f t="shared" si="306"/>
        <v>8847372628.3420296</v>
      </c>
      <c r="I9833" s="1">
        <f t="shared" si="307"/>
        <v>2989301316.1131692</v>
      </c>
      <c r="J9833" s="1">
        <v>-8781634.4335475639</v>
      </c>
      <c r="K9833" s="1">
        <v>-8058905.1097599296</v>
      </c>
      <c r="L9833" s="1">
        <v>-1962.5454777586874</v>
      </c>
      <c r="M9833" s="1">
        <v>-106798.79118960905</v>
      </c>
      <c r="N9833" s="1">
        <v>-25026.833161402796</v>
      </c>
      <c r="O9833" s="1">
        <v>-346.61713611656165</v>
      </c>
      <c r="P9833" s="1">
        <v>-2493.6988109928338</v>
      </c>
      <c r="Q9833" s="1">
        <v>-586393.55202717369</v>
      </c>
      <c r="R9833" s="1">
        <v>292.71401542123283</v>
      </c>
      <c r="S9833" s="1">
        <v>-3595152.2703907262</v>
      </c>
      <c r="T9833" s="1">
        <v>-2165773.3081352119</v>
      </c>
      <c r="U9833" s="1">
        <v>-2164733.5561688999</v>
      </c>
      <c r="V9833" s="1">
        <v>-26699.697797402263</v>
      </c>
      <c r="W9833" s="1">
        <v>-26699.697797402263</v>
      </c>
      <c r="X9833" s="1">
        <v>-350190.29986325477</v>
      </c>
      <c r="Y9833" s="1">
        <v>138242.82799117078</v>
      </c>
      <c r="Z9833" s="1">
        <v>-707.69108211233743</v>
      </c>
      <c r="AA9833" s="1">
        <v>-586393.55202717369</v>
      </c>
      <c r="AB9833" s="1">
        <v>-2493.6988109928338</v>
      </c>
      <c r="AC9833" s="1">
        <v>-11.151419886822154</v>
      </c>
      <c r="AD9833" s="1">
        <v>-3.3727880410138926</v>
      </c>
      <c r="AE9833" s="1">
        <v>-963.06022511665992</v>
      </c>
      <c r="AF9833" s="1">
        <v>-13.291706984430096</v>
      </c>
      <c r="AG9833" s="1">
        <v>146.35700771061641</v>
      </c>
      <c r="AH9833" s="1">
        <v>146.35700771061641</v>
      </c>
      <c r="AI9833" s="1">
        <v>-335.32734094647236</v>
      </c>
      <c r="AJ9833" s="5">
        <v>5.1042075300741369E-2</v>
      </c>
    </row>
    <row r="9834" spans="1:36" hidden="1" x14ac:dyDescent="0.25">
      <c r="A9834" s="4">
        <v>2013</v>
      </c>
      <c r="B9834" t="s">
        <v>701</v>
      </c>
      <c r="C9834" t="s">
        <v>196</v>
      </c>
      <c r="D9834" t="s">
        <v>160</v>
      </c>
      <c r="E9834" s="1" t="s">
        <v>520</v>
      </c>
      <c r="F9834" s="15">
        <v>-8.6872150885362453E-4</v>
      </c>
      <c r="G9834" s="15">
        <v>-1.0724368488799861E-2</v>
      </c>
      <c r="H9834" s="1">
        <f t="shared" si="306"/>
        <v>101089117750.3054</v>
      </c>
      <c r="I9834" s="1">
        <f t="shared" si="307"/>
        <v>8188667798.2429686</v>
      </c>
      <c r="J9834" s="1">
        <v>-87818290.900727034</v>
      </c>
      <c r="K9834" s="1">
        <v>-85728857.715925023</v>
      </c>
      <c r="L9834" s="1">
        <v>-24339.894981448972</v>
      </c>
      <c r="M9834" s="1">
        <v>-1149917.2922191345</v>
      </c>
      <c r="N9834" s="1">
        <v>-268417.81950075662</v>
      </c>
      <c r="O9834" s="1">
        <v>-4074.385073719498</v>
      </c>
      <c r="P9834" s="1">
        <v>-52277.199598942418</v>
      </c>
      <c r="Q9834" s="1">
        <v>-603770.39145568863</v>
      </c>
      <c r="R9834" s="1">
        <v>13363.798027710631</v>
      </c>
      <c r="S9834" s="1">
        <v>-38635825.682065226</v>
      </c>
      <c r="T9834" s="1">
        <v>-25590872.815937836</v>
      </c>
      <c r="U9834" s="1">
        <v>-25573302.286540467</v>
      </c>
      <c r="V9834" s="1">
        <v>-287479.32305478363</v>
      </c>
      <c r="W9834" s="1">
        <v>-287479.32305478363</v>
      </c>
      <c r="X9834" s="1">
        <v>-4172230.8957070536</v>
      </c>
      <c r="Y9834" s="1">
        <v>7392107.6150072999</v>
      </c>
      <c r="Z9834" s="1">
        <v>-4303.5924536354305</v>
      </c>
      <c r="AA9834" s="1">
        <v>-603770.39145568863</v>
      </c>
      <c r="AB9834" s="1">
        <v>-52277.199598942418</v>
      </c>
      <c r="AC9834" s="1">
        <v>-462.27483219745295</v>
      </c>
      <c r="AD9834" s="1">
        <v>-47.057341751763389</v>
      </c>
      <c r="AE9834" s="1">
        <v>-11554.098698405625</v>
      </c>
      <c r="AF9834" s="1">
        <v>-550.99903673308165</v>
      </c>
      <c r="AG9834" s="1">
        <v>6681.8990138553154</v>
      </c>
      <c r="AH9834" s="1">
        <v>6681.8990138553154</v>
      </c>
      <c r="AI9834" s="1">
        <v>-3606.3739844801785</v>
      </c>
      <c r="AJ9834" s="5">
        <v>0.14310444605192793</v>
      </c>
    </row>
    <row r="9835" spans="1:36" hidden="1" x14ac:dyDescent="0.25">
      <c r="A9835" s="4">
        <v>2013</v>
      </c>
      <c r="B9835" t="s">
        <v>705</v>
      </c>
      <c r="C9835" t="s">
        <v>118</v>
      </c>
      <c r="D9835" t="s">
        <v>612</v>
      </c>
      <c r="E9835" s="1" t="s">
        <v>520</v>
      </c>
      <c r="F9835" s="15">
        <v>-8.2219011430770489E-4</v>
      </c>
      <c r="G9835" s="15">
        <v>-1.2491471266440602E-3</v>
      </c>
      <c r="H9835" s="1">
        <f t="shared" si="306"/>
        <v>484277880.09194523</v>
      </c>
      <c r="I9835" s="1">
        <f t="shared" si="307"/>
        <v>318752272.72803557</v>
      </c>
      <c r="J9835" s="1">
        <v>-398168.48558948946</v>
      </c>
      <c r="K9835" s="1">
        <v>-389133.51749065344</v>
      </c>
      <c r="L9835" s="1">
        <v>-108.99608528403046</v>
      </c>
      <c r="M9835" s="1">
        <v>-5187.3717024182406</v>
      </c>
      <c r="N9835" s="1">
        <v>-1214.9217933354155</v>
      </c>
      <c r="O9835" s="1">
        <v>-18.151636309780599</v>
      </c>
      <c r="P9835" s="1">
        <v>-277.08165894626626</v>
      </c>
      <c r="Q9835" s="1">
        <v>-2278.7726762870698</v>
      </c>
      <c r="R9835" s="1">
        <v>50.327453744894576</v>
      </c>
      <c r="S9835" s="1">
        <v>-174831.67389748601</v>
      </c>
      <c r="T9835" s="1">
        <v>-114342.9491035612</v>
      </c>
      <c r="U9835" s="1">
        <v>-114280.81540815766</v>
      </c>
      <c r="V9835" s="1">
        <v>-1296.8429256045602</v>
      </c>
      <c r="W9835" s="1">
        <v>-1296.8429256045602</v>
      </c>
      <c r="X9835" s="1">
        <v>-18624.18459050668</v>
      </c>
      <c r="Y9835" s="1">
        <v>29119.353550533546</v>
      </c>
      <c r="Z9835" s="1">
        <v>-36.467055225529286</v>
      </c>
      <c r="AA9835" s="1">
        <v>-2278.7726762870698</v>
      </c>
      <c r="AB9835" s="1">
        <v>-277.08165894626626</v>
      </c>
      <c r="AC9835" s="1">
        <v>-1.7381725002742419</v>
      </c>
      <c r="AD9835" s="1">
        <v>-0.22665312712426222</v>
      </c>
      <c r="AE9835" s="1">
        <v>-52.107852334027605</v>
      </c>
      <c r="AF9835" s="1">
        <v>-2.0717791811732464</v>
      </c>
      <c r="AG9835" s="1">
        <v>25.163726872447288</v>
      </c>
      <c r="AH9835" s="1">
        <v>25.163726872447288</v>
      </c>
      <c r="AI9835" s="1">
        <v>-16.391895245634341</v>
      </c>
      <c r="AJ9835" s="5">
        <v>0.12900119367178695</v>
      </c>
    </row>
    <row r="9836" spans="1:36" hidden="1" x14ac:dyDescent="0.25">
      <c r="A9836" s="4">
        <v>2013</v>
      </c>
      <c r="B9836" t="s">
        <v>689</v>
      </c>
      <c r="C9836" t="s">
        <v>170</v>
      </c>
      <c r="D9836" t="s">
        <v>160</v>
      </c>
      <c r="E9836" s="1" t="s">
        <v>520</v>
      </c>
      <c r="F9836" s="15">
        <v>-7.809449992619979E-4</v>
      </c>
      <c r="G9836" s="15">
        <v>-9.3417046336387866E-3</v>
      </c>
      <c r="H9836" s="1">
        <f t="shared" si="306"/>
        <v>13466372005.625654</v>
      </c>
      <c r="I9836" s="1">
        <f t="shared" si="307"/>
        <v>1125757695.0277355</v>
      </c>
      <c r="J9836" s="1">
        <v>-10516495.875995116</v>
      </c>
      <c r="K9836" s="1">
        <v>-9964200.7212769426</v>
      </c>
      <c r="L9836" s="1">
        <v>-2250.9997813243108</v>
      </c>
      <c r="M9836" s="1">
        <v>-131064.69021622572</v>
      </c>
      <c r="N9836" s="1">
        <v>-30625.111845777446</v>
      </c>
      <c r="O9836" s="1">
        <v>-410.22150395078916</v>
      </c>
      <c r="P9836" s="1">
        <v>-20149.54676920018</v>
      </c>
      <c r="Q9836" s="1">
        <v>-367717.84483859839</v>
      </c>
      <c r="R9836" s="1">
        <v>-76.739763094654663</v>
      </c>
      <c r="S9836" s="1">
        <v>-4395229.0963882003</v>
      </c>
      <c r="T9836" s="1">
        <v>-2523923.5122743631</v>
      </c>
      <c r="U9836" s="1">
        <v>-2522470.158331709</v>
      </c>
      <c r="V9836" s="1">
        <v>-32766.172554056429</v>
      </c>
      <c r="W9836" s="1">
        <v>-32766.172554056429</v>
      </c>
      <c r="X9836" s="1">
        <v>-406186.90772234258</v>
      </c>
      <c r="Y9836" s="1">
        <v>-209293.18142788316</v>
      </c>
      <c r="Z9836" s="1">
        <v>-4386.4939021159262</v>
      </c>
      <c r="AA9836" s="1">
        <v>-367717.84483859839</v>
      </c>
      <c r="AB9836" s="1">
        <v>-20149.54676920018</v>
      </c>
      <c r="AC9836" s="1">
        <v>0</v>
      </c>
      <c r="AD9836" s="1">
        <v>-11.343850239867766</v>
      </c>
      <c r="AE9836" s="1">
        <v>-1108.4841153023535</v>
      </c>
      <c r="AF9836" s="1">
        <v>0</v>
      </c>
      <c r="AG9836" s="1">
        <v>-38.369881547327331</v>
      </c>
      <c r="AH9836" s="1">
        <v>-38.369881547327331</v>
      </c>
      <c r="AI9836" s="1">
        <v>-410.22150395078916</v>
      </c>
      <c r="AJ9836" s="5">
        <v>2.8717429839195424E-2</v>
      </c>
    </row>
    <row r="9837" spans="1:36" hidden="1" x14ac:dyDescent="0.25">
      <c r="A9837" s="4">
        <v>2013</v>
      </c>
      <c r="B9837" t="s">
        <v>2163</v>
      </c>
      <c r="C9837" t="s">
        <v>196</v>
      </c>
      <c r="D9837" t="s">
        <v>160</v>
      </c>
      <c r="E9837" s="1" t="s">
        <v>520</v>
      </c>
      <c r="F9837" s="15">
        <v>-7.8075089661967215E-4</v>
      </c>
      <c r="G9837" s="15">
        <v>-5.6712554756199497E-3</v>
      </c>
      <c r="H9837" s="1">
        <f t="shared" si="306"/>
        <v>3725074868.6260943</v>
      </c>
      <c r="I9837" s="1">
        <f t="shared" si="307"/>
        <v>512823933.98743963</v>
      </c>
      <c r="J9837" s="1">
        <v>-2908355.5436552307</v>
      </c>
      <c r="K9837" s="1">
        <v>-1476538.0535269573</v>
      </c>
      <c r="L9837" s="1">
        <v>-512.14050479180344</v>
      </c>
      <c r="M9837" s="1">
        <v>-19996.831031104695</v>
      </c>
      <c r="N9837" s="1">
        <v>-4644.8241161072456</v>
      </c>
      <c r="O9837" s="1">
        <v>-80.110212917736462</v>
      </c>
      <c r="P9837" s="1">
        <v>-1926.384231675444</v>
      </c>
      <c r="Q9837" s="1">
        <v>-1405149.6481733778</v>
      </c>
      <c r="R9837" s="1">
        <v>492.44814170187408</v>
      </c>
      <c r="S9837" s="1">
        <v>-670601.92592763528</v>
      </c>
      <c r="T9837" s="1">
        <v>-505170.64823631989</v>
      </c>
      <c r="U9837" s="1">
        <v>-504715.56969911442</v>
      </c>
      <c r="V9837" s="1">
        <v>-4999.2077577761738</v>
      </c>
      <c r="W9837" s="1">
        <v>-4999.2077577761738</v>
      </c>
      <c r="X9837" s="1">
        <v>-83186.344149091019</v>
      </c>
      <c r="Y9837" s="1">
        <v>272394.84244841064</v>
      </c>
      <c r="Z9837" s="1">
        <v>-158.58486502418626</v>
      </c>
      <c r="AA9837" s="1">
        <v>-1405149.6481733778</v>
      </c>
      <c r="AB9837" s="1">
        <v>-1926.384231675444</v>
      </c>
      <c r="AC9837" s="1">
        <v>-17.034557211890146</v>
      </c>
      <c r="AD9837" s="1">
        <v>-1.734035522763415</v>
      </c>
      <c r="AE9837" s="1">
        <v>-233.37658456899277</v>
      </c>
      <c r="AF9837" s="1">
        <v>-20.303992259991677</v>
      </c>
      <c r="AG9837" s="1">
        <v>246.22407085093704</v>
      </c>
      <c r="AH9837" s="1">
        <v>246.22407085093704</v>
      </c>
      <c r="AI9837" s="1">
        <v>-62.86427798861849</v>
      </c>
      <c r="AJ9837" s="5">
        <v>0.15349455933875783</v>
      </c>
    </row>
    <row r="9838" spans="1:36" hidden="1" x14ac:dyDescent="0.25">
      <c r="A9838" s="4">
        <v>2013</v>
      </c>
      <c r="B9838" t="s">
        <v>710</v>
      </c>
      <c r="C9838" t="s">
        <v>133</v>
      </c>
      <c r="D9838" t="s">
        <v>160</v>
      </c>
      <c r="E9838" s="1" t="s">
        <v>520</v>
      </c>
      <c r="F9838" s="15">
        <v>-7.0881129050783713E-4</v>
      </c>
      <c r="G9838" s="15">
        <v>-2.934560500268336E-3</v>
      </c>
      <c r="H9838" s="1">
        <f t="shared" si="306"/>
        <v>39181525375.71209</v>
      </c>
      <c r="I9838" s="1">
        <f t="shared" si="307"/>
        <v>9463872891.0460548</v>
      </c>
      <c r="J9838" s="1">
        <v>-27772307.565624055</v>
      </c>
      <c r="K9838" s="1">
        <v>-27156069.612947438</v>
      </c>
      <c r="L9838" s="1">
        <v>-8594.2281739183891</v>
      </c>
      <c r="M9838" s="1">
        <v>-363689.35245091934</v>
      </c>
      <c r="N9838" s="1">
        <v>-85178.330202656318</v>
      </c>
      <c r="O9838" s="1">
        <v>-1369.0381642758614</v>
      </c>
      <c r="P9838" s="1">
        <v>-13808.467512067467</v>
      </c>
      <c r="Q9838" s="1">
        <v>-149743.5037860412</v>
      </c>
      <c r="R9838" s="1">
        <v>6144.9676132752875</v>
      </c>
      <c r="S9838" s="1">
        <v>-12279082.641766274</v>
      </c>
      <c r="T9838" s="1">
        <v>-8677843.3424697146</v>
      </c>
      <c r="U9838" s="1">
        <v>-8672843.7313240953</v>
      </c>
      <c r="V9838" s="1">
        <v>-90922.338112729834</v>
      </c>
      <c r="W9838" s="1">
        <v>-90922.338112729834</v>
      </c>
      <c r="X9838" s="1">
        <v>-1422439.7859203317</v>
      </c>
      <c r="Y9838" s="1">
        <v>3627703.0817691274</v>
      </c>
      <c r="Z9838" s="1">
        <v>-2892.5692056083685</v>
      </c>
      <c r="AA9838" s="1">
        <v>-149743.5037860412</v>
      </c>
      <c r="AB9838" s="1">
        <v>-13808.467512067467</v>
      </c>
      <c r="AC9838" s="1">
        <v>-210.39451750097126</v>
      </c>
      <c r="AD9838" s="1">
        <v>-18.510908755155612</v>
      </c>
      <c r="AE9838" s="1">
        <v>-4021.1830143201246</v>
      </c>
      <c r="AF9838" s="1">
        <v>-250.77544439503529</v>
      </c>
      <c r="AG9838" s="1">
        <v>3072.4838066376437</v>
      </c>
      <c r="AH9838" s="1">
        <v>3072.4838066376437</v>
      </c>
      <c r="AI9838" s="1">
        <v>-1156.0329118861921</v>
      </c>
      <c r="AJ9838" s="5">
        <v>0.18365623368624576</v>
      </c>
    </row>
    <row r="9839" spans="1:36" hidden="1" x14ac:dyDescent="0.25">
      <c r="A9839" s="4">
        <v>2013</v>
      </c>
      <c r="B9839" t="s">
        <v>712</v>
      </c>
      <c r="C9839" t="s">
        <v>149</v>
      </c>
      <c r="D9839" t="s">
        <v>160</v>
      </c>
      <c r="E9839" s="1" t="s">
        <v>520</v>
      </c>
      <c r="F9839" s="15">
        <v>-6.6009165123220414E-4</v>
      </c>
      <c r="G9839" s="15">
        <v>-8.1659655212689853E-3</v>
      </c>
      <c r="H9839" s="1">
        <f t="shared" si="306"/>
        <v>53984776225.754349</v>
      </c>
      <c r="I9839" s="1">
        <f t="shared" si="307"/>
        <v>4363831807.4506865</v>
      </c>
      <c r="J9839" s="1">
        <v>-35634900.080259226</v>
      </c>
      <c r="K9839" s="1">
        <v>-28846513.280816421</v>
      </c>
      <c r="L9839" s="1">
        <v>-5893.3762443543919</v>
      </c>
      <c r="M9839" s="1">
        <v>-338533.17393163685</v>
      </c>
      <c r="N9839" s="1">
        <v>-79348.760805689919</v>
      </c>
      <c r="O9839" s="1">
        <v>-1067.1951427925999</v>
      </c>
      <c r="P9839" s="1">
        <v>-27151.964048742353</v>
      </c>
      <c r="Q9839" s="1">
        <v>-6333187.5621051965</v>
      </c>
      <c r="R9839" s="1">
        <v>-3204.7671643890021</v>
      </c>
      <c r="S9839" s="1">
        <v>-11370684.918229043</v>
      </c>
      <c r="T9839" s="1">
        <v>-6161794.9430863485</v>
      </c>
      <c r="U9839" s="1">
        <v>-6159003.7671509916</v>
      </c>
      <c r="V9839" s="1">
        <v>-84633.293482909212</v>
      </c>
      <c r="W9839" s="1">
        <v>-84633.293482909212</v>
      </c>
      <c r="X9839" s="1">
        <v>-985847.66543713305</v>
      </c>
      <c r="Y9839" s="1">
        <v>-4417386.3377303071</v>
      </c>
      <c r="Z9839" s="1">
        <v>-3440.2044914143771</v>
      </c>
      <c r="AA9839" s="1">
        <v>-6333187.5621051965</v>
      </c>
      <c r="AB9839" s="1">
        <v>-27151.964048742353</v>
      </c>
      <c r="AC9839" s="1">
        <v>-7.7664301073795139</v>
      </c>
      <c r="AD9839" s="1">
        <v>-165.03883026865634</v>
      </c>
      <c r="AE9839" s="1">
        <v>-2689.9692109242078</v>
      </c>
      <c r="AF9839" s="1">
        <v>-9.2570376104600172</v>
      </c>
      <c r="AG9839" s="1">
        <v>-1602.3835821945011</v>
      </c>
      <c r="AH9839" s="1">
        <v>-1602.3835821945011</v>
      </c>
      <c r="AI9839" s="1">
        <v>-1059.3323409247639</v>
      </c>
      <c r="AJ9839" s="5">
        <v>0.16378937438815783</v>
      </c>
    </row>
    <row r="9840" spans="1:36" hidden="1" x14ac:dyDescent="0.25">
      <c r="A9840" s="4">
        <v>2013</v>
      </c>
      <c r="B9840" t="s">
        <v>2167</v>
      </c>
      <c r="C9840" t="s">
        <v>149</v>
      </c>
      <c r="D9840" t="s">
        <v>160</v>
      </c>
      <c r="E9840" s="1" t="s">
        <v>520</v>
      </c>
      <c r="F9840" s="15">
        <v>-6.5350896583164645E-4</v>
      </c>
      <c r="G9840" s="15">
        <v>-4.1664167067066698E-3</v>
      </c>
      <c r="H9840" s="1">
        <f t="shared" si="306"/>
        <v>53433374229.666603</v>
      </c>
      <c r="I9840" s="1">
        <f t="shared" si="307"/>
        <v>8381108178.0455246</v>
      </c>
      <c r="J9840" s="1">
        <v>-34919189.133724771</v>
      </c>
      <c r="K9840" s="1">
        <v>-29925238.99367949</v>
      </c>
      <c r="L9840" s="1">
        <v>-6147.2517218371322</v>
      </c>
      <c r="M9840" s="1">
        <v>-353340.67310648167</v>
      </c>
      <c r="N9840" s="1">
        <v>-82820.537731198026</v>
      </c>
      <c r="O9840" s="1">
        <v>-1113.4558597551261</v>
      </c>
      <c r="P9840" s="1">
        <v>-26874.633137680117</v>
      </c>
      <c r="Q9840" s="1">
        <v>-4520481.5549043138</v>
      </c>
      <c r="R9840" s="1">
        <v>-3172.0335840171792</v>
      </c>
      <c r="S9840" s="1">
        <v>-11869270.35231082</v>
      </c>
      <c r="T9840" s="1">
        <v>-6456245.5024446649</v>
      </c>
      <c r="U9840" s="1">
        <v>-6453325.8003647933</v>
      </c>
      <c r="V9840" s="1">
        <v>-88335.168276620418</v>
      </c>
      <c r="W9840" s="1">
        <v>-88335.168276620418</v>
      </c>
      <c r="X9840" s="1">
        <v>-1033371.4175017878</v>
      </c>
      <c r="Y9840" s="1">
        <v>-4372267.0316146472</v>
      </c>
      <c r="Z9840" s="1">
        <v>-3405.0661476786672</v>
      </c>
      <c r="AA9840" s="1">
        <v>-4520481.5549043138</v>
      </c>
      <c r="AB9840" s="1">
        <v>-26874.633137680117</v>
      </c>
      <c r="AC9840" s="1">
        <v>-7.6871035756592239</v>
      </c>
      <c r="AD9840" s="1">
        <v>-163.35311909590703</v>
      </c>
      <c r="AE9840" s="1">
        <v>-2819.5290837188236</v>
      </c>
      <c r="AF9840" s="1">
        <v>-9.1624859725145047</v>
      </c>
      <c r="AG9840" s="1">
        <v>-1586.0167920085896</v>
      </c>
      <c r="AH9840" s="1">
        <v>-1586.0167920085896</v>
      </c>
      <c r="AI9840" s="1">
        <v>-1105.6733687628348</v>
      </c>
      <c r="AJ9840" s="5">
        <v>0.16541578813357111</v>
      </c>
    </row>
    <row r="9841" spans="1:36" hidden="1" x14ac:dyDescent="0.25">
      <c r="A9841" s="4">
        <v>2013</v>
      </c>
      <c r="B9841" t="s">
        <v>2610</v>
      </c>
      <c r="C9841" t="s">
        <v>143</v>
      </c>
      <c r="D9841" t="s">
        <v>612</v>
      </c>
      <c r="E9841" s="1" t="s">
        <v>520</v>
      </c>
      <c r="F9841" s="15">
        <v>-6.1292240547277223E-4</v>
      </c>
      <c r="G9841" s="15">
        <v>-6.2101874181839951E-3</v>
      </c>
      <c r="H9841" s="1">
        <f t="shared" si="306"/>
        <v>2775362496.7916403</v>
      </c>
      <c r="I9841" s="1">
        <f t="shared" si="307"/>
        <v>273917958.19422913</v>
      </c>
      <c r="J9841" s="1">
        <v>-1701081.8575924514</v>
      </c>
      <c r="K9841" s="1">
        <v>-1650825.0693188955</v>
      </c>
      <c r="L9841" s="1">
        <v>-511.90972048342132</v>
      </c>
      <c r="M9841" s="1">
        <v>-21582.44958128074</v>
      </c>
      <c r="N9841" s="1">
        <v>-5031.3832388846376</v>
      </c>
      <c r="O9841" s="1">
        <v>-83.347241363769683</v>
      </c>
      <c r="P9841" s="1">
        <v>-1029.2600546296926</v>
      </c>
      <c r="Q9841" s="1">
        <v>-22414.55802492817</v>
      </c>
      <c r="R9841" s="1">
        <v>396.11958801486571</v>
      </c>
      <c r="S9841" s="1">
        <v>-725170.58212800894</v>
      </c>
      <c r="T9841" s="1">
        <v>-512112.51743894693</v>
      </c>
      <c r="U9841" s="1">
        <v>-511770.64391249517</v>
      </c>
      <c r="V9841" s="1">
        <v>-5395.612395320185</v>
      </c>
      <c r="W9841" s="1">
        <v>-5395.612395320185</v>
      </c>
      <c r="X9841" s="1">
        <v>-83928.206954956258</v>
      </c>
      <c r="Y9841" s="1">
        <v>166271.35419757955</v>
      </c>
      <c r="Z9841" s="1">
        <v>-195.27950406123529</v>
      </c>
      <c r="AA9841" s="1">
        <v>-22414.55802492817</v>
      </c>
      <c r="AB9841" s="1">
        <v>-1029.2600546296926</v>
      </c>
      <c r="AC9841" s="1">
        <v>-15.169299611689937</v>
      </c>
      <c r="AD9841" s="1">
        <v>-4.4870644540228906</v>
      </c>
      <c r="AE9841" s="1">
        <v>-231.33175915389089</v>
      </c>
      <c r="AF9841" s="1">
        <v>-18.080736591748018</v>
      </c>
      <c r="AG9841" s="1">
        <v>198.05979400743286</v>
      </c>
      <c r="AH9841" s="1">
        <v>198.05979400743286</v>
      </c>
      <c r="AI9841" s="1">
        <v>-67.989709567117174</v>
      </c>
      <c r="AJ9841" s="5">
        <v>0.22995707866189161</v>
      </c>
    </row>
    <row r="9842" spans="1:36" hidden="1" x14ac:dyDescent="0.25">
      <c r="A9842" s="4">
        <v>2013</v>
      </c>
      <c r="B9842" t="s">
        <v>2615</v>
      </c>
      <c r="C9842" t="s">
        <v>140</v>
      </c>
      <c r="D9842" t="s">
        <v>612</v>
      </c>
      <c r="E9842" s="1" t="s">
        <v>520</v>
      </c>
      <c r="F9842" s="15">
        <v>-6.0527303599454733E-4</v>
      </c>
      <c r="G9842" s="15">
        <v>-3.1883854465460304E-3</v>
      </c>
      <c r="H9842" s="1">
        <f t="shared" si="306"/>
        <v>974508143.37096596</v>
      </c>
      <c r="I9842" s="1">
        <f t="shared" si="307"/>
        <v>184997552.0301443</v>
      </c>
      <c r="J9842" s="1">
        <v>-589843.50253955415</v>
      </c>
      <c r="K9842" s="1">
        <v>-576247.52654075529</v>
      </c>
      <c r="L9842" s="1">
        <v>-172.03885143782483</v>
      </c>
      <c r="M9842" s="1">
        <v>-7688.1002427729982</v>
      </c>
      <c r="N9842" s="1">
        <v>-1799.9520237170159</v>
      </c>
      <c r="O9842" s="1">
        <v>-27.919014966188904</v>
      </c>
      <c r="P9842" s="1">
        <v>-557.56899937409355</v>
      </c>
      <c r="Q9842" s="1">
        <v>-3451.6703616163113</v>
      </c>
      <c r="R9842" s="1">
        <v>101.27349508553593</v>
      </c>
      <c r="S9842" s="1">
        <v>-259246.29216050587</v>
      </c>
      <c r="T9842" s="1">
        <v>-176275.6302485271</v>
      </c>
      <c r="U9842" s="1">
        <v>-176174.2456655257</v>
      </c>
      <c r="V9842" s="1">
        <v>-1922.0250606932495</v>
      </c>
      <c r="W9842" s="1">
        <v>-1922.0250606932495</v>
      </c>
      <c r="X9842" s="1">
        <v>-28804.846264072756</v>
      </c>
      <c r="Y9842" s="1">
        <v>58596.620517347423</v>
      </c>
      <c r="Z9842" s="1">
        <v>-73.382336346417219</v>
      </c>
      <c r="AA9842" s="1">
        <v>-3451.6703616163113</v>
      </c>
      <c r="AB9842" s="1">
        <v>-557.56899937409355</v>
      </c>
      <c r="AC9842" s="1">
        <v>-3.497709322959627</v>
      </c>
      <c r="AD9842" s="1">
        <v>-0.45609210575786119</v>
      </c>
      <c r="AE9842" s="1">
        <v>-81.209666663020641</v>
      </c>
      <c r="AF9842" s="1">
        <v>-4.1690231297296476</v>
      </c>
      <c r="AG9842" s="1">
        <v>50.636747542767964</v>
      </c>
      <c r="AH9842" s="1">
        <v>50.636747542767964</v>
      </c>
      <c r="AI9842" s="1">
        <v>-24.377903410754595</v>
      </c>
      <c r="AJ9842" s="5">
        <v>0.16156408431144095</v>
      </c>
    </row>
    <row r="9843" spans="1:36" hidden="1" x14ac:dyDescent="0.25">
      <c r="A9843" s="4">
        <v>2013</v>
      </c>
      <c r="B9843" t="s">
        <v>2764</v>
      </c>
      <c r="C9843" t="s">
        <v>300</v>
      </c>
      <c r="D9843" t="s">
        <v>612</v>
      </c>
      <c r="E9843" s="1" t="s">
        <v>520</v>
      </c>
      <c r="F9843" s="15">
        <v>-5.9172460242439538E-4</v>
      </c>
      <c r="G9843" s="15">
        <v>-1.8161379324712758E-3</v>
      </c>
      <c r="H9843" s="1">
        <f t="shared" si="306"/>
        <v>1315595523.5035787</v>
      </c>
      <c r="I9843" s="1">
        <f t="shared" si="307"/>
        <v>428640481.63851774</v>
      </c>
      <c r="J9843" s="1">
        <v>-778470.23809646943</v>
      </c>
      <c r="K9843" s="1">
        <v>-761848.07937650057</v>
      </c>
      <c r="L9843" s="1">
        <v>-234.6898914848841</v>
      </c>
      <c r="M9843" s="1">
        <v>-9865.9788320068783</v>
      </c>
      <c r="N9843" s="1">
        <v>-2296.4152706176901</v>
      </c>
      <c r="O9843" s="1">
        <v>-38.372581818130207</v>
      </c>
      <c r="P9843" s="1">
        <v>-333.25854390675937</v>
      </c>
      <c r="Q9843" s="1">
        <v>-4036.1523942081144</v>
      </c>
      <c r="R9843" s="1">
        <v>182.70879407377709</v>
      </c>
      <c r="S9843" s="1">
        <v>-330969.90605271002</v>
      </c>
      <c r="T9843" s="1">
        <v>-234167.18996995501</v>
      </c>
      <c r="U9843" s="1">
        <v>-233996.99030187624</v>
      </c>
      <c r="V9843" s="1">
        <v>-2466.4947080017196</v>
      </c>
      <c r="W9843" s="1">
        <v>-2466.4947080017196</v>
      </c>
      <c r="X9843" s="1">
        <v>-38380.228729016388</v>
      </c>
      <c r="Y9843" s="1">
        <v>68403.308072729298</v>
      </c>
      <c r="Z9843" s="1">
        <v>-85.042559917319551</v>
      </c>
      <c r="AA9843" s="1">
        <v>-4036.1523942081144</v>
      </c>
      <c r="AB9843" s="1">
        <v>-333.25854390675937</v>
      </c>
      <c r="AC9843" s="1">
        <v>-7.3961133647906667</v>
      </c>
      <c r="AD9843" s="1">
        <v>-2.4410637633630761</v>
      </c>
      <c r="AE9843" s="1">
        <v>-104.95948054770378</v>
      </c>
      <c r="AF9843" s="1">
        <v>-8.8156461388917933</v>
      </c>
      <c r="AG9843" s="1">
        <v>91.354397036888543</v>
      </c>
      <c r="AH9843" s="1">
        <v>91.354397036888543</v>
      </c>
      <c r="AI9843" s="1">
        <v>-30.884691864141409</v>
      </c>
      <c r="AJ9843" s="5">
        <v>0.24786162693583058</v>
      </c>
    </row>
    <row r="9844" spans="1:36" hidden="1" x14ac:dyDescent="0.25">
      <c r="A9844" s="4">
        <v>2013</v>
      </c>
      <c r="B9844" t="s">
        <v>2168</v>
      </c>
      <c r="C9844" t="s">
        <v>196</v>
      </c>
      <c r="D9844" t="s">
        <v>160</v>
      </c>
      <c r="E9844" s="1" t="s">
        <v>520</v>
      </c>
      <c r="F9844" s="15">
        <v>-4.1355605449901639E-4</v>
      </c>
      <c r="G9844" s="15">
        <v>-1.180083281724292E-2</v>
      </c>
      <c r="H9844" s="1">
        <f t="shared" si="306"/>
        <v>9665393847.8154736</v>
      </c>
      <c r="I9844" s="1">
        <f t="shared" si="307"/>
        <v>338720343.45246428</v>
      </c>
      <c r="J9844" s="1">
        <v>-3997182.1448816336</v>
      </c>
      <c r="K9844" s="1">
        <v>-1207107.3407103061</v>
      </c>
      <c r="L9844" s="1">
        <v>-342.5988168574209</v>
      </c>
      <c r="M9844" s="1">
        <v>-15425.639433855602</v>
      </c>
      <c r="N9844" s="1">
        <v>-3528.8937067950706</v>
      </c>
      <c r="O9844" s="1">
        <v>-52.806217320984018</v>
      </c>
      <c r="P9844" s="1">
        <v>-4998.359216396595</v>
      </c>
      <c r="Q9844" s="1">
        <v>-2765793.3530250387</v>
      </c>
      <c r="R9844" s="1">
        <v>66.846244937495101</v>
      </c>
      <c r="S9844" s="1">
        <v>-507687.66824609978</v>
      </c>
      <c r="T9844" s="1">
        <v>-325745.48732758727</v>
      </c>
      <c r="U9844" s="1">
        <v>-325057.82421654899</v>
      </c>
      <c r="V9844" s="1">
        <v>-3856.4098584639005</v>
      </c>
      <c r="W9844" s="1">
        <v>-3856.4098584639005</v>
      </c>
      <c r="X9844" s="1">
        <v>-52908.051458757043</v>
      </c>
      <c r="Y9844" s="1">
        <v>-6712.0942472141614</v>
      </c>
      <c r="Z9844" s="1">
        <v>-411.4776837563935</v>
      </c>
      <c r="AA9844" s="1">
        <v>-2765793.3530250387</v>
      </c>
      <c r="AB9844" s="1">
        <v>-4998.359216396595</v>
      </c>
      <c r="AC9844" s="1">
        <v>-3.2319669005727771</v>
      </c>
      <c r="AD9844" s="1">
        <v>-4.4992750118315286</v>
      </c>
      <c r="AE9844" s="1">
        <v>-160.73832372823964</v>
      </c>
      <c r="AF9844" s="1">
        <v>-3.8522768814897534</v>
      </c>
      <c r="AG9844" s="1">
        <v>33.42312246874755</v>
      </c>
      <c r="AH9844" s="1">
        <v>33.42312246874755</v>
      </c>
      <c r="AI9844" s="1">
        <v>-49.534145721645011</v>
      </c>
      <c r="AJ9844" s="5">
        <v>5.0745376632369867E-2</v>
      </c>
    </row>
    <row r="9845" spans="1:36" hidden="1" x14ac:dyDescent="0.25">
      <c r="A9845" s="4">
        <v>2013</v>
      </c>
      <c r="B9845" t="s">
        <v>720</v>
      </c>
      <c r="C9845" t="s">
        <v>145</v>
      </c>
      <c r="D9845" t="s">
        <v>160</v>
      </c>
      <c r="E9845" s="1" t="s">
        <v>520</v>
      </c>
      <c r="F9845" s="15">
        <v>-3.82523544832647E-4</v>
      </c>
      <c r="G9845" s="15">
        <v>-1.38973954828814E-3</v>
      </c>
      <c r="H9845" s="1">
        <f t="shared" si="306"/>
        <v>10219934714.204786</v>
      </c>
      <c r="I9845" s="1">
        <f t="shared" si="307"/>
        <v>2813020367.4863663</v>
      </c>
      <c r="J9845" s="1">
        <v>-3909365.6548358402</v>
      </c>
      <c r="K9845" s="1">
        <v>-3822686.2098810985</v>
      </c>
      <c r="L9845" s="1">
        <v>-1012.3288156211344</v>
      </c>
      <c r="M9845" s="1">
        <v>-50399.265896735007</v>
      </c>
      <c r="N9845" s="1">
        <v>-11802.276412806397</v>
      </c>
      <c r="O9845" s="1">
        <v>-172.03757228093258</v>
      </c>
      <c r="P9845" s="1">
        <v>-2880.5658036370914</v>
      </c>
      <c r="Q9845" s="1">
        <v>-20751.095482773664</v>
      </c>
      <c r="R9845" s="1">
        <v>338.12502911368097</v>
      </c>
      <c r="S9845" s="1">
        <v>-1697125.5939814656</v>
      </c>
      <c r="T9845" s="1">
        <v>-1074038.8596058087</v>
      </c>
      <c r="U9845" s="1">
        <v>-1073465.1436308152</v>
      </c>
      <c r="V9845" s="1">
        <v>-12599.816474183752</v>
      </c>
      <c r="W9845" s="1">
        <v>-12599.816474183752</v>
      </c>
      <c r="X9845" s="1">
        <v>-174438.67241668885</v>
      </c>
      <c r="Y9845" s="1">
        <v>159689.51869969646</v>
      </c>
      <c r="Z9845" s="1">
        <v>-817.48073251079802</v>
      </c>
      <c r="AA9845" s="1">
        <v>-20751.095482773664</v>
      </c>
      <c r="AB9845" s="1">
        <v>-2880.5658036370914</v>
      </c>
      <c r="AC9845" s="1">
        <v>-12.881426837264835</v>
      </c>
      <c r="AD9845" s="1">
        <v>-3.8960350187569919</v>
      </c>
      <c r="AE9845" s="1">
        <v>-485.12644439983376</v>
      </c>
      <c r="AF9845" s="1">
        <v>-15.353753405396178</v>
      </c>
      <c r="AG9845" s="1">
        <v>169.06251455684048</v>
      </c>
      <c r="AH9845" s="1">
        <v>169.06251455684048</v>
      </c>
      <c r="AI9845" s="1">
        <v>-158.99630292086954</v>
      </c>
      <c r="AJ9845" s="5">
        <v>0.11711921645789251</v>
      </c>
    </row>
    <row r="9846" spans="1:36" hidden="1" x14ac:dyDescent="0.25">
      <c r="A9846" s="4">
        <v>2013</v>
      </c>
      <c r="B9846" t="s">
        <v>717</v>
      </c>
      <c r="C9846" t="s">
        <v>145</v>
      </c>
      <c r="D9846" t="s">
        <v>160</v>
      </c>
      <c r="E9846" s="1" t="s">
        <v>520</v>
      </c>
      <c r="F9846" s="15">
        <v>-2.8126795021063866E-4</v>
      </c>
      <c r="G9846" s="15">
        <v>-1.3063676739091706E-3</v>
      </c>
      <c r="H9846" s="1">
        <f t="shared" si="306"/>
        <v>13178090986.390959</v>
      </c>
      <c r="I9846" s="1">
        <f t="shared" si="307"/>
        <v>2837313501.749424</v>
      </c>
      <c r="J9846" s="1">
        <v>-3706574.6394314785</v>
      </c>
      <c r="K9846" s="1">
        <v>-3231963.2175430865</v>
      </c>
      <c r="L9846" s="1">
        <v>-917.21998502107181</v>
      </c>
      <c r="M9846" s="1">
        <v>-42415.155189097699</v>
      </c>
      <c r="N9846" s="1">
        <v>-9926.4587302085802</v>
      </c>
      <c r="O9846" s="1">
        <v>-151.19437859611202</v>
      </c>
      <c r="P9846" s="1">
        <v>-3714.3444957485403</v>
      </c>
      <c r="Q9846" s="1">
        <v>-417923.04430176603</v>
      </c>
      <c r="R9846" s="1">
        <v>435.99519204784747</v>
      </c>
      <c r="S9846" s="1">
        <v>-1428682.4091434635</v>
      </c>
      <c r="T9846" s="1">
        <v>-943261.37157842843</v>
      </c>
      <c r="U9846" s="1">
        <v>-942715.65724293457</v>
      </c>
      <c r="V9846" s="1">
        <v>-10603.788797274425</v>
      </c>
      <c r="W9846" s="1">
        <v>-10603.788797274425</v>
      </c>
      <c r="X9846" s="1">
        <v>-153756.42757116666</v>
      </c>
      <c r="Y9846" s="1">
        <v>205911.59002930328</v>
      </c>
      <c r="Z9846" s="1">
        <v>-1054.1002241115648</v>
      </c>
      <c r="AA9846" s="1">
        <v>-417923.04430176603</v>
      </c>
      <c r="AB9846" s="1">
        <v>-3714.3444957485403</v>
      </c>
      <c r="AC9846" s="1">
        <v>-16.609951006837012</v>
      </c>
      <c r="AD9846" s="1">
        <v>-5.0237408945464086</v>
      </c>
      <c r="AE9846" s="1">
        <v>-431.48259847643595</v>
      </c>
      <c r="AF9846" s="1">
        <v>-19.797891573387062</v>
      </c>
      <c r="AG9846" s="1">
        <v>217.99759602392373</v>
      </c>
      <c r="AH9846" s="1">
        <v>217.99759602392373</v>
      </c>
      <c r="AI9846" s="1">
        <v>-134.37831870816828</v>
      </c>
      <c r="AJ9846" s="5">
        <v>0.14917207347477171</v>
      </c>
    </row>
    <row r="9847" spans="1:36" hidden="1" x14ac:dyDescent="0.25">
      <c r="A9847" s="4">
        <v>2013</v>
      </c>
      <c r="B9847" t="s">
        <v>2702</v>
      </c>
      <c r="C9847" t="s">
        <v>691</v>
      </c>
      <c r="D9847" t="s">
        <v>160</v>
      </c>
      <c r="E9847" s="1" t="s">
        <v>520</v>
      </c>
      <c r="F9847" s="15">
        <v>2.0999178600770402E-4</v>
      </c>
      <c r="G9847" s="15">
        <v>2.5241064432109024E-3</v>
      </c>
      <c r="H9847" s="1">
        <f t="shared" si="306"/>
        <v>21621668123.415417</v>
      </c>
      <c r="I9847" s="1">
        <f t="shared" si="307"/>
        <v>1798803975.9234803</v>
      </c>
      <c r="J9847" s="1">
        <v>4540372.7057018457</v>
      </c>
      <c r="K9847" s="1">
        <v>4627951.631142051</v>
      </c>
      <c r="L9847" s="1">
        <v>535.75602756950059</v>
      </c>
      <c r="M9847" s="1">
        <v>74075.116250487132</v>
      </c>
      <c r="N9847" s="1">
        <v>17586.487616912586</v>
      </c>
      <c r="O9847" s="1">
        <v>153.98865773845014</v>
      </c>
      <c r="P9847" s="1">
        <v>-4611.0754172024317</v>
      </c>
      <c r="Q9847" s="1">
        <v>-176445.09907788067</v>
      </c>
      <c r="R9847" s="1">
        <v>1125.9005021693461</v>
      </c>
      <c r="S9847" s="1">
        <v>2514475.2901946646</v>
      </c>
      <c r="T9847" s="1">
        <v>1108160.678602204</v>
      </c>
      <c r="U9847" s="1">
        <v>1108866.748341315</v>
      </c>
      <c r="V9847" s="1">
        <v>18518.779062621783</v>
      </c>
      <c r="W9847" s="1">
        <v>18518.779062621783</v>
      </c>
      <c r="X9847" s="1">
        <v>173213.25479237398</v>
      </c>
      <c r="Y9847" s="1">
        <v>-221025.2769410781</v>
      </c>
      <c r="Z9847" s="1">
        <v>-876.57877787257144</v>
      </c>
      <c r="AA9847" s="1">
        <v>-176445.09907788067</v>
      </c>
      <c r="AB9847" s="1">
        <v>-4611.0754172024317</v>
      </c>
      <c r="AC9847" s="1">
        <v>-75.595710929870606</v>
      </c>
      <c r="AD9847" s="1">
        <v>-58.877372767689231</v>
      </c>
      <c r="AE9847" s="1">
        <v>445.36078633578973</v>
      </c>
      <c r="AF9847" s="1">
        <v>-90.10476236724854</v>
      </c>
      <c r="AG9847" s="1">
        <v>562.95025108467303</v>
      </c>
      <c r="AH9847" s="1">
        <v>562.95025108467303</v>
      </c>
      <c r="AI9847" s="1">
        <v>230.52241763606372</v>
      </c>
      <c r="AJ9847" s="5">
        <v>0.22229840271418461</v>
      </c>
    </row>
    <row r="9848" spans="1:36" hidden="1" x14ac:dyDescent="0.25">
      <c r="A9848" s="4">
        <v>2013</v>
      </c>
      <c r="B9848" t="s">
        <v>2170</v>
      </c>
      <c r="C9848" t="s">
        <v>133</v>
      </c>
      <c r="D9848" t="s">
        <v>160</v>
      </c>
      <c r="E9848" s="1" t="s">
        <v>520</v>
      </c>
      <c r="F9848" s="15">
        <v>5.5481099817802177E-4</v>
      </c>
      <c r="G9848" s="15">
        <v>3.2358361215980179E-3</v>
      </c>
      <c r="H9848" s="1">
        <f t="shared" si="306"/>
        <v>42979780119.258507</v>
      </c>
      <c r="I9848" s="1">
        <f t="shared" si="307"/>
        <v>7369240534.2398891</v>
      </c>
      <c r="J9848" s="1">
        <v>23845654.709437709</v>
      </c>
      <c r="K9848" s="1">
        <v>42225080.572587527</v>
      </c>
      <c r="L9848" s="1">
        <v>7041.2305386953685</v>
      </c>
      <c r="M9848" s="1">
        <v>558811.86910352565</v>
      </c>
      <c r="N9848" s="1">
        <v>131108.1029724869</v>
      </c>
      <c r="O9848" s="1">
        <v>1495.5415242493837</v>
      </c>
      <c r="P9848" s="1">
        <v>-15147.059532819381</v>
      </c>
      <c r="Q9848" s="1">
        <v>-19069476.208164819</v>
      </c>
      <c r="R9848" s="1">
        <v>6740.6604088531249</v>
      </c>
      <c r="S9848" s="1">
        <v>18764308.273474507</v>
      </c>
      <c r="T9848" s="1">
        <v>9220862.0323305428</v>
      </c>
      <c r="U9848" s="1">
        <v>9218112.0141430143</v>
      </c>
      <c r="V9848" s="1">
        <v>139702.96727588141</v>
      </c>
      <c r="W9848" s="1">
        <v>139702.96727588141</v>
      </c>
      <c r="X9848" s="1">
        <v>1459623.3243245948</v>
      </c>
      <c r="Y9848" s="1">
        <v>3979372.4031235441</v>
      </c>
      <c r="Z9848" s="1">
        <v>-3172.9746926558114</v>
      </c>
      <c r="AA9848" s="1">
        <v>-19069476.208164819</v>
      </c>
      <c r="AB9848" s="1">
        <v>-15147.059532819381</v>
      </c>
      <c r="AC9848" s="1">
        <v>-230.79014953549105</v>
      </c>
      <c r="AD9848" s="1">
        <v>-20.305355150808396</v>
      </c>
      <c r="AE9848" s="1">
        <v>3823.2950837851758</v>
      </c>
      <c r="AF9848" s="1">
        <v>-275.08560108507692</v>
      </c>
      <c r="AG9848" s="1">
        <v>3370.3302044265624</v>
      </c>
      <c r="AH9848" s="1">
        <v>3370.3302044265624</v>
      </c>
      <c r="AI9848" s="1">
        <v>1729.1954931586729</v>
      </c>
      <c r="AJ9848" s="5">
        <v>0.13489416820023256</v>
      </c>
    </row>
    <row r="9849" spans="1:36" hidden="1" x14ac:dyDescent="0.25">
      <c r="A9849" s="4">
        <v>2013</v>
      </c>
      <c r="B9849" t="s">
        <v>2620</v>
      </c>
      <c r="C9849" t="s">
        <v>143</v>
      </c>
      <c r="D9849" t="s">
        <v>709</v>
      </c>
      <c r="E9849" s="1" t="s">
        <v>520</v>
      </c>
      <c r="F9849" s="15">
        <v>8.6713715159295491E-4</v>
      </c>
      <c r="G9849" s="15">
        <v>8.3287433025441057E-3</v>
      </c>
      <c r="H9849" s="1">
        <f t="shared" si="306"/>
        <v>41661971265.897598</v>
      </c>
      <c r="I9849" s="1">
        <f t="shared" si="307"/>
        <v>4337586329.7675056</v>
      </c>
      <c r="J9849" s="1">
        <v>36126643.093257979</v>
      </c>
      <c r="K9849" s="1">
        <v>35424556.443394698</v>
      </c>
      <c r="L9849" s="1">
        <v>6083.7923605357264</v>
      </c>
      <c r="M9849" s="1">
        <v>476733.2988712542</v>
      </c>
      <c r="N9849" s="1">
        <v>112197.62881482553</v>
      </c>
      <c r="O9849" s="1">
        <v>1254.676836898429</v>
      </c>
      <c r="P9849" s="1">
        <v>-15450.595326084256</v>
      </c>
      <c r="Q9849" s="1">
        <v>115321.55375412611</v>
      </c>
      <c r="R9849" s="1">
        <v>5946.2945517251846</v>
      </c>
      <c r="S9849" s="1">
        <v>16062612.085246926</v>
      </c>
      <c r="T9849" s="1">
        <v>7979670.2691510236</v>
      </c>
      <c r="U9849" s="1">
        <v>7977918.1291762926</v>
      </c>
      <c r="V9849" s="1">
        <v>119183.32471781355</v>
      </c>
      <c r="W9849" s="1">
        <v>119183.32471781355</v>
      </c>
      <c r="X9849" s="1">
        <v>1264900.3703164537</v>
      </c>
      <c r="Y9849" s="1">
        <v>2495959.496797042</v>
      </c>
      <c r="Z9849" s="1">
        <v>-2931.4113368696667</v>
      </c>
      <c r="AA9849" s="1">
        <v>115321.55375412611</v>
      </c>
      <c r="AB9849" s="1">
        <v>-15450.595326084256</v>
      </c>
      <c r="AC9849" s="1">
        <v>-227.71184855189162</v>
      </c>
      <c r="AD9849" s="1">
        <v>-67.356949071639264</v>
      </c>
      <c r="AE9849" s="1">
        <v>3411.5224655491315</v>
      </c>
      <c r="AF9849" s="1">
        <v>-271.41648315219038</v>
      </c>
      <c r="AG9849" s="1">
        <v>2973.1472758625923</v>
      </c>
      <c r="AH9849" s="1">
        <v>2973.1472758625923</v>
      </c>
      <c r="AI9849" s="1">
        <v>1485.2143069287017</v>
      </c>
      <c r="AJ9849" s="5">
        <v>0.22996870090652624</v>
      </c>
    </row>
    <row r="9850" spans="1:36" hidden="1" x14ac:dyDescent="0.25">
      <c r="A9850" s="4">
        <v>2013</v>
      </c>
      <c r="B9850" t="s">
        <v>722</v>
      </c>
      <c r="C9850" t="s">
        <v>118</v>
      </c>
      <c r="D9850" t="s">
        <v>612</v>
      </c>
      <c r="E9850" s="1" t="s">
        <v>520</v>
      </c>
      <c r="F9850" s="15">
        <v>1.2715436000949533E-3</v>
      </c>
      <c r="G9850" s="15">
        <v>5.3859952442693688E-3</v>
      </c>
      <c r="H9850" s="1">
        <f t="shared" si="306"/>
        <v>309480864.52512825</v>
      </c>
      <c r="I9850" s="1">
        <f t="shared" si="307"/>
        <v>73063267.751206934</v>
      </c>
      <c r="J9850" s="1">
        <v>393518.41263878008</v>
      </c>
      <c r="K9850" s="1">
        <v>385237.73292395129</v>
      </c>
      <c r="L9850" s="1">
        <v>75.313660961062524</v>
      </c>
      <c r="M9850" s="1">
        <v>5115.8448533243236</v>
      </c>
      <c r="N9850" s="1">
        <v>1200.1908104464155</v>
      </c>
      <c r="O9850" s="1">
        <v>14.784419119699884</v>
      </c>
      <c r="P9850" s="1">
        <v>-177.07079938994198</v>
      </c>
      <c r="Q9850" s="1">
        <v>2019.4546904238152</v>
      </c>
      <c r="R9850" s="1">
        <v>32.162079943360666</v>
      </c>
      <c r="S9850" s="1">
        <v>172017.11974902003</v>
      </c>
      <c r="T9850" s="1">
        <v>91890.789444701848</v>
      </c>
      <c r="U9850" s="1">
        <v>91858.012226764011</v>
      </c>
      <c r="V9850" s="1">
        <v>1278.9612133310809</v>
      </c>
      <c r="W9850" s="1">
        <v>1278.9612133310809</v>
      </c>
      <c r="X9850" s="1">
        <v>14681.905252020197</v>
      </c>
      <c r="Y9850" s="1">
        <v>18608.908400939104</v>
      </c>
      <c r="Z9850" s="1">
        <v>-23.304503967308317</v>
      </c>
      <c r="AA9850" s="1">
        <v>2019.4546904238152</v>
      </c>
      <c r="AB9850" s="1">
        <v>-177.07079938994198</v>
      </c>
      <c r="AC9850" s="1">
        <v>-1.1107902099029263</v>
      </c>
      <c r="AD9850" s="1">
        <v>-0.14484412485745318</v>
      </c>
      <c r="AE9850" s="1">
        <v>39.184296824348465</v>
      </c>
      <c r="AF9850" s="1">
        <v>-1.3239836846831092</v>
      </c>
      <c r="AG9850" s="1">
        <v>16.081039971680333</v>
      </c>
      <c r="AH9850" s="1">
        <v>16.081039971680333</v>
      </c>
      <c r="AI9850" s="1">
        <v>15.908992857754889</v>
      </c>
      <c r="AJ9850" s="5">
        <v>0.10719828717348967</v>
      </c>
    </row>
    <row r="9851" spans="1:36" hidden="1" x14ac:dyDescent="0.25">
      <c r="A9851" s="4">
        <v>2013</v>
      </c>
      <c r="B9851" t="s">
        <v>2703</v>
      </c>
      <c r="C9851" t="s">
        <v>155</v>
      </c>
      <c r="D9851" t="s">
        <v>709</v>
      </c>
      <c r="E9851" s="1" t="s">
        <v>520</v>
      </c>
      <c r="F9851" s="15">
        <v>1.5268162398202321E-3</v>
      </c>
      <c r="G9851" s="15">
        <v>1.4155165546782096E-2</v>
      </c>
      <c r="H9851" s="1">
        <f t="shared" si="306"/>
        <v>58311528197.080902</v>
      </c>
      <c r="I9851" s="1">
        <f t="shared" si="307"/>
        <v>6289646555.2307148</v>
      </c>
      <c r="J9851" s="1">
        <v>89030988.220038503</v>
      </c>
      <c r="K9851" s="1">
        <v>87275135.82356061</v>
      </c>
      <c r="L9851" s="1">
        <v>14728.403692710865</v>
      </c>
      <c r="M9851" s="1">
        <v>1157776.3443318363</v>
      </c>
      <c r="N9851" s="1">
        <v>271876.01745106734</v>
      </c>
      <c r="O9851" s="1">
        <v>3121.2563619097364</v>
      </c>
      <c r="P9851" s="1">
        <v>-66569.592548608693</v>
      </c>
      <c r="Q9851" s="1">
        <v>361720.26429009973</v>
      </c>
      <c r="R9851" s="1">
        <v>13199.702898867992</v>
      </c>
      <c r="S9851" s="1">
        <v>38917531.897323348</v>
      </c>
      <c r="T9851" s="1">
        <v>19337953.107111014</v>
      </c>
      <c r="U9851" s="1">
        <v>19332735.421488702</v>
      </c>
      <c r="V9851" s="1">
        <v>289444.08608295908</v>
      </c>
      <c r="W9851" s="1">
        <v>289444.08608295908</v>
      </c>
      <c r="X9851" s="1">
        <v>3065177.4231022238</v>
      </c>
      <c r="Y9851" s="1">
        <v>7491569.0999134118</v>
      </c>
      <c r="Z9851" s="1">
        <v>-11738.764350556759</v>
      </c>
      <c r="AA9851" s="1">
        <v>361720.26429009973</v>
      </c>
      <c r="AB9851" s="1">
        <v>-66569.592548608693</v>
      </c>
      <c r="AC9851" s="1">
        <v>-453.85006894711432</v>
      </c>
      <c r="AD9851" s="1">
        <v>-72.06087160011262</v>
      </c>
      <c r="AE9851" s="1">
        <v>8007.6187499616517</v>
      </c>
      <c r="AF9851" s="1">
        <v>-540.95731239006545</v>
      </c>
      <c r="AG9851" s="1">
        <v>6599.8514494339961</v>
      </c>
      <c r="AH9851" s="1">
        <v>6599.8514494339961</v>
      </c>
      <c r="AI9851" s="1">
        <v>3580.7381470408659</v>
      </c>
      <c r="AJ9851" s="5">
        <v>0.19136933167324743</v>
      </c>
    </row>
    <row r="9852" spans="1:36" hidden="1" x14ac:dyDescent="0.25">
      <c r="A9852" s="4">
        <v>2013</v>
      </c>
      <c r="B9852" t="s">
        <v>711</v>
      </c>
      <c r="C9852" t="s">
        <v>133</v>
      </c>
      <c r="D9852" t="s">
        <v>709</v>
      </c>
      <c r="E9852" s="1" t="s">
        <v>520</v>
      </c>
      <c r="F9852" s="15">
        <v>2.447196940538699E-3</v>
      </c>
      <c r="G9852" s="15">
        <v>1.7607711697261129E-2</v>
      </c>
      <c r="H9852" s="1">
        <f t="shared" si="306"/>
        <v>9109548066.9131031</v>
      </c>
      <c r="I9852" s="1">
        <f t="shared" si="307"/>
        <v>1266084914.5154738</v>
      </c>
      <c r="J9852" s="1">
        <v>22292858.159039967</v>
      </c>
      <c r="K9852" s="1">
        <v>21812545.315867085</v>
      </c>
      <c r="L9852" s="1">
        <v>4433.9760065509226</v>
      </c>
      <c r="M9852" s="1">
        <v>289512.9127135842</v>
      </c>
      <c r="N9852" s="1">
        <v>67895.906395357757</v>
      </c>
      <c r="O9852" s="1">
        <v>852.35097867804905</v>
      </c>
      <c r="P9852" s="1">
        <v>-3210.4135131390472</v>
      </c>
      <c r="Q9852" s="1">
        <v>119399.43017917917</v>
      </c>
      <c r="R9852" s="1">
        <v>1428.6804126685472</v>
      </c>
      <c r="S9852" s="1">
        <v>9734620.3447585553</v>
      </c>
      <c r="T9852" s="1">
        <v>5301653.1106929127</v>
      </c>
      <c r="U9852" s="1">
        <v>5299599.4504483556</v>
      </c>
      <c r="V9852" s="1">
        <v>72378.22817839605</v>
      </c>
      <c r="W9852" s="1">
        <v>72378.22817839605</v>
      </c>
      <c r="X9852" s="1">
        <v>848785.65069321846</v>
      </c>
      <c r="Y9852" s="1">
        <v>843426.46895390446</v>
      </c>
      <c r="Z9852" s="1">
        <v>-672.51078059599911</v>
      </c>
      <c r="AA9852" s="1">
        <v>119399.43017917917</v>
      </c>
      <c r="AB9852" s="1">
        <v>-3210.4135131390472</v>
      </c>
      <c r="AC9852" s="1">
        <v>-48.915884509645771</v>
      </c>
      <c r="AD9852" s="1">
        <v>-4.3037123095738581</v>
      </c>
      <c r="AE9852" s="1">
        <v>2281.1408749479519</v>
      </c>
      <c r="AF9852" s="1">
        <v>-58.304288636352005</v>
      </c>
      <c r="AG9852" s="1">
        <v>714.3402063342736</v>
      </c>
      <c r="AH9852" s="1">
        <v>714.3402063342736</v>
      </c>
      <c r="AI9852" s="1">
        <v>901.8738486159167</v>
      </c>
      <c r="AJ9852" s="5">
        <v>8.0596753084611783E-2</v>
      </c>
    </row>
    <row r="9853" spans="1:36" hidden="1" x14ac:dyDescent="0.25">
      <c r="A9853" s="4">
        <v>2013</v>
      </c>
      <c r="B9853" t="s">
        <v>2643</v>
      </c>
      <c r="C9853" t="s">
        <v>445</v>
      </c>
      <c r="D9853" t="s">
        <v>160</v>
      </c>
      <c r="E9853" s="1" t="s">
        <v>520</v>
      </c>
      <c r="F9853" s="15">
        <v>0.75908023686628967</v>
      </c>
      <c r="G9853" s="15">
        <v>2.772671213649855</v>
      </c>
      <c r="H9853" s="1">
        <f t="shared" si="306"/>
        <v>36608854959.981766</v>
      </c>
      <c r="I9853" s="1">
        <f t="shared" si="307"/>
        <v>10022485954.202259</v>
      </c>
      <c r="J9853" s="1">
        <v>27789058294.426601</v>
      </c>
      <c r="K9853" s="1">
        <v>27190177123.881054</v>
      </c>
      <c r="L9853" s="1">
        <v>6206267.9244574094</v>
      </c>
      <c r="M9853" s="1">
        <v>361588761.13799262</v>
      </c>
      <c r="N9853" s="1">
        <v>84773992.365235239</v>
      </c>
      <c r="O9853" s="1">
        <v>1130394.9703388279</v>
      </c>
      <c r="P9853" s="1">
        <v>-1027514.4458681085</v>
      </c>
      <c r="Q9853" s="1">
        <v>146175483.88471586</v>
      </c>
      <c r="R9853" s="1">
        <v>33784.708673848145</v>
      </c>
      <c r="S9853" s="1">
        <v>12169228755.156143</v>
      </c>
      <c r="T9853" s="1">
        <v>7066998864.4468212</v>
      </c>
      <c r="U9853" s="1">
        <v>7063896521.8375511</v>
      </c>
      <c r="V9853" s="1">
        <v>90397190.284498155</v>
      </c>
      <c r="W9853" s="1">
        <v>90397190.284498155</v>
      </c>
      <c r="X9853" s="1">
        <v>1138728511.8642478</v>
      </c>
      <c r="Y9853" s="1">
        <v>20046765.994441714</v>
      </c>
      <c r="Z9853" s="1">
        <v>-50808.471336991279</v>
      </c>
      <c r="AA9853" s="1">
        <v>146175483.88471586</v>
      </c>
      <c r="AB9853" s="1">
        <v>-1027514.4458681085</v>
      </c>
      <c r="AC9853" s="1">
        <v>-1149.0095195053918</v>
      </c>
      <c r="AD9853" s="1">
        <v>-39.899281965478949</v>
      </c>
      <c r="AE9853" s="1">
        <v>3104549.0917788055</v>
      </c>
      <c r="AF9853" s="1">
        <v>-1369.5384095108866</v>
      </c>
      <c r="AG9853" s="1">
        <v>16892.354336924072</v>
      </c>
      <c r="AH9853" s="1">
        <v>16892.354336924072</v>
      </c>
      <c r="AI9853" s="1">
        <v>1131558.2376406922</v>
      </c>
      <c r="AJ9853" s="5">
        <v>1.4320887609838506E-3</v>
      </c>
    </row>
    <row r="9854" spans="1:36" hidden="1" x14ac:dyDescent="0.25">
      <c r="A9854" s="4">
        <v>2013</v>
      </c>
      <c r="B9854" t="s">
        <v>2420</v>
      </c>
      <c r="C9854" t="s">
        <v>145</v>
      </c>
      <c r="D9854" t="s">
        <v>2421</v>
      </c>
      <c r="E9854" s="1" t="s">
        <v>2422</v>
      </c>
      <c r="F9854" s="15">
        <v>-0.19063389146101273</v>
      </c>
      <c r="G9854" s="15">
        <v>-1.7373094168681298</v>
      </c>
      <c r="H9854" s="1">
        <f t="shared" si="306"/>
        <v>13862503326.686718</v>
      </c>
      <c r="I9854" s="1">
        <f t="shared" si="307"/>
        <v>1521123945.3945322</v>
      </c>
      <c r="J9854" s="1">
        <v>-2642662954.5575237</v>
      </c>
      <c r="K9854" s="1">
        <v>-2214766588.8602142</v>
      </c>
      <c r="L9854" s="1">
        <v>-508159.74545043684</v>
      </c>
      <c r="M9854" s="1">
        <v>-27285569.4068565</v>
      </c>
      <c r="N9854" s="1">
        <v>-6370926.3693101881</v>
      </c>
      <c r="O9854" s="1">
        <v>-130350873.84232247</v>
      </c>
      <c r="P9854" s="1">
        <v>-4055628.7714275271</v>
      </c>
      <c r="Q9854" s="1">
        <v>-259279778.9652223</v>
      </c>
      <c r="R9854" s="1">
        <v>-45428.596719218804</v>
      </c>
      <c r="S9854" s="1">
        <v>-914355108.83159268</v>
      </c>
      <c r="T9854" s="1">
        <v>-532883275.84279871</v>
      </c>
      <c r="U9854" s="1">
        <v>-532512569.44548881</v>
      </c>
      <c r="V9854" s="1">
        <v>-6821392.3517141249</v>
      </c>
      <c r="W9854" s="1">
        <v>-6821392.3517141249</v>
      </c>
      <c r="X9854" s="1">
        <v>-85873485.477871418</v>
      </c>
      <c r="Y9854" s="1">
        <v>-168971994.54388174</v>
      </c>
      <c r="Z9854" s="1">
        <v>-442478.56391257222</v>
      </c>
      <c r="AA9854" s="1">
        <v>-259279778.9652223</v>
      </c>
      <c r="AB9854" s="1">
        <v>-4055628.7714275271</v>
      </c>
      <c r="AC9854" s="1">
        <v>-3888.7861000000003</v>
      </c>
      <c r="AD9854" s="1">
        <v>-9065.7997365914944</v>
      </c>
      <c r="AE9854" s="1">
        <v>-235894.26903033117</v>
      </c>
      <c r="AF9854" s="1">
        <v>-4635.1590999999999</v>
      </c>
      <c r="AG9854" s="1">
        <v>-22714.298359609402</v>
      </c>
      <c r="AH9854" s="1">
        <v>-130283881.44920588</v>
      </c>
      <c r="AI9854" s="1">
        <v>-85769.650366196423</v>
      </c>
      <c r="AJ9854" s="5">
        <v>0.14844110241719752</v>
      </c>
    </row>
    <row r="9855" spans="1:36" hidden="1" x14ac:dyDescent="0.25">
      <c r="A9855" s="4">
        <v>2013</v>
      </c>
      <c r="B9855" t="s">
        <v>2423</v>
      </c>
      <c r="C9855" t="s">
        <v>127</v>
      </c>
      <c r="D9855" t="s">
        <v>727</v>
      </c>
      <c r="E9855" s="1" t="s">
        <v>728</v>
      </c>
      <c r="F9855" s="15">
        <v>-5.1870733312133717E-2</v>
      </c>
      <c r="G9855" s="15">
        <v>-0.22379056270149347</v>
      </c>
      <c r="H9855" s="1">
        <f t="shared" si="306"/>
        <v>1129736753.9182806</v>
      </c>
      <c r="I9855" s="1">
        <f t="shared" si="307"/>
        <v>261853195.09462807</v>
      </c>
      <c r="J9855" s="1">
        <v>-58600273.875410765</v>
      </c>
      <c r="K9855" s="1">
        <v>-55830579.410987183</v>
      </c>
      <c r="L9855" s="1">
        <v>-12428.625151566472</v>
      </c>
      <c r="M9855" s="1">
        <v>-711596.75672475225</v>
      </c>
      <c r="N9855" s="1">
        <v>-166603.34114808598</v>
      </c>
      <c r="O9855" s="1">
        <v>-2235.2431393044276</v>
      </c>
      <c r="P9855" s="1">
        <v>-24597.502551330363</v>
      </c>
      <c r="Q9855" s="1">
        <v>-1850095.7997375629</v>
      </c>
      <c r="R9855" s="1">
        <v>-2137.1959709614894</v>
      </c>
      <c r="S9855" s="1">
        <v>-23904519.984557573</v>
      </c>
      <c r="T9855" s="1">
        <v>-13628562.635436017</v>
      </c>
      <c r="U9855" s="1">
        <v>-13621321.82958677</v>
      </c>
      <c r="V9855" s="1">
        <v>-177899.18918118806</v>
      </c>
      <c r="W9855" s="1">
        <v>-177899.18918118806</v>
      </c>
      <c r="X9855" s="1">
        <v>-2191827.376096068</v>
      </c>
      <c r="Y9855" s="1">
        <v>-3009041.1266385131</v>
      </c>
      <c r="Z9855" s="1">
        <v>-3983.3560472070267</v>
      </c>
      <c r="AA9855" s="1">
        <v>-1850095.7997375629</v>
      </c>
      <c r="AB9855" s="1">
        <v>-24597.502551330363</v>
      </c>
      <c r="AC9855" s="1">
        <v>-4.9988972923322539</v>
      </c>
      <c r="AD9855" s="1">
        <v>-121.73057742720606</v>
      </c>
      <c r="AE9855" s="1">
        <v>-6025.8204063112426</v>
      </c>
      <c r="AF9855" s="1">
        <v>-5.9583334435697557</v>
      </c>
      <c r="AG9855" s="1">
        <v>-1068.5979854807447</v>
      </c>
      <c r="AH9855" s="1">
        <v>-1068.5979854807447</v>
      </c>
      <c r="AI9855" s="1">
        <v>-2230.1822118997088</v>
      </c>
      <c r="AJ9855" s="5">
        <v>7.502226152838988E-2</v>
      </c>
    </row>
    <row r="9856" spans="1:36" hidden="1" x14ac:dyDescent="0.25">
      <c r="A9856" s="4">
        <v>2013</v>
      </c>
      <c r="B9856" t="s">
        <v>726</v>
      </c>
      <c r="C9856" t="s">
        <v>127</v>
      </c>
      <c r="D9856" t="s">
        <v>727</v>
      </c>
      <c r="E9856" s="1" t="s">
        <v>728</v>
      </c>
      <c r="F9856" s="15">
        <v>-4.6713491750082062E-2</v>
      </c>
      <c r="G9856" s="15">
        <v>-0.47156201312419438</v>
      </c>
      <c r="H9856" s="1">
        <f t="shared" si="306"/>
        <v>2652014818.5157576</v>
      </c>
      <c r="I9856" s="1">
        <f t="shared" si="307"/>
        <v>262711730.16051209</v>
      </c>
      <c r="J9856" s="1">
        <v>-123884872.34583122</v>
      </c>
      <c r="K9856" s="1">
        <v>-119740361.46253262</v>
      </c>
      <c r="L9856" s="1">
        <v>-26587.034188627498</v>
      </c>
      <c r="M9856" s="1">
        <v>-1519896.7937884289</v>
      </c>
      <c r="N9856" s="1">
        <v>-355799.07392645947</v>
      </c>
      <c r="O9856" s="1">
        <v>-4776.0046341072339</v>
      </c>
      <c r="P9856" s="1">
        <v>-57741.71818200923</v>
      </c>
      <c r="Q9856" s="1">
        <v>-2174693.2708909293</v>
      </c>
      <c r="R9856" s="1">
        <v>-5016.9876879760523</v>
      </c>
      <c r="S9856" s="1">
        <v>-51048143.533163257</v>
      </c>
      <c r="T9856" s="1">
        <v>-29046808.388337903</v>
      </c>
      <c r="U9856" s="1">
        <v>-29031105.216637872</v>
      </c>
      <c r="V9856" s="1">
        <v>-379974.19844710722</v>
      </c>
      <c r="W9856" s="1">
        <v>-379974.19844710722</v>
      </c>
      <c r="X9856" s="1">
        <v>-4670525.7963705324</v>
      </c>
      <c r="Y9856" s="1">
        <v>-7063611.6154418048</v>
      </c>
      <c r="Z9856" s="1">
        <v>-9350.7794873260609</v>
      </c>
      <c r="AA9856" s="1">
        <v>-2174693.2708909293</v>
      </c>
      <c r="AB9856" s="1">
        <v>-57741.71818200923</v>
      </c>
      <c r="AC9856" s="1">
        <v>-11.734724615733258</v>
      </c>
      <c r="AD9856" s="1">
        <v>-285.75798218810735</v>
      </c>
      <c r="AE9856" s="1">
        <v>-12851.03876927019</v>
      </c>
      <c r="AF9856" s="1">
        <v>-13.986965132540977</v>
      </c>
      <c r="AG9856" s="1">
        <v>-2508.4938439880261</v>
      </c>
      <c r="AH9856" s="1">
        <v>-2508.4938439880261</v>
      </c>
      <c r="AI9856" s="1">
        <v>-4764.124296120357</v>
      </c>
      <c r="AJ9856" s="5">
        <v>8.3174915836854768E-2</v>
      </c>
    </row>
    <row r="9857" spans="1:36" hidden="1" x14ac:dyDescent="0.25">
      <c r="A9857" s="4">
        <v>2013</v>
      </c>
      <c r="B9857" t="s">
        <v>2704</v>
      </c>
      <c r="C9857" t="s">
        <v>118</v>
      </c>
      <c r="D9857" t="s">
        <v>727</v>
      </c>
      <c r="E9857" s="1" t="s">
        <v>728</v>
      </c>
      <c r="F9857" s="15">
        <v>-4.6221384219389393E-2</v>
      </c>
      <c r="G9857" s="15">
        <v>-0.22480448093838015</v>
      </c>
      <c r="H9857" s="1">
        <f t="shared" si="306"/>
        <v>1340780991.3599999</v>
      </c>
      <c r="I9857" s="1">
        <f t="shared" si="307"/>
        <v>275674012.80000001</v>
      </c>
      <c r="J9857" s="1">
        <v>-61972753.355704367</v>
      </c>
      <c r="K9857" s="1">
        <v>-59266662.250416763</v>
      </c>
      <c r="L9857" s="1">
        <v>-13151.065902252642</v>
      </c>
      <c r="M9857" s="1">
        <v>-751517.32016715221</v>
      </c>
      <c r="N9857" s="1">
        <v>-175919.9041405789</v>
      </c>
      <c r="O9857" s="1">
        <v>-2361.7259479963991</v>
      </c>
      <c r="P9857" s="1">
        <v>-29192.52094912231</v>
      </c>
      <c r="Q9857" s="1">
        <v>-1731412.1261972152</v>
      </c>
      <c r="R9857" s="1">
        <v>-2536.4419832654394</v>
      </c>
      <c r="S9857" s="1">
        <v>-25239737.486702248</v>
      </c>
      <c r="T9857" s="1">
        <v>-14354581.591996592</v>
      </c>
      <c r="U9857" s="1">
        <v>-14346787.808276832</v>
      </c>
      <c r="V9857" s="1">
        <v>-187879.33004178805</v>
      </c>
      <c r="W9857" s="1">
        <v>-187879.33004178805</v>
      </c>
      <c r="X9857" s="1">
        <v>-2307999.1385620101</v>
      </c>
      <c r="Y9857" s="1">
        <v>-3571155.0773439994</v>
      </c>
      <c r="Z9857" s="1">
        <v>-4727.4801420689319</v>
      </c>
      <c r="AA9857" s="1">
        <v>-1731412.1261972152</v>
      </c>
      <c r="AB9857" s="1">
        <v>-29192.52094912231</v>
      </c>
      <c r="AC9857" s="1">
        <v>-5.9327329522332928</v>
      </c>
      <c r="AD9857" s="1">
        <v>-144.47086342512725</v>
      </c>
      <c r="AE9857" s="1">
        <v>-6351.8288740732205</v>
      </c>
      <c r="AF9857" s="1">
        <v>-7.0713997695615118</v>
      </c>
      <c r="AG9857" s="1">
        <v>-1268.2209916327197</v>
      </c>
      <c r="AH9857" s="1">
        <v>-1268.2209916327197</v>
      </c>
      <c r="AI9857" s="1">
        <v>-2355.7195971900137</v>
      </c>
      <c r="AJ9857" s="5">
        <v>8.4046422364570189E-2</v>
      </c>
    </row>
    <row r="9858" spans="1:36" hidden="1" x14ac:dyDescent="0.25">
      <c r="A9858" s="4">
        <v>2013</v>
      </c>
      <c r="B9858" t="s">
        <v>729</v>
      </c>
      <c r="C9858" t="s">
        <v>155</v>
      </c>
      <c r="D9858" t="s">
        <v>727</v>
      </c>
      <c r="E9858" s="1" t="s">
        <v>728</v>
      </c>
      <c r="F9858" s="15">
        <v>-1.7033920237229484E-2</v>
      </c>
      <c r="G9858" s="15" t="s">
        <v>128</v>
      </c>
      <c r="H9858" s="1">
        <f t="shared" si="306"/>
        <v>4153364795.3075724</v>
      </c>
      <c r="I9858" s="1" t="e">
        <f t="shared" si="307"/>
        <v>#VALUE!</v>
      </c>
      <c r="J9858" s="1">
        <v>-70748084.639386147</v>
      </c>
      <c r="K9858" s="1">
        <v>-69051608.005007625</v>
      </c>
      <c r="L9858" s="1">
        <v>-15245.761175186159</v>
      </c>
      <c r="M9858" s="1">
        <v>-955029.03948837484</v>
      </c>
      <c r="N9858" s="1">
        <v>-208910.20423553613</v>
      </c>
      <c r="O9858" s="1">
        <v>-2831.8038615771716</v>
      </c>
      <c r="P9858" s="1">
        <v>-5997.2687828643602</v>
      </c>
      <c r="Q9858" s="1">
        <v>-509588.60258383543</v>
      </c>
      <c r="R9858" s="1">
        <v>1126.0457488874779</v>
      </c>
      <c r="S9858" s="1">
        <v>-29982121.875688832</v>
      </c>
      <c r="T9858" s="1">
        <v>-17239331.35549489</v>
      </c>
      <c r="U9858" s="1">
        <v>-17150934.557561301</v>
      </c>
      <c r="V9858" s="1">
        <v>-238757.25987209371</v>
      </c>
      <c r="W9858" s="1">
        <v>-238757.25987209371</v>
      </c>
      <c r="X9858" s="1">
        <v>-2765120.0419550836</v>
      </c>
      <c r="Y9858" s="1">
        <v>-2607060.0697492785</v>
      </c>
      <c r="Z9858" s="1">
        <v>-1091.1536366772077</v>
      </c>
      <c r="AA9858" s="1">
        <v>-509588.60258383543</v>
      </c>
      <c r="AB9858" s="1">
        <v>-5997.2687828643602</v>
      </c>
      <c r="AC9858" s="1">
        <v>-38.98811132456251</v>
      </c>
      <c r="AD9858" s="1">
        <v>-6.8890222410774928</v>
      </c>
      <c r="AE9858" s="1">
        <v>-7566.5597659884779</v>
      </c>
      <c r="AF9858" s="1">
        <v>-46.47108232511399</v>
      </c>
      <c r="AG9858" s="1">
        <v>563.02287444373894</v>
      </c>
      <c r="AH9858" s="1">
        <v>563.02287444373894</v>
      </c>
      <c r="AI9858" s="1">
        <v>-2792.3319561704793</v>
      </c>
      <c r="AJ9858" s="5">
        <v>8.0821212633561609E-2</v>
      </c>
    </row>
    <row r="9859" spans="1:36" hidden="1" x14ac:dyDescent="0.25">
      <c r="A9859" s="4">
        <v>2013</v>
      </c>
      <c r="B9859" t="s">
        <v>731</v>
      </c>
      <c r="C9859" t="s">
        <v>133</v>
      </c>
      <c r="D9859" t="s">
        <v>727</v>
      </c>
      <c r="E9859" s="1" t="s">
        <v>728</v>
      </c>
      <c r="F9859" s="15">
        <v>-1.4617688161627463E-2</v>
      </c>
      <c r="G9859" s="15">
        <v>-0.1357735778749142</v>
      </c>
      <c r="H9859" s="1">
        <f t="shared" ref="H9859:H9922" si="308">J9859/F9859</f>
        <v>3737750200.7870927</v>
      </c>
      <c r="I9859" s="1">
        <f t="shared" ref="I9859:I9922" si="309">J9859/G9859</f>
        <v>402414576.65277487</v>
      </c>
      <c r="J9859" s="1">
        <v>-54637266.861166157</v>
      </c>
      <c r="K9859" s="1">
        <v>-52228017.514855169</v>
      </c>
      <c r="L9859" s="1">
        <v>-11802.070431887441</v>
      </c>
      <c r="M9859" s="1">
        <v>-707691.22260679072</v>
      </c>
      <c r="N9859" s="1">
        <v>-159996.30160801104</v>
      </c>
      <c r="O9859" s="1">
        <v>-2161.5500225321257</v>
      </c>
      <c r="P9859" s="1">
        <v>-1874.4534264897363</v>
      </c>
      <c r="Q9859" s="1">
        <v>-1526281.9558614651</v>
      </c>
      <c r="R9859" s="1">
        <v>558.20764618009036</v>
      </c>
      <c r="S9859" s="1">
        <v>-22966348.649889775</v>
      </c>
      <c r="T9859" s="1">
        <v>-13324450.059460878</v>
      </c>
      <c r="U9859" s="1">
        <v>-13286590.730638944</v>
      </c>
      <c r="V9859" s="1">
        <v>-176922.80565169768</v>
      </c>
      <c r="W9859" s="1">
        <v>-176922.80565169768</v>
      </c>
      <c r="X9859" s="1">
        <v>-2142849.3292551157</v>
      </c>
      <c r="Y9859" s="1">
        <v>-1027081.2207327359</v>
      </c>
      <c r="Z9859" s="1">
        <v>-444.34718993044839</v>
      </c>
      <c r="AA9859" s="1">
        <v>-1526281.9558614651</v>
      </c>
      <c r="AB9859" s="1">
        <v>-1874.4534264897363</v>
      </c>
      <c r="AC9859" s="1">
        <v>-23.176861674061449</v>
      </c>
      <c r="AD9859" s="1">
        <v>-7.748369769895298</v>
      </c>
      <c r="AE9859" s="1">
        <v>-5862.075070875735</v>
      </c>
      <c r="AF9859" s="1">
        <v>-27.62518650690691</v>
      </c>
      <c r="AG9859" s="1">
        <v>279.10382309004518</v>
      </c>
      <c r="AH9859" s="1">
        <v>279.10382309004518</v>
      </c>
      <c r="AI9859" s="1">
        <v>-2138.0855647642984</v>
      </c>
      <c r="AJ9859" s="5">
        <v>5.0103817047462341E-2</v>
      </c>
    </row>
    <row r="9860" spans="1:36" hidden="1" x14ac:dyDescent="0.25">
      <c r="A9860" s="4">
        <v>2013</v>
      </c>
      <c r="B9860" t="s">
        <v>737</v>
      </c>
      <c r="C9860" t="s">
        <v>127</v>
      </c>
      <c r="D9860" t="s">
        <v>735</v>
      </c>
      <c r="E9860" s="1" t="s">
        <v>736</v>
      </c>
      <c r="F9860" s="15">
        <v>-7.5263370052308671E-3</v>
      </c>
      <c r="G9860" s="15">
        <v>-4.9670530432770886E-2</v>
      </c>
      <c r="H9860" s="1">
        <f t="shared" si="308"/>
        <v>2301637118.8499765</v>
      </c>
      <c r="I9860" s="1">
        <f t="shared" si="309"/>
        <v>348756022.31911117</v>
      </c>
      <c r="J9860" s="1">
        <v>-17322896.620213535</v>
      </c>
      <c r="K9860" s="1">
        <v>-15317923.344260547</v>
      </c>
      <c r="L9860" s="1">
        <v>-3492.5838989607846</v>
      </c>
      <c r="M9860" s="1">
        <v>-202897.58339519348</v>
      </c>
      <c r="N9860" s="1">
        <v>-47450.30159962186</v>
      </c>
      <c r="O9860" s="1">
        <v>-635.1642888389307</v>
      </c>
      <c r="P9860" s="1">
        <v>-6140.5611365516752</v>
      </c>
      <c r="Q9860" s="1">
        <v>-1744326.7421906339</v>
      </c>
      <c r="R9860" s="1">
        <v>-30.339443184567525</v>
      </c>
      <c r="S9860" s="1">
        <v>-6811107.9995678095</v>
      </c>
      <c r="T9860" s="1">
        <v>-3946780.8148075291</v>
      </c>
      <c r="U9860" s="1">
        <v>-3944540.733396213</v>
      </c>
      <c r="V9860" s="1">
        <v>-50724.395848798369</v>
      </c>
      <c r="W9860" s="1">
        <v>-50724.395848798369</v>
      </c>
      <c r="X9860" s="1">
        <v>-635752.39136491995</v>
      </c>
      <c r="Y9860" s="1">
        <v>-128494.95000065523</v>
      </c>
      <c r="Z9860" s="1">
        <v>-1895.3769529978467</v>
      </c>
      <c r="AA9860" s="1">
        <v>-1744326.7421906339</v>
      </c>
      <c r="AB9860" s="1">
        <v>-6140.5611365516752</v>
      </c>
      <c r="AC9860" s="1">
        <v>-1.6587142785153115</v>
      </c>
      <c r="AD9860" s="1">
        <v>-7.0731657628606026</v>
      </c>
      <c r="AE9860" s="1">
        <v>-1733.725712844061</v>
      </c>
      <c r="AF9860" s="1">
        <v>-1.9770705779780946</v>
      </c>
      <c r="AG9860" s="1">
        <v>-15.169721592283762</v>
      </c>
      <c r="AH9860" s="1">
        <v>-15.169721592283762</v>
      </c>
      <c r="AI9860" s="1">
        <v>-633.48499197447757</v>
      </c>
      <c r="AJ9860" s="5">
        <v>1.5612072631076642E-2</v>
      </c>
    </row>
    <row r="9861" spans="1:36" hidden="1" x14ac:dyDescent="0.25">
      <c r="A9861" s="4">
        <v>2013</v>
      </c>
      <c r="B9861" t="s">
        <v>2705</v>
      </c>
      <c r="C9861" t="s">
        <v>118</v>
      </c>
      <c r="D9861" t="s">
        <v>2173</v>
      </c>
      <c r="E9861" s="1" t="s">
        <v>736</v>
      </c>
      <c r="F9861" s="15">
        <v>-4.3044438629247827E-3</v>
      </c>
      <c r="G9861" s="15">
        <v>-3.0435071358741055E-2</v>
      </c>
      <c r="H9861" s="1">
        <f t="shared" si="308"/>
        <v>11815000000</v>
      </c>
      <c r="I9861" s="1">
        <f t="shared" si="309"/>
        <v>1671000000</v>
      </c>
      <c r="J9861" s="1">
        <v>-50857004.240456305</v>
      </c>
      <c r="K9861" s="1">
        <v>-49748601.494224332</v>
      </c>
      <c r="L9861" s="1">
        <v>-11712.583091426493</v>
      </c>
      <c r="M9861" s="1">
        <v>-662332.46481966553</v>
      </c>
      <c r="N9861" s="1">
        <v>-155247.68066378139</v>
      </c>
      <c r="O9861" s="1">
        <v>-2106.43063218218</v>
      </c>
      <c r="P9861" s="1">
        <v>-4954.4822612044218</v>
      </c>
      <c r="Q9861" s="1">
        <v>-272987.26130052155</v>
      </c>
      <c r="R9861" s="1">
        <v>938.15653682062646</v>
      </c>
      <c r="S9861" s="1">
        <v>-22293442.74371415</v>
      </c>
      <c r="T9861" s="1">
        <v>-13179264.487712579</v>
      </c>
      <c r="U9861" s="1">
        <v>-13173312.932040785</v>
      </c>
      <c r="V9861" s="1">
        <v>-165583.11620491638</v>
      </c>
      <c r="W9861" s="1">
        <v>-165583.11620491638</v>
      </c>
      <c r="X9861" s="1">
        <v>-2127249.4235847802</v>
      </c>
      <c r="Y9861" s="1">
        <v>532795.6773682537</v>
      </c>
      <c r="Z9861" s="1">
        <v>-399.53228164242978</v>
      </c>
      <c r="AA9861" s="1">
        <v>-272987.26130052155</v>
      </c>
      <c r="AB9861" s="1">
        <v>-4954.4822612044218</v>
      </c>
      <c r="AC9861" s="1">
        <v>-31.854719382067241</v>
      </c>
      <c r="AD9861" s="1">
        <v>-3.4862440554573455</v>
      </c>
      <c r="AE9861" s="1">
        <v>-5813.4888755546817</v>
      </c>
      <c r="AF9861" s="1">
        <v>-37.968581615156296</v>
      </c>
      <c r="AG9861" s="1">
        <v>469.07826841031323</v>
      </c>
      <c r="AH9861" s="1">
        <v>469.07826841031323</v>
      </c>
      <c r="AI9861" s="1">
        <v>-2074.1806352603353</v>
      </c>
      <c r="AJ9861" s="5">
        <v>2.1558589269123296E-2</v>
      </c>
    </row>
    <row r="9862" spans="1:36" hidden="1" x14ac:dyDescent="0.25">
      <c r="A9862" s="4">
        <v>2013</v>
      </c>
      <c r="B9862" t="s">
        <v>2172</v>
      </c>
      <c r="C9862" t="s">
        <v>118</v>
      </c>
      <c r="D9862" t="s">
        <v>2173</v>
      </c>
      <c r="E9862" s="1" t="s">
        <v>736</v>
      </c>
      <c r="F9862" s="15">
        <v>-3.368633287939684E-3</v>
      </c>
      <c r="G9862" s="15">
        <v>-4.5466741720453174E-2</v>
      </c>
      <c r="H9862" s="1">
        <f t="shared" si="308"/>
        <v>188107895.83240581</v>
      </c>
      <c r="I9862" s="1">
        <f t="shared" si="309"/>
        <v>13936923.906299589</v>
      </c>
      <c r="J9862" s="1">
        <v>-633666.51962533279</v>
      </c>
      <c r="K9862" s="1">
        <v>-619837.69729665248</v>
      </c>
      <c r="L9862" s="1">
        <v>-147.09394349235248</v>
      </c>
      <c r="M9862" s="1">
        <v>-8254.6634402871932</v>
      </c>
      <c r="N9862" s="1">
        <v>-1934.7361932726139</v>
      </c>
      <c r="O9862" s="1">
        <v>-26.36890964841859</v>
      </c>
      <c r="P9862" s="1">
        <v>-78.880849182745976</v>
      </c>
      <c r="Q9862" s="1">
        <v>-3402.0154847228569</v>
      </c>
      <c r="R9862" s="1">
        <v>14.936491925750742</v>
      </c>
      <c r="S9862" s="1">
        <v>-277851.82079177129</v>
      </c>
      <c r="T9862" s="1">
        <v>-165013.37087925451</v>
      </c>
      <c r="U9862" s="1">
        <v>-164938.30719702967</v>
      </c>
      <c r="V9862" s="1">
        <v>-2063.6658600717983</v>
      </c>
      <c r="W9862" s="1">
        <v>-2063.6658600717983</v>
      </c>
      <c r="X9862" s="1">
        <v>-26646.177807753455</v>
      </c>
      <c r="Y9862" s="1">
        <v>8482.6977383278518</v>
      </c>
      <c r="Z9862" s="1">
        <v>-6.3609967682503266</v>
      </c>
      <c r="AA9862" s="1">
        <v>-3402.0154847228569</v>
      </c>
      <c r="AB9862" s="1">
        <v>-78.880849182745976</v>
      </c>
      <c r="AC9862" s="1">
        <v>-0.50716244056643456</v>
      </c>
      <c r="AD9862" s="1">
        <v>-5.5504869541287721E-2</v>
      </c>
      <c r="AE9862" s="1">
        <v>-72.865505794459267</v>
      </c>
      <c r="AF9862" s="1">
        <v>-0.60450190396682357</v>
      </c>
      <c r="AG9862" s="1">
        <v>7.468245962875371</v>
      </c>
      <c r="AH9862" s="1">
        <v>7.468245962875371</v>
      </c>
      <c r="AI9862" s="1">
        <v>-25.855453951290382</v>
      </c>
      <c r="AJ9862" s="5">
        <v>2.7242464891924549E-2</v>
      </c>
    </row>
    <row r="9863" spans="1:36" hidden="1" x14ac:dyDescent="0.25">
      <c r="A9863" s="4">
        <v>2013</v>
      </c>
      <c r="B9863" t="s">
        <v>2603</v>
      </c>
      <c r="C9863" t="s">
        <v>170</v>
      </c>
      <c r="D9863" t="s">
        <v>735</v>
      </c>
      <c r="E9863" s="1" t="s">
        <v>736</v>
      </c>
      <c r="F9863" s="15">
        <v>-1.9645465124345468E-3</v>
      </c>
      <c r="G9863" s="15">
        <v>-3.6201102580955845E-2</v>
      </c>
      <c r="H9863" s="1">
        <f t="shared" si="308"/>
        <v>23119604035.115021</v>
      </c>
      <c r="I9863" s="1">
        <f t="shared" si="309"/>
        <v>1254645141.663352</v>
      </c>
      <c r="J9863" s="1">
        <v>-45419537.476052888</v>
      </c>
      <c r="K9863" s="1">
        <v>-42787070.062934995</v>
      </c>
      <c r="L9863" s="1">
        <v>-12175.791459137643</v>
      </c>
      <c r="M9863" s="1">
        <v>-569955.19657891546</v>
      </c>
      <c r="N9863" s="1">
        <v>-133493.78065361865</v>
      </c>
      <c r="O9863" s="1">
        <v>-2015.0618521837787</v>
      </c>
      <c r="P9863" s="1">
        <v>-46094.152738012614</v>
      </c>
      <c r="Q9863" s="1">
        <v>-1874776.4626256132</v>
      </c>
      <c r="R9863" s="1">
        <v>6043.0327895998953</v>
      </c>
      <c r="S9863" s="1">
        <v>-19214538.201120295</v>
      </c>
      <c r="T9863" s="1">
        <v>-12699927.283609824</v>
      </c>
      <c r="U9863" s="1">
        <v>-12693062.853388876</v>
      </c>
      <c r="V9863" s="1">
        <v>-142488.79914472887</v>
      </c>
      <c r="W9863" s="1">
        <v>-142488.79914472887</v>
      </c>
      <c r="X9863" s="1">
        <v>-2070424.5015431673</v>
      </c>
      <c r="Y9863" s="1">
        <v>3477603.2128630588</v>
      </c>
      <c r="Z9863" s="1">
        <v>-11293.612702732544</v>
      </c>
      <c r="AA9863" s="1">
        <v>-1874776.4626256132</v>
      </c>
      <c r="AB9863" s="1">
        <v>-46094.152738012614</v>
      </c>
      <c r="AC9863" s="1">
        <v>-212.20351324911132</v>
      </c>
      <c r="AD9863" s="1">
        <v>-27.803788413125453</v>
      </c>
      <c r="AE9863" s="1">
        <v>-5795.8915893315452</v>
      </c>
      <c r="AF9863" s="1">
        <v>-252.93163989878198</v>
      </c>
      <c r="AG9863" s="1">
        <v>3021.5163947999476</v>
      </c>
      <c r="AH9863" s="1">
        <v>3021.5163947999476</v>
      </c>
      <c r="AI9863" s="1">
        <v>-1800.225156653474</v>
      </c>
      <c r="AJ9863" s="5">
        <v>0.1363240780422372</v>
      </c>
    </row>
    <row r="9864" spans="1:36" hidden="1" x14ac:dyDescent="0.25">
      <c r="A9864" s="4">
        <v>2013</v>
      </c>
      <c r="B9864" t="s">
        <v>2706</v>
      </c>
      <c r="C9864" t="s">
        <v>190</v>
      </c>
      <c r="D9864" t="s">
        <v>735</v>
      </c>
      <c r="E9864" s="1" t="s">
        <v>736</v>
      </c>
      <c r="F9864" s="15">
        <v>-1.8489992398096373E-3</v>
      </c>
      <c r="G9864" s="15">
        <v>-1.4024808346798019E-2</v>
      </c>
      <c r="H9864" s="1">
        <f t="shared" si="308"/>
        <v>9405500000</v>
      </c>
      <c r="I9864" s="1">
        <f t="shared" si="309"/>
        <v>1240000000</v>
      </c>
      <c r="J9864" s="1">
        <v>-17390762.350029543</v>
      </c>
      <c r="K9864" s="1">
        <v>-15851129.06893249</v>
      </c>
      <c r="L9864" s="1">
        <v>-4641.5096886803231</v>
      </c>
      <c r="M9864" s="1">
        <v>-211030.24952107921</v>
      </c>
      <c r="N9864" s="1">
        <v>-49371.662599535521</v>
      </c>
      <c r="O9864" s="1">
        <v>-773.09170126159074</v>
      </c>
      <c r="P9864" s="1">
        <v>-5914.6734612329683</v>
      </c>
      <c r="Q9864" s="1">
        <v>-1270919.1304397865</v>
      </c>
      <c r="R9864" s="1">
        <v>3017.0363145220904</v>
      </c>
      <c r="S9864" s="1">
        <v>-7109948.253916936</v>
      </c>
      <c r="T9864" s="1">
        <v>-4828252.3141443478</v>
      </c>
      <c r="U9864" s="1">
        <v>-4825774.4531145552</v>
      </c>
      <c r="V9864" s="1">
        <v>-52757.562380269803</v>
      </c>
      <c r="W9864" s="1">
        <v>-52757.562380269803</v>
      </c>
      <c r="X9864" s="1">
        <v>-788904.5365050534</v>
      </c>
      <c r="Y9864" s="1">
        <v>1544796.7029157989</v>
      </c>
      <c r="Z9864" s="1">
        <v>-262.2934074027811</v>
      </c>
      <c r="AA9864" s="1">
        <v>-1270919.1304397865</v>
      </c>
      <c r="AB9864" s="1">
        <v>-5914.6734612329683</v>
      </c>
      <c r="AC9864" s="1">
        <v>-111.04140076377472</v>
      </c>
      <c r="AD9864" s="1">
        <v>-17.074071186285316</v>
      </c>
      <c r="AE9864" s="1">
        <v>-2164.1680957472922</v>
      </c>
      <c r="AF9864" s="1">
        <v>-132.35352780831977</v>
      </c>
      <c r="AG9864" s="1">
        <v>1508.5181572610452</v>
      </c>
      <c r="AH9864" s="1">
        <v>1508.5181572610452</v>
      </c>
      <c r="AI9864" s="1">
        <v>-660.67241450293704</v>
      </c>
      <c r="AJ9864" s="5">
        <v>0.16645967810803863</v>
      </c>
    </row>
    <row r="9865" spans="1:36" hidden="1" x14ac:dyDescent="0.25">
      <c r="A9865" s="4">
        <v>2013</v>
      </c>
      <c r="B9865" t="s">
        <v>2601</v>
      </c>
      <c r="C9865" t="s">
        <v>127</v>
      </c>
      <c r="D9865" t="s">
        <v>741</v>
      </c>
      <c r="E9865" s="1" t="s">
        <v>736</v>
      </c>
      <c r="F9865" s="15">
        <v>-1.4793835271770853E-3</v>
      </c>
      <c r="G9865" s="15">
        <v>-1.8306610149059648E-2</v>
      </c>
      <c r="H9865" s="1">
        <f t="shared" si="308"/>
        <v>1721076628.742178</v>
      </c>
      <c r="I9865" s="1">
        <f t="shared" si="309"/>
        <v>139082680.67321229</v>
      </c>
      <c r="J9865" s="1">
        <v>-2546132.4135706504</v>
      </c>
      <c r="K9865" s="1">
        <v>-2487635.7897856673</v>
      </c>
      <c r="L9865" s="1">
        <v>-561.09435962633597</v>
      </c>
      <c r="M9865" s="1">
        <v>-32467.356282436227</v>
      </c>
      <c r="N9865" s="1">
        <v>-7523.280569278807</v>
      </c>
      <c r="O9865" s="1">
        <v>-101.75426659369435</v>
      </c>
      <c r="P9865" s="1">
        <v>-4591.6778856790997</v>
      </c>
      <c r="Q9865" s="1">
        <v>-13228.773740585046</v>
      </c>
      <c r="R9865" s="1">
        <v>-22.686680783155136</v>
      </c>
      <c r="S9865" s="1">
        <v>-1079619.8672920445</v>
      </c>
      <c r="T9865" s="1">
        <v>-617916.17850920965</v>
      </c>
      <c r="U9865" s="1">
        <v>-617266.39436527016</v>
      </c>
      <c r="V9865" s="1">
        <v>-8116.8390706090568</v>
      </c>
      <c r="W9865" s="1">
        <v>-8116.8390706090568</v>
      </c>
      <c r="X9865" s="1">
        <v>-99372.576668708876</v>
      </c>
      <c r="Y9865" s="1">
        <v>-96083.632622340068</v>
      </c>
      <c r="Z9865" s="1">
        <v>-1417.2907404669738</v>
      </c>
      <c r="AA9865" s="1">
        <v>-13228.773740585046</v>
      </c>
      <c r="AB9865" s="1">
        <v>-4591.6778856790997</v>
      </c>
      <c r="AC9865" s="1">
        <v>-1.2403234007366233</v>
      </c>
      <c r="AD9865" s="1">
        <v>-5.2890441268870596</v>
      </c>
      <c r="AE9865" s="1">
        <v>-271.15062637348439</v>
      </c>
      <c r="AF9865" s="1">
        <v>-1.4783781236687989</v>
      </c>
      <c r="AG9865" s="1">
        <v>-11.343340391577568</v>
      </c>
      <c r="AH9865" s="1">
        <v>-11.343340391577568</v>
      </c>
      <c r="AI9865" s="1">
        <v>-100.49855231864203</v>
      </c>
      <c r="AJ9865" s="5">
        <v>7.7494002277312748E-2</v>
      </c>
    </row>
    <row r="9866" spans="1:36" hidden="1" x14ac:dyDescent="0.25">
      <c r="A9866" s="4">
        <v>2013</v>
      </c>
      <c r="B9866" t="s">
        <v>739</v>
      </c>
      <c r="C9866" t="s">
        <v>127</v>
      </c>
      <c r="D9866" t="s">
        <v>735</v>
      </c>
      <c r="E9866" s="1" t="s">
        <v>736</v>
      </c>
      <c r="F9866" s="15">
        <v>-1.4612903006893199E-3</v>
      </c>
      <c r="G9866" s="15">
        <v>-1.2416953022066116E-2</v>
      </c>
      <c r="H9866" s="1">
        <f t="shared" si="308"/>
        <v>9736646182.1907444</v>
      </c>
      <c r="I9866" s="1">
        <f t="shared" si="309"/>
        <v>1145858134.5998807</v>
      </c>
      <c r="J9866" s="1">
        <v>-14228066.62727903</v>
      </c>
      <c r="K9866" s="1">
        <v>-12735894.43555164</v>
      </c>
      <c r="L9866" s="1">
        <v>-2868.4314980930194</v>
      </c>
      <c r="M9866" s="1">
        <v>-165890.50817432869</v>
      </c>
      <c r="N9866" s="1">
        <v>-38391.325195167628</v>
      </c>
      <c r="O9866" s="1">
        <v>-519.98992015093688</v>
      </c>
      <c r="P9866" s="1">
        <v>-25976.497622956438</v>
      </c>
      <c r="Q9866" s="1">
        <v>-1258397.0939657958</v>
      </c>
      <c r="R9866" s="1">
        <v>-128.34535089545852</v>
      </c>
      <c r="S9866" s="1">
        <v>-5509102.2467809683</v>
      </c>
      <c r="T9866" s="1">
        <v>-3147706.9774020831</v>
      </c>
      <c r="U9866" s="1">
        <v>-3144183.877510957</v>
      </c>
      <c r="V9866" s="1">
        <v>-41472.627043582172</v>
      </c>
      <c r="W9866" s="1">
        <v>-41472.627043582172</v>
      </c>
      <c r="X9866" s="1">
        <v>-506095.15166941797</v>
      </c>
      <c r="Y9866" s="1">
        <v>-543573.89968571276</v>
      </c>
      <c r="Z9866" s="1">
        <v>-8018.0383875802891</v>
      </c>
      <c r="AA9866" s="1">
        <v>-1258397.0939657958</v>
      </c>
      <c r="AB9866" s="1">
        <v>-25976.497622956438</v>
      </c>
      <c r="AC9866" s="1">
        <v>-7.0168811212607487</v>
      </c>
      <c r="AD9866" s="1">
        <v>-29.921707404236521</v>
      </c>
      <c r="AE9866" s="1">
        <v>-1381.0566307095696</v>
      </c>
      <c r="AF9866" s="1">
        <v>-8.3636280182214069</v>
      </c>
      <c r="AG9866" s="1">
        <v>-64.172675447729262</v>
      </c>
      <c r="AH9866" s="1">
        <v>-64.172675447729262</v>
      </c>
      <c r="AI9866" s="1">
        <v>-512.88596824204001</v>
      </c>
      <c r="AJ9866" s="5">
        <v>7.8424107887606481E-2</v>
      </c>
    </row>
    <row r="9867" spans="1:36" hidden="1" x14ac:dyDescent="0.25">
      <c r="A9867" s="4">
        <v>2013</v>
      </c>
      <c r="B9867" t="s">
        <v>2707</v>
      </c>
      <c r="C9867" t="s">
        <v>190</v>
      </c>
      <c r="D9867" t="s">
        <v>741</v>
      </c>
      <c r="E9867" s="1" t="s">
        <v>736</v>
      </c>
      <c r="F9867" s="15">
        <v>-1.4077775565311834E-3</v>
      </c>
      <c r="G9867" s="15">
        <v>-9.3637842685233771E-3</v>
      </c>
      <c r="H9867" s="1">
        <f t="shared" si="308"/>
        <v>34714000000</v>
      </c>
      <c r="I9867" s="1">
        <f t="shared" si="309"/>
        <v>5219000000</v>
      </c>
      <c r="J9867" s="1">
        <v>-48869590.097423501</v>
      </c>
      <c r="K9867" s="1">
        <v>-47794908.380608156</v>
      </c>
      <c r="L9867" s="1">
        <v>-14682.023439049293</v>
      </c>
      <c r="M9867" s="1">
        <v>-636451.84224615619</v>
      </c>
      <c r="N9867" s="1">
        <v>-148831.27121148698</v>
      </c>
      <c r="O9867" s="1">
        <v>-2407.6310582228484</v>
      </c>
      <c r="P9867" s="1">
        <v>-21829.990381504576</v>
      </c>
      <c r="Q9867" s="1">
        <v>-261614.29404026616</v>
      </c>
      <c r="R9867" s="1">
        <v>11135.33556135451</v>
      </c>
      <c r="S9867" s="1">
        <v>-21448238.961814169</v>
      </c>
      <c r="T9867" s="1">
        <v>-15033496.770699771</v>
      </c>
      <c r="U9867" s="1">
        <v>-15025575.908454303</v>
      </c>
      <c r="V9867" s="1">
        <v>-159112.96056153905</v>
      </c>
      <c r="W9867" s="1">
        <v>-159112.96056153905</v>
      </c>
      <c r="X9867" s="1">
        <v>-2462623.708387841</v>
      </c>
      <c r="Y9867" s="1">
        <v>5701565.3335834388</v>
      </c>
      <c r="Z9867" s="1">
        <v>-968.07754447718276</v>
      </c>
      <c r="AA9867" s="1">
        <v>-261614.29404026616</v>
      </c>
      <c r="AB9867" s="1">
        <v>-21829.990381504576</v>
      </c>
      <c r="AC9867" s="1">
        <v>-409.83373410384092</v>
      </c>
      <c r="AD9867" s="1">
        <v>-63.017309782649349</v>
      </c>
      <c r="AE9867" s="1">
        <v>-6763.0783411127768</v>
      </c>
      <c r="AF9867" s="1">
        <v>-488.49294182531622</v>
      </c>
      <c r="AG9867" s="1">
        <v>5567.667780677255</v>
      </c>
      <c r="AH9867" s="1">
        <v>5567.667780677255</v>
      </c>
      <c r="AI9867" s="1">
        <v>-1992.7117960315873</v>
      </c>
      <c r="AJ9867" s="5">
        <v>0.20042041584441972</v>
      </c>
    </row>
    <row r="9868" spans="1:36" hidden="1" x14ac:dyDescent="0.25">
      <c r="A9868" s="4">
        <v>2013</v>
      </c>
      <c r="B9868" t="s">
        <v>740</v>
      </c>
      <c r="C9868" t="s">
        <v>118</v>
      </c>
      <c r="D9868" t="s">
        <v>741</v>
      </c>
      <c r="E9868" s="1" t="s">
        <v>736</v>
      </c>
      <c r="F9868" s="15">
        <v>-1.4039647714269058E-3</v>
      </c>
      <c r="G9868" s="15">
        <v>-1.2255338393999187E-2</v>
      </c>
      <c r="H9868" s="1">
        <f t="shared" si="308"/>
        <v>6499922942.6813278</v>
      </c>
      <c r="I9868" s="1">
        <f t="shared" si="309"/>
        <v>744627568.42213857</v>
      </c>
      <c r="J9868" s="1">
        <v>-9125662.8285140917</v>
      </c>
      <c r="K9868" s="1">
        <v>-8924805.1147215161</v>
      </c>
      <c r="L9868" s="1">
        <v>-2225.6842160072642</v>
      </c>
      <c r="M9868" s="1">
        <v>-119078.09005083318</v>
      </c>
      <c r="N9868" s="1">
        <v>-27898.620383551763</v>
      </c>
      <c r="O9868" s="1">
        <v>-391.17512709784648</v>
      </c>
      <c r="P9868" s="1">
        <v>-2725.6667726373494</v>
      </c>
      <c r="Q9868" s="1">
        <v>-49054.596175794417</v>
      </c>
      <c r="R9868" s="1">
        <v>516.11893334801948</v>
      </c>
      <c r="S9868" s="1">
        <v>-4008923.9357950417</v>
      </c>
      <c r="T9868" s="1">
        <v>-2450833.2103271382</v>
      </c>
      <c r="U9868" s="1">
        <v>-2449667.9594608839</v>
      </c>
      <c r="V9868" s="1">
        <v>-29769.522512708296</v>
      </c>
      <c r="W9868" s="1">
        <v>-29769.522512708296</v>
      </c>
      <c r="X9868" s="1">
        <v>-396824.73994805489</v>
      </c>
      <c r="Y9868" s="1">
        <v>293113.06365529838</v>
      </c>
      <c r="Z9868" s="1">
        <v>-219.79932660088423</v>
      </c>
      <c r="AA9868" s="1">
        <v>-49054.596175794417</v>
      </c>
      <c r="AB9868" s="1">
        <v>-2725.6667726373494</v>
      </c>
      <c r="AC9868" s="1">
        <v>-17.524606123078669</v>
      </c>
      <c r="AD9868" s="1">
        <v>-1.9179278645665336</v>
      </c>
      <c r="AE9868" s="1">
        <v>-1089.2945787804688</v>
      </c>
      <c r="AF9868" s="1">
        <v>-20.888096042439514</v>
      </c>
      <c r="AG9868" s="1">
        <v>258.05946667400974</v>
      </c>
      <c r="AH9868" s="1">
        <v>258.05946667400974</v>
      </c>
      <c r="AI9868" s="1">
        <v>-373.43306235864202</v>
      </c>
      <c r="AJ9868" s="5">
        <v>6.1014741947953192E-2</v>
      </c>
    </row>
    <row r="9869" spans="1:36" hidden="1" x14ac:dyDescent="0.25">
      <c r="A9869" s="4">
        <v>2013</v>
      </c>
      <c r="B9869" t="s">
        <v>2426</v>
      </c>
      <c r="C9869" t="s">
        <v>118</v>
      </c>
      <c r="D9869" t="s">
        <v>741</v>
      </c>
      <c r="E9869" s="1" t="s">
        <v>736</v>
      </c>
      <c r="F9869" s="15">
        <v>-1.3251205904775941E-3</v>
      </c>
      <c r="G9869" s="15">
        <v>-3.3088640568273587E-3</v>
      </c>
      <c r="H9869" s="1">
        <f t="shared" si="308"/>
        <v>1530991379.5583293</v>
      </c>
      <c r="I9869" s="1">
        <f t="shared" si="309"/>
        <v>613125279.87071991</v>
      </c>
      <c r="J9869" s="1">
        <v>-2028748.2008964398</v>
      </c>
      <c r="K9869" s="1">
        <v>-1984056.3941329406</v>
      </c>
      <c r="L9869" s="1">
        <v>-497.23150307422804</v>
      </c>
      <c r="M9869" s="1">
        <v>-26477.067029468024</v>
      </c>
      <c r="N9869" s="1">
        <v>-6203.0213040093904</v>
      </c>
      <c r="O9869" s="1">
        <v>-87.222249965486782</v>
      </c>
      <c r="P9869" s="1">
        <v>-642.00335438668037</v>
      </c>
      <c r="Q9869" s="1">
        <v>-10906.827938807617</v>
      </c>
      <c r="R9869" s="1">
        <v>121.56661621232973</v>
      </c>
      <c r="S9869" s="1">
        <v>-891403.19870177214</v>
      </c>
      <c r="T9869" s="1">
        <v>-546538.40508501243</v>
      </c>
      <c r="U9869" s="1">
        <v>-546277.44497834961</v>
      </c>
      <c r="V9869" s="1">
        <v>-6619.266757367006</v>
      </c>
      <c r="W9869" s="1">
        <v>-6619.266757367006</v>
      </c>
      <c r="X9869" s="1">
        <v>-88515.800097416388</v>
      </c>
      <c r="Y9869" s="1">
        <v>69039.829802516935</v>
      </c>
      <c r="Z9869" s="1">
        <v>-51.77151748200005</v>
      </c>
      <c r="AA9869" s="1">
        <v>-10906.827938807617</v>
      </c>
      <c r="AB9869" s="1">
        <v>-642.00335438668037</v>
      </c>
      <c r="AC9869" s="1">
        <v>-4.1277444580782552</v>
      </c>
      <c r="AD9869" s="1">
        <v>-0.45174859043094928</v>
      </c>
      <c r="AE9869" s="1">
        <v>-243.06936820788499</v>
      </c>
      <c r="AF9869" s="1">
        <v>-4.9199806302887144</v>
      </c>
      <c r="AG9869" s="1">
        <v>60.783308106164867</v>
      </c>
      <c r="AH9869" s="1">
        <v>60.783308106164867</v>
      </c>
      <c r="AI9869" s="1">
        <v>-83.043285320702452</v>
      </c>
      <c r="AJ9869" s="5">
        <v>6.4209156445368148E-2</v>
      </c>
    </row>
    <row r="9870" spans="1:36" hidden="1" x14ac:dyDescent="0.25">
      <c r="A9870" s="4">
        <v>2013</v>
      </c>
      <c r="B9870" t="s">
        <v>2644</v>
      </c>
      <c r="C9870" t="s">
        <v>193</v>
      </c>
      <c r="D9870" t="s">
        <v>741</v>
      </c>
      <c r="E9870" s="1" t="s">
        <v>736</v>
      </c>
      <c r="F9870" s="15">
        <v>-8.2416969071713976E-4</v>
      </c>
      <c r="G9870" s="15">
        <v>-0.11538784614026859</v>
      </c>
      <c r="H9870" s="1">
        <f t="shared" si="308"/>
        <v>26043193523.685516</v>
      </c>
      <c r="I9870" s="1">
        <f t="shared" si="309"/>
        <v>186016218.08253771</v>
      </c>
      <c r="J9870" s="1">
        <v>-21464010.75170251</v>
      </c>
      <c r="K9870" s="1">
        <v>-20299115.862527452</v>
      </c>
      <c r="L9870" s="1">
        <v>-6466.1938738675535</v>
      </c>
      <c r="M9870" s="1">
        <v>-269552.92693873879</v>
      </c>
      <c r="N9870" s="1">
        <v>-62791.438533861525</v>
      </c>
      <c r="O9870" s="1">
        <v>-1038.467630842408</v>
      </c>
      <c r="P9870" s="1">
        <v>-15174.244838847702</v>
      </c>
      <c r="Q9870" s="1">
        <v>-815026.50209598069</v>
      </c>
      <c r="R9870" s="1">
        <v>5154.8847370847434</v>
      </c>
      <c r="S9870" s="1">
        <v>-9053207.3666574676</v>
      </c>
      <c r="T9870" s="1">
        <v>-6460575.6675885944</v>
      </c>
      <c r="U9870" s="1">
        <v>-6455775.1477832133</v>
      </c>
      <c r="V9870" s="1">
        <v>-67388.231734684698</v>
      </c>
      <c r="W9870" s="1">
        <v>-67388.231734684698</v>
      </c>
      <c r="X9870" s="1">
        <v>-1059626.6455987871</v>
      </c>
      <c r="Y9870" s="1">
        <v>2531486.4684703765</v>
      </c>
      <c r="Z9870" s="1">
        <v>-2238.3544906499064</v>
      </c>
      <c r="AA9870" s="1">
        <v>-815026.50209598069</v>
      </c>
      <c r="AB9870" s="1">
        <v>-15174.244838847702</v>
      </c>
      <c r="AC9870" s="1">
        <v>-185.33471694970356</v>
      </c>
      <c r="AD9870" s="1">
        <v>-39.704361450161045</v>
      </c>
      <c r="AE9870" s="1">
        <v>-2954.9342412353089</v>
      </c>
      <c r="AF9870" s="1">
        <v>-220.90592738318591</v>
      </c>
      <c r="AG9870" s="1">
        <v>2577.4423685423717</v>
      </c>
      <c r="AH9870" s="1">
        <v>2577.4423685423717</v>
      </c>
      <c r="AI9870" s="1">
        <v>-850.83314003274461</v>
      </c>
      <c r="AJ9870" s="5">
        <v>0.21374212141041785</v>
      </c>
    </row>
    <row r="9871" spans="1:36" hidden="1" x14ac:dyDescent="0.25">
      <c r="A9871" s="4">
        <v>2013</v>
      </c>
      <c r="B9871" t="s">
        <v>2171</v>
      </c>
      <c r="C9871" t="s">
        <v>193</v>
      </c>
      <c r="D9871" t="s">
        <v>735</v>
      </c>
      <c r="E9871" s="1" t="s">
        <v>736</v>
      </c>
      <c r="F9871" s="15">
        <v>-8.0822892412506968E-4</v>
      </c>
      <c r="G9871" s="15" t="s">
        <v>128</v>
      </c>
      <c r="H9871" s="1">
        <f t="shared" si="308"/>
        <v>46256511837.457932</v>
      </c>
      <c r="I9871" s="1" t="e">
        <f t="shared" si="309"/>
        <v>#VALUE!</v>
      </c>
      <c r="J9871" s="1">
        <v>-37385850.796167172</v>
      </c>
      <c r="K9871" s="1">
        <v>-36441093.962021269</v>
      </c>
      <c r="L9871" s="1">
        <v>-11573.38332623474</v>
      </c>
      <c r="M9871" s="1">
        <v>-483910.99879264086</v>
      </c>
      <c r="N9871" s="1">
        <v>-112733.14527079008</v>
      </c>
      <c r="O9871" s="1">
        <v>-1860.5733727069182</v>
      </c>
      <c r="P9871" s="1">
        <v>-26951.673011003026</v>
      </c>
      <c r="Q9871" s="1">
        <v>-316882.88784985524</v>
      </c>
      <c r="R9871" s="1">
        <v>9155.8274773341891</v>
      </c>
      <c r="S9871" s="1">
        <v>-16252996.935572153</v>
      </c>
      <c r="T9871" s="1">
        <v>-11575607.690915521</v>
      </c>
      <c r="U9871" s="1">
        <v>-11567037.027524713</v>
      </c>
      <c r="V9871" s="1">
        <v>-120977.74969816022</v>
      </c>
      <c r="W9871" s="1">
        <v>-120977.74969816022</v>
      </c>
      <c r="X9871" s="1">
        <v>-1898276.6149213919</v>
      </c>
      <c r="Y9871" s="1">
        <v>4496289.354401473</v>
      </c>
      <c r="Z9871" s="1">
        <v>-3975.6441889129051</v>
      </c>
      <c r="AA9871" s="1">
        <v>-316882.88784985524</v>
      </c>
      <c r="AB9871" s="1">
        <v>-26951.673011003026</v>
      </c>
      <c r="AC9871" s="1">
        <v>-329.18150075101369</v>
      </c>
      <c r="AD9871" s="1">
        <v>-70.520739468750747</v>
      </c>
      <c r="AE9871" s="1">
        <v>-5292.634126947185</v>
      </c>
      <c r="AF9871" s="1">
        <v>-392.36116091798363</v>
      </c>
      <c r="AG9871" s="1">
        <v>4577.9137386670945</v>
      </c>
      <c r="AH9871" s="1">
        <v>4577.9137386670945</v>
      </c>
      <c r="AI9871" s="1">
        <v>-1527.3071380049796</v>
      </c>
      <c r="AJ9871" s="5">
        <v>0.21640427669743673</v>
      </c>
    </row>
    <row r="9872" spans="1:36" hidden="1" x14ac:dyDescent="0.25">
      <c r="A9872" s="4">
        <v>2013</v>
      </c>
      <c r="B9872" t="s">
        <v>2765</v>
      </c>
      <c r="C9872" t="s">
        <v>193</v>
      </c>
      <c r="D9872" t="s">
        <v>741</v>
      </c>
      <c r="E9872" s="1" t="s">
        <v>736</v>
      </c>
      <c r="F9872" s="15">
        <v>-7.0794045100968218E-4</v>
      </c>
      <c r="G9872" s="15" t="s">
        <v>128</v>
      </c>
      <c r="H9872" s="1">
        <f t="shared" si="308"/>
        <v>40595315818.191376</v>
      </c>
      <c r="I9872" s="1" t="e">
        <f t="shared" si="309"/>
        <v>#VALUE!</v>
      </c>
      <c r="J9872" s="1">
        <v>-28739066.189210888</v>
      </c>
      <c r="K9872" s="1">
        <v>-27554984.221624069</v>
      </c>
      <c r="L9872" s="1">
        <v>-9144.7389998468661</v>
      </c>
      <c r="M9872" s="1">
        <v>-365819.70887532778</v>
      </c>
      <c r="N9872" s="1">
        <v>-85134.893108253527</v>
      </c>
      <c r="O9872" s="1">
        <v>-1448.639931752665</v>
      </c>
      <c r="P9872" s="1">
        <v>-23653.138428485978</v>
      </c>
      <c r="Q9872" s="1">
        <v>-706916.12140263978</v>
      </c>
      <c r="R9872" s="1">
        <v>8035.2731594921333</v>
      </c>
      <c r="S9872" s="1">
        <v>-12282651.885571422</v>
      </c>
      <c r="T9872" s="1">
        <v>-9007086.4403020255</v>
      </c>
      <c r="U9872" s="1">
        <v>-9000070.821040608</v>
      </c>
      <c r="V9872" s="1">
        <v>-91454.927218831945</v>
      </c>
      <c r="W9872" s="1">
        <v>-91454.927218831945</v>
      </c>
      <c r="X9872" s="1">
        <v>-1480336.0192529266</v>
      </c>
      <c r="Y9872" s="1">
        <v>3946001.959535792</v>
      </c>
      <c r="Z9872" s="1">
        <v>-3489.0769973490105</v>
      </c>
      <c r="AA9872" s="1">
        <v>-706916.12140263978</v>
      </c>
      <c r="AB9872" s="1">
        <v>-23653.138428485978</v>
      </c>
      <c r="AC9872" s="1">
        <v>-288.89396224797542</v>
      </c>
      <c r="AD9872" s="1">
        <v>-61.889917262374759</v>
      </c>
      <c r="AE9872" s="1">
        <v>-4138.7781866903251</v>
      </c>
      <c r="AF9872" s="1">
        <v>-344.34125292948352</v>
      </c>
      <c r="AG9872" s="1">
        <v>4017.6365797460667</v>
      </c>
      <c r="AH9872" s="1">
        <v>4017.6365797460667</v>
      </c>
      <c r="AI9872" s="1">
        <v>-1156.1611539147514</v>
      </c>
      <c r="AJ9872" s="5">
        <v>0.23480304776570296</v>
      </c>
    </row>
    <row r="9873" spans="1:36" hidden="1" x14ac:dyDescent="0.25">
      <c r="A9873" s="4">
        <v>2013</v>
      </c>
      <c r="B9873" t="s">
        <v>2619</v>
      </c>
      <c r="C9873" t="s">
        <v>118</v>
      </c>
      <c r="D9873" t="s">
        <v>735</v>
      </c>
      <c r="E9873" s="1" t="s">
        <v>736</v>
      </c>
      <c r="F9873" s="15">
        <v>-4.9216233339804472E-4</v>
      </c>
      <c r="G9873" s="15">
        <v>-1.347464830722561E-2</v>
      </c>
      <c r="H9873" s="1">
        <f t="shared" si="308"/>
        <v>86743480640.812958</v>
      </c>
      <c r="I9873" s="1">
        <f t="shared" si="309"/>
        <v>3168310806.0310297</v>
      </c>
      <c r="J9873" s="1">
        <v>-42691873.839250624</v>
      </c>
      <c r="K9873" s="1">
        <v>-40754612.789808147</v>
      </c>
      <c r="L9873" s="1">
        <v>-11784.897937381973</v>
      </c>
      <c r="M9873" s="1">
        <v>-547109.85846104717</v>
      </c>
      <c r="N9873" s="1">
        <v>-128015.96856157052</v>
      </c>
      <c r="O9873" s="1">
        <v>-1959.3464476490578</v>
      </c>
      <c r="P9873" s="1">
        <v>-36374.86551925831</v>
      </c>
      <c r="Q9873" s="1">
        <v>-1218903.8792011044</v>
      </c>
      <c r="R9873" s="1">
        <v>6887.766685548213</v>
      </c>
      <c r="S9873" s="1">
        <v>-18430569.40531281</v>
      </c>
      <c r="T9873" s="1">
        <v>-12318387.071437778</v>
      </c>
      <c r="U9873" s="1">
        <v>-12311795.211391937</v>
      </c>
      <c r="V9873" s="1">
        <v>-136777.46461526179</v>
      </c>
      <c r="W9873" s="1">
        <v>-136777.46461526179</v>
      </c>
      <c r="X9873" s="1">
        <v>-2010088.3848661594</v>
      </c>
      <c r="Y9873" s="1">
        <v>3911684.4287178954</v>
      </c>
      <c r="Z9873" s="1">
        <v>-2933.2899482039729</v>
      </c>
      <c r="AA9873" s="1">
        <v>-1218903.8792011044</v>
      </c>
      <c r="AB9873" s="1">
        <v>-36374.86551925831</v>
      </c>
      <c r="AC9873" s="1">
        <v>-233.87128514912223</v>
      </c>
      <c r="AD9873" s="1">
        <v>-25.595340138274523</v>
      </c>
      <c r="AE9873" s="1">
        <v>-5578.1999132297451</v>
      </c>
      <c r="AF9873" s="1">
        <v>-278.75809769728625</v>
      </c>
      <c r="AG9873" s="1">
        <v>3443.8833427741065</v>
      </c>
      <c r="AH9873" s="1">
        <v>3443.8833427741065</v>
      </c>
      <c r="AI9873" s="1">
        <v>-1722.5731100564792</v>
      </c>
      <c r="AJ9873" s="5">
        <v>0.14367941751122532</v>
      </c>
    </row>
    <row r="9874" spans="1:36" hidden="1" x14ac:dyDescent="0.25">
      <c r="A9874" s="4">
        <v>2013</v>
      </c>
      <c r="B9874" t="s">
        <v>2766</v>
      </c>
      <c r="C9874" t="s">
        <v>118</v>
      </c>
      <c r="D9874" t="s">
        <v>735</v>
      </c>
      <c r="E9874" s="1" t="s">
        <v>736</v>
      </c>
      <c r="F9874" s="15">
        <v>-4.9201433787392213E-4</v>
      </c>
      <c r="G9874" s="15">
        <v>-5.4588925877568405E-3</v>
      </c>
      <c r="H9874" s="1">
        <f t="shared" si="308"/>
        <v>8203831385.0642223</v>
      </c>
      <c r="I9874" s="1">
        <f t="shared" si="309"/>
        <v>739417858.48735797</v>
      </c>
      <c r="J9874" s="1">
        <v>-4036402.666951675</v>
      </c>
      <c r="K9874" s="1">
        <v>-3945165.6144113159</v>
      </c>
      <c r="L9874" s="1">
        <v>-1135.3229592254695</v>
      </c>
      <c r="M9874" s="1">
        <v>-52950.502865446375</v>
      </c>
      <c r="N9874" s="1">
        <v>-12390.225798091426</v>
      </c>
      <c r="O9874" s="1">
        <v>-189.08451800983374</v>
      </c>
      <c r="P9874" s="1">
        <v>-3440.1808778004906</v>
      </c>
      <c r="Q9874" s="1">
        <v>-21783.151352582474</v>
      </c>
      <c r="R9874" s="1">
        <v>651.41583079747909</v>
      </c>
      <c r="S9874" s="1">
        <v>-1783712.9988693509</v>
      </c>
      <c r="T9874" s="1">
        <v>-1188640.9406191721</v>
      </c>
      <c r="U9874" s="1">
        <v>-1188007.1317991093</v>
      </c>
      <c r="V9874" s="1">
        <v>-13237.625716361594</v>
      </c>
      <c r="W9874" s="1">
        <v>-13237.625716361594</v>
      </c>
      <c r="X9874" s="1">
        <v>-193912.03685974999</v>
      </c>
      <c r="Y9874" s="1">
        <v>369950.56282862736</v>
      </c>
      <c r="Z9874" s="1">
        <v>-277.41815247435329</v>
      </c>
      <c r="AA9874" s="1">
        <v>-21783.151352582474</v>
      </c>
      <c r="AB9874" s="1">
        <v>-3440.1808778004906</v>
      </c>
      <c r="AC9874" s="1">
        <v>-22.118556633856699</v>
      </c>
      <c r="AD9874" s="1">
        <v>-2.4206989757219257</v>
      </c>
      <c r="AE9874" s="1">
        <v>-537.94113354321416</v>
      </c>
      <c r="AF9874" s="1">
        <v>-26.363761447379748</v>
      </c>
      <c r="AG9874" s="1">
        <v>325.70791539873954</v>
      </c>
      <c r="AH9874" s="1">
        <v>325.70791539873954</v>
      </c>
      <c r="AI9874" s="1">
        <v>-166.69149753453502</v>
      </c>
      <c r="AJ9874" s="5">
        <v>0.14371102013136219</v>
      </c>
    </row>
    <row r="9875" spans="1:36" hidden="1" x14ac:dyDescent="0.25">
      <c r="A9875" s="4">
        <v>2013</v>
      </c>
      <c r="B9875" t="s">
        <v>745</v>
      </c>
      <c r="C9875" t="s">
        <v>230</v>
      </c>
      <c r="D9875" t="s">
        <v>741</v>
      </c>
      <c r="E9875" s="1" t="s">
        <v>736</v>
      </c>
      <c r="F9875" s="15">
        <v>-2.1874687933552743E-4</v>
      </c>
      <c r="G9875" s="15">
        <v>-6.7059182492123918E-4</v>
      </c>
      <c r="H9875" s="1">
        <f t="shared" si="308"/>
        <v>616800000</v>
      </c>
      <c r="I9875" s="1">
        <f t="shared" si="309"/>
        <v>201200000</v>
      </c>
      <c r="J9875" s="1">
        <v>-134923.07517415332</v>
      </c>
      <c r="K9875" s="1">
        <v>-131719.36666551785</v>
      </c>
      <c r="L9875" s="1">
        <v>-47.649115275005293</v>
      </c>
      <c r="M9875" s="1">
        <v>-1787.9969404536457</v>
      </c>
      <c r="N9875" s="1">
        <v>-417.39587061322158</v>
      </c>
      <c r="O9875" s="1">
        <v>-7.353056826432649</v>
      </c>
      <c r="P9875" s="1">
        <v>-258.64787631916101</v>
      </c>
      <c r="Q9875" s="1">
        <v>-733.64194638968513</v>
      </c>
      <c r="R9875" s="1">
        <v>48.976297241723444</v>
      </c>
      <c r="S9875" s="1">
        <v>-60299.204807842325</v>
      </c>
      <c r="T9875" s="1">
        <v>-46456.896390947302</v>
      </c>
      <c r="U9875" s="1">
        <v>-46428.098586338405</v>
      </c>
      <c r="V9875" s="1">
        <v>-446.99923511341143</v>
      </c>
      <c r="W9875" s="1">
        <v>-446.99923511341143</v>
      </c>
      <c r="X9875" s="1">
        <v>-7664.1240308426786</v>
      </c>
      <c r="Y9875" s="1">
        <v>27814.504765191614</v>
      </c>
      <c r="Z9875" s="1">
        <v>-20.857512595603104</v>
      </c>
      <c r="AA9875" s="1">
        <v>-733.64194638968513</v>
      </c>
      <c r="AB9875" s="1">
        <v>-258.64787631916101</v>
      </c>
      <c r="AC9875" s="1">
        <v>-1.6629700308810051</v>
      </c>
      <c r="AD9875" s="1">
        <v>-0.18199875864630477</v>
      </c>
      <c r="AE9875" s="1">
        <v>-21.590051759059747</v>
      </c>
      <c r="AF9875" s="1">
        <v>-1.9821431350172158</v>
      </c>
      <c r="AG9875" s="1">
        <v>24.488148620861722</v>
      </c>
      <c r="AH9875" s="1">
        <v>24.488148620861722</v>
      </c>
      <c r="AI9875" s="1">
        <v>-5.6694514010078647</v>
      </c>
      <c r="AJ9875" s="5">
        <v>0.24199177140300754</v>
      </c>
    </row>
    <row r="9876" spans="1:36" hidden="1" x14ac:dyDescent="0.25">
      <c r="A9876" s="4">
        <v>2013</v>
      </c>
      <c r="B9876" t="s">
        <v>2175</v>
      </c>
      <c r="C9876" t="s">
        <v>230</v>
      </c>
      <c r="D9876" t="s">
        <v>741</v>
      </c>
      <c r="E9876" s="1" t="s">
        <v>736</v>
      </c>
      <c r="F9876" s="15">
        <v>-2.1505616602321857E-4</v>
      </c>
      <c r="G9876" s="15">
        <v>-1.1196088107808305E-3</v>
      </c>
      <c r="H9876" s="1">
        <f t="shared" si="308"/>
        <v>2259098351.9061556</v>
      </c>
      <c r="I9876" s="1">
        <f t="shared" si="309"/>
        <v>433931053.01795816</v>
      </c>
      <c r="J9876" s="1">
        <v>-485833.03023030964</v>
      </c>
      <c r="K9876" s="1">
        <v>-474279.93784869777</v>
      </c>
      <c r="L9876" s="1">
        <v>-172.65480244939855</v>
      </c>
      <c r="M9876" s="1">
        <v>-6440.2537363756273</v>
      </c>
      <c r="N9876" s="1">
        <v>-1503.3250359848635</v>
      </c>
      <c r="O9876" s="1">
        <v>-26.591888108800937</v>
      </c>
      <c r="P9876" s="1">
        <v>-947.32650959248349</v>
      </c>
      <c r="Q9876" s="1">
        <v>-2642.3215251531346</v>
      </c>
      <c r="R9876" s="1">
        <v>179.38111605259959</v>
      </c>
      <c r="S9876" s="1">
        <v>-217201.47194047063</v>
      </c>
      <c r="T9876" s="1">
        <v>-168030.89725168407</v>
      </c>
      <c r="U9876" s="1">
        <v>-167926.3547823065</v>
      </c>
      <c r="V9876" s="1">
        <v>-1610.0634340939068</v>
      </c>
      <c r="W9876" s="1">
        <v>-1610.0634340939068</v>
      </c>
      <c r="X9876" s="1">
        <v>-27728.639545309266</v>
      </c>
      <c r="Y9876" s="1">
        <v>101873.70602161202</v>
      </c>
      <c r="Z9876" s="1">
        <v>-76.392951247712162</v>
      </c>
      <c r="AA9876" s="1">
        <v>-2642.3215251531346</v>
      </c>
      <c r="AB9876" s="1">
        <v>-947.32650959248349</v>
      </c>
      <c r="AC9876" s="1">
        <v>-6.0908120233991694</v>
      </c>
      <c r="AD9876" s="1">
        <v>-0.66659062209279074</v>
      </c>
      <c r="AE9876" s="1">
        <v>-78.143275823734669</v>
      </c>
      <c r="AF9876" s="1">
        <v>-7.2598188870938598</v>
      </c>
      <c r="AG9876" s="1">
        <v>89.690558026299797</v>
      </c>
      <c r="AH9876" s="1">
        <v>89.690558026299797</v>
      </c>
      <c r="AI9876" s="1">
        <v>-20.425496666133313</v>
      </c>
      <c r="AJ9876" s="5">
        <v>0.24424773104972439</v>
      </c>
    </row>
    <row r="9877" spans="1:36" hidden="1" x14ac:dyDescent="0.25">
      <c r="A9877" s="4">
        <v>2013</v>
      </c>
      <c r="B9877" t="s">
        <v>746</v>
      </c>
      <c r="C9877" t="s">
        <v>331</v>
      </c>
      <c r="D9877" t="s">
        <v>747</v>
      </c>
      <c r="E9877" s="1" t="s">
        <v>748</v>
      </c>
      <c r="F9877" s="15">
        <v>-1.0666731384381338</v>
      </c>
      <c r="G9877" s="15">
        <v>-38.639541321260985</v>
      </c>
      <c r="H9877" s="1">
        <f t="shared" si="308"/>
        <v>59730936000</v>
      </c>
      <c r="I9877" s="1">
        <f t="shared" si="309"/>
        <v>1648916700</v>
      </c>
      <c r="J9877" s="1">
        <v>-63713384964.967308</v>
      </c>
      <c r="K9877" s="1">
        <v>-58291557770.093613</v>
      </c>
      <c r="L9877" s="1">
        <v>-14890095.850913133</v>
      </c>
      <c r="M9877" s="1">
        <v>-722814050.43553221</v>
      </c>
      <c r="N9877" s="1">
        <v>-169871723.73743278</v>
      </c>
      <c r="O9877" s="1">
        <v>-2441574.1153506008</v>
      </c>
      <c r="P9877" s="1">
        <v>-2936331051.5530109</v>
      </c>
      <c r="Q9877" s="1">
        <v>-1576535557.2168336</v>
      </c>
      <c r="R9877" s="1">
        <v>1056882.1106714041</v>
      </c>
      <c r="S9877" s="1">
        <v>-24416462971.55904</v>
      </c>
      <c r="T9877" s="1">
        <v>-15182079467.506496</v>
      </c>
      <c r="U9877" s="1">
        <v>-15174329747.870028</v>
      </c>
      <c r="V9877" s="1">
        <v>-180703512.60888305</v>
      </c>
      <c r="W9877" s="1">
        <v>-180703512.60888305</v>
      </c>
      <c r="X9877" s="1">
        <v>-2462002916.1122231</v>
      </c>
      <c r="Y9877" s="1">
        <v>-696986797.28428781</v>
      </c>
      <c r="Z9877" s="1">
        <v>-898488796.80195677</v>
      </c>
      <c r="AA9877" s="1">
        <v>-1576535557.2168336</v>
      </c>
      <c r="AB9877" s="1">
        <v>-2936331051.5530109</v>
      </c>
      <c r="AC9877" s="1">
        <v>-131947.65919999999</v>
      </c>
      <c r="AD9877" s="1">
        <v>-138260.31770607294</v>
      </c>
      <c r="AE9877" s="1">
        <v>-7082022.4404174564</v>
      </c>
      <c r="AF9877" s="1">
        <v>-157272.31519999998</v>
      </c>
      <c r="AG9877" s="1">
        <v>528441.05533570203</v>
      </c>
      <c r="AH9877" s="1">
        <v>528441.05533570203</v>
      </c>
      <c r="AI9877" s="1">
        <v>-2308013.2237858712</v>
      </c>
      <c r="AJ9877" s="5">
        <v>0.11256264513902195</v>
      </c>
    </row>
    <row r="9878" spans="1:36" hidden="1" x14ac:dyDescent="0.25">
      <c r="A9878" s="4">
        <v>2013</v>
      </c>
      <c r="B9878" t="s">
        <v>2767</v>
      </c>
      <c r="C9878" t="s">
        <v>145</v>
      </c>
      <c r="D9878" t="s">
        <v>747</v>
      </c>
      <c r="E9878" s="1" t="s">
        <v>748</v>
      </c>
      <c r="F9878" s="15">
        <v>-0.89717755216465322</v>
      </c>
      <c r="G9878" s="15" t="s">
        <v>128</v>
      </c>
      <c r="H9878" s="1">
        <f t="shared" si="308"/>
        <v>5453808642.0564394</v>
      </c>
      <c r="I9878" s="1" t="e">
        <f t="shared" si="309"/>
        <v>#VALUE!</v>
      </c>
      <c r="J9878" s="1">
        <v>-4893034687.454628</v>
      </c>
      <c r="K9878" s="1">
        <v>-4293727241.3127007</v>
      </c>
      <c r="L9878" s="1">
        <v>-882666.64475329546</v>
      </c>
      <c r="M9878" s="1">
        <v>-47772015.342899576</v>
      </c>
      <c r="N9878" s="1">
        <v>-11163925.385972155</v>
      </c>
      <c r="O9878" s="1">
        <v>-154378.70710063822</v>
      </c>
      <c r="P9878" s="1">
        <v>-137582872.66676277</v>
      </c>
      <c r="Q9878" s="1">
        <v>-401317940.07472169</v>
      </c>
      <c r="R9878" s="1">
        <v>-433626.83634494711</v>
      </c>
      <c r="S9878" s="1">
        <v>-1599966364.5678699</v>
      </c>
      <c r="T9878" s="1">
        <v>-870898390.61934519</v>
      </c>
      <c r="U9878" s="1">
        <v>-870490536.97453296</v>
      </c>
      <c r="V9878" s="1">
        <v>-11943003.835724894</v>
      </c>
      <c r="W9878" s="1">
        <v>-11943003.835724894</v>
      </c>
      <c r="X9878" s="1">
        <v>-139393112.06792021</v>
      </c>
      <c r="Y9878" s="1">
        <v>-709917724.28310442</v>
      </c>
      <c r="Z9878" s="1">
        <v>-138568685.98979717</v>
      </c>
      <c r="AA9878" s="1">
        <v>-401317940.07472169</v>
      </c>
      <c r="AB9878" s="1">
        <v>-137582872.6667628</v>
      </c>
      <c r="AC9878" s="1">
        <v>-4560.2011799999991</v>
      </c>
      <c r="AD9878" s="1">
        <v>-32613.618592349783</v>
      </c>
      <c r="AE9878" s="1">
        <v>-387034.04234612302</v>
      </c>
      <c r="AF9878" s="1">
        <v>-5435.4385799999991</v>
      </c>
      <c r="AG9878" s="1">
        <v>-216813.41817247355</v>
      </c>
      <c r="AH9878" s="1">
        <v>-216813.41817247355</v>
      </c>
      <c r="AI9878" s="1">
        <v>-149782.40207828922</v>
      </c>
      <c r="AJ9878" s="5">
        <v>0.24618159287769875</v>
      </c>
    </row>
    <row r="9879" spans="1:36" hidden="1" x14ac:dyDescent="0.25">
      <c r="A9879" s="4">
        <v>2013</v>
      </c>
      <c r="B9879" t="s">
        <v>2709</v>
      </c>
      <c r="C9879" t="s">
        <v>193</v>
      </c>
      <c r="D9879" t="s">
        <v>747</v>
      </c>
      <c r="E9879" s="1" t="s">
        <v>748</v>
      </c>
      <c r="F9879" s="15">
        <v>-0.89184073678255937</v>
      </c>
      <c r="G9879" s="15">
        <v>-194.6847971605155</v>
      </c>
      <c r="H9879" s="1">
        <f t="shared" si="308"/>
        <v>41771788230.463455</v>
      </c>
      <c r="I9879" s="1">
        <f t="shared" si="309"/>
        <v>191354347.8254557</v>
      </c>
      <c r="J9879" s="1">
        <v>-37253782392.181572</v>
      </c>
      <c r="K9879" s="1">
        <v>-33604275407.172657</v>
      </c>
      <c r="L9879" s="1">
        <v>-7617467.1463891678</v>
      </c>
      <c r="M9879" s="1">
        <v>-403887270.0291627</v>
      </c>
      <c r="N9879" s="1">
        <v>-93806867.497538954</v>
      </c>
      <c r="O9879" s="1">
        <v>-1319368.4599497579</v>
      </c>
      <c r="P9879" s="1">
        <v>-1497894894.8018363</v>
      </c>
      <c r="Q9879" s="1">
        <v>-1644075278.272866</v>
      </c>
      <c r="R9879" s="1">
        <v>-905772.08129985642</v>
      </c>
      <c r="S9879" s="1">
        <v>-13456314261.893789</v>
      </c>
      <c r="T9879" s="1">
        <v>-7546927261.2545395</v>
      </c>
      <c r="U9879" s="1">
        <v>-7543456300.1926832</v>
      </c>
      <c r="V9879" s="1">
        <v>-100971817.50729068</v>
      </c>
      <c r="W9879" s="1">
        <v>-100971817.50729068</v>
      </c>
      <c r="X9879" s="1">
        <v>-1211596802.056181</v>
      </c>
      <c r="Y9879" s="1">
        <v>-3517083614.1098204</v>
      </c>
      <c r="Z9879" s="1">
        <v>-628580715.4509089</v>
      </c>
      <c r="AA9879" s="1">
        <v>-1644075278.272866</v>
      </c>
      <c r="AB9879" s="1">
        <v>-1497894894.801836</v>
      </c>
      <c r="AC9879" s="1">
        <v>-59843.517999999996</v>
      </c>
      <c r="AD9879" s="1">
        <v>-248623.39486210723</v>
      </c>
      <c r="AE9879" s="1">
        <v>-3365211.8067014231</v>
      </c>
      <c r="AF9879" s="1">
        <v>-71329.258000000002</v>
      </c>
      <c r="AG9879" s="1">
        <v>-452886.04064992821</v>
      </c>
      <c r="AH9879" s="1">
        <v>-452886.04064992821</v>
      </c>
      <c r="AI9879" s="1">
        <v>-1258849.0754858314</v>
      </c>
      <c r="AJ9879" s="5">
        <v>0.20277680168022535</v>
      </c>
    </row>
    <row r="9880" spans="1:36" hidden="1" x14ac:dyDescent="0.25">
      <c r="A9880" s="4">
        <v>2013</v>
      </c>
      <c r="B9880" t="s">
        <v>749</v>
      </c>
      <c r="C9880" t="s">
        <v>185</v>
      </c>
      <c r="D9880" t="s">
        <v>747</v>
      </c>
      <c r="E9880" s="1" t="s">
        <v>748</v>
      </c>
      <c r="F9880" s="15">
        <v>-0.61844254686744371</v>
      </c>
      <c r="G9880" s="15">
        <v>-8.893051018823698</v>
      </c>
      <c r="H9880" s="1">
        <f t="shared" si="308"/>
        <v>11643270890.728346</v>
      </c>
      <c r="I9880" s="1">
        <f t="shared" si="309"/>
        <v>809698953.51866066</v>
      </c>
      <c r="J9880" s="1">
        <v>-7200694103.5296078</v>
      </c>
      <c r="K9880" s="1">
        <v>-6798209428.0908566</v>
      </c>
      <c r="L9880" s="1">
        <v>-1596679.2656802319</v>
      </c>
      <c r="M9880" s="1">
        <v>-85498311.861295834</v>
      </c>
      <c r="N9880" s="1">
        <v>-19962441.74990651</v>
      </c>
      <c r="O9880" s="1">
        <v>-276782.1729039753</v>
      </c>
      <c r="P9880" s="1">
        <v>-136188126.76445079</v>
      </c>
      <c r="Q9880" s="1">
        <v>-158932067.63830462</v>
      </c>
      <c r="R9880" s="1">
        <v>-30261.882679940423</v>
      </c>
      <c r="S9880" s="1">
        <v>-2865690360.5496478</v>
      </c>
      <c r="T9880" s="1">
        <v>-1666923843.2128627</v>
      </c>
      <c r="U9880" s="1">
        <v>-1666128248.3949957</v>
      </c>
      <c r="V9880" s="1">
        <v>-21374577.965323959</v>
      </c>
      <c r="W9880" s="1">
        <v>-21374577.965323959</v>
      </c>
      <c r="X9880" s="1">
        <v>-268610335.05124962</v>
      </c>
      <c r="Y9880" s="1">
        <v>-305090262.69016278</v>
      </c>
      <c r="Z9880" s="1">
        <v>-89289255.950294256</v>
      </c>
      <c r="AA9880" s="1">
        <v>-158932067.63830462</v>
      </c>
      <c r="AB9880" s="1">
        <v>-136188126.76445079</v>
      </c>
      <c r="AC9880" s="1">
        <v>-8319.7086000000018</v>
      </c>
      <c r="AD9880" s="1">
        <v>-25880.889614217478</v>
      </c>
      <c r="AE9880" s="1">
        <v>-749705.02907878975</v>
      </c>
      <c r="AF9880" s="1">
        <v>-9916.5066000000006</v>
      </c>
      <c r="AG9880" s="1">
        <v>-15130.941339970212</v>
      </c>
      <c r="AH9880" s="1">
        <v>-15130.941339970212</v>
      </c>
      <c r="AI9880" s="1">
        <v>-268363.33041565889</v>
      </c>
      <c r="AJ9880" s="5">
        <v>0.11149611367705406</v>
      </c>
    </row>
    <row r="9881" spans="1:36" hidden="1" x14ac:dyDescent="0.25">
      <c r="A9881" s="4">
        <v>2013</v>
      </c>
      <c r="B9881" t="s">
        <v>750</v>
      </c>
      <c r="C9881" t="s">
        <v>170</v>
      </c>
      <c r="D9881" t="s">
        <v>747</v>
      </c>
      <c r="E9881" s="1" t="s">
        <v>748</v>
      </c>
      <c r="F9881" s="15">
        <v>-0.52455771620245706</v>
      </c>
      <c r="G9881" s="15">
        <v>-11.248112601022564</v>
      </c>
      <c r="H9881" s="1">
        <f t="shared" si="308"/>
        <v>58823444735.3619</v>
      </c>
      <c r="I9881" s="1">
        <f t="shared" si="309"/>
        <v>2743241726.3264012</v>
      </c>
      <c r="J9881" s="1">
        <v>-30856291829.542885</v>
      </c>
      <c r="K9881" s="1">
        <v>-29423662863.943878</v>
      </c>
      <c r="L9881" s="1">
        <v>-6833639.9241334926</v>
      </c>
      <c r="M9881" s="1">
        <v>-368141378.47140902</v>
      </c>
      <c r="N9881" s="1">
        <v>-85794689.043962687</v>
      </c>
      <c r="O9881" s="1">
        <v>-1192967.7628112594</v>
      </c>
      <c r="P9881" s="1">
        <v>-700958313.41776216</v>
      </c>
      <c r="Q9881" s="1">
        <v>-269615048.21831965</v>
      </c>
      <c r="R9881" s="1">
        <v>-92913.074841410591</v>
      </c>
      <c r="S9881" s="1">
        <v>-12313937000.514544</v>
      </c>
      <c r="T9881" s="1">
        <v>-7094444140.4902086</v>
      </c>
      <c r="U9881" s="1">
        <v>-7091156061.7898951</v>
      </c>
      <c r="V9881" s="1">
        <v>-92035344.617852256</v>
      </c>
      <c r="W9881" s="1">
        <v>-92035344.617852256</v>
      </c>
      <c r="X9881" s="1">
        <v>-1142106403.0089846</v>
      </c>
      <c r="Y9881" s="1">
        <v>-1605143081.9692883</v>
      </c>
      <c r="Z9881" s="1">
        <v>-450225923.3966285</v>
      </c>
      <c r="AA9881" s="1">
        <v>-269615048.21831965</v>
      </c>
      <c r="AB9881" s="1">
        <v>-700958313.41776216</v>
      </c>
      <c r="AC9881" s="1">
        <v>-41702.799999999996</v>
      </c>
      <c r="AD9881" s="1">
        <v>-135097.96668125398</v>
      </c>
      <c r="AE9881" s="1">
        <v>-3164983.6920448658</v>
      </c>
      <c r="AF9881" s="1">
        <v>-49706.8</v>
      </c>
      <c r="AG9881" s="1">
        <v>-46456.537420705296</v>
      </c>
      <c r="AH9881" s="1">
        <v>-46456.537420705296</v>
      </c>
      <c r="AI9881" s="1">
        <v>-1150763.1679723589</v>
      </c>
      <c r="AJ9881" s="5">
        <v>0.13172641446338523</v>
      </c>
    </row>
    <row r="9882" spans="1:36" hidden="1" x14ac:dyDescent="0.25">
      <c r="A9882" s="4">
        <v>2013</v>
      </c>
      <c r="B9882" t="s">
        <v>751</v>
      </c>
      <c r="C9882" t="s">
        <v>170</v>
      </c>
      <c r="D9882" t="s">
        <v>747</v>
      </c>
      <c r="E9882" s="1" t="s">
        <v>748</v>
      </c>
      <c r="F9882" s="15">
        <v>-0.45863252723418257</v>
      </c>
      <c r="G9882" s="15">
        <v>-8.1331905556087971</v>
      </c>
      <c r="H9882" s="1">
        <f t="shared" si="308"/>
        <v>12867498130.619205</v>
      </c>
      <c r="I9882" s="1">
        <f t="shared" si="309"/>
        <v>725601244.24445653</v>
      </c>
      <c r="J9882" s="1">
        <v>-5901453186.8270063</v>
      </c>
      <c r="K9882" s="1">
        <v>-5594683185.3298569</v>
      </c>
      <c r="L9882" s="1">
        <v>-1270890.8105623478</v>
      </c>
      <c r="M9882" s="1">
        <v>-69183715.19930914</v>
      </c>
      <c r="N9882" s="1">
        <v>-16110611.087070549</v>
      </c>
      <c r="O9882" s="1">
        <v>-221965.34087956222</v>
      </c>
      <c r="P9882" s="1">
        <v>-153333077.11105362</v>
      </c>
      <c r="Q9882" s="1">
        <v>-66523541.882380545</v>
      </c>
      <c r="R9882" s="1">
        <v>-126196.63466941461</v>
      </c>
      <c r="S9882" s="1">
        <v>-2311528039.5314188</v>
      </c>
      <c r="T9882" s="1">
        <v>-1307319690.6135495</v>
      </c>
      <c r="U9882" s="1">
        <v>-1306712407.0738716</v>
      </c>
      <c r="V9882" s="1">
        <v>-17295928.799827285</v>
      </c>
      <c r="W9882" s="1">
        <v>-17295928.799827285</v>
      </c>
      <c r="X9882" s="1">
        <v>-210069672.12402669</v>
      </c>
      <c r="Y9882" s="1">
        <v>-411920143.6288473</v>
      </c>
      <c r="Z9882" s="1">
        <v>-98485922.640633345</v>
      </c>
      <c r="AA9882" s="1">
        <v>-66523541.882380545</v>
      </c>
      <c r="AB9882" s="1">
        <v>-153333077.11105362</v>
      </c>
      <c r="AC9882" s="1">
        <v>-5540.5193660253908</v>
      </c>
      <c r="AD9882" s="1">
        <v>-29552.380713883336</v>
      </c>
      <c r="AE9882" s="1">
        <v>-584581.67637774243</v>
      </c>
      <c r="AF9882" s="1">
        <v>-6603.9088028417973</v>
      </c>
      <c r="AG9882" s="1">
        <v>-63098.317334707303</v>
      </c>
      <c r="AH9882" s="1">
        <v>-63098.317334707303</v>
      </c>
      <c r="AI9882" s="1">
        <v>-216359.5016375196</v>
      </c>
      <c r="AJ9882" s="5">
        <v>0.15374408789007246</v>
      </c>
    </row>
    <row r="9883" spans="1:36" hidden="1" x14ac:dyDescent="0.25">
      <c r="A9883" s="4">
        <v>2013</v>
      </c>
      <c r="B9883" t="s">
        <v>752</v>
      </c>
      <c r="C9883" t="s">
        <v>220</v>
      </c>
      <c r="D9883" t="s">
        <v>753</v>
      </c>
      <c r="E9883" s="1" t="s">
        <v>754</v>
      </c>
      <c r="F9883" s="15">
        <v>-0.46626388488097537</v>
      </c>
      <c r="G9883" s="15">
        <v>-6.2437169675214665</v>
      </c>
      <c r="H9883" s="1">
        <f t="shared" si="308"/>
        <v>905230736.90745139</v>
      </c>
      <c r="I9883" s="1">
        <f t="shared" si="309"/>
        <v>67600181.478387177</v>
      </c>
      <c r="J9883" s="1">
        <v>-422076400.10413641</v>
      </c>
      <c r="K9883" s="1">
        <v>-18610375.801860824</v>
      </c>
      <c r="L9883" s="1">
        <v>-4491.5744169338614</v>
      </c>
      <c r="M9883" s="1">
        <v>-220404.59424855656</v>
      </c>
      <c r="N9883" s="1">
        <v>-51081.65848781063</v>
      </c>
      <c r="O9883" s="1">
        <v>-16183.295935112023</v>
      </c>
      <c r="P9883" s="1">
        <v>-18884.458180895519</v>
      </c>
      <c r="Q9883" s="1">
        <v>-403155324.95454532</v>
      </c>
      <c r="R9883" s="1">
        <v>346.23353903571694</v>
      </c>
      <c r="S9883" s="1">
        <v>-7334253.7023855727</v>
      </c>
      <c r="T9883" s="1">
        <v>-4394782.8817640617</v>
      </c>
      <c r="U9883" s="1">
        <v>-4390170.3589634169</v>
      </c>
      <c r="V9883" s="1">
        <v>-55087.633111768817</v>
      </c>
      <c r="W9883" s="1">
        <v>-55142.170372068664</v>
      </c>
      <c r="X9883" s="1">
        <v>-709866.92745732912</v>
      </c>
      <c r="Y9883" s="1">
        <v>-1940799.4612554424</v>
      </c>
      <c r="Z9883" s="1">
        <v>-4071.6182953731391</v>
      </c>
      <c r="AA9883" s="1">
        <v>-403155324.95454532</v>
      </c>
      <c r="AB9883" s="1">
        <v>-18884.458180895512</v>
      </c>
      <c r="AC9883" s="1">
        <v>-69.283991259002704</v>
      </c>
      <c r="AD9883" s="1">
        <v>-133.82359876275618</v>
      </c>
      <c r="AE9883" s="1">
        <v>-1963.3299015560881</v>
      </c>
      <c r="AF9883" s="1">
        <v>-82.581637125396739</v>
      </c>
      <c r="AG9883" s="1">
        <v>173.11676951785847</v>
      </c>
      <c r="AH9883" s="1">
        <v>-15235.231670914398</v>
      </c>
      <c r="AI9883" s="1">
        <v>-704.80377506605817</v>
      </c>
      <c r="AJ9883" s="5">
        <v>9.2610219520229253E-3</v>
      </c>
    </row>
    <row r="9884" spans="1:36" hidden="1" x14ac:dyDescent="0.25">
      <c r="A9884" s="4">
        <v>2013</v>
      </c>
      <c r="B9884" t="s">
        <v>755</v>
      </c>
      <c r="C9884" t="s">
        <v>133</v>
      </c>
      <c r="D9884" t="s">
        <v>753</v>
      </c>
      <c r="E9884" s="1" t="s">
        <v>754</v>
      </c>
      <c r="F9884" s="15">
        <v>-0.22159350858697435</v>
      </c>
      <c r="G9884" s="15">
        <v>-5.2610195088149245</v>
      </c>
      <c r="H9884" s="1">
        <f t="shared" si="308"/>
        <v>1546502590.9883711</v>
      </c>
      <c r="I9884" s="1">
        <f t="shared" si="309"/>
        <v>65138503.022421554</v>
      </c>
      <c r="J9884" s="1">
        <v>-342694935.17595971</v>
      </c>
      <c r="K9884" s="1">
        <v>-18657761.66845189</v>
      </c>
      <c r="L9884" s="1">
        <v>-4940.0856548324919</v>
      </c>
      <c r="M9884" s="1">
        <v>-247240.37791077583</v>
      </c>
      <c r="N9884" s="1">
        <v>-57521.200626582206</v>
      </c>
      <c r="O9884" s="1">
        <v>-836.22464798235069</v>
      </c>
      <c r="P9884" s="1">
        <v>-16282.919573614081</v>
      </c>
      <c r="Q9884" s="1">
        <v>-323711935.95164746</v>
      </c>
      <c r="R9884" s="1">
        <v>1583.2525534690963</v>
      </c>
      <c r="S9884" s="1">
        <v>-8271498.0753188059</v>
      </c>
      <c r="T9884" s="1">
        <v>-5237414.1038209349</v>
      </c>
      <c r="U9884" s="1">
        <v>-5232360.0871331124</v>
      </c>
      <c r="V9884" s="1">
        <v>-61810.094477693958</v>
      </c>
      <c r="W9884" s="1">
        <v>-61810.094477693958</v>
      </c>
      <c r="X9884" s="1">
        <v>-850398.18188876379</v>
      </c>
      <c r="Y9884" s="1">
        <v>751707.99943692563</v>
      </c>
      <c r="Z9884" s="1">
        <v>-1417.6131341312794</v>
      </c>
      <c r="AA9884" s="1">
        <v>-323711935.95164746</v>
      </c>
      <c r="AB9884" s="1">
        <v>-16282.919573614081</v>
      </c>
      <c r="AC9884" s="1">
        <v>-60.598308790319393</v>
      </c>
      <c r="AD9884" s="1">
        <v>-13.921995097219112</v>
      </c>
      <c r="AE9884" s="1">
        <v>-2377.6828691339178</v>
      </c>
      <c r="AF9884" s="1">
        <v>-72.228915453606177</v>
      </c>
      <c r="AG9884" s="1">
        <v>791.62627673454813</v>
      </c>
      <c r="AH9884" s="1">
        <v>791.62627673454813</v>
      </c>
      <c r="AI9884" s="1">
        <v>-774.87438937492516</v>
      </c>
      <c r="AJ9884" s="5">
        <v>8.0249375921468726E-3</v>
      </c>
    </row>
    <row r="9885" spans="1:36" hidden="1" x14ac:dyDescent="0.25">
      <c r="A9885" s="4">
        <v>2013</v>
      </c>
      <c r="B9885" t="s">
        <v>2768</v>
      </c>
      <c r="C9885" t="s">
        <v>159</v>
      </c>
      <c r="D9885" t="s">
        <v>757</v>
      </c>
      <c r="E9885" s="1" t="s">
        <v>754</v>
      </c>
      <c r="F9885" s="15">
        <v>-5.5095697958934507E-2</v>
      </c>
      <c r="G9885" s="15">
        <v>-0.72614319087049473</v>
      </c>
      <c r="H9885" s="1">
        <f t="shared" si="308"/>
        <v>4278341333.0558748</v>
      </c>
      <c r="I9885" s="1">
        <f t="shared" si="309"/>
        <v>324616693.80758715</v>
      </c>
      <c r="J9885" s="1">
        <v>-235718201.85127169</v>
      </c>
      <c r="K9885" s="1">
        <v>-141219389.23638543</v>
      </c>
      <c r="L9885" s="1">
        <v>-28181.370529770087</v>
      </c>
      <c r="M9885" s="1">
        <v>-1490193.7334724246</v>
      </c>
      <c r="N9885" s="1">
        <v>-339503.8009242086</v>
      </c>
      <c r="O9885" s="1">
        <v>-7523.2486346396381</v>
      </c>
      <c r="P9885" s="1">
        <v>-432104.04746808979</v>
      </c>
      <c r="Q9885" s="1">
        <v>-92182252.046936959</v>
      </c>
      <c r="R9885" s="1">
        <v>-19054.366894142193</v>
      </c>
      <c r="S9885" s="1">
        <v>-48532358.393104061</v>
      </c>
      <c r="T9885" s="1">
        <v>-25253396.659185864</v>
      </c>
      <c r="U9885" s="1">
        <v>-25202209.128449209</v>
      </c>
      <c r="V9885" s="1">
        <v>-370908.19319275382</v>
      </c>
      <c r="W9885" s="1">
        <v>-377908.41905517841</v>
      </c>
      <c r="X9885" s="1">
        <v>-4017147.0346835703</v>
      </c>
      <c r="Y9885" s="1">
        <v>-39229321.170226835</v>
      </c>
      <c r="Z9885" s="1">
        <v>-80808.593164323858</v>
      </c>
      <c r="AA9885" s="1">
        <v>-92182252.046936959</v>
      </c>
      <c r="AB9885" s="1">
        <v>-432104.04746808967</v>
      </c>
      <c r="AC9885" s="1">
        <v>-330.4842541186523</v>
      </c>
      <c r="AD9885" s="1">
        <v>-1760.2700296964133</v>
      </c>
      <c r="AE9885" s="1">
        <v>-11060.467168679535</v>
      </c>
      <c r="AF9885" s="1">
        <v>-393.91395116455072</v>
      </c>
      <c r="AG9885" s="1">
        <v>-9527.1834470710965</v>
      </c>
      <c r="AH9885" s="1">
        <v>-12074.491539595801</v>
      </c>
      <c r="AI9885" s="1">
        <v>-4641.3554144943882</v>
      </c>
      <c r="AJ9885" s="5">
        <v>0.22099128175543567</v>
      </c>
    </row>
    <row r="9886" spans="1:36" hidden="1" x14ac:dyDescent="0.25">
      <c r="A9886" s="4">
        <v>2013</v>
      </c>
      <c r="B9886" t="s">
        <v>767</v>
      </c>
      <c r="C9886" t="s">
        <v>388</v>
      </c>
      <c r="D9886" t="s">
        <v>757</v>
      </c>
      <c r="E9886" s="1" t="s">
        <v>754</v>
      </c>
      <c r="F9886" s="15">
        <v>-5.237692631453171E-2</v>
      </c>
      <c r="G9886" s="15">
        <v>-0.17387191301538557</v>
      </c>
      <c r="H9886" s="1">
        <f t="shared" si="308"/>
        <v>32478320500</v>
      </c>
      <c r="I9886" s="1">
        <f t="shared" si="309"/>
        <v>9783722800</v>
      </c>
      <c r="J9886" s="1">
        <v>-1701114599.6482446</v>
      </c>
      <c r="K9886" s="1">
        <v>-1580222370.2541475</v>
      </c>
      <c r="L9886" s="1">
        <v>-380116.43055796623</v>
      </c>
      <c r="M9886" s="1">
        <v>-21170772.466366883</v>
      </c>
      <c r="N9886" s="1">
        <v>-4916027.1791308345</v>
      </c>
      <c r="O9886" s="1">
        <v>-67846.859809934991</v>
      </c>
      <c r="P9886" s="1">
        <v>-120079.69318344255</v>
      </c>
      <c r="Q9886" s="1">
        <v>-94298538.257916912</v>
      </c>
      <c r="R9886" s="1">
        <v>61151.49286917851</v>
      </c>
      <c r="S9886" s="1">
        <v>-706119541.48593009</v>
      </c>
      <c r="T9886" s="1">
        <v>-423496449.67361742</v>
      </c>
      <c r="U9886" s="1">
        <v>-423054549.99240482</v>
      </c>
      <c r="V9886" s="1">
        <v>-5292690.7066871077</v>
      </c>
      <c r="W9886" s="1">
        <v>-5292798.1111965273</v>
      </c>
      <c r="X9886" s="1">
        <v>-68418392.16056785</v>
      </c>
      <c r="Y9886" s="1">
        <v>25181416.402433202</v>
      </c>
      <c r="Z9886" s="1">
        <v>-6310.2909440980739</v>
      </c>
      <c r="AA9886" s="1">
        <v>-94298538.257916912</v>
      </c>
      <c r="AB9886" s="1">
        <v>-120079.69318344255</v>
      </c>
      <c r="AC9886" s="1">
        <v>-2112.2975871249791</v>
      </c>
      <c r="AD9886" s="1">
        <v>-175.80798139960808</v>
      </c>
      <c r="AE9886" s="1">
        <v>-187303.00436800387</v>
      </c>
      <c r="AF9886" s="1">
        <v>-2517.709930836872</v>
      </c>
      <c r="AG9886" s="1">
        <v>30575.746434589255</v>
      </c>
      <c r="AH9886" s="1">
        <v>30575.746434589255</v>
      </c>
      <c r="AI9886" s="1">
        <v>-65708.35123085299</v>
      </c>
      <c r="AJ9886" s="5">
        <v>4.7914630895613687E-2</v>
      </c>
    </row>
    <row r="9887" spans="1:36" hidden="1" x14ac:dyDescent="0.25">
      <c r="A9887" s="4">
        <v>2013</v>
      </c>
      <c r="B9887" t="s">
        <v>764</v>
      </c>
      <c r="C9887" t="s">
        <v>190</v>
      </c>
      <c r="D9887" t="s">
        <v>762</v>
      </c>
      <c r="E9887" s="1" t="s">
        <v>754</v>
      </c>
      <c r="F9887" s="15">
        <v>-4.9160691236139892E-2</v>
      </c>
      <c r="G9887" s="15">
        <v>-0.21109489958515915</v>
      </c>
      <c r="H9887" s="1">
        <f t="shared" si="308"/>
        <v>46843000000</v>
      </c>
      <c r="I9887" s="1">
        <f t="shared" si="309"/>
        <v>10909000000</v>
      </c>
      <c r="J9887" s="1">
        <v>-2302834259.574501</v>
      </c>
      <c r="K9887" s="1">
        <v>-920538738.35745621</v>
      </c>
      <c r="L9887" s="1">
        <v>-248831.96706831027</v>
      </c>
      <c r="M9887" s="1">
        <v>-12217077.272618031</v>
      </c>
      <c r="N9887" s="1">
        <v>-2842023.8392899856</v>
      </c>
      <c r="O9887" s="1">
        <v>-42482.138120966643</v>
      </c>
      <c r="P9887" s="1">
        <v>-292232.82724701293</v>
      </c>
      <c r="Q9887" s="1">
        <v>-1366767223.272835</v>
      </c>
      <c r="R9887" s="1">
        <v>114350.10013464163</v>
      </c>
      <c r="S9887" s="1">
        <v>-408801159.81761968</v>
      </c>
      <c r="T9887" s="1">
        <v>-262918480.27863371</v>
      </c>
      <c r="U9887" s="1">
        <v>-262696808.04261878</v>
      </c>
      <c r="V9887" s="1">
        <v>-3054269.3181545078</v>
      </c>
      <c r="W9887" s="1">
        <v>-3054269.3181545078</v>
      </c>
      <c r="X9887" s="1">
        <v>-42751182.208074458</v>
      </c>
      <c r="Y9887" s="1">
        <v>47592334.988621652</v>
      </c>
      <c r="Z9887" s="1">
        <v>-39037.382430429825</v>
      </c>
      <c r="AA9887" s="1">
        <v>-1366767223.272835</v>
      </c>
      <c r="AB9887" s="1">
        <v>-292232.82724701293</v>
      </c>
      <c r="AC9887" s="1">
        <v>-4193.7412360820217</v>
      </c>
      <c r="AD9887" s="1">
        <v>-1231.8483322650409</v>
      </c>
      <c r="AE9887" s="1">
        <v>-117621.60601981539</v>
      </c>
      <c r="AF9887" s="1">
        <v>-4998.6441407694883</v>
      </c>
      <c r="AG9887" s="1">
        <v>57175.050067320815</v>
      </c>
      <c r="AH9887" s="1">
        <v>57175.050067320815</v>
      </c>
      <c r="AI9887" s="1">
        <v>-38236.357760057326</v>
      </c>
      <c r="AJ9887" s="5">
        <v>6.6697710616407641E-2</v>
      </c>
    </row>
    <row r="9888" spans="1:36" x14ac:dyDescent="0.25">
      <c r="A9888" s="4">
        <v>2013</v>
      </c>
      <c r="B9888" t="s">
        <v>760</v>
      </c>
      <c r="C9888" t="s">
        <v>190</v>
      </c>
      <c r="D9888" t="s">
        <v>757</v>
      </c>
      <c r="E9888" s="1" t="s">
        <v>754</v>
      </c>
      <c r="F9888" s="15">
        <v>-3.9152107289550424E-2</v>
      </c>
      <c r="G9888" s="15">
        <v>-0.35644519149475767</v>
      </c>
      <c r="H9888" s="1">
        <f t="shared" si="308"/>
        <v>4206100000</v>
      </c>
      <c r="I9888" s="1">
        <f t="shared" si="309"/>
        <v>462000000</v>
      </c>
      <c r="J9888" s="1">
        <v>-164677678.47057804</v>
      </c>
      <c r="K9888" s="1">
        <v>-93137337.15827702</v>
      </c>
      <c r="L9888" s="1">
        <v>-24739.811068263003</v>
      </c>
      <c r="M9888" s="1">
        <v>-1236380.558154196</v>
      </c>
      <c r="N9888" s="1">
        <v>-287869.39906460501</v>
      </c>
      <c r="O9888" s="1">
        <v>-4250.7572830657136</v>
      </c>
      <c r="P9888" s="1">
        <v>-26240.00372913052</v>
      </c>
      <c r="Q9888" s="1">
        <v>-69971128.442122132</v>
      </c>
      <c r="R9888" s="1">
        <v>10267.659120387594</v>
      </c>
      <c r="S9888" s="1">
        <v>-41398127.889748178</v>
      </c>
      <c r="T9888" s="1">
        <v>-26335231.193811901</v>
      </c>
      <c r="U9888" s="1">
        <v>-26314128.510198668</v>
      </c>
      <c r="V9888" s="1">
        <v>-309095.139538549</v>
      </c>
      <c r="W9888" s="1">
        <v>-309095.139538549</v>
      </c>
      <c r="X9888" s="1">
        <v>-4278213.0913667399</v>
      </c>
      <c r="Y9888" s="1">
        <v>4273383.8608893836</v>
      </c>
      <c r="Z9888" s="1">
        <v>-3505.222428978308</v>
      </c>
      <c r="AA9888" s="1">
        <v>-69971128.442122132</v>
      </c>
      <c r="AB9888" s="1">
        <v>-26240.00372913052</v>
      </c>
      <c r="AC9888" s="1">
        <v>-376.56202662264565</v>
      </c>
      <c r="AD9888" s="1">
        <v>-110.60942446768968</v>
      </c>
      <c r="AE9888" s="1">
        <v>-11759.828654703106</v>
      </c>
      <c r="AF9888" s="1">
        <v>-448.83541021050195</v>
      </c>
      <c r="AG9888" s="1">
        <v>5133.8295601937971</v>
      </c>
      <c r="AH9888" s="1">
        <v>5133.8295601937971</v>
      </c>
      <c r="AI9888" s="1">
        <v>-3869.522588959428</v>
      </c>
      <c r="AJ9888" s="5">
        <v>8.1540157883395956E-2</v>
      </c>
    </row>
    <row r="9889" spans="1:36" hidden="1" x14ac:dyDescent="0.25">
      <c r="A9889" s="4">
        <v>2013</v>
      </c>
      <c r="B9889" t="s">
        <v>765</v>
      </c>
      <c r="C9889" t="s">
        <v>135</v>
      </c>
      <c r="D9889" t="s">
        <v>762</v>
      </c>
      <c r="E9889" s="1" t="s">
        <v>754</v>
      </c>
      <c r="F9889" s="15">
        <v>-3.7263027018585804E-2</v>
      </c>
      <c r="G9889" s="15">
        <v>-0.22950565827704553</v>
      </c>
      <c r="H9889" s="1">
        <f t="shared" si="308"/>
        <v>4609315931.6601534</v>
      </c>
      <c r="I9889" s="1">
        <f t="shared" si="309"/>
        <v>748378342.33836377</v>
      </c>
      <c r="J9889" s="1">
        <v>-171757064.09865031</v>
      </c>
      <c r="K9889" s="1">
        <v>-49597919.205252267</v>
      </c>
      <c r="L9889" s="1">
        <v>-13919.429605813981</v>
      </c>
      <c r="M9889" s="1">
        <v>-654435.39234963316</v>
      </c>
      <c r="N9889" s="1">
        <v>-138210.68990848007</v>
      </c>
      <c r="O9889" s="1">
        <v>-2255.8786295772975</v>
      </c>
      <c r="P9889" s="1">
        <v>-123326.47542401515</v>
      </c>
      <c r="Q9889" s="1">
        <v>-121234384.47858521</v>
      </c>
      <c r="R9889" s="1">
        <v>7387.4517919305936</v>
      </c>
      <c r="S9889" s="1">
        <v>-19893164.034113046</v>
      </c>
      <c r="T9889" s="1">
        <v>-13254775.935728909</v>
      </c>
      <c r="U9889" s="1">
        <v>-13165934.778927453</v>
      </c>
      <c r="V9889" s="1">
        <v>-163585.02783096014</v>
      </c>
      <c r="W9889" s="1">
        <v>-163680.58699264281</v>
      </c>
      <c r="X9889" s="1">
        <v>-2152175.7820655433</v>
      </c>
      <c r="Y9889" s="1">
        <v>-1497602.1189933056</v>
      </c>
      <c r="Z9889" s="1">
        <v>-106717.45724525828</v>
      </c>
      <c r="AA9889" s="1">
        <v>-121234384.47858521</v>
      </c>
      <c r="AB9889" s="1">
        <v>-123326.47542401515</v>
      </c>
      <c r="AC9889" s="1">
        <v>-341.78891324036692</v>
      </c>
      <c r="AD9889" s="1">
        <v>-221.43916760980358</v>
      </c>
      <c r="AE9889" s="1">
        <v>-6224.4089192653682</v>
      </c>
      <c r="AF9889" s="1">
        <v>-407.38830852259969</v>
      </c>
      <c r="AG9889" s="1">
        <v>3693.7258959652968</v>
      </c>
      <c r="AH9889" s="1">
        <v>3693.1657018756268</v>
      </c>
      <c r="AI9889" s="1">
        <v>-1909.2890331537703</v>
      </c>
      <c r="AJ9889" s="5">
        <v>0.11875573844422753</v>
      </c>
    </row>
    <row r="9890" spans="1:36" hidden="1" x14ac:dyDescent="0.25">
      <c r="A9890" s="4">
        <v>2013</v>
      </c>
      <c r="B9890" t="s">
        <v>769</v>
      </c>
      <c r="C9890" t="s">
        <v>190</v>
      </c>
      <c r="D9890" t="s">
        <v>762</v>
      </c>
      <c r="E9890" s="1" t="s">
        <v>754</v>
      </c>
      <c r="F9890" s="15">
        <v>-3.1938598719369181E-2</v>
      </c>
      <c r="G9890" s="15">
        <v>-0.20902660957300984</v>
      </c>
      <c r="H9890" s="1">
        <f t="shared" si="308"/>
        <v>66414999999.999992</v>
      </c>
      <c r="I9890" s="1">
        <f t="shared" si="309"/>
        <v>10148000000</v>
      </c>
      <c r="J9890" s="1">
        <v>-2121202033.9469039</v>
      </c>
      <c r="K9890" s="1">
        <v>-1648839978.8293109</v>
      </c>
      <c r="L9890" s="1">
        <v>-431394.51144453231</v>
      </c>
      <c r="M9890" s="1">
        <v>-21892467.200707566</v>
      </c>
      <c r="N9890" s="1">
        <v>-5101101.8903561328</v>
      </c>
      <c r="O9890" s="1">
        <v>-74536.473534261007</v>
      </c>
      <c r="P9890" s="1">
        <v>-414333.90734176635</v>
      </c>
      <c r="Q9890" s="1">
        <v>-444610349.13413274</v>
      </c>
      <c r="R9890" s="1">
        <v>162127.99992404896</v>
      </c>
      <c r="S9890" s="1">
        <v>-733440367.61237228</v>
      </c>
      <c r="T9890" s="1">
        <v>-462206553.65620661</v>
      </c>
      <c r="U9890" s="1">
        <v>-461852964.42071134</v>
      </c>
      <c r="V9890" s="1">
        <v>-5473116.8001768915</v>
      </c>
      <c r="W9890" s="1">
        <v>-5473116.8001768915</v>
      </c>
      <c r="X9890" s="1">
        <v>-75026074.184355542</v>
      </c>
      <c r="Y9890" s="1">
        <v>67477423.057218924</v>
      </c>
      <c r="Z9890" s="1">
        <v>-55348.029676088139</v>
      </c>
      <c r="AA9890" s="1">
        <v>-444610349.13413274</v>
      </c>
      <c r="AB9890" s="1">
        <v>-414333.90734176635</v>
      </c>
      <c r="AC9890" s="1">
        <v>-5945.9753686652748</v>
      </c>
      <c r="AD9890" s="1">
        <v>-1746.5407208629395</v>
      </c>
      <c r="AE9890" s="1">
        <v>-206064.04301994402</v>
      </c>
      <c r="AF9890" s="1">
        <v>-7087.1837971352297</v>
      </c>
      <c r="AG9890" s="1">
        <v>81063.999962024478</v>
      </c>
      <c r="AH9890" s="1">
        <v>81063.999962024478</v>
      </c>
      <c r="AI9890" s="1">
        <v>-68516.715989488206</v>
      </c>
      <c r="AJ9890" s="5">
        <v>9.7116331201805114E-2</v>
      </c>
    </row>
    <row r="9891" spans="1:36" hidden="1" x14ac:dyDescent="0.25">
      <c r="A9891" s="4">
        <v>2013</v>
      </c>
      <c r="B9891" t="s">
        <v>772</v>
      </c>
      <c r="C9891" t="s">
        <v>135</v>
      </c>
      <c r="D9891" t="s">
        <v>762</v>
      </c>
      <c r="E9891" s="1" t="s">
        <v>754</v>
      </c>
      <c r="F9891" s="15">
        <v>-2.9397993654843253E-2</v>
      </c>
      <c r="G9891" s="15">
        <v>-0.26457681736292898</v>
      </c>
      <c r="H9891" s="1">
        <f t="shared" si="308"/>
        <v>19709530299.159428</v>
      </c>
      <c r="I9891" s="1">
        <f t="shared" si="309"/>
        <v>2189990235.9163189</v>
      </c>
      <c r="J9891" s="1">
        <v>-579420646.67462969</v>
      </c>
      <c r="K9891" s="1">
        <v>-424418375.46748722</v>
      </c>
      <c r="L9891" s="1">
        <v>-108078.38582349742</v>
      </c>
      <c r="M9891" s="1">
        <v>-5622384.7199982097</v>
      </c>
      <c r="N9891" s="1">
        <v>-1253072.2652459615</v>
      </c>
      <c r="O9891" s="1">
        <v>-18483.887691001404</v>
      </c>
      <c r="P9891" s="1">
        <v>-527346.56076887553</v>
      </c>
      <c r="Q9891" s="1">
        <v>-147504494.28139871</v>
      </c>
      <c r="R9891" s="1">
        <v>31588.896722510664</v>
      </c>
      <c r="S9891" s="1">
        <v>-180106676.3994197</v>
      </c>
      <c r="T9891" s="1">
        <v>-111933533.29522762</v>
      </c>
      <c r="U9891" s="1">
        <v>-111529367.36204964</v>
      </c>
      <c r="V9891" s="1">
        <v>-1405494.3240900945</v>
      </c>
      <c r="W9891" s="1">
        <v>-1405902.9370427476</v>
      </c>
      <c r="X9891" s="1">
        <v>-18107267.062671442</v>
      </c>
      <c r="Y9891" s="1">
        <v>-6403777.6490084697</v>
      </c>
      <c r="Z9891" s="1">
        <v>-456326.05536481366</v>
      </c>
      <c r="AA9891" s="1">
        <v>-147504494.28139871</v>
      </c>
      <c r="AB9891" s="1">
        <v>-527346.56076887553</v>
      </c>
      <c r="AC9891" s="1">
        <v>-1461.4964652686492</v>
      </c>
      <c r="AD9891" s="1">
        <v>-946.87846269068905</v>
      </c>
      <c r="AE9891" s="1">
        <v>-50895.009738441055</v>
      </c>
      <c r="AF9891" s="1">
        <v>-1742.0008368698429</v>
      </c>
      <c r="AG9891" s="1">
        <v>15794.448361255332</v>
      </c>
      <c r="AH9891" s="1">
        <v>15792.052959736437</v>
      </c>
      <c r="AI9891" s="1">
        <v>-17001.86340510644</v>
      </c>
      <c r="AJ9891" s="5">
        <v>0.14556705578451126</v>
      </c>
    </row>
    <row r="9892" spans="1:36" hidden="1" x14ac:dyDescent="0.25">
      <c r="A9892" s="4">
        <v>2013</v>
      </c>
      <c r="B9892" t="s">
        <v>775</v>
      </c>
      <c r="C9892" t="s">
        <v>149</v>
      </c>
      <c r="D9892" t="s">
        <v>757</v>
      </c>
      <c r="E9892" s="1" t="s">
        <v>754</v>
      </c>
      <c r="F9892" s="15">
        <v>-2.8351983589453403E-2</v>
      </c>
      <c r="G9892" s="15">
        <v>-7.3612886271590697E-2</v>
      </c>
      <c r="H9892" s="1">
        <f t="shared" si="308"/>
        <v>14726788466.448458</v>
      </c>
      <c r="I9892" s="1">
        <f t="shared" si="309"/>
        <v>5672018665.123805</v>
      </c>
      <c r="J9892" s="1">
        <v>-417533664.92609835</v>
      </c>
      <c r="K9892" s="1">
        <v>-342490499.90747762</v>
      </c>
      <c r="L9892" s="1">
        <v>-87338.372538173455</v>
      </c>
      <c r="M9892" s="1">
        <v>-4483578.1995736975</v>
      </c>
      <c r="N9892" s="1">
        <v>-1050552.5865923525</v>
      </c>
      <c r="O9892" s="1">
        <v>-14896.755527894613</v>
      </c>
      <c r="P9892" s="1">
        <v>-120236.96933847033</v>
      </c>
      <c r="Q9892" s="1">
        <v>-69302595.745999545</v>
      </c>
      <c r="R9892" s="1">
        <v>16033.610949454745</v>
      </c>
      <c r="S9892" s="1">
        <v>-150986063.38272563</v>
      </c>
      <c r="T9892" s="1">
        <v>-93104680.666980311</v>
      </c>
      <c r="U9892" s="1">
        <v>-93052633.694143429</v>
      </c>
      <c r="V9892" s="1">
        <v>-1120894.5498934244</v>
      </c>
      <c r="W9892" s="1">
        <v>-1120894.5498934244</v>
      </c>
      <c r="X9892" s="1">
        <v>-15086149.09831761</v>
      </c>
      <c r="Y9892" s="1">
        <v>6416320.7420912404</v>
      </c>
      <c r="Z9892" s="1">
        <v>-13479.747265275191</v>
      </c>
      <c r="AA9892" s="1">
        <v>-69302595.745999545</v>
      </c>
      <c r="AB9892" s="1">
        <v>-120236.96933847033</v>
      </c>
      <c r="AC9892" s="1">
        <v>-701.18696567991583</v>
      </c>
      <c r="AD9892" s="1">
        <v>-350.13443037518334</v>
      </c>
      <c r="AE9892" s="1">
        <v>-42316.920013122304</v>
      </c>
      <c r="AF9892" s="1">
        <v>-835.7654705597331</v>
      </c>
      <c r="AG9892" s="1">
        <v>8016.8054747273727</v>
      </c>
      <c r="AH9892" s="1">
        <v>8016.8054747273727</v>
      </c>
      <c r="AI9892" s="1">
        <v>-14186.867702056625</v>
      </c>
      <c r="AJ9892" s="5">
        <v>8.1860072637033959E-2</v>
      </c>
    </row>
    <row r="9893" spans="1:36" hidden="1" x14ac:dyDescent="0.25">
      <c r="A9893" s="4">
        <v>2013</v>
      </c>
      <c r="B9893" t="s">
        <v>770</v>
      </c>
      <c r="C9893" t="s">
        <v>691</v>
      </c>
      <c r="D9893" t="s">
        <v>757</v>
      </c>
      <c r="E9893" s="1" t="s">
        <v>754</v>
      </c>
      <c r="F9893" s="15">
        <v>-2.2565369863680167E-2</v>
      </c>
      <c r="G9893" s="15">
        <v>-0.15681011748644069</v>
      </c>
      <c r="H9893" s="1">
        <f t="shared" si="308"/>
        <v>12293489649.379696</v>
      </c>
      <c r="I9893" s="1">
        <f t="shared" si="309"/>
        <v>1769064045.7403135</v>
      </c>
      <c r="J9893" s="1">
        <v>-277407140.85357666</v>
      </c>
      <c r="K9893" s="1">
        <v>-228989609.27296558</v>
      </c>
      <c r="L9893" s="1">
        <v>-72364.512915403218</v>
      </c>
      <c r="M9893" s="1">
        <v>-2975373.0978433788</v>
      </c>
      <c r="N9893" s="1">
        <v>-699096.68907393399</v>
      </c>
      <c r="O9893" s="1">
        <v>-11189.927200202956</v>
      </c>
      <c r="P9893" s="1">
        <v>-379028.28177058231</v>
      </c>
      <c r="Q9893" s="1">
        <v>-44317792.22375077</v>
      </c>
      <c r="R9893" s="1">
        <v>37313.151943203418</v>
      </c>
      <c r="S9893" s="1">
        <v>-100734646.42866117</v>
      </c>
      <c r="T9893" s="1">
        <v>-70708083.016822994</v>
      </c>
      <c r="U9893" s="1">
        <v>-70663971.97602804</v>
      </c>
      <c r="V9893" s="1">
        <v>-743818.6974214894</v>
      </c>
      <c r="W9893" s="1">
        <v>-744141.55425124615</v>
      </c>
      <c r="X9893" s="1">
        <v>-11584054.891947126</v>
      </c>
      <c r="Y9893" s="1">
        <v>22515872.794637684</v>
      </c>
      <c r="Z9893" s="1">
        <v>-37566.83836684483</v>
      </c>
      <c r="AA9893" s="1">
        <v>-44317792.22375077</v>
      </c>
      <c r="AB9893" s="1">
        <v>-379028.28177058231</v>
      </c>
      <c r="AC9893" s="1">
        <v>-1446.04459</v>
      </c>
      <c r="AD9893" s="1">
        <v>-298.58504143088368</v>
      </c>
      <c r="AE9893" s="1">
        <v>-34028.739224555291</v>
      </c>
      <c r="AF9893" s="1">
        <v>-1723.58329</v>
      </c>
      <c r="AG9893" s="1">
        <v>18656.575971601709</v>
      </c>
      <c r="AH9893" s="1">
        <v>18531.17853524271</v>
      </c>
      <c r="AI9893" s="1">
        <v>-9600.541554843956</v>
      </c>
      <c r="AJ9893" s="5">
        <v>2.6470161324710285E-2</v>
      </c>
    </row>
    <row r="9894" spans="1:36" hidden="1" x14ac:dyDescent="0.25">
      <c r="A9894" s="4">
        <v>2013</v>
      </c>
      <c r="B9894" t="s">
        <v>774</v>
      </c>
      <c r="C9894" t="s">
        <v>273</v>
      </c>
      <c r="D9894" t="s">
        <v>757</v>
      </c>
      <c r="E9894" s="1" t="s">
        <v>754</v>
      </c>
      <c r="F9894" s="15">
        <v>-2.0819486729793342E-2</v>
      </c>
      <c r="G9894" s="15">
        <v>-0.17173393628531855</v>
      </c>
      <c r="H9894" s="1">
        <f t="shared" si="308"/>
        <v>26463646538.145359</v>
      </c>
      <c r="I9894" s="1">
        <f t="shared" si="309"/>
        <v>3208215859.0221524</v>
      </c>
      <c r="J9894" s="1">
        <v>-550959537.92285883</v>
      </c>
      <c r="K9894" s="1">
        <v>-486706133.48945582</v>
      </c>
      <c r="L9894" s="1">
        <v>-150460.4521903565</v>
      </c>
      <c r="M9894" s="1">
        <v>-6434652.522729014</v>
      </c>
      <c r="N9894" s="1">
        <v>-1505564.4572225171</v>
      </c>
      <c r="O9894" s="1">
        <v>-23088.007389933438</v>
      </c>
      <c r="P9894" s="1">
        <v>-169257.31587815407</v>
      </c>
      <c r="Q9894" s="1">
        <v>-56037411.941844486</v>
      </c>
      <c r="R9894" s="1">
        <v>67030.263851662574</v>
      </c>
      <c r="S9894" s="1">
        <v>-216926305.41402444</v>
      </c>
      <c r="T9894" s="1">
        <v>-149126267.76573038</v>
      </c>
      <c r="U9894" s="1">
        <v>-148994224.08502394</v>
      </c>
      <c r="V9894" s="1">
        <v>-1608663.1306822535</v>
      </c>
      <c r="W9894" s="1">
        <v>-1608663.1306822535</v>
      </c>
      <c r="X9894" s="1">
        <v>-24386227.563256327</v>
      </c>
      <c r="Y9894" s="1">
        <v>47939713.759343624</v>
      </c>
      <c r="Z9894" s="1">
        <v>-11015.431432899213</v>
      </c>
      <c r="AA9894" s="1">
        <v>-56037411.941844486</v>
      </c>
      <c r="AB9894" s="1">
        <v>-169257.31587815407</v>
      </c>
      <c r="AC9894" s="1">
        <v>-2319.7182499999999</v>
      </c>
      <c r="AD9894" s="1">
        <v>-144.1319727547131</v>
      </c>
      <c r="AE9894" s="1">
        <v>-72277.872211046182</v>
      </c>
      <c r="AF9894" s="1">
        <v>-2764.9407499999998</v>
      </c>
      <c r="AG9894" s="1">
        <v>33515.131925831287</v>
      </c>
      <c r="AH9894" s="1">
        <v>33515.131925831287</v>
      </c>
      <c r="AI9894" s="1">
        <v>-20739.504314933438</v>
      </c>
      <c r="AJ9894" s="5">
        <v>9.2719544644598532E-3</v>
      </c>
    </row>
    <row r="9895" spans="1:36" hidden="1" x14ac:dyDescent="0.25">
      <c r="A9895" s="4">
        <v>2013</v>
      </c>
      <c r="B9895" t="s">
        <v>776</v>
      </c>
      <c r="C9895" t="s">
        <v>273</v>
      </c>
      <c r="D9895" t="s">
        <v>757</v>
      </c>
      <c r="E9895" s="1" t="s">
        <v>754</v>
      </c>
      <c r="F9895" s="15">
        <v>-2.079499744171882E-2</v>
      </c>
      <c r="G9895" s="15">
        <v>-0.16583319596068377</v>
      </c>
      <c r="H9895" s="1">
        <f t="shared" si="308"/>
        <v>26463646538.145359</v>
      </c>
      <c r="I9895" s="1">
        <f t="shared" si="309"/>
        <v>3318463826.6861439</v>
      </c>
      <c r="J9895" s="1">
        <v>-550311462.05928385</v>
      </c>
      <c r="K9895" s="1">
        <v>-486706133.48945582</v>
      </c>
      <c r="L9895" s="1">
        <v>-150460.4521903565</v>
      </c>
      <c r="M9895" s="1">
        <v>-6434652.522729014</v>
      </c>
      <c r="N9895" s="1">
        <v>-1505564.4572225171</v>
      </c>
      <c r="O9895" s="1">
        <v>-23088.007389933438</v>
      </c>
      <c r="P9895" s="1">
        <v>-169257.31587815407</v>
      </c>
      <c r="Q9895" s="1">
        <v>-55389336.078269564</v>
      </c>
      <c r="R9895" s="1">
        <v>67030.263851662574</v>
      </c>
      <c r="S9895" s="1">
        <v>-216926305.41402444</v>
      </c>
      <c r="T9895" s="1">
        <v>-149126267.76573038</v>
      </c>
      <c r="U9895" s="1">
        <v>-148994224.08502394</v>
      </c>
      <c r="V9895" s="1">
        <v>-1608663.1306822535</v>
      </c>
      <c r="W9895" s="1">
        <v>-1608663.1306822535</v>
      </c>
      <c r="X9895" s="1">
        <v>-24386227.563256327</v>
      </c>
      <c r="Y9895" s="1">
        <v>47939713.759343624</v>
      </c>
      <c r="Z9895" s="1">
        <v>-11015.431432899213</v>
      </c>
      <c r="AA9895" s="1">
        <v>-55389336.078269564</v>
      </c>
      <c r="AB9895" s="1">
        <v>-169257.31587815407</v>
      </c>
      <c r="AC9895" s="1">
        <v>-2319.7182499999999</v>
      </c>
      <c r="AD9895" s="1">
        <v>-144.1319727547131</v>
      </c>
      <c r="AE9895" s="1">
        <v>-72277.872211046182</v>
      </c>
      <c r="AF9895" s="1">
        <v>-2764.9407499999998</v>
      </c>
      <c r="AG9895" s="1">
        <v>33515.131925831287</v>
      </c>
      <c r="AH9895" s="1">
        <v>33515.131925831287</v>
      </c>
      <c r="AI9895" s="1">
        <v>-20739.504314933438</v>
      </c>
      <c r="AJ9895" s="5">
        <v>9.279880759728144E-3</v>
      </c>
    </row>
    <row r="9896" spans="1:36" hidden="1" x14ac:dyDescent="0.25">
      <c r="A9896" s="4">
        <v>2013</v>
      </c>
      <c r="B9896" t="s">
        <v>773</v>
      </c>
      <c r="C9896" t="s">
        <v>190</v>
      </c>
      <c r="D9896" t="s">
        <v>753</v>
      </c>
      <c r="E9896" s="1" t="s">
        <v>754</v>
      </c>
      <c r="F9896" s="15">
        <v>-2.020688014148533E-2</v>
      </c>
      <c r="G9896" s="15">
        <v>-6.4179934808351949E-2</v>
      </c>
      <c r="H9896" s="1">
        <f t="shared" si="308"/>
        <v>2849000000</v>
      </c>
      <c r="I9896" s="1">
        <f t="shared" si="309"/>
        <v>897000000.00000012</v>
      </c>
      <c r="J9896" s="1">
        <v>-57569401.523091704</v>
      </c>
      <c r="K9896" s="1">
        <v>-42310860.564625338</v>
      </c>
      <c r="L9896" s="1">
        <v>-12006.375005631749</v>
      </c>
      <c r="M9896" s="1">
        <v>-561152.40656856983</v>
      </c>
      <c r="N9896" s="1">
        <v>-130208.20882675338</v>
      </c>
      <c r="O9896" s="1">
        <v>-2014.5403034281887</v>
      </c>
      <c r="P9896" s="1">
        <v>-17773.655078170479</v>
      </c>
      <c r="Q9896" s="1">
        <v>-14542340.567109518</v>
      </c>
      <c r="R9896" s="1">
        <v>6954.7944257112904</v>
      </c>
      <c r="S9896" s="1">
        <v>-18741693.509946115</v>
      </c>
      <c r="T9896" s="1">
        <v>-12431755.385681063</v>
      </c>
      <c r="U9896" s="1">
        <v>-12419837.054756232</v>
      </c>
      <c r="V9896" s="1">
        <v>-140288.10164214246</v>
      </c>
      <c r="W9896" s="1">
        <v>-140288.10164214246</v>
      </c>
      <c r="X9896" s="1">
        <v>-2026600.1074148635</v>
      </c>
      <c r="Y9896" s="1">
        <v>2894574.6938194181</v>
      </c>
      <c r="Z9896" s="1">
        <v>-2374.2608830411068</v>
      </c>
      <c r="AA9896" s="1">
        <v>-14542340.567109518</v>
      </c>
      <c r="AB9896" s="1">
        <v>-17773.655078170479</v>
      </c>
      <c r="AC9896" s="1">
        <v>-255.06412444970812</v>
      </c>
      <c r="AD9896" s="1">
        <v>-74.921245407491</v>
      </c>
      <c r="AE9896" s="1">
        <v>-5589.9521946939785</v>
      </c>
      <c r="AF9896" s="1">
        <v>-304.01846929215191</v>
      </c>
      <c r="AG9896" s="1">
        <v>3477.3972128556452</v>
      </c>
      <c r="AH9896" s="1">
        <v>3477.3972128556452</v>
      </c>
      <c r="AI9896" s="1">
        <v>-1756.311149696988</v>
      </c>
      <c r="AJ9896" s="5">
        <v>0.14088583712075478</v>
      </c>
    </row>
    <row r="9897" spans="1:36" hidden="1" x14ac:dyDescent="0.25">
      <c r="A9897" s="4">
        <v>2013</v>
      </c>
      <c r="B9897" t="s">
        <v>2646</v>
      </c>
      <c r="C9897" t="s">
        <v>213</v>
      </c>
      <c r="D9897" t="s">
        <v>753</v>
      </c>
      <c r="E9897" s="1" t="s">
        <v>754</v>
      </c>
      <c r="F9897" s="15">
        <v>-2.0129613467111306E-2</v>
      </c>
      <c r="G9897" s="15">
        <v>-8.4282815298203528E-2</v>
      </c>
      <c r="H9897" s="1">
        <f t="shared" si="308"/>
        <v>657215697.23696935</v>
      </c>
      <c r="I9897" s="1">
        <f t="shared" si="309"/>
        <v>156965543.9616079</v>
      </c>
      <c r="J9897" s="1">
        <v>-13229497.949898245</v>
      </c>
      <c r="K9897" s="1">
        <v>-11730542.95544748</v>
      </c>
      <c r="L9897" s="1">
        <v>-2919.1593465791825</v>
      </c>
      <c r="M9897" s="1">
        <v>-156154.49606223422</v>
      </c>
      <c r="N9897" s="1">
        <v>-36452.409303726199</v>
      </c>
      <c r="O9897" s="1">
        <v>-510.33939938748932</v>
      </c>
      <c r="P9897" s="1">
        <v>-1244.5476256243212</v>
      </c>
      <c r="Q9897" s="1">
        <v>-1302260.5288541904</v>
      </c>
      <c r="R9897" s="1">
        <v>586.48614097608674</v>
      </c>
      <c r="S9897" s="1">
        <v>-5237889.7699717581</v>
      </c>
      <c r="T9897" s="1">
        <v>-3197296.6718010549</v>
      </c>
      <c r="U9897" s="1">
        <v>-3194935.5496454099</v>
      </c>
      <c r="V9897" s="1">
        <v>-39038.624015558555</v>
      </c>
      <c r="W9897" s="1">
        <v>-39038.624015558555</v>
      </c>
      <c r="X9897" s="1">
        <v>-517515.43708854838</v>
      </c>
      <c r="Y9897" s="1">
        <v>301306.87439428456</v>
      </c>
      <c r="Z9897" s="1">
        <v>-203.29464501234298</v>
      </c>
      <c r="AA9897" s="1">
        <v>-1302260.5288541904</v>
      </c>
      <c r="AB9897" s="1">
        <v>-1244.5476256243212</v>
      </c>
      <c r="AC9897" s="1">
        <v>-21.355622487050749</v>
      </c>
      <c r="AD9897" s="1">
        <v>-3.3126037785250264</v>
      </c>
      <c r="AE9897" s="1">
        <v>-1429.4213667107206</v>
      </c>
      <c r="AF9897" s="1">
        <v>-25.454397686470312</v>
      </c>
      <c r="AG9897" s="1">
        <v>293.24307048804337</v>
      </c>
      <c r="AH9897" s="1">
        <v>293.24307048804337</v>
      </c>
      <c r="AI9897" s="1">
        <v>-488.71878012505181</v>
      </c>
      <c r="AJ9897" s="5">
        <v>6.1806629106911981E-2</v>
      </c>
    </row>
    <row r="9898" spans="1:36" hidden="1" x14ac:dyDescent="0.25">
      <c r="A9898" s="4">
        <v>2013</v>
      </c>
      <c r="B9898" t="s">
        <v>2428</v>
      </c>
      <c r="C9898" t="s">
        <v>193</v>
      </c>
      <c r="D9898" t="s">
        <v>757</v>
      </c>
      <c r="E9898" s="1" t="s">
        <v>754</v>
      </c>
      <c r="F9898" s="15">
        <v>-1.9933127056627746E-2</v>
      </c>
      <c r="G9898" s="15">
        <v>-0.662316599308443</v>
      </c>
      <c r="H9898" s="1">
        <f t="shared" si="308"/>
        <v>4851265667.2920618</v>
      </c>
      <c r="I9898" s="1">
        <f t="shared" si="309"/>
        <v>146004033.46761769</v>
      </c>
      <c r="J9898" s="1">
        <v>-96700894.93158865</v>
      </c>
      <c r="K9898" s="1">
        <v>-90393816.535081759</v>
      </c>
      <c r="L9898" s="1">
        <v>-22024.57540869635</v>
      </c>
      <c r="M9898" s="1">
        <v>-1202942.3726634902</v>
      </c>
      <c r="N9898" s="1">
        <v>-281470.31406440045</v>
      </c>
      <c r="O9898" s="1">
        <v>-3902.2182502043579</v>
      </c>
      <c r="P9898" s="1">
        <v>-7378.5283355180627</v>
      </c>
      <c r="Q9898" s="1">
        <v>-4793092.1250806088</v>
      </c>
      <c r="R9898" s="1">
        <v>3731.7372960548987</v>
      </c>
      <c r="S9898" s="1">
        <v>-40435207.643992811</v>
      </c>
      <c r="T9898" s="1">
        <v>-24407579.42124008</v>
      </c>
      <c r="U9898" s="1">
        <v>-24393754.364726402</v>
      </c>
      <c r="V9898" s="1">
        <v>-300735.59316587256</v>
      </c>
      <c r="W9898" s="1">
        <v>-300735.59316587256</v>
      </c>
      <c r="X9898" s="1">
        <v>-3947008.8698193748</v>
      </c>
      <c r="Y9898" s="1">
        <v>1896661.0702841815</v>
      </c>
      <c r="Z9898" s="1">
        <v>-891.81085177917907</v>
      </c>
      <c r="AA9898" s="1">
        <v>-4793092.1250806088</v>
      </c>
      <c r="AB9898" s="1">
        <v>-7378.5283355180627</v>
      </c>
      <c r="AC9898" s="1">
        <v>-136.7337580991553</v>
      </c>
      <c r="AD9898" s="1">
        <v>-21.434328067209108</v>
      </c>
      <c r="AE9898" s="1">
        <v>-10818.855900567045</v>
      </c>
      <c r="AF9898" s="1">
        <v>-162.9770079487011</v>
      </c>
      <c r="AG9898" s="1">
        <v>1865.8686480274494</v>
      </c>
      <c r="AH9898" s="1">
        <v>1865.8686480274494</v>
      </c>
      <c r="AI9898" s="1">
        <v>-3763.787795836819</v>
      </c>
      <c r="AJ9898" s="5">
        <v>5.0772235387471429E-2</v>
      </c>
    </row>
    <row r="9899" spans="1:36" hidden="1" x14ac:dyDescent="0.25">
      <c r="A9899" s="4">
        <v>2013</v>
      </c>
      <c r="B9899" t="s">
        <v>779</v>
      </c>
      <c r="C9899" t="s">
        <v>193</v>
      </c>
      <c r="D9899" t="s">
        <v>757</v>
      </c>
      <c r="E9899" s="1" t="s">
        <v>754</v>
      </c>
      <c r="F9899" s="15">
        <v>-1.7356092552502388E-2</v>
      </c>
      <c r="G9899" s="15">
        <v>-0.25328352668344334</v>
      </c>
      <c r="H9899" s="1">
        <f t="shared" si="308"/>
        <v>16311621240.838671</v>
      </c>
      <c r="I9899" s="1">
        <f t="shared" si="309"/>
        <v>1117743469.7171955</v>
      </c>
      <c r="J9899" s="1">
        <v>-283106007.93735981</v>
      </c>
      <c r="K9899" s="1">
        <v>-266453010.25198615</v>
      </c>
      <c r="L9899" s="1">
        <v>-61924.830111990625</v>
      </c>
      <c r="M9899" s="1">
        <v>-3537548.723593866</v>
      </c>
      <c r="N9899" s="1">
        <v>-827429.73195222532</v>
      </c>
      <c r="O9899" s="1">
        <v>-11189.717408145696</v>
      </c>
      <c r="P9899" s="1">
        <v>-24809.146267792021</v>
      </c>
      <c r="Q9899" s="1">
        <v>-12193121.587753646</v>
      </c>
      <c r="R9899" s="1">
        <v>3026.0517140144934</v>
      </c>
      <c r="S9899" s="1">
        <v>-118800012.85943511</v>
      </c>
      <c r="T9899" s="1">
        <v>-69738327.13446112</v>
      </c>
      <c r="U9899" s="1">
        <v>-69697907.224680588</v>
      </c>
      <c r="V9899" s="1">
        <v>-884387.1808984665</v>
      </c>
      <c r="W9899" s="1">
        <v>-884387.1808984665</v>
      </c>
      <c r="X9899" s="1">
        <v>-11247629.814439539</v>
      </c>
      <c r="Y9899" s="1">
        <v>406662.81179682445</v>
      </c>
      <c r="Z9899" s="1">
        <v>-2998.5743577740691</v>
      </c>
      <c r="AA9899" s="1">
        <v>-12193121.587753646</v>
      </c>
      <c r="AB9899" s="1">
        <v>-24809.146267792021</v>
      </c>
      <c r="AC9899" s="1">
        <v>-137.61924000000002</v>
      </c>
      <c r="AD9899" s="1">
        <v>-72.069572141026953</v>
      </c>
      <c r="AE9899" s="1">
        <v>-30691.985941783776</v>
      </c>
      <c r="AF9899" s="1">
        <v>-164.03243999999998</v>
      </c>
      <c r="AG9899" s="1">
        <v>1513.0258570072467</v>
      </c>
      <c r="AH9899" s="1">
        <v>1513.0258570072467</v>
      </c>
      <c r="AI9899" s="1">
        <v>-11050.390484145695</v>
      </c>
      <c r="AJ9899" s="5">
        <v>9.0446652465133188E-3</v>
      </c>
    </row>
    <row r="9900" spans="1:36" hidden="1" x14ac:dyDescent="0.25">
      <c r="A9900" s="4">
        <v>2013</v>
      </c>
      <c r="B9900" t="s">
        <v>778</v>
      </c>
      <c r="C9900" t="s">
        <v>193</v>
      </c>
      <c r="D9900" t="s">
        <v>757</v>
      </c>
      <c r="E9900" s="1" t="s">
        <v>754</v>
      </c>
      <c r="F9900" s="15">
        <v>-1.69760134558921E-2</v>
      </c>
      <c r="G9900" s="15">
        <v>-0.2679904864754617</v>
      </c>
      <c r="H9900" s="1">
        <f t="shared" si="308"/>
        <v>21453239298.461212</v>
      </c>
      <c r="I9900" s="1">
        <f t="shared" si="309"/>
        <v>1358967938.7238154</v>
      </c>
      <c r="J9900" s="1">
        <v>-364190479.0031507</v>
      </c>
      <c r="K9900" s="1">
        <v>-345469356.89515525</v>
      </c>
      <c r="L9900" s="1">
        <v>-81729.317528234984</v>
      </c>
      <c r="M9900" s="1">
        <v>-4597691.2469515884</v>
      </c>
      <c r="N9900" s="1">
        <v>-1073206.9183713819</v>
      </c>
      <c r="O9900" s="1">
        <v>-14681.883743510791</v>
      </c>
      <c r="P9900" s="1">
        <v>-32629.285821137844</v>
      </c>
      <c r="Q9900" s="1">
        <v>-12930013.547515923</v>
      </c>
      <c r="R9900" s="1">
        <v>8830.0919364553247</v>
      </c>
      <c r="S9900" s="1">
        <v>-154121619.0051569</v>
      </c>
      <c r="T9900" s="1">
        <v>-91501392.949496791</v>
      </c>
      <c r="U9900" s="1">
        <v>-91436956.200292572</v>
      </c>
      <c r="V9900" s="1">
        <v>-1149422.8117378971</v>
      </c>
      <c r="W9900" s="1">
        <v>-1149422.8117378971</v>
      </c>
      <c r="X9900" s="1">
        <v>-14772190.170293001</v>
      </c>
      <c r="Y9900" s="1">
        <v>2953780.5875415606</v>
      </c>
      <c r="Z9900" s="1">
        <v>-3943.7608501170193</v>
      </c>
      <c r="AA9900" s="1">
        <v>-12930013.547515923</v>
      </c>
      <c r="AB9900" s="1">
        <v>-32629.285821137844</v>
      </c>
      <c r="AC9900" s="1">
        <v>-345.09067000000005</v>
      </c>
      <c r="AD9900" s="1">
        <v>-94.805562593558051</v>
      </c>
      <c r="AE9900" s="1">
        <v>-40315.408797227152</v>
      </c>
      <c r="AF9900" s="1">
        <v>-411.32377000000002</v>
      </c>
      <c r="AG9900" s="1">
        <v>4415.0459682276623</v>
      </c>
      <c r="AH9900" s="1">
        <v>4415.0459682276623</v>
      </c>
      <c r="AI9900" s="1">
        <v>-14332.510926510791</v>
      </c>
      <c r="AJ9900" s="5">
        <v>7.2075953645741077E-3</v>
      </c>
    </row>
    <row r="9901" spans="1:36" hidden="1" x14ac:dyDescent="0.25">
      <c r="A9901" s="4">
        <v>2013</v>
      </c>
      <c r="B9901" t="s">
        <v>781</v>
      </c>
      <c r="C9901" t="s">
        <v>130</v>
      </c>
      <c r="D9901" t="s">
        <v>753</v>
      </c>
      <c r="E9901" s="1" t="s">
        <v>754</v>
      </c>
      <c r="F9901" s="15">
        <v>-1.4087442882168228E-2</v>
      </c>
      <c r="G9901" s="15">
        <v>-5.4170324087261239E-2</v>
      </c>
      <c r="H9901" s="1">
        <f t="shared" si="308"/>
        <v>11817204033.984089</v>
      </c>
      <c r="I9901" s="1">
        <f t="shared" si="309"/>
        <v>3073162098.6337628</v>
      </c>
      <c r="J9901" s="1">
        <v>-166474186.85567883</v>
      </c>
      <c r="K9901" s="1">
        <v>-83320871.857728183</v>
      </c>
      <c r="L9901" s="1">
        <v>-27976.18913179226</v>
      </c>
      <c r="M9901" s="1">
        <v>-1091760.4909165534</v>
      </c>
      <c r="N9901" s="1">
        <v>-249860.41403498771</v>
      </c>
      <c r="O9901" s="1">
        <v>-4175.418770511902</v>
      </c>
      <c r="P9901" s="1">
        <v>-193626.399329343</v>
      </c>
      <c r="Q9901" s="1">
        <v>-81604306.18868795</v>
      </c>
      <c r="R9901" s="1">
        <v>18390.102920514895</v>
      </c>
      <c r="S9901" s="1">
        <v>-36052833.754118994</v>
      </c>
      <c r="T9901" s="1">
        <v>-26466780.960164476</v>
      </c>
      <c r="U9901" s="1">
        <v>-26414385.466574688</v>
      </c>
      <c r="V9901" s="1">
        <v>-272940.12272913835</v>
      </c>
      <c r="W9901" s="1">
        <v>-272940.12272913835</v>
      </c>
      <c r="X9901" s="1">
        <v>-4346650.6958150677</v>
      </c>
      <c r="Y9901" s="1">
        <v>9168760.181406334</v>
      </c>
      <c r="Z9901" s="1">
        <v>-18792.015098153344</v>
      </c>
      <c r="AA9901" s="1">
        <v>-81604306.18868795</v>
      </c>
      <c r="AB9901" s="1">
        <v>-193626.399329343</v>
      </c>
      <c r="AC9901" s="1">
        <v>-711.66817054055991</v>
      </c>
      <c r="AD9901" s="1">
        <v>-164.1971554020802</v>
      </c>
      <c r="AE9901" s="1">
        <v>-12902.37142325374</v>
      </c>
      <c r="AF9901" s="1">
        <v>-848.25832844378556</v>
      </c>
      <c r="AG9901" s="1">
        <v>9195.0514602574476</v>
      </c>
      <c r="AH9901" s="1">
        <v>9195.0514602574476</v>
      </c>
      <c r="AI9901" s="1">
        <v>-3454.9196810668245</v>
      </c>
      <c r="AJ9901" s="5">
        <v>0.15859315181908223</v>
      </c>
    </row>
    <row r="9902" spans="1:36" hidden="1" x14ac:dyDescent="0.25">
      <c r="A9902" s="4">
        <v>2013</v>
      </c>
      <c r="B9902" t="s">
        <v>768</v>
      </c>
      <c r="C9902" t="s">
        <v>190</v>
      </c>
      <c r="D9902" t="s">
        <v>753</v>
      </c>
      <c r="E9902" s="1" t="s">
        <v>754</v>
      </c>
      <c r="F9902" s="15">
        <v>-1.2471559473110613E-2</v>
      </c>
      <c r="G9902" s="15">
        <v>-6.4962234431379634E-2</v>
      </c>
      <c r="H9902" s="1">
        <f t="shared" si="308"/>
        <v>2796100000</v>
      </c>
      <c r="I9902" s="1">
        <f t="shared" si="309"/>
        <v>536800000</v>
      </c>
      <c r="J9902" s="1">
        <v>-34871727.442764588</v>
      </c>
      <c r="K9902" s="1">
        <v>-31798273.79931644</v>
      </c>
      <c r="L9902" s="1">
        <v>-9559.0124557123654</v>
      </c>
      <c r="M9902" s="1">
        <v>-421367.67418325733</v>
      </c>
      <c r="N9902" s="1">
        <v>-97461.166021838202</v>
      </c>
      <c r="O9902" s="1">
        <v>-1572.2867397300345</v>
      </c>
      <c r="P9902" s="1">
        <v>-17443.635298024739</v>
      </c>
      <c r="Q9902" s="1">
        <v>-2532875.5271187234</v>
      </c>
      <c r="R9902" s="1">
        <v>6825.6583691580709</v>
      </c>
      <c r="S9902" s="1">
        <v>-14039855.476876885</v>
      </c>
      <c r="T9902" s="1">
        <v>-9669700.4104439169</v>
      </c>
      <c r="U9902" s="1">
        <v>-9659115.5926954187</v>
      </c>
      <c r="V9902" s="1">
        <v>-105341.91854581433</v>
      </c>
      <c r="W9902" s="1">
        <v>-105341.91854581433</v>
      </c>
      <c r="X9902" s="1">
        <v>-1581061.8845139786</v>
      </c>
      <c r="Y9902" s="1">
        <v>2840828.4666158226</v>
      </c>
      <c r="Z9902" s="1">
        <v>-2330.1758003058053</v>
      </c>
      <c r="AA9902" s="1">
        <v>-2532875.5271187234</v>
      </c>
      <c r="AB9902" s="1">
        <v>-17443.635298024739</v>
      </c>
      <c r="AC9902" s="1">
        <v>-250.32811455732858</v>
      </c>
      <c r="AD9902" s="1">
        <v>-73.530113823757674</v>
      </c>
      <c r="AE9902" s="1">
        <v>-4373.9438392848824</v>
      </c>
      <c r="AF9902" s="1">
        <v>-298.37347911119201</v>
      </c>
      <c r="AG9902" s="1">
        <v>3412.8291845790354</v>
      </c>
      <c r="AH9902" s="1">
        <v>3412.8291845790354</v>
      </c>
      <c r="AI9902" s="1">
        <v>-1318.8523638971769</v>
      </c>
      <c r="AJ9902" s="5">
        <v>0.24661790208365175</v>
      </c>
    </row>
    <row r="9903" spans="1:36" hidden="1" x14ac:dyDescent="0.25">
      <c r="A9903" s="4">
        <v>2013</v>
      </c>
      <c r="B9903" t="s">
        <v>2574</v>
      </c>
      <c r="C9903" t="s">
        <v>118</v>
      </c>
      <c r="D9903" t="s">
        <v>762</v>
      </c>
      <c r="E9903" s="1" t="s">
        <v>754</v>
      </c>
      <c r="F9903" s="15">
        <v>-1.1063051230817165E-2</v>
      </c>
      <c r="G9903" s="15">
        <v>-7.5216781811537917E-2</v>
      </c>
      <c r="H9903" s="1">
        <f t="shared" si="308"/>
        <v>393504864.58909696</v>
      </c>
      <c r="I9903" s="1">
        <f t="shared" si="309"/>
        <v>57877568.963701189</v>
      </c>
      <c r="J9903" s="1">
        <v>-4353364.4765249509</v>
      </c>
      <c r="K9903" s="1">
        <v>-3997758.3406737871</v>
      </c>
      <c r="L9903" s="1">
        <v>-1259.3318622160402</v>
      </c>
      <c r="M9903" s="1">
        <v>-53470.608381938153</v>
      </c>
      <c r="N9903" s="1">
        <v>-12490.930658973853</v>
      </c>
      <c r="O9903" s="1">
        <v>-202.08329688817258</v>
      </c>
      <c r="P9903" s="1">
        <v>-2137.9132633056493</v>
      </c>
      <c r="Q9903" s="1">
        <v>-286977.98513075244</v>
      </c>
      <c r="R9903" s="1">
        <v>932.71674291194495</v>
      </c>
      <c r="S9903" s="1">
        <v>-1800641.7932647553</v>
      </c>
      <c r="T9903" s="1">
        <v>-1274841.2166908539</v>
      </c>
      <c r="U9903" s="1">
        <v>-1273986.7565444945</v>
      </c>
      <c r="V9903" s="1">
        <v>-13367.652095484538</v>
      </c>
      <c r="W9903" s="1">
        <v>-13367.652095484538</v>
      </c>
      <c r="X9903" s="1">
        <v>-208979.12552966771</v>
      </c>
      <c r="Y9903" s="1">
        <v>521116.96307551512</v>
      </c>
      <c r="Z9903" s="1">
        <v>-284.11507030033187</v>
      </c>
      <c r="AA9903" s="1">
        <v>-286977.98513075244</v>
      </c>
      <c r="AB9903" s="1">
        <v>-2137.9132633056493</v>
      </c>
      <c r="AC9903" s="1">
        <v>-33.171194931199693</v>
      </c>
      <c r="AD9903" s="1">
        <v>-3.6051394384469679</v>
      </c>
      <c r="AE9903" s="1">
        <v>-585.13210758265336</v>
      </c>
      <c r="AF9903" s="1">
        <v>-39.537727735455576</v>
      </c>
      <c r="AG9903" s="1">
        <v>466.35837145597247</v>
      </c>
      <c r="AH9903" s="1">
        <v>466.35837145597247</v>
      </c>
      <c r="AI9903" s="1">
        <v>-168.50048858921349</v>
      </c>
      <c r="AJ9903" s="5">
        <v>0.22785809743454019</v>
      </c>
    </row>
    <row r="9904" spans="1:36" hidden="1" x14ac:dyDescent="0.25">
      <c r="A9904" s="4">
        <v>2013</v>
      </c>
      <c r="B9904" t="s">
        <v>782</v>
      </c>
      <c r="C9904" t="s">
        <v>118</v>
      </c>
      <c r="D9904" t="s">
        <v>753</v>
      </c>
      <c r="E9904" s="1" t="s">
        <v>754</v>
      </c>
      <c r="F9904" s="15">
        <v>-1.0169450131020764E-2</v>
      </c>
      <c r="G9904" s="15">
        <v>-3.2936918795456203E-2</v>
      </c>
      <c r="H9904" s="1">
        <f t="shared" si="308"/>
        <v>18935335831.339657</v>
      </c>
      <c r="I9904" s="1">
        <f t="shared" si="309"/>
        <v>5846386380.1827154</v>
      </c>
      <c r="J9904" s="1">
        <v>-192561953.45093924</v>
      </c>
      <c r="K9904" s="1">
        <v>-166715587.90197137</v>
      </c>
      <c r="L9904" s="1">
        <v>-58571.979029710368</v>
      </c>
      <c r="M9904" s="1">
        <v>-2179255.4829897638</v>
      </c>
      <c r="N9904" s="1">
        <v>-512050.90778233041</v>
      </c>
      <c r="O9904" s="1">
        <v>-8500.0966047115162</v>
      </c>
      <c r="P9904" s="1">
        <v>-102875.74376301476</v>
      </c>
      <c r="Q9904" s="1">
        <v>-23022597.156187516</v>
      </c>
      <c r="R9904" s="1">
        <v>37485.817389208722</v>
      </c>
      <c r="S9904" s="1">
        <v>-73924927.907478958</v>
      </c>
      <c r="T9904" s="1">
        <v>-55184100.102882646</v>
      </c>
      <c r="U9904" s="1">
        <v>-55143997.083283111</v>
      </c>
      <c r="V9904" s="1">
        <v>-544813.87074744096</v>
      </c>
      <c r="W9904" s="1">
        <v>-544813.87074744096</v>
      </c>
      <c r="X9904" s="1">
        <v>-9083132.6540512424</v>
      </c>
      <c r="Y9904" s="1">
        <v>25003189.999622419</v>
      </c>
      <c r="Z9904" s="1">
        <v>-13671.531803041707</v>
      </c>
      <c r="AA9904" s="1">
        <v>-23022597.156187516</v>
      </c>
      <c r="AB9904" s="1">
        <v>-102875.74376301476</v>
      </c>
      <c r="AC9904" s="1">
        <v>-1345.9578700000002</v>
      </c>
      <c r="AD9904" s="1">
        <v>-173.47822639266062</v>
      </c>
      <c r="AE9904" s="1">
        <v>-27438.186872266193</v>
      </c>
      <c r="AF9904" s="1">
        <v>-1604.2869700000001</v>
      </c>
      <c r="AG9904" s="1">
        <v>18742.908694604361</v>
      </c>
      <c r="AH9904" s="1">
        <v>18742.908694604361</v>
      </c>
      <c r="AI9904" s="1">
        <v>-7137.4370677115166</v>
      </c>
      <c r="AJ9904" s="5">
        <v>1.8302308569900849E-2</v>
      </c>
    </row>
    <row r="9905" spans="1:36" hidden="1" x14ac:dyDescent="0.25">
      <c r="A9905" s="4">
        <v>2013</v>
      </c>
      <c r="B9905" t="s">
        <v>783</v>
      </c>
      <c r="C9905" t="s">
        <v>118</v>
      </c>
      <c r="D9905" t="s">
        <v>762</v>
      </c>
      <c r="E9905" s="1" t="s">
        <v>754</v>
      </c>
      <c r="F9905" s="15">
        <v>-9.7884290095560066E-3</v>
      </c>
      <c r="G9905" s="15">
        <v>-9.5846846723941378E-2</v>
      </c>
      <c r="H9905" s="1">
        <f t="shared" si="308"/>
        <v>2189330922.3692727</v>
      </c>
      <c r="I9905" s="1">
        <f t="shared" si="309"/>
        <v>223587014.53956559</v>
      </c>
      <c r="J9905" s="1">
        <v>-21430110.312037397</v>
      </c>
      <c r="K9905" s="1">
        <v>-15143000.510010961</v>
      </c>
      <c r="L9905" s="1">
        <v>-5383.0106176774061</v>
      </c>
      <c r="M9905" s="1">
        <v>-203075.763829473</v>
      </c>
      <c r="N9905" s="1">
        <v>-47359.59089078111</v>
      </c>
      <c r="O9905" s="1">
        <v>-828.84727780228241</v>
      </c>
      <c r="P9905" s="1">
        <v>-11894.642323128595</v>
      </c>
      <c r="Q9905" s="1">
        <v>-6023757.2745669186</v>
      </c>
      <c r="R9905" s="1">
        <v>5189.3274793463679</v>
      </c>
      <c r="S9905" s="1">
        <v>-6840530.8471677285</v>
      </c>
      <c r="T9905" s="1">
        <v>-5245386.5248023588</v>
      </c>
      <c r="U9905" s="1">
        <v>-5241444.3388262475</v>
      </c>
      <c r="V9905" s="1">
        <v>-50768.94095736825</v>
      </c>
      <c r="W9905" s="1">
        <v>-50768.94095736825</v>
      </c>
      <c r="X9905" s="1">
        <v>-864979.51703311608</v>
      </c>
      <c r="Y9905" s="1">
        <v>2899322.433087917</v>
      </c>
      <c r="Z9905" s="1">
        <v>-1580.722285527931</v>
      </c>
      <c r="AA9905" s="1">
        <v>-6023757.2745669186</v>
      </c>
      <c r="AB9905" s="1">
        <v>-11894.642323128595</v>
      </c>
      <c r="AC9905" s="1">
        <v>-184.55355785918425</v>
      </c>
      <c r="AD9905" s="1">
        <v>-20.057803504632034</v>
      </c>
      <c r="AE9905" s="1">
        <v>-2443.7338434535636</v>
      </c>
      <c r="AF9905" s="1">
        <v>-219.97484077315912</v>
      </c>
      <c r="AG9905" s="1">
        <v>2594.663739673184</v>
      </c>
      <c r="AH9905" s="1">
        <v>2594.663739673184</v>
      </c>
      <c r="AI9905" s="1">
        <v>-642.00363929813022</v>
      </c>
      <c r="AJ9905" s="5">
        <v>0.20313026555684249</v>
      </c>
    </row>
    <row r="9906" spans="1:36" hidden="1" x14ac:dyDescent="0.25">
      <c r="A9906" s="4">
        <v>2013</v>
      </c>
      <c r="B9906" t="s">
        <v>784</v>
      </c>
      <c r="C9906" t="s">
        <v>143</v>
      </c>
      <c r="D9906" t="s">
        <v>762</v>
      </c>
      <c r="E9906" s="1" t="s">
        <v>754</v>
      </c>
      <c r="F9906" s="15">
        <v>3.2423188693562039E-3</v>
      </c>
      <c r="G9906" s="15">
        <v>5.3627766862258286E-2</v>
      </c>
      <c r="H9906" s="1">
        <f t="shared" si="308"/>
        <v>8041772496.5817318</v>
      </c>
      <c r="I9906" s="1">
        <f t="shared" si="309"/>
        <v>486203178.58297473</v>
      </c>
      <c r="J9906" s="1">
        <v>26073990.708736699</v>
      </c>
      <c r="K9906" s="1">
        <v>45339974.464227788</v>
      </c>
      <c r="L9906" s="1">
        <v>-88264.676192792293</v>
      </c>
      <c r="M9906" s="1">
        <v>524194.53985699371</v>
      </c>
      <c r="N9906" s="1">
        <v>113378.37839566193</v>
      </c>
      <c r="O9906" s="1">
        <v>-6943.2174090798399</v>
      </c>
      <c r="P9906" s="1">
        <v>-10240.029175294405</v>
      </c>
      <c r="Q9906" s="1">
        <v>-20016162.539354626</v>
      </c>
      <c r="R9906" s="1">
        <v>218053.7883880935</v>
      </c>
      <c r="S9906" s="1">
        <v>14171504.354682581</v>
      </c>
      <c r="T9906" s="1">
        <v>-53607316.303252302</v>
      </c>
      <c r="U9906" s="1">
        <v>-53559198.18301966</v>
      </c>
      <c r="V9906" s="1">
        <v>131048.63496424843</v>
      </c>
      <c r="W9906" s="1">
        <v>131048.63496424843</v>
      </c>
      <c r="X9906" s="1">
        <v>-9608221.906663714</v>
      </c>
      <c r="Y9906" s="1">
        <v>148275392.19963416</v>
      </c>
      <c r="Z9906" s="1">
        <v>-849.44946587194738</v>
      </c>
      <c r="AA9906" s="1">
        <v>-20016162.539354626</v>
      </c>
      <c r="AB9906" s="1">
        <v>-10240.029175294405</v>
      </c>
      <c r="AC9906" s="1">
        <v>-7381.3956000000007</v>
      </c>
      <c r="AD9906" s="1">
        <v>-14.125080714442428</v>
      </c>
      <c r="AE9906" s="1">
        <v>-35404.640835324491</v>
      </c>
      <c r="AF9906" s="1">
        <v>-8798.1036000000004</v>
      </c>
      <c r="AG9906" s="1">
        <v>109026.89419404675</v>
      </c>
      <c r="AH9906" s="1">
        <v>109026.89419404675</v>
      </c>
      <c r="AI9906" s="1">
        <v>529.7721509201607</v>
      </c>
      <c r="AJ9906" s="5">
        <v>1.0706199346104932E-3</v>
      </c>
    </row>
    <row r="9907" spans="1:36" hidden="1" x14ac:dyDescent="0.25">
      <c r="A9907" s="4">
        <v>2013</v>
      </c>
      <c r="B9907" t="s">
        <v>797</v>
      </c>
      <c r="C9907" t="s">
        <v>185</v>
      </c>
      <c r="D9907" t="s">
        <v>787</v>
      </c>
      <c r="E9907" s="1" t="s">
        <v>788</v>
      </c>
      <c r="F9907" s="15">
        <v>-0.22259566184432628</v>
      </c>
      <c r="G9907" s="15">
        <v>-3.8448789204262823</v>
      </c>
      <c r="H9907" s="1">
        <f t="shared" si="308"/>
        <v>330141474.78850567</v>
      </c>
      <c r="I9907" s="1">
        <f t="shared" si="309"/>
        <v>19113231.288610186</v>
      </c>
      <c r="J9907" s="1">
        <v>-73488060.082809374</v>
      </c>
      <c r="K9907" s="1">
        <v>-71894656.62782155</v>
      </c>
      <c r="L9907" s="1">
        <v>-16542.000138875159</v>
      </c>
      <c r="M9907" s="1">
        <v>-955634.11294086347</v>
      </c>
      <c r="N9907" s="1">
        <v>-223901.1637004209</v>
      </c>
      <c r="O9907" s="1">
        <v>-3001.5704924755337</v>
      </c>
      <c r="P9907" s="1">
        <v>-878.94608940477644</v>
      </c>
      <c r="Q9907" s="1">
        <v>-393713.98359626567</v>
      </c>
      <c r="R9907" s="1">
        <v>268.32197046974647</v>
      </c>
      <c r="S9907" s="1">
        <v>-32143496.673207425</v>
      </c>
      <c r="T9907" s="1">
        <v>-18749164.90072662</v>
      </c>
      <c r="U9907" s="1">
        <v>-18740183.476994328</v>
      </c>
      <c r="V9907" s="1">
        <v>-238908.52823521587</v>
      </c>
      <c r="W9907" s="1">
        <v>-238908.52823521587</v>
      </c>
      <c r="X9907" s="1">
        <v>-3022313.0380170671</v>
      </c>
      <c r="Y9907" s="1">
        <v>50720.346131982529</v>
      </c>
      <c r="Z9907" s="1">
        <v>-211.39197080593536</v>
      </c>
      <c r="AA9907" s="1">
        <v>-393713.98359626567</v>
      </c>
      <c r="AB9907" s="1">
        <v>-878.94608940477644</v>
      </c>
      <c r="AC9907" s="1">
        <v>-11.085507474060853</v>
      </c>
      <c r="AD9907" s="1">
        <v>-6.5734449166834699</v>
      </c>
      <c r="AE9907" s="1">
        <v>-8248.064315423193</v>
      </c>
      <c r="AF9907" s="1">
        <v>-13.213144031375544</v>
      </c>
      <c r="AG9907" s="1">
        <v>134.16098523487324</v>
      </c>
      <c r="AH9907" s="1">
        <v>134.16098523487324</v>
      </c>
      <c r="AI9907" s="1">
        <v>-2990.3474276094589</v>
      </c>
      <c r="AJ9907" s="5">
        <v>7.9161127909994477E-3</v>
      </c>
    </row>
    <row r="9908" spans="1:36" hidden="1" x14ac:dyDescent="0.25">
      <c r="A9908" s="4">
        <v>2013</v>
      </c>
      <c r="B9908" t="s">
        <v>807</v>
      </c>
      <c r="C9908" t="s">
        <v>185</v>
      </c>
      <c r="D9908" t="s">
        <v>792</v>
      </c>
      <c r="E9908" s="1" t="s">
        <v>788</v>
      </c>
      <c r="F9908" s="15">
        <v>-0.19771065949038233</v>
      </c>
      <c r="G9908" s="15" t="s">
        <v>128</v>
      </c>
      <c r="H9908" s="1">
        <f t="shared" si="308"/>
        <v>743273842.72693992</v>
      </c>
      <c r="I9908" s="1" t="e">
        <f t="shared" si="309"/>
        <v>#VALUE!</v>
      </c>
      <c r="J9908" s="1">
        <v>-146953161.62749401</v>
      </c>
      <c r="K9908" s="1">
        <v>-142362783.41257048</v>
      </c>
      <c r="L9908" s="1">
        <v>-32783.068267752969</v>
      </c>
      <c r="M9908" s="1">
        <v>-1892160.0028411238</v>
      </c>
      <c r="N9908" s="1">
        <v>-443286.08392226876</v>
      </c>
      <c r="O9908" s="1">
        <v>-5946.0871749382295</v>
      </c>
      <c r="P9908" s="1">
        <v>-1978.8414583178876</v>
      </c>
      <c r="Q9908" s="1">
        <v>-2214828.2259194003</v>
      </c>
      <c r="R9908" s="1">
        <v>604.09466034788738</v>
      </c>
      <c r="S9908" s="1">
        <v>-63639178.917280883</v>
      </c>
      <c r="T9908" s="1">
        <v>-37137212.286355719</v>
      </c>
      <c r="U9908" s="1">
        <v>-37119221.318748072</v>
      </c>
      <c r="V9908" s="1">
        <v>-473040.00071028096</v>
      </c>
      <c r="W9908" s="1">
        <v>-473040.00071028096</v>
      </c>
      <c r="X9908" s="1">
        <v>-5986650.7477133023</v>
      </c>
      <c r="Y9908" s="1">
        <v>114190.76200016923</v>
      </c>
      <c r="Z9908" s="1">
        <v>-475.92360991058098</v>
      </c>
      <c r="AA9908" s="1">
        <v>-2214828.2259194003</v>
      </c>
      <c r="AB9908" s="1">
        <v>-1978.8414583178876</v>
      </c>
      <c r="AC9908" s="1">
        <v>-24.957687440215842</v>
      </c>
      <c r="AD9908" s="1">
        <v>-14.799321007174772</v>
      </c>
      <c r="AE9908" s="1">
        <v>-16339.897040921005</v>
      </c>
      <c r="AF9908" s="1">
        <v>-29.747805376457233</v>
      </c>
      <c r="AG9908" s="1">
        <v>302.04733017394369</v>
      </c>
      <c r="AH9908" s="1">
        <v>302.04733017394369</v>
      </c>
      <c r="AI9908" s="1">
        <v>-5920.8197935662738</v>
      </c>
      <c r="AJ9908" s="5">
        <v>8.9008995851778648E-3</v>
      </c>
    </row>
    <row r="9909" spans="1:36" hidden="1" x14ac:dyDescent="0.25">
      <c r="A9909" s="4">
        <v>2013</v>
      </c>
      <c r="B9909" t="s">
        <v>791</v>
      </c>
      <c r="C9909" t="s">
        <v>185</v>
      </c>
      <c r="D9909" t="s">
        <v>792</v>
      </c>
      <c r="E9909" s="1" t="s">
        <v>788</v>
      </c>
      <c r="F9909" s="15">
        <v>-0.18327955940469387</v>
      </c>
      <c r="G9909" s="15">
        <v>-0.80079758505149445</v>
      </c>
      <c r="H9909" s="1">
        <f t="shared" si="308"/>
        <v>707477937.38654017</v>
      </c>
      <c r="I9909" s="1">
        <f t="shared" si="309"/>
        <v>161921373.23242381</v>
      </c>
      <c r="J9909" s="1">
        <v>-129666244.65274668</v>
      </c>
      <c r="K9909" s="1">
        <v>-123683345.1052549</v>
      </c>
      <c r="L9909" s="1">
        <v>-28515.458634234979</v>
      </c>
      <c r="M9909" s="1">
        <v>-1643231.7768621275</v>
      </c>
      <c r="N9909" s="1">
        <v>-385169.78750820732</v>
      </c>
      <c r="O9909" s="1">
        <v>-5168.9347624200645</v>
      </c>
      <c r="P9909" s="1">
        <v>-1883.5408874465559</v>
      </c>
      <c r="Q9909" s="1">
        <v>-3919505.050431218</v>
      </c>
      <c r="R9909" s="1">
        <v>575.00159392284161</v>
      </c>
      <c r="S9909" s="1">
        <v>-55296496.69434274</v>
      </c>
      <c r="T9909" s="1">
        <v>-32287433.252763938</v>
      </c>
      <c r="U9909" s="1">
        <v>-32272885.430111319</v>
      </c>
      <c r="V9909" s="1">
        <v>-410807.94421553187</v>
      </c>
      <c r="W9909" s="1">
        <v>-410807.94421553187</v>
      </c>
      <c r="X9909" s="1">
        <v>-5205275.3861153116</v>
      </c>
      <c r="Y9909" s="1">
        <v>158148.21380114515</v>
      </c>
      <c r="Z9909" s="1">
        <v>-453.00323317955275</v>
      </c>
      <c r="AA9909" s="1">
        <v>-3919505.050431218</v>
      </c>
      <c r="AB9909" s="1">
        <v>-1883.5408874465559</v>
      </c>
      <c r="AC9909" s="1">
        <v>-23.755730683810174</v>
      </c>
      <c r="AD9909" s="1">
        <v>-14.084508118151266</v>
      </c>
      <c r="AE9909" s="1">
        <v>-14208.582176489903</v>
      </c>
      <c r="AF9909" s="1">
        <v>-28.315157590234119</v>
      </c>
      <c r="AG9909" s="1">
        <v>287.5007969614208</v>
      </c>
      <c r="AH9909" s="1">
        <v>287.5007969614208</v>
      </c>
      <c r="AI9909" s="1">
        <v>-5144.8842525963819</v>
      </c>
      <c r="AJ9909" s="5">
        <v>8.9486679007713069E-3</v>
      </c>
    </row>
    <row r="9910" spans="1:36" hidden="1" x14ac:dyDescent="0.25">
      <c r="A9910" s="4">
        <v>2013</v>
      </c>
      <c r="B9910" t="s">
        <v>794</v>
      </c>
      <c r="C9910" t="s">
        <v>185</v>
      </c>
      <c r="D9910" t="s">
        <v>790</v>
      </c>
      <c r="E9910" s="1" t="s">
        <v>788</v>
      </c>
      <c r="F9910" s="15">
        <v>-0.18208867091197242</v>
      </c>
      <c r="G9910" s="15">
        <v>-0.48567634301693186</v>
      </c>
      <c r="H9910" s="1">
        <f t="shared" si="308"/>
        <v>172411164.18824887</v>
      </c>
      <c r="I9910" s="1">
        <f t="shared" si="309"/>
        <v>64640001.904168554</v>
      </c>
      <c r="J9910" s="1">
        <v>-31394119.737424094</v>
      </c>
      <c r="K9910" s="1">
        <v>-30713470.422204703</v>
      </c>
      <c r="L9910" s="1">
        <v>-7076.3226121679554</v>
      </c>
      <c r="M9910" s="1">
        <v>-408196.50365481566</v>
      </c>
      <c r="N9910" s="1">
        <v>-95625.013078223157</v>
      </c>
      <c r="O9910" s="1">
        <v>-1283.1510566138161</v>
      </c>
      <c r="P9910" s="1">
        <v>-459.01569510484984</v>
      </c>
      <c r="Q9910" s="1">
        <v>-168149.43602815983</v>
      </c>
      <c r="R9910" s="1">
        <v>140.12690570189636</v>
      </c>
      <c r="S9910" s="1">
        <v>-13728221.839785464</v>
      </c>
      <c r="T9910" s="1">
        <v>-8013482.3913997505</v>
      </c>
      <c r="U9910" s="1">
        <v>-8009573.2225707285</v>
      </c>
      <c r="V9910" s="1">
        <v>-102049.12591370392</v>
      </c>
      <c r="W9910" s="1">
        <v>-102049.12591370392</v>
      </c>
      <c r="X9910" s="1">
        <v>-1291833.6136364739</v>
      </c>
      <c r="Y9910" s="1">
        <v>26487.898650868061</v>
      </c>
      <c r="Z9910" s="1">
        <v>-110.39611369655324</v>
      </c>
      <c r="AA9910" s="1">
        <v>-168149.43602815983</v>
      </c>
      <c r="AB9910" s="1">
        <v>-459.01569510484984</v>
      </c>
      <c r="AC9910" s="1">
        <v>-5.7892309666477235</v>
      </c>
      <c r="AD9910" s="1">
        <v>-3.432877652039199</v>
      </c>
      <c r="AE9910" s="1">
        <v>-3526.1834712672858</v>
      </c>
      <c r="AF9910" s="1">
        <v>-6.9003555112118384</v>
      </c>
      <c r="AG9910" s="1">
        <v>70.063452850948181</v>
      </c>
      <c r="AH9910" s="1">
        <v>70.063452850948181</v>
      </c>
      <c r="AI9910" s="1">
        <v>-1277.2899884745896</v>
      </c>
      <c r="AJ9910" s="5">
        <v>9.6549095434079069E-3</v>
      </c>
    </row>
    <row r="9911" spans="1:36" hidden="1" x14ac:dyDescent="0.25">
      <c r="A9911" s="4">
        <v>2013</v>
      </c>
      <c r="B9911" t="s">
        <v>802</v>
      </c>
      <c r="C9911" t="s">
        <v>185</v>
      </c>
      <c r="D9911" t="s">
        <v>790</v>
      </c>
      <c r="E9911" s="1" t="s">
        <v>788</v>
      </c>
      <c r="F9911" s="15">
        <v>-0.16235696400996541</v>
      </c>
      <c r="G9911" s="15">
        <v>-2.3002737025991018</v>
      </c>
      <c r="H9911" s="1">
        <f t="shared" si="308"/>
        <v>1364797454.9071064</v>
      </c>
      <c r="I9911" s="1">
        <f t="shared" si="309"/>
        <v>96329567.658350885</v>
      </c>
      <c r="J9911" s="1">
        <v>-221584371.26724547</v>
      </c>
      <c r="K9911" s="1">
        <v>-216780497.29115245</v>
      </c>
      <c r="L9911" s="1">
        <v>-49990.875781456103</v>
      </c>
      <c r="M9911" s="1">
        <v>-2880872.917386916</v>
      </c>
      <c r="N9911" s="1">
        <v>-674814.78171997191</v>
      </c>
      <c r="O9911" s="1">
        <v>-9060.8160757986298</v>
      </c>
      <c r="P9911" s="1">
        <v>-3633.5434273705437</v>
      </c>
      <c r="Q9911" s="1">
        <v>-1186610.2787115071</v>
      </c>
      <c r="R9911" s="1">
        <v>1109.2370100647522</v>
      </c>
      <c r="S9911" s="1">
        <v>-96879387.746134087</v>
      </c>
      <c r="T9911" s="1">
        <v>-56578424.169805668</v>
      </c>
      <c r="U9911" s="1">
        <v>-56550491.856420606</v>
      </c>
      <c r="V9911" s="1">
        <v>-720218.229346729</v>
      </c>
      <c r="W9911" s="1">
        <v>-720218.229346729</v>
      </c>
      <c r="X9911" s="1">
        <v>-9121256.6684099305</v>
      </c>
      <c r="Y9911" s="1">
        <v>209676.77374459751</v>
      </c>
      <c r="Z9911" s="1">
        <v>-873.88966784182639</v>
      </c>
      <c r="AA9911" s="1">
        <v>-1186610.2787115071</v>
      </c>
      <c r="AB9911" s="1">
        <v>-3633.5434273705437</v>
      </c>
      <c r="AC9911" s="1">
        <v>-45.827239357442622</v>
      </c>
      <c r="AD9911" s="1">
        <v>-27.174473907008814</v>
      </c>
      <c r="AE9911" s="1">
        <v>-24900.621997858896</v>
      </c>
      <c r="AF9911" s="1">
        <v>-54.622841183146662</v>
      </c>
      <c r="AG9911" s="1">
        <v>554.61850503237611</v>
      </c>
      <c r="AH9911" s="1">
        <v>554.61850503237611</v>
      </c>
      <c r="AI9911" s="1">
        <v>-9014.4201772666784</v>
      </c>
      <c r="AJ9911" s="5">
        <v>1.0811732241847798E-2</v>
      </c>
    </row>
    <row r="9912" spans="1:36" hidden="1" x14ac:dyDescent="0.25">
      <c r="A9912" s="4">
        <v>2013</v>
      </c>
      <c r="B9912" t="s">
        <v>818</v>
      </c>
      <c r="C9912" t="s">
        <v>193</v>
      </c>
      <c r="D9912" t="s">
        <v>787</v>
      </c>
      <c r="E9912" s="1" t="s">
        <v>788</v>
      </c>
      <c r="F9912" s="15">
        <v>-0.16127292440144261</v>
      </c>
      <c r="G9912" s="15">
        <v>-2.6045993137567254</v>
      </c>
      <c r="H9912" s="1">
        <f t="shared" si="308"/>
        <v>1966743983.4108036</v>
      </c>
      <c r="I9912" s="1">
        <f t="shared" si="309"/>
        <v>121777868.89458886</v>
      </c>
      <c r="J9912" s="1">
        <v>-317182553.75360262</v>
      </c>
      <c r="K9912" s="1">
        <v>-302944186.43810242</v>
      </c>
      <c r="L9912" s="1">
        <v>-69463.139136685524</v>
      </c>
      <c r="M9912" s="1">
        <v>-4030405.0203425153</v>
      </c>
      <c r="N9912" s="1">
        <v>-944505.50078287162</v>
      </c>
      <c r="O9912" s="1">
        <v>-12627.7686762988</v>
      </c>
      <c r="P9912" s="1">
        <v>-752.08002284411293</v>
      </c>
      <c r="Q9912" s="1">
        <v>-9181158.0490381811</v>
      </c>
      <c r="R9912" s="1">
        <v>544.24249929378868</v>
      </c>
      <c r="S9912" s="1">
        <v>-135589936.73758715</v>
      </c>
      <c r="T9912" s="1">
        <v>-78952316.274522558</v>
      </c>
      <c r="U9912" s="1">
        <v>-78915347.870813906</v>
      </c>
      <c r="V9912" s="1">
        <v>-1007601.2550856288</v>
      </c>
      <c r="W9912" s="1">
        <v>-1007601.2550856288</v>
      </c>
      <c r="X9912" s="1">
        <v>-12724879.58670775</v>
      </c>
      <c r="Y9912" s="1">
        <v>243907.76169910506</v>
      </c>
      <c r="Z9912" s="1">
        <v>-53.836045300894845</v>
      </c>
      <c r="AA9912" s="1">
        <v>-9181158.0490381811</v>
      </c>
      <c r="AB9912" s="1">
        <v>-752.08002284411293</v>
      </c>
      <c r="AC9912" s="1">
        <v>-18.591087444514169</v>
      </c>
      <c r="AD9912" s="1">
        <v>-1.0507052432421071</v>
      </c>
      <c r="AE9912" s="1">
        <v>-34708.064936150608</v>
      </c>
      <c r="AF9912" s="1">
        <v>-22.159266653245751</v>
      </c>
      <c r="AG9912" s="1">
        <v>272.12124964689434</v>
      </c>
      <c r="AH9912" s="1">
        <v>272.12124964689434</v>
      </c>
      <c r="AI9912" s="1">
        <v>-12608.946896528332</v>
      </c>
      <c r="AJ9912" s="5">
        <v>2.4909058468857367E-3</v>
      </c>
    </row>
    <row r="9913" spans="1:36" hidden="1" x14ac:dyDescent="0.25">
      <c r="A9913" s="4">
        <v>2013</v>
      </c>
      <c r="B9913" t="s">
        <v>836</v>
      </c>
      <c r="C9913" t="s">
        <v>273</v>
      </c>
      <c r="D9913" t="s">
        <v>792</v>
      </c>
      <c r="E9913" s="1" t="s">
        <v>788</v>
      </c>
      <c r="F9913" s="15">
        <v>-0.15623888964675806</v>
      </c>
      <c r="G9913" s="15">
        <v>-1.1609417494585494</v>
      </c>
      <c r="H9913" s="1">
        <f t="shared" si="308"/>
        <v>3620398500</v>
      </c>
      <c r="I9913" s="1">
        <f t="shared" si="309"/>
        <v>487231200</v>
      </c>
      <c r="J9913" s="1">
        <v>-565647041.71878839</v>
      </c>
      <c r="K9913" s="1">
        <v>-547114400.79419792</v>
      </c>
      <c r="L9913" s="1">
        <v>-125754.53402656442</v>
      </c>
      <c r="M9913" s="1">
        <v>-7276323.4825298656</v>
      </c>
      <c r="N9913" s="1">
        <v>-1705137.3380821445</v>
      </c>
      <c r="O9913" s="1">
        <v>-22843.775051819193</v>
      </c>
      <c r="P9913" s="1">
        <v>-25320.741988092661</v>
      </c>
      <c r="Q9913" s="1">
        <v>-9379345.8027773611</v>
      </c>
      <c r="R9913" s="1">
        <v>2084.7510979262715</v>
      </c>
      <c r="S9913" s="1">
        <v>-244790336.69835314</v>
      </c>
      <c r="T9913" s="1">
        <v>-142759866.61907181</v>
      </c>
      <c r="U9913" s="1">
        <v>-142693304.8683674</v>
      </c>
      <c r="V9913" s="1">
        <v>-1819080.8706324664</v>
      </c>
      <c r="W9913" s="1">
        <v>-1819080.8706324664</v>
      </c>
      <c r="X9913" s="1">
        <v>-23012326.412980184</v>
      </c>
      <c r="Y9913" s="1">
        <v>756654.29848532414</v>
      </c>
      <c r="Z9913" s="1">
        <v>-21408.107957635748</v>
      </c>
      <c r="AA9913" s="1">
        <v>-9379345.8027773611</v>
      </c>
      <c r="AB9913" s="1">
        <v>-25320.741988092665</v>
      </c>
      <c r="AC9913" s="1">
        <v>-80.511424661865234</v>
      </c>
      <c r="AD9913" s="1">
        <v>-22.53537340796122</v>
      </c>
      <c r="AE9913" s="1">
        <v>-62748.499053179192</v>
      </c>
      <c r="AF9913" s="1">
        <v>-95.963946866455075</v>
      </c>
      <c r="AG9913" s="1">
        <v>1042.3755489631358</v>
      </c>
      <c r="AH9913" s="1">
        <v>1042.3755489631358</v>
      </c>
      <c r="AI9913" s="1">
        <v>-22762.265812675476</v>
      </c>
      <c r="AJ9913" s="5">
        <v>1.1857089476087197E-3</v>
      </c>
    </row>
    <row r="9914" spans="1:36" hidden="1" x14ac:dyDescent="0.25">
      <c r="A9914" s="4">
        <v>2013</v>
      </c>
      <c r="B9914" t="s">
        <v>823</v>
      </c>
      <c r="C9914" t="s">
        <v>185</v>
      </c>
      <c r="D9914" t="s">
        <v>790</v>
      </c>
      <c r="E9914" s="1" t="s">
        <v>788</v>
      </c>
      <c r="F9914" s="15">
        <v>-0.13909203759985234</v>
      </c>
      <c r="G9914" s="15" t="s">
        <v>128</v>
      </c>
      <c r="H9914" s="1">
        <f t="shared" si="308"/>
        <v>437054527.51789802</v>
      </c>
      <c r="I9914" s="1" t="e">
        <f t="shared" si="309"/>
        <v>#VALUE!</v>
      </c>
      <c r="J9914" s="1">
        <v>-60790804.774705172</v>
      </c>
      <c r="K9914" s="1">
        <v>-59472986.71956753</v>
      </c>
      <c r="L9914" s="1">
        <v>-13733.91504499827</v>
      </c>
      <c r="M9914" s="1">
        <v>-790255.09165774833</v>
      </c>
      <c r="N9914" s="1">
        <v>-185081.6399874858</v>
      </c>
      <c r="O9914" s="1">
        <v>-2487.5546230266755</v>
      </c>
      <c r="P9914" s="1">
        <v>-1163.584090925262</v>
      </c>
      <c r="Q9914" s="1">
        <v>-325451.48512133706</v>
      </c>
      <c r="R9914" s="1">
        <v>355.21538789227395</v>
      </c>
      <c r="S9914" s="1">
        <v>-26571516.488908909</v>
      </c>
      <c r="T9914" s="1">
        <v>-15529722.161333686</v>
      </c>
      <c r="U9914" s="1">
        <v>-15521914.716468578</v>
      </c>
      <c r="V9914" s="1">
        <v>-197563.77291443708</v>
      </c>
      <c r="W9914" s="1">
        <v>-197563.77291443708</v>
      </c>
      <c r="X9914" s="1">
        <v>-2503779.6269093477</v>
      </c>
      <c r="Y9914" s="1">
        <v>67145.628789774957</v>
      </c>
      <c r="Z9914" s="1">
        <v>-279.84917066494563</v>
      </c>
      <c r="AA9914" s="1">
        <v>-325451.48512133706</v>
      </c>
      <c r="AB9914" s="1">
        <v>-1163.584090925262</v>
      </c>
      <c r="AC9914" s="1">
        <v>-14.675439474775366</v>
      </c>
      <c r="AD9914" s="1">
        <v>-8.702190065839158</v>
      </c>
      <c r="AE9914" s="1">
        <v>-6836.5942512971569</v>
      </c>
      <c r="AF9914" s="1">
        <v>-17.49209009670248</v>
      </c>
      <c r="AG9914" s="1">
        <v>177.60769394613698</v>
      </c>
      <c r="AH9914" s="1">
        <v>177.60769394613698</v>
      </c>
      <c r="AI9914" s="1">
        <v>-2472.6970795584175</v>
      </c>
      <c r="AJ9914" s="5">
        <v>1.2590401501856908E-2</v>
      </c>
    </row>
    <row r="9915" spans="1:36" hidden="1" x14ac:dyDescent="0.25">
      <c r="A9915" s="4">
        <v>2013</v>
      </c>
      <c r="B9915" t="s">
        <v>798</v>
      </c>
      <c r="C9915" t="s">
        <v>185</v>
      </c>
      <c r="D9915" t="s">
        <v>792</v>
      </c>
      <c r="E9915" s="1" t="s">
        <v>788</v>
      </c>
      <c r="F9915" s="15">
        <v>-0.13597797631702538</v>
      </c>
      <c r="G9915" s="15">
        <v>-4.1197411008811926</v>
      </c>
      <c r="H9915" s="1">
        <f t="shared" si="308"/>
        <v>4144487920.1541471</v>
      </c>
      <c r="I9915" s="1">
        <f t="shared" si="309"/>
        <v>136794780.65560377</v>
      </c>
      <c r="J9915" s="1">
        <v>-563559080.25291836</v>
      </c>
      <c r="K9915" s="1">
        <v>-535487424.30754542</v>
      </c>
      <c r="L9915" s="1">
        <v>-123146.95315337836</v>
      </c>
      <c r="M9915" s="1">
        <v>-7109085.9586122381</v>
      </c>
      <c r="N9915" s="1">
        <v>-1666267.135460993</v>
      </c>
      <c r="O9915" s="1">
        <v>-22332.407036323049</v>
      </c>
      <c r="P9915" s="1">
        <v>-11034.001263665679</v>
      </c>
      <c r="Q9915" s="1">
        <v>-19141078.405414119</v>
      </c>
      <c r="R9915" s="1">
        <v>1288.9155677599633</v>
      </c>
      <c r="S9915" s="1">
        <v>-239207685.7836749</v>
      </c>
      <c r="T9915" s="1">
        <v>-139424669.98296663</v>
      </c>
      <c r="U9915" s="1">
        <v>-139361373.15160781</v>
      </c>
      <c r="V9915" s="1">
        <v>-1777271.4896530595</v>
      </c>
      <c r="W9915" s="1">
        <v>-1777271.4896530595</v>
      </c>
      <c r="X9915" s="1">
        <v>-22473660.512591206</v>
      </c>
      <c r="Y9915" s="1">
        <v>-299805.97686144785</v>
      </c>
      <c r="Z9915" s="1">
        <v>-2653.7455494921664</v>
      </c>
      <c r="AA9915" s="1">
        <v>-19141078.405414119</v>
      </c>
      <c r="AB9915" s="1">
        <v>-11034.001263665679</v>
      </c>
      <c r="AC9915" s="1">
        <v>-68.80962000000001</v>
      </c>
      <c r="AD9915" s="1">
        <v>-82.508724708698367</v>
      </c>
      <c r="AE9915" s="1">
        <v>-61368.551111626126</v>
      </c>
      <c r="AF9915" s="1">
        <v>-82.01621999999999</v>
      </c>
      <c r="AG9915" s="1">
        <v>644.45778387998166</v>
      </c>
      <c r="AH9915" s="1">
        <v>644.45778387998166</v>
      </c>
      <c r="AI9915" s="1">
        <v>-22262.743574323049</v>
      </c>
      <c r="AJ9915" s="5">
        <v>4.4113204375326549E-3</v>
      </c>
    </row>
    <row r="9916" spans="1:36" hidden="1" x14ac:dyDescent="0.25">
      <c r="A9916" s="4">
        <v>2013</v>
      </c>
      <c r="B9916" t="s">
        <v>805</v>
      </c>
      <c r="C9916" t="s">
        <v>185</v>
      </c>
      <c r="D9916" t="s">
        <v>790</v>
      </c>
      <c r="E9916" s="1" t="s">
        <v>788</v>
      </c>
      <c r="F9916" s="15">
        <v>-0.13517624923879143</v>
      </c>
      <c r="G9916" s="15">
        <v>-1.5093780442359501</v>
      </c>
      <c r="H9916" s="1">
        <f t="shared" si="308"/>
        <v>1034279764.2697558</v>
      </c>
      <c r="I9916" s="1">
        <f t="shared" si="309"/>
        <v>92627595.671923965</v>
      </c>
      <c r="J9916" s="1">
        <v>-139810059.19756696</v>
      </c>
      <c r="K9916" s="1">
        <v>-136780259.64550632</v>
      </c>
      <c r="L9916" s="1">
        <v>-31289.866204303096</v>
      </c>
      <c r="M9916" s="1">
        <v>-1816524.4145034296</v>
      </c>
      <c r="N9916" s="1">
        <v>-425428.99895713897</v>
      </c>
      <c r="O9916" s="1">
        <v>-5688.5182362324558</v>
      </c>
      <c r="P9916" s="1">
        <v>-2753.5957266131609</v>
      </c>
      <c r="Q9916" s="1">
        <v>-748089.08314897201</v>
      </c>
      <c r="R9916" s="1">
        <v>-25.075283907576406</v>
      </c>
      <c r="S9916" s="1">
        <v>-61070690.94317352</v>
      </c>
      <c r="T9916" s="1">
        <v>-35492782.381637715</v>
      </c>
      <c r="U9916" s="1">
        <v>-35474911.806274094</v>
      </c>
      <c r="V9916" s="1">
        <v>-454131.10362585739</v>
      </c>
      <c r="W9916" s="1">
        <v>-454131.10362585739</v>
      </c>
      <c r="X9916" s="1">
        <v>-5719201.3107720865</v>
      </c>
      <c r="Y9916" s="1">
        <v>-371357.38292566116</v>
      </c>
      <c r="Z9916" s="1">
        <v>-662.25680331059732</v>
      </c>
      <c r="AA9916" s="1">
        <v>-748089.08314897201</v>
      </c>
      <c r="AB9916" s="1">
        <v>-2753.5957266131609</v>
      </c>
      <c r="AC9916" s="1">
        <v>-5.4411726868247996</v>
      </c>
      <c r="AD9916" s="1">
        <v>-20.593538158824245</v>
      </c>
      <c r="AE9916" s="1">
        <v>-15607.624818555189</v>
      </c>
      <c r="AF9916" s="1">
        <v>-6.4854945593452458</v>
      </c>
      <c r="AG9916" s="1">
        <v>-12.537641953788203</v>
      </c>
      <c r="AH9916" s="1">
        <v>-12.537641953788203</v>
      </c>
      <c r="AI9916" s="1">
        <v>-5683.0095453444073</v>
      </c>
      <c r="AJ9916" s="5">
        <v>4.5565973599084797E-3</v>
      </c>
    </row>
    <row r="9917" spans="1:36" hidden="1" x14ac:dyDescent="0.25">
      <c r="A9917" s="4">
        <v>2013</v>
      </c>
      <c r="B9917" t="s">
        <v>2431</v>
      </c>
      <c r="C9917" t="s">
        <v>185</v>
      </c>
      <c r="D9917" t="s">
        <v>790</v>
      </c>
      <c r="E9917" s="1" t="s">
        <v>788</v>
      </c>
      <c r="F9917" s="15">
        <v>-0.12069449238326281</v>
      </c>
      <c r="G9917" s="15" t="s">
        <v>128</v>
      </c>
      <c r="H9917" s="1">
        <f t="shared" si="308"/>
        <v>1082941187.1630282</v>
      </c>
      <c r="I9917" s="1" t="e">
        <f t="shared" si="309"/>
        <v>#VALUE!</v>
      </c>
      <c r="J9917" s="1">
        <v>-130705036.8655697</v>
      </c>
      <c r="K9917" s="1">
        <v>-125290576.84065606</v>
      </c>
      <c r="L9917" s="1">
        <v>-29001.791547367644</v>
      </c>
      <c r="M9917" s="1">
        <v>-1663832.4238358233</v>
      </c>
      <c r="N9917" s="1">
        <v>-389900.84375228599</v>
      </c>
      <c r="O9917" s="1">
        <v>-5246.7029555527906</v>
      </c>
      <c r="P9917" s="1">
        <v>-2883.1485717511846</v>
      </c>
      <c r="Q9917" s="1">
        <v>-3324475.273017379</v>
      </c>
      <c r="R9917" s="1">
        <v>880.15876656690557</v>
      </c>
      <c r="S9917" s="1">
        <v>-55977995.391249739</v>
      </c>
      <c r="T9917" s="1">
        <v>-32755854.842100527</v>
      </c>
      <c r="U9917" s="1">
        <v>-32740610.8812613</v>
      </c>
      <c r="V9917" s="1">
        <v>-415958.10595895583</v>
      </c>
      <c r="W9917" s="1">
        <v>-415958.10595895583</v>
      </c>
      <c r="X9917" s="1">
        <v>-5281828.9879249008</v>
      </c>
      <c r="Y9917" s="1">
        <v>230077.94562278574</v>
      </c>
      <c r="Z9917" s="1">
        <v>-693.41506385395905</v>
      </c>
      <c r="AA9917" s="1">
        <v>-3324475.273017379</v>
      </c>
      <c r="AB9917" s="1">
        <v>-2883.1485717511846</v>
      </c>
      <c r="AC9917" s="1">
        <v>-36.363055056789399</v>
      </c>
      <c r="AD9917" s="1">
        <v>-21.559755220465515</v>
      </c>
      <c r="AE9917" s="1">
        <v>-14425.665161077999</v>
      </c>
      <c r="AF9917" s="1">
        <v>-43.342200166339417</v>
      </c>
      <c r="AG9917" s="1">
        <v>440.07938328345278</v>
      </c>
      <c r="AH9917" s="1">
        <v>440.07938328345278</v>
      </c>
      <c r="AI9917" s="1">
        <v>-5209.8886801047856</v>
      </c>
      <c r="AJ9917" s="5">
        <v>1.3501222337953285E-2</v>
      </c>
    </row>
    <row r="9918" spans="1:36" hidden="1" x14ac:dyDescent="0.25">
      <c r="A9918" s="4">
        <v>2013</v>
      </c>
      <c r="B9918" t="s">
        <v>810</v>
      </c>
      <c r="C9918" t="s">
        <v>185</v>
      </c>
      <c r="D9918" t="s">
        <v>792</v>
      </c>
      <c r="E9918" s="1" t="s">
        <v>788</v>
      </c>
      <c r="F9918" s="15">
        <v>-0.1158694525444338</v>
      </c>
      <c r="G9918" s="15">
        <v>-0.74489314913287785</v>
      </c>
      <c r="H9918" s="1">
        <f t="shared" si="308"/>
        <v>491884966.44598854</v>
      </c>
      <c r="I9918" s="1">
        <f t="shared" si="309"/>
        <v>76513580.294409335</v>
      </c>
      <c r="J9918" s="1">
        <v>-56994441.776933879</v>
      </c>
      <c r="K9918" s="1">
        <v>-55759059.916936606</v>
      </c>
      <c r="L9918" s="1">
        <v>-12901.301555762064</v>
      </c>
      <c r="M9918" s="1">
        <v>-740771.36408783542</v>
      </c>
      <c r="N9918" s="1">
        <v>-173456.28270497866</v>
      </c>
      <c r="O9918" s="1">
        <v>-2334.5093863482525</v>
      </c>
      <c r="P9918" s="1">
        <v>-1309.5609025544761</v>
      </c>
      <c r="Q9918" s="1">
        <v>-305008.62010168162</v>
      </c>
      <c r="R9918" s="1">
        <v>399.77874190385722</v>
      </c>
      <c r="S9918" s="1">
        <v>-24903002.920149006</v>
      </c>
      <c r="T9918" s="1">
        <v>-14569932.270615082</v>
      </c>
      <c r="U9918" s="1">
        <v>-14562423.14416464</v>
      </c>
      <c r="V9918" s="1">
        <v>-185192.84102195885</v>
      </c>
      <c r="W9918" s="1">
        <v>-185192.84102195885</v>
      </c>
      <c r="X9918" s="1">
        <v>-2349253.4842633889</v>
      </c>
      <c r="Y9918" s="1">
        <v>75569.34726617315</v>
      </c>
      <c r="Z9918" s="1">
        <v>-314.9574967320923</v>
      </c>
      <c r="AA9918" s="1">
        <v>-305008.62010168162</v>
      </c>
      <c r="AB9918" s="1">
        <v>-1309.5609025544761</v>
      </c>
      <c r="AC9918" s="1">
        <v>-16.516538782073145</v>
      </c>
      <c r="AD9918" s="1">
        <v>-9.7939186051942162</v>
      </c>
      <c r="AE9918" s="1">
        <v>-6416.4782989430032</v>
      </c>
      <c r="AF9918" s="1">
        <v>-19.686550781548323</v>
      </c>
      <c r="AG9918" s="1">
        <v>199.88937095192861</v>
      </c>
      <c r="AH9918" s="1">
        <v>199.88937095192861</v>
      </c>
      <c r="AI9918" s="1">
        <v>-2317.7878978148692</v>
      </c>
      <c r="AJ9918" s="5">
        <v>1.5064135584393549E-2</v>
      </c>
    </row>
    <row r="9919" spans="1:36" hidden="1" x14ac:dyDescent="0.25">
      <c r="A9919" s="4">
        <v>2013</v>
      </c>
      <c r="B9919" t="s">
        <v>811</v>
      </c>
      <c r="C9919" t="s">
        <v>185</v>
      </c>
      <c r="D9919" t="s">
        <v>790</v>
      </c>
      <c r="E9919" s="1" t="s">
        <v>788</v>
      </c>
      <c r="F9919" s="15">
        <v>-0.11221305167713923</v>
      </c>
      <c r="G9919" s="15">
        <v>-6.0900414620847769</v>
      </c>
      <c r="H9919" s="1">
        <f t="shared" si="308"/>
        <v>2006259603.2742965</v>
      </c>
      <c r="I9919" s="1">
        <f t="shared" si="309"/>
        <v>36966663.353866272</v>
      </c>
      <c r="J9919" s="1">
        <v>-225128512.53997549</v>
      </c>
      <c r="K9919" s="1">
        <v>-232229793.91689286</v>
      </c>
      <c r="L9919" s="1">
        <v>-53359.893952525053</v>
      </c>
      <c r="M9919" s="1">
        <v>-3083411.7046955349</v>
      </c>
      <c r="N9919" s="1">
        <v>-722265.41768735298</v>
      </c>
      <c r="O9919" s="1">
        <v>-9680.4193648073415</v>
      </c>
      <c r="P9919" s="1">
        <v>-5341.3283918913303</v>
      </c>
      <c r="Q9919" s="1">
        <v>10974827.394791665</v>
      </c>
      <c r="R9919" s="1">
        <v>512.74621791788013</v>
      </c>
      <c r="S9919" s="1">
        <v>-103686699.31197907</v>
      </c>
      <c r="T9919" s="1">
        <v>-60406704.981770314</v>
      </c>
      <c r="U9919" s="1">
        <v>-60376966.304809213</v>
      </c>
      <c r="V9919" s="1">
        <v>-770852.92617388372</v>
      </c>
      <c r="W9919" s="1">
        <v>-770852.92617388372</v>
      </c>
      <c r="X9919" s="1">
        <v>-9736138.3887621276</v>
      </c>
      <c r="Y9919" s="1">
        <v>-312671.49631792842</v>
      </c>
      <c r="Z9919" s="1">
        <v>-1284.6225145028445</v>
      </c>
      <c r="AA9919" s="1">
        <v>10974827.394791665</v>
      </c>
      <c r="AB9919" s="1">
        <v>-5341.3283918913303</v>
      </c>
      <c r="AC9919" s="1">
        <v>-29.547475956382751</v>
      </c>
      <c r="AD9919" s="1">
        <v>-39.944497839236938</v>
      </c>
      <c r="AE9919" s="1">
        <v>-26585.178367038545</v>
      </c>
      <c r="AF9919" s="1">
        <v>-35.218509976997375</v>
      </c>
      <c r="AG9919" s="1">
        <v>256.37310895894007</v>
      </c>
      <c r="AH9919" s="1">
        <v>256.37310895894007</v>
      </c>
      <c r="AI9919" s="1">
        <v>-9650.5052413390913</v>
      </c>
      <c r="AJ9919" s="5">
        <v>3.9704785423987461E-3</v>
      </c>
    </row>
    <row r="9920" spans="1:36" hidden="1" x14ac:dyDescent="0.25">
      <c r="A9920" s="4">
        <v>2013</v>
      </c>
      <c r="B9920" t="s">
        <v>2647</v>
      </c>
      <c r="C9920" t="s">
        <v>185</v>
      </c>
      <c r="D9920" t="s">
        <v>787</v>
      </c>
      <c r="E9920" s="1" t="s">
        <v>788</v>
      </c>
      <c r="F9920" s="15">
        <v>-0.11082675848754507</v>
      </c>
      <c r="G9920" s="15" t="s">
        <v>128</v>
      </c>
      <c r="H9920" s="1">
        <f t="shared" si="308"/>
        <v>182309835.32249269</v>
      </c>
      <c r="I9920" s="1" t="e">
        <f t="shared" si="309"/>
        <v>#VALUE!</v>
      </c>
      <c r="J9920" s="1">
        <v>-20204808.08919001</v>
      </c>
      <c r="K9920" s="1">
        <v>-19766872.608009104</v>
      </c>
      <c r="L9920" s="1">
        <v>-4575.9959612758266</v>
      </c>
      <c r="M9920" s="1">
        <v>-262594.25793830812</v>
      </c>
      <c r="N9920" s="1">
        <v>-61484.619171833707</v>
      </c>
      <c r="O9920" s="1">
        <v>-827.81734842433571</v>
      </c>
      <c r="P9920" s="1">
        <v>-485.36924032155179</v>
      </c>
      <c r="Q9920" s="1">
        <v>-108115.59355601763</v>
      </c>
      <c r="R9920" s="1">
        <v>148.17203527997739</v>
      </c>
      <c r="S9920" s="1">
        <v>-8827353.9204939213</v>
      </c>
      <c r="T9920" s="1">
        <v>-5166081.7259488152</v>
      </c>
      <c r="U9920" s="1">
        <v>-5163401.4197279979</v>
      </c>
      <c r="V9920" s="1">
        <v>-65648.564484577029</v>
      </c>
      <c r="W9920" s="1">
        <v>-65648.564484577029</v>
      </c>
      <c r="X9920" s="1">
        <v>-832999.02146671305</v>
      </c>
      <c r="Y9920" s="1">
        <v>28008.652826020225</v>
      </c>
      <c r="Z9920" s="1">
        <v>-116.73430431852255</v>
      </c>
      <c r="AA9920" s="1">
        <v>-108115.59355601763</v>
      </c>
      <c r="AB9920" s="1">
        <v>-485.36924032155179</v>
      </c>
      <c r="AC9920" s="1">
        <v>-6.121609056714191</v>
      </c>
      <c r="AD9920" s="1">
        <v>-3.6299700333917704</v>
      </c>
      <c r="AE9920" s="1">
        <v>-2275.33246037864</v>
      </c>
      <c r="AF9920" s="1">
        <v>-7.2965267814218926</v>
      </c>
      <c r="AG9920" s="1">
        <v>74.086017639988697</v>
      </c>
      <c r="AH9920" s="1">
        <v>74.086017639988697</v>
      </c>
      <c r="AI9920" s="1">
        <v>-821.61977779538495</v>
      </c>
      <c r="AJ9920" s="5">
        <v>1.5735480170192138E-2</v>
      </c>
    </row>
    <row r="9921" spans="1:36" hidden="1" x14ac:dyDescent="0.25">
      <c r="A9921" s="4">
        <v>2013</v>
      </c>
      <c r="B9921" t="s">
        <v>801</v>
      </c>
      <c r="C9921" t="s">
        <v>185</v>
      </c>
      <c r="D9921" t="s">
        <v>792</v>
      </c>
      <c r="E9921" s="1" t="s">
        <v>788</v>
      </c>
      <c r="F9921" s="15">
        <v>-0.10285601007471892</v>
      </c>
      <c r="G9921" s="15" t="s">
        <v>128</v>
      </c>
      <c r="H9921" s="1">
        <f t="shared" si="308"/>
        <v>299964638.85238093</v>
      </c>
      <c r="I9921" s="1" t="e">
        <f t="shared" si="309"/>
        <v>#VALUE!</v>
      </c>
      <c r="J9921" s="1">
        <v>-30853165.915859915</v>
      </c>
      <c r="K9921" s="1">
        <v>-30184465.748568434</v>
      </c>
      <c r="L9921" s="1">
        <v>-6994.2261486808211</v>
      </c>
      <c r="M9921" s="1">
        <v>-400952.11038592586</v>
      </c>
      <c r="N9921" s="1">
        <v>-93870.682492678403</v>
      </c>
      <c r="O9921" s="1">
        <v>-1264.6990862038701</v>
      </c>
      <c r="P9921" s="1">
        <v>-798.60534471749361</v>
      </c>
      <c r="Q9921" s="1">
        <v>-165063.63962723248</v>
      </c>
      <c r="R9921" s="1">
        <v>243.79579396886794</v>
      </c>
      <c r="S9921" s="1">
        <v>-13477155.64594081</v>
      </c>
      <c r="T9921" s="1">
        <v>-7891351.4632744594</v>
      </c>
      <c r="U9921" s="1">
        <v>-7887208.8633596739</v>
      </c>
      <c r="V9921" s="1">
        <v>-100238.02759648146</v>
      </c>
      <c r="W9921" s="1">
        <v>-100238.02759648146</v>
      </c>
      <c r="X9921" s="1">
        <v>-1272488.7573304232</v>
      </c>
      <c r="Y9921" s="1">
        <v>46084.2138046861</v>
      </c>
      <c r="Z9921" s="1">
        <v>-192.06952479907915</v>
      </c>
      <c r="AA9921" s="1">
        <v>-165063.63962723248</v>
      </c>
      <c r="AB9921" s="1">
        <v>-798.60534471749361</v>
      </c>
      <c r="AC9921" s="1">
        <v>-10.072228120027185</v>
      </c>
      <c r="AD9921" s="1">
        <v>-5.972594118058467</v>
      </c>
      <c r="AE9921" s="1">
        <v>-3476.2737805978109</v>
      </c>
      <c r="AF9921" s="1">
        <v>-12.005386418095844</v>
      </c>
      <c r="AG9921" s="1">
        <v>121.89789698443397</v>
      </c>
      <c r="AH9921" s="1">
        <v>121.89789698443397</v>
      </c>
      <c r="AI9921" s="1">
        <v>-1254.5018742312586</v>
      </c>
      <c r="AJ9921" s="5">
        <v>1.6927934415206358E-2</v>
      </c>
    </row>
    <row r="9922" spans="1:36" hidden="1" x14ac:dyDescent="0.25">
      <c r="A9922" s="4">
        <v>2013</v>
      </c>
      <c r="B9922" t="s">
        <v>799</v>
      </c>
      <c r="C9922" t="s">
        <v>185</v>
      </c>
      <c r="D9922" t="s">
        <v>792</v>
      </c>
      <c r="E9922" s="1" t="s">
        <v>788</v>
      </c>
      <c r="F9922" s="15">
        <v>-0.10038648213795291</v>
      </c>
      <c r="G9922" s="15">
        <v>-3.1014231673493953</v>
      </c>
      <c r="H9922" s="1">
        <f t="shared" si="308"/>
        <v>296935195.79371822</v>
      </c>
      <c r="I9922" s="1">
        <f t="shared" si="309"/>
        <v>9611161.7538960464</v>
      </c>
      <c r="J9922" s="1">
        <v>-29808279.728675645</v>
      </c>
      <c r="K9922" s="1">
        <v>-29162238.102652028</v>
      </c>
      <c r="L9922" s="1">
        <v>-6759.5326274810877</v>
      </c>
      <c r="M9922" s="1">
        <v>-387361.78844884265</v>
      </c>
      <c r="N9922" s="1">
        <v>-90685.795688132406</v>
      </c>
      <c r="O9922" s="1">
        <v>-1222.0680648609671</v>
      </c>
      <c r="P9922" s="1">
        <v>-790.53996265305648</v>
      </c>
      <c r="Q9922" s="1">
        <v>-159463.23485047263</v>
      </c>
      <c r="R9922" s="1">
        <v>241.33361883183909</v>
      </c>
      <c r="S9922" s="1">
        <v>-13019939.886900866</v>
      </c>
      <c r="T9922" s="1">
        <v>-7624970.8483772883</v>
      </c>
      <c r="U9922" s="1">
        <v>-7620952.114210261</v>
      </c>
      <c r="V9922" s="1">
        <v>-96840.447112210662</v>
      </c>
      <c r="W9922" s="1">
        <v>-96840.447112210662</v>
      </c>
      <c r="X9922" s="1">
        <v>-1229553.3297168226</v>
      </c>
      <c r="Y9922" s="1">
        <v>45618.793940002513</v>
      </c>
      <c r="Z9922" s="1">
        <v>-190.12975052798728</v>
      </c>
      <c r="AA9922" s="1">
        <v>-159463.23485047263</v>
      </c>
      <c r="AB9922" s="1">
        <v>-790.53996265305648</v>
      </c>
      <c r="AC9922" s="1">
        <v>-9.9705053246996336</v>
      </c>
      <c r="AD9922" s="1">
        <v>-5.9122748955581557</v>
      </c>
      <c r="AE9922" s="1">
        <v>-3359.1374829845736</v>
      </c>
      <c r="AF9922" s="1">
        <v>-11.884140011552695</v>
      </c>
      <c r="AG9922" s="1">
        <v>120.66680941591954</v>
      </c>
      <c r="AH9922" s="1">
        <v>120.66680941591954</v>
      </c>
      <c r="AI9922" s="1">
        <v>-1211.9738379373478</v>
      </c>
      <c r="AJ9922" s="5">
        <v>1.7334938599250439E-2</v>
      </c>
    </row>
    <row r="9923" spans="1:36" hidden="1" x14ac:dyDescent="0.25">
      <c r="A9923" s="4">
        <v>2013</v>
      </c>
      <c r="B9923" t="s">
        <v>824</v>
      </c>
      <c r="C9923" t="s">
        <v>185</v>
      </c>
      <c r="D9923" t="s">
        <v>792</v>
      </c>
      <c r="E9923" s="1" t="s">
        <v>788</v>
      </c>
      <c r="F9923" s="15">
        <v>-9.8530711544342633E-2</v>
      </c>
      <c r="G9923" s="15">
        <v>-1.5536553660214807</v>
      </c>
      <c r="H9923" s="1">
        <f t="shared" ref="H9923:H9986" si="310">J9923/F9923</f>
        <v>227940442.71740124</v>
      </c>
      <c r="I9923" s="1">
        <f t="shared" ref="I9923:I9986" si="311">J9923/G9923</f>
        <v>14455673.054565627</v>
      </c>
      <c r="J9923" s="1">
        <v>-22459134.010678016</v>
      </c>
      <c r="K9923" s="1">
        <v>-21972379.220777418</v>
      </c>
      <c r="L9923" s="1">
        <v>-5094.2753229253512</v>
      </c>
      <c r="M9923" s="1">
        <v>-291852.04923424468</v>
      </c>
      <c r="N9923" s="1">
        <v>-68324.031578333044</v>
      </c>
      <c r="O9923" s="1">
        <v>-920.88878997734469</v>
      </c>
      <c r="P9923" s="1">
        <v>-606.85304950551654</v>
      </c>
      <c r="Q9923" s="1">
        <v>-120141.9501661142</v>
      </c>
      <c r="R9923" s="1">
        <v>185.25824051298173</v>
      </c>
      <c r="S9923" s="1">
        <v>-9809442.5431346763</v>
      </c>
      <c r="T9923" s="1">
        <v>-5745571.1093617305</v>
      </c>
      <c r="U9923" s="1">
        <v>-5742533.4720308976</v>
      </c>
      <c r="V9923" s="1">
        <v>-72963.01230856117</v>
      </c>
      <c r="W9923" s="1">
        <v>-72963.01230856117</v>
      </c>
      <c r="X9923" s="1">
        <v>-926504.58881659189</v>
      </c>
      <c r="Y9923" s="1">
        <v>35018.981360976351</v>
      </c>
      <c r="Z9923" s="1">
        <v>-145.95191180773898</v>
      </c>
      <c r="AA9923" s="1">
        <v>-120141.9501661142</v>
      </c>
      <c r="AB9923" s="1">
        <v>-606.85304950551654</v>
      </c>
      <c r="AC9923" s="1">
        <v>-7.6537959461265057</v>
      </c>
      <c r="AD9923" s="1">
        <v>-4.5385207824831832</v>
      </c>
      <c r="AE9923" s="1">
        <v>-2531.3020687748872</v>
      </c>
      <c r="AF9923" s="1">
        <v>-9.1227856243446723</v>
      </c>
      <c r="AG9923" s="1">
        <v>92.629120256490864</v>
      </c>
      <c r="AH9923" s="1">
        <v>92.629120256490864</v>
      </c>
      <c r="AI9923" s="1">
        <v>-913.14001992093779</v>
      </c>
      <c r="AJ9923" s="5">
        <v>1.7653905821733037E-2</v>
      </c>
    </row>
    <row r="9924" spans="1:36" hidden="1" x14ac:dyDescent="0.25">
      <c r="A9924" s="4">
        <v>2013</v>
      </c>
      <c r="B9924" t="s">
        <v>812</v>
      </c>
      <c r="C9924" t="s">
        <v>185</v>
      </c>
      <c r="D9924" t="s">
        <v>792</v>
      </c>
      <c r="E9924" s="1" t="s">
        <v>788</v>
      </c>
      <c r="F9924" s="15">
        <v>-9.7285427500770724E-2</v>
      </c>
      <c r="G9924" s="15">
        <v>-0.48700478284521714</v>
      </c>
      <c r="H9924" s="1">
        <f t="shared" si="310"/>
        <v>167410429.08060724</v>
      </c>
      <c r="I9924" s="1">
        <f t="shared" si="311"/>
        <v>33442372.097545989</v>
      </c>
      <c r="J9924" s="1">
        <v>-16286595.161194334</v>
      </c>
      <c r="K9924" s="1">
        <v>-15933620.83008315</v>
      </c>
      <c r="L9924" s="1">
        <v>-3694.8398260398285</v>
      </c>
      <c r="M9924" s="1">
        <v>-211637.69931622452</v>
      </c>
      <c r="N9924" s="1">
        <v>-49544.520646859695</v>
      </c>
      <c r="O9924" s="1">
        <v>-667.85632462942215</v>
      </c>
      <c r="P9924" s="1">
        <v>-445.7020798742081</v>
      </c>
      <c r="Q9924" s="1">
        <v>-87119.775483567821</v>
      </c>
      <c r="R9924" s="1">
        <v>136.06256601619273</v>
      </c>
      <c r="S9924" s="1">
        <v>-7113236.6527029751</v>
      </c>
      <c r="T9924" s="1">
        <v>-4166750.0352481105</v>
      </c>
      <c r="U9924" s="1">
        <v>-4164542.3687762343</v>
      </c>
      <c r="V9924" s="1">
        <v>-52909.42482905613</v>
      </c>
      <c r="W9924" s="1">
        <v>-52909.42482905613</v>
      </c>
      <c r="X9924" s="1">
        <v>-671916.66106208321</v>
      </c>
      <c r="Y9924" s="1">
        <v>25719.624941130656</v>
      </c>
      <c r="Z9924" s="1">
        <v>-107.19410688853252</v>
      </c>
      <c r="AA9924" s="1">
        <v>-87119.775483567821</v>
      </c>
      <c r="AB9924" s="1">
        <v>-445.7020798742081</v>
      </c>
      <c r="AC9924" s="1">
        <v>-5.6213160251909651</v>
      </c>
      <c r="AD9924" s="1">
        <v>-3.3333080454211093</v>
      </c>
      <c r="AE9924" s="1">
        <v>-1835.7894917791552</v>
      </c>
      <c r="AF9924" s="1">
        <v>-6.70021272914438</v>
      </c>
      <c r="AG9924" s="1">
        <v>68.031283008096366</v>
      </c>
      <c r="AH9924" s="1">
        <v>68.031283008096366</v>
      </c>
      <c r="AI9924" s="1">
        <v>-662.16525504771414</v>
      </c>
      <c r="AJ9924" s="5">
        <v>1.7874606863029933E-2</v>
      </c>
    </row>
    <row r="9925" spans="1:36" hidden="1" x14ac:dyDescent="0.25">
      <c r="A9925" s="4">
        <v>2013</v>
      </c>
      <c r="B9925" t="s">
        <v>843</v>
      </c>
      <c r="C9925" t="s">
        <v>193</v>
      </c>
      <c r="D9925" t="s">
        <v>790</v>
      </c>
      <c r="E9925" s="1" t="s">
        <v>788</v>
      </c>
      <c r="F9925" s="15">
        <v>-9.2762066836765911E-2</v>
      </c>
      <c r="G9925" s="15">
        <v>-1.5158419518791679</v>
      </c>
      <c r="H9925" s="1">
        <f t="shared" si="310"/>
        <v>1571408374.8029366</v>
      </c>
      <c r="I9925" s="1">
        <f t="shared" si="311"/>
        <v>96162458.434811294</v>
      </c>
      <c r="J9925" s="1">
        <v>-145767088.6913237</v>
      </c>
      <c r="K9925" s="1">
        <v>-140545669.44002342</v>
      </c>
      <c r="L9925" s="1">
        <v>-32287.782116823561</v>
      </c>
      <c r="M9925" s="1">
        <v>-1870288.4151784973</v>
      </c>
      <c r="N9925" s="1">
        <v>-438154.80481641419</v>
      </c>
      <c r="O9925" s="1">
        <v>-5864.7558172469508</v>
      </c>
      <c r="P9925" s="1">
        <v>-600.90426430066236</v>
      </c>
      <c r="Q9925" s="1">
        <v>-2874657.4333106903</v>
      </c>
      <c r="R9925" s="1">
        <v>434.84420368266353</v>
      </c>
      <c r="S9925" s="1">
        <v>-62901365.189484976</v>
      </c>
      <c r="T9925" s="1">
        <v>-36668054.331495039</v>
      </c>
      <c r="U9925" s="1">
        <v>-36650123.232782364</v>
      </c>
      <c r="V9925" s="1">
        <v>-467572.10379462433</v>
      </c>
      <c r="W9925" s="1">
        <v>-467572.10379462433</v>
      </c>
      <c r="X9925" s="1">
        <v>-5910406.8078768617</v>
      </c>
      <c r="Y9925" s="1">
        <v>194879.81285124662</v>
      </c>
      <c r="Z9925" s="1">
        <v>-43.014450871934329</v>
      </c>
      <c r="AA9925" s="1">
        <v>-2874657.4333106903</v>
      </c>
      <c r="AB9925" s="1">
        <v>-600.90426430066236</v>
      </c>
      <c r="AC9925" s="1">
        <v>-14.854089171453271</v>
      </c>
      <c r="AD9925" s="1">
        <v>-0.83950276833521809</v>
      </c>
      <c r="AE9925" s="1">
        <v>-16125.111097122992</v>
      </c>
      <c r="AF9925" s="1">
        <v>-17.70502795082329</v>
      </c>
      <c r="AG9925" s="1">
        <v>217.42210184133177</v>
      </c>
      <c r="AH9925" s="1">
        <v>217.42210184133177</v>
      </c>
      <c r="AI9925" s="1">
        <v>-5849.7174072609614</v>
      </c>
      <c r="AJ9925" s="5">
        <v>1.8651157969948998E-2</v>
      </c>
    </row>
    <row r="9926" spans="1:36" hidden="1" x14ac:dyDescent="0.25">
      <c r="A9926" s="4">
        <v>2013</v>
      </c>
      <c r="B9926" t="s">
        <v>2184</v>
      </c>
      <c r="C9926" t="s">
        <v>170</v>
      </c>
      <c r="D9926" t="s">
        <v>792</v>
      </c>
      <c r="E9926" s="1" t="s">
        <v>788</v>
      </c>
      <c r="F9926" s="15">
        <v>-9.2715247512297733E-2</v>
      </c>
      <c r="G9926" s="15">
        <v>-0.38895568794331919</v>
      </c>
      <c r="H9926" s="1">
        <f t="shared" si="310"/>
        <v>13468759567.344135</v>
      </c>
      <c r="I9926" s="1">
        <f t="shared" si="311"/>
        <v>3210544068.8449731</v>
      </c>
      <c r="J9926" s="1">
        <v>-1248759376.9699397</v>
      </c>
      <c r="K9926" s="1">
        <v>-1212325589.4304292</v>
      </c>
      <c r="L9926" s="1">
        <v>-277343.64791890082</v>
      </c>
      <c r="M9926" s="1">
        <v>-16108936.647062838</v>
      </c>
      <c r="N9926" s="1">
        <v>-3776584.0508252466</v>
      </c>
      <c r="O9926" s="1">
        <v>-50451.028764238901</v>
      </c>
      <c r="P9926" s="1">
        <v>-44994.256646016154</v>
      </c>
      <c r="Q9926" s="1">
        <v>-16175408.080439828</v>
      </c>
      <c r="R9926" s="1">
        <v>-69.827852994474455</v>
      </c>
      <c r="S9926" s="1">
        <v>-542136858.20662045</v>
      </c>
      <c r="T9926" s="1">
        <v>-315225588.69557643</v>
      </c>
      <c r="U9926" s="1">
        <v>-315086629.76403296</v>
      </c>
      <c r="V9926" s="1">
        <v>-4027234.1617657095</v>
      </c>
      <c r="W9926" s="1">
        <v>-4027234.1617657095</v>
      </c>
      <c r="X9926" s="1">
        <v>-50799370.924595959</v>
      </c>
      <c r="Y9926" s="1">
        <v>-1042295.0108447347</v>
      </c>
      <c r="Z9926" s="1">
        <v>-4604.8793354514128</v>
      </c>
      <c r="AA9926" s="1">
        <v>-16175408.080439828</v>
      </c>
      <c r="AB9926" s="1">
        <v>-44994.256646016154</v>
      </c>
      <c r="AC9926" s="1">
        <v>-28.514289897708895</v>
      </c>
      <c r="AD9926" s="1">
        <v>-67.704521202039956</v>
      </c>
      <c r="AE9926" s="1">
        <v>-138536.63397962827</v>
      </c>
      <c r="AF9926" s="1">
        <v>-33.987024974040985</v>
      </c>
      <c r="AG9926" s="1">
        <v>-34.913926497237227</v>
      </c>
      <c r="AH9926" s="1">
        <v>-34.913926497237227</v>
      </c>
      <c r="AI9926" s="1">
        <v>-50422.160647386256</v>
      </c>
      <c r="AJ9926" s="5">
        <v>1.5892711763892259E-3</v>
      </c>
    </row>
    <row r="9927" spans="1:36" hidden="1" x14ac:dyDescent="0.25">
      <c r="A9927" s="4">
        <v>2013</v>
      </c>
      <c r="B9927" t="s">
        <v>828</v>
      </c>
      <c r="C9927" t="s">
        <v>238</v>
      </c>
      <c r="D9927" t="s">
        <v>790</v>
      </c>
      <c r="E9927" s="1" t="s">
        <v>788</v>
      </c>
      <c r="F9927" s="15">
        <v>-9.1393832193587765E-2</v>
      </c>
      <c r="G9927" s="15">
        <v>-0.95267528576803528</v>
      </c>
      <c r="H9927" s="1">
        <f t="shared" si="310"/>
        <v>2158517762.4665928</v>
      </c>
      <c r="I9927" s="1">
        <f t="shared" si="311"/>
        <v>207074974.14579135</v>
      </c>
      <c r="J9927" s="1">
        <v>-197275210.1697503</v>
      </c>
      <c r="K9927" s="1">
        <v>-192999946.83060226</v>
      </c>
      <c r="L9927" s="1">
        <v>-44794.511090409091</v>
      </c>
      <c r="M9927" s="1">
        <v>-2563300.3019545958</v>
      </c>
      <c r="N9927" s="1">
        <v>-600012.87584444822</v>
      </c>
      <c r="O9927" s="1">
        <v>-8093.2301849003416</v>
      </c>
      <c r="P9927" s="1">
        <v>-5746.6901044352344</v>
      </c>
      <c r="Q9927" s="1">
        <v>-1055070.0619254997</v>
      </c>
      <c r="R9927" s="1">
        <v>1754.3319562924216</v>
      </c>
      <c r="S9927" s="1">
        <v>-86146213.940040976</v>
      </c>
      <c r="T9927" s="1">
        <v>-50486712.413026847</v>
      </c>
      <c r="U9927" s="1">
        <v>-50459670.293954141</v>
      </c>
      <c r="V9927" s="1">
        <v>-640825.07548864896</v>
      </c>
      <c r="W9927" s="1">
        <v>-640825.07548864896</v>
      </c>
      <c r="X9927" s="1">
        <v>-8141667.5753854346</v>
      </c>
      <c r="Y9927" s="1">
        <v>331617.73483465926</v>
      </c>
      <c r="Z9927" s="1">
        <v>-1382.114513542233</v>
      </c>
      <c r="AA9927" s="1">
        <v>-1055070.0619254997</v>
      </c>
      <c r="AB9927" s="1">
        <v>-5746.6901044352344</v>
      </c>
      <c r="AC9927" s="1">
        <v>-72.47882079658541</v>
      </c>
      <c r="AD9927" s="1">
        <v>-42.978234171718817</v>
      </c>
      <c r="AE9927" s="1">
        <v>-22247.297917289619</v>
      </c>
      <c r="AF9927" s="1">
        <v>-86.389648886206956</v>
      </c>
      <c r="AG9927" s="1">
        <v>877.16597814621082</v>
      </c>
      <c r="AH9927" s="1">
        <v>877.16597814621082</v>
      </c>
      <c r="AI9927" s="1">
        <v>-8019.8519918748934</v>
      </c>
      <c r="AJ9927" s="5">
        <v>1.8998286453192164E-2</v>
      </c>
    </row>
    <row r="9928" spans="1:36" hidden="1" x14ac:dyDescent="0.25">
      <c r="A9928" s="4">
        <v>2013</v>
      </c>
      <c r="B9928" t="s">
        <v>806</v>
      </c>
      <c r="C9928" t="s">
        <v>170</v>
      </c>
      <c r="D9928" t="s">
        <v>790</v>
      </c>
      <c r="E9928" s="1" t="s">
        <v>788</v>
      </c>
      <c r="F9928" s="15">
        <v>-8.5613792525028945E-2</v>
      </c>
      <c r="G9928" s="15">
        <v>-1.9887848598483198</v>
      </c>
      <c r="H9928" s="1">
        <f t="shared" si="310"/>
        <v>25704117682.357594</v>
      </c>
      <c r="I9928" s="1">
        <f t="shared" si="311"/>
        <v>1106518378.4957654</v>
      </c>
      <c r="J9928" s="1">
        <v>-2200626998.2962909</v>
      </c>
      <c r="K9928" s="1">
        <v>-2140118846.0942023</v>
      </c>
      <c r="L9928" s="1">
        <v>-500168.14121927589</v>
      </c>
      <c r="M9928" s="1">
        <v>-28457881.072418235</v>
      </c>
      <c r="N9928" s="1">
        <v>-6667429.1035348605</v>
      </c>
      <c r="O9928" s="1">
        <v>-90017.34392104212</v>
      </c>
      <c r="P9928" s="1">
        <v>-85868.164924667493</v>
      </c>
      <c r="Q9928" s="1">
        <v>-24731102.882666256</v>
      </c>
      <c r="R9928" s="1">
        <v>24314.50659629063</v>
      </c>
      <c r="S9928" s="1">
        <v>-957351342.83769298</v>
      </c>
      <c r="T9928" s="1">
        <v>-563357701.11846101</v>
      </c>
      <c r="U9928" s="1">
        <v>-563078462.32494736</v>
      </c>
      <c r="V9928" s="1">
        <v>-7114470.2681045588</v>
      </c>
      <c r="W9928" s="1">
        <v>-7114470.2681045588</v>
      </c>
      <c r="X9928" s="1">
        <v>-90888045.698747054</v>
      </c>
      <c r="Y9928" s="1">
        <v>13418975.613555506</v>
      </c>
      <c r="Z9928" s="1">
        <v>-8788.0669158637029</v>
      </c>
      <c r="AA9928" s="1">
        <v>-24731102.882666256</v>
      </c>
      <c r="AB9928" s="1">
        <v>-85868.164924667493</v>
      </c>
      <c r="AC9928" s="1">
        <v>-881.53671479492198</v>
      </c>
      <c r="AD9928" s="1">
        <v>-129.25730622548315</v>
      </c>
      <c r="AE9928" s="1">
        <v>-248850.39375962102</v>
      </c>
      <c r="AF9928" s="1">
        <v>-1050.7296674316408</v>
      </c>
      <c r="AG9928" s="1">
        <v>12157.253298145315</v>
      </c>
      <c r="AH9928" s="1">
        <v>12157.253298145315</v>
      </c>
      <c r="AI9928" s="1">
        <v>-89124.868429494265</v>
      </c>
      <c r="AJ9928" s="5">
        <v>2.3830420730119738E-3</v>
      </c>
    </row>
    <row r="9929" spans="1:36" hidden="1" x14ac:dyDescent="0.25">
      <c r="A9929" s="4">
        <v>2013</v>
      </c>
      <c r="B9929" t="s">
        <v>829</v>
      </c>
      <c r="C9929" t="s">
        <v>185</v>
      </c>
      <c r="D9929" t="s">
        <v>792</v>
      </c>
      <c r="E9929" s="1" t="s">
        <v>788</v>
      </c>
      <c r="F9929" s="15">
        <v>-8.5268218845572827E-2</v>
      </c>
      <c r="G9929" s="15">
        <v>-1.1012265939289023</v>
      </c>
      <c r="H9929" s="1">
        <f t="shared" si="310"/>
        <v>1258794363.173799</v>
      </c>
      <c r="I9929" s="1">
        <f t="shared" si="311"/>
        <v>97468726.084548935</v>
      </c>
      <c r="J9929" s="1">
        <v>-107335153.24067698</v>
      </c>
      <c r="K9929" s="1">
        <v>-105009174.80606379</v>
      </c>
      <c r="L9929" s="1">
        <v>-24397.923526401733</v>
      </c>
      <c r="M9929" s="1">
        <v>-1394525.7386324364</v>
      </c>
      <c r="N9929" s="1">
        <v>-326391.13262116123</v>
      </c>
      <c r="O9929" s="1">
        <v>-4405.7972053650574</v>
      </c>
      <c r="P9929" s="1">
        <v>-3351.3280437884196</v>
      </c>
      <c r="Q9929" s="1">
        <v>-573929.59774605872</v>
      </c>
      <c r="R9929" s="1">
        <v>1023.0831620273693</v>
      </c>
      <c r="S9929" s="1">
        <v>-46861773.591396749</v>
      </c>
      <c r="T9929" s="1">
        <v>-27479544.368804678</v>
      </c>
      <c r="U9929" s="1">
        <v>-27464636.637103252</v>
      </c>
      <c r="V9929" s="1">
        <v>-348631.43465810909</v>
      </c>
      <c r="W9929" s="1">
        <v>-348631.43465810909</v>
      </c>
      <c r="X9929" s="1">
        <v>-4431670.9796159286</v>
      </c>
      <c r="Y9929" s="1">
        <v>193391.2903553386</v>
      </c>
      <c r="Z9929" s="1">
        <v>-806.01512258094601</v>
      </c>
      <c r="AA9929" s="1">
        <v>-573929.59774605872</v>
      </c>
      <c r="AB9929" s="1">
        <v>-3351.3280437884196</v>
      </c>
      <c r="AC9929" s="1">
        <v>-42.267862074003979</v>
      </c>
      <c r="AD9929" s="1">
        <v>-25.063846985767171</v>
      </c>
      <c r="AE9929" s="1">
        <v>-12111.510170252885</v>
      </c>
      <c r="AF9929" s="1">
        <v>-50.380314188498161</v>
      </c>
      <c r="AG9929" s="1">
        <v>511.54158101368466</v>
      </c>
      <c r="AH9929" s="1">
        <v>511.54158101368466</v>
      </c>
      <c r="AI9929" s="1">
        <v>-4363.0048515718872</v>
      </c>
      <c r="AJ9929" s="5">
        <v>2.0326884096475022E-2</v>
      </c>
    </row>
    <row r="9930" spans="1:36" hidden="1" x14ac:dyDescent="0.25">
      <c r="A9930" s="4">
        <v>2013</v>
      </c>
      <c r="B9930" t="s">
        <v>819</v>
      </c>
      <c r="C9930" t="s">
        <v>185</v>
      </c>
      <c r="D9930" t="s">
        <v>792</v>
      </c>
      <c r="E9930" s="1" t="s">
        <v>788</v>
      </c>
      <c r="F9930" s="15">
        <v>-8.2570860070287827E-2</v>
      </c>
      <c r="G9930" s="15">
        <v>-0.23546748091794578</v>
      </c>
      <c r="H9930" s="1">
        <f t="shared" si="310"/>
        <v>19984870989.881996</v>
      </c>
      <c r="I9930" s="1">
        <f t="shared" si="311"/>
        <v>7008050451.7876129</v>
      </c>
      <c r="J9930" s="1">
        <v>-1650167986.028301</v>
      </c>
      <c r="K9930" s="1">
        <v>-1572840764.415786</v>
      </c>
      <c r="L9930" s="1">
        <v>-359225.58524860296</v>
      </c>
      <c r="M9930" s="1">
        <v>-20849996.846591428</v>
      </c>
      <c r="N9930" s="1">
        <v>-4886646.3731696093</v>
      </c>
      <c r="O9930" s="1">
        <v>-65324.515898079961</v>
      </c>
      <c r="P9930" s="1">
        <v>-53206.35407916738</v>
      </c>
      <c r="Q9930" s="1">
        <v>-51110043.350147709</v>
      </c>
      <c r="R9930" s="1">
        <v>-2778.5873803252725</v>
      </c>
      <c r="S9930" s="1">
        <v>-701462011.18564057</v>
      </c>
      <c r="T9930" s="1">
        <v>-407107860.2752015</v>
      </c>
      <c r="U9930" s="1">
        <v>-406924484.58200467</v>
      </c>
      <c r="V9930" s="1">
        <v>-5212499.211647857</v>
      </c>
      <c r="W9930" s="1">
        <v>-5212499.211647857</v>
      </c>
      <c r="X9930" s="1">
        <v>-65593830.214903131</v>
      </c>
      <c r="Y9930" s="1">
        <v>-7231238.2160784658</v>
      </c>
      <c r="Z9930" s="1">
        <v>-12796.457238703189</v>
      </c>
      <c r="AA9930" s="1">
        <v>-51110043.350147709</v>
      </c>
      <c r="AB9930" s="1">
        <v>-53206.35407916738</v>
      </c>
      <c r="AC9930" s="1">
        <v>-27.523847602291109</v>
      </c>
      <c r="AD9930" s="1">
        <v>-397.85238332321012</v>
      </c>
      <c r="AE9930" s="1">
        <v>-178983.54909858576</v>
      </c>
      <c r="AF9930" s="1">
        <v>-32.806487525959014</v>
      </c>
      <c r="AG9930" s="1">
        <v>-1389.2936901626363</v>
      </c>
      <c r="AH9930" s="1">
        <v>-1389.2936901626363</v>
      </c>
      <c r="AI9930" s="1">
        <v>-65296.650513682609</v>
      </c>
      <c r="AJ9930" s="5">
        <v>6.0261027969367026E-3</v>
      </c>
    </row>
    <row r="9931" spans="1:36" hidden="1" x14ac:dyDescent="0.25">
      <c r="A9931" s="4">
        <v>2013</v>
      </c>
      <c r="B9931" t="s">
        <v>830</v>
      </c>
      <c r="C9931" t="s">
        <v>193</v>
      </c>
      <c r="D9931" t="s">
        <v>792</v>
      </c>
      <c r="E9931" s="1" t="s">
        <v>788</v>
      </c>
      <c r="F9931" s="15">
        <v>-7.977156152339003E-2</v>
      </c>
      <c r="G9931" s="15" t="s">
        <v>128</v>
      </c>
      <c r="H9931" s="1">
        <f t="shared" si="310"/>
        <v>2782393080.4396567</v>
      </c>
      <c r="I9931" s="1" t="e">
        <f t="shared" si="311"/>
        <v>#VALUE!</v>
      </c>
      <c r="J9931" s="1">
        <v>-221955840.79854679</v>
      </c>
      <c r="K9931" s="1">
        <v>-208352567.41071486</v>
      </c>
      <c r="L9931" s="1">
        <v>-48824.666274525443</v>
      </c>
      <c r="M9931" s="1">
        <v>-2773662.9850425175</v>
      </c>
      <c r="N9931" s="1">
        <v>-649790.57276853558</v>
      </c>
      <c r="O9931" s="1">
        <v>-8780.7097114943517</v>
      </c>
      <c r="P9931" s="1">
        <v>-1063.9830446407782</v>
      </c>
      <c r="Q9931" s="1">
        <v>-10123947.27452817</v>
      </c>
      <c r="R9931" s="1">
        <v>2796.8035379936382</v>
      </c>
      <c r="S9931" s="1">
        <v>-93304245.584840372</v>
      </c>
      <c r="T9931" s="1">
        <v>-54994790.76811824</v>
      </c>
      <c r="U9931" s="1">
        <v>-54967213.939812034</v>
      </c>
      <c r="V9931" s="1">
        <v>-693415.74626062938</v>
      </c>
      <c r="W9931" s="1">
        <v>-693415.74626062938</v>
      </c>
      <c r="X9931" s="1">
        <v>-8873813.1756160874</v>
      </c>
      <c r="Y9931" s="1">
        <v>1726537.078975993</v>
      </c>
      <c r="Z9931" s="1">
        <v>-76.162958263468951</v>
      </c>
      <c r="AA9931" s="1">
        <v>-10123947.27452817</v>
      </c>
      <c r="AB9931" s="1">
        <v>-1063.9830446407782</v>
      </c>
      <c r="AC9931" s="1">
        <v>-94.873869999999997</v>
      </c>
      <c r="AD9931" s="1">
        <v>-1.4864542731731163</v>
      </c>
      <c r="AE9931" s="1">
        <v>-24298.197752852961</v>
      </c>
      <c r="AF9931" s="1">
        <v>-113.08296999999999</v>
      </c>
      <c r="AG9931" s="1">
        <v>1398.4017689968191</v>
      </c>
      <c r="AH9931" s="1">
        <v>1398.4017689968191</v>
      </c>
      <c r="AI9931" s="1">
        <v>-8684.6585744943513</v>
      </c>
      <c r="AJ9931" s="5">
        <v>8.9939190676337568E-4</v>
      </c>
    </row>
    <row r="9932" spans="1:36" hidden="1" x14ac:dyDescent="0.25">
      <c r="A9932" s="4">
        <v>2013</v>
      </c>
      <c r="B9932" t="s">
        <v>803</v>
      </c>
      <c r="C9932" t="s">
        <v>185</v>
      </c>
      <c r="D9932" t="s">
        <v>790</v>
      </c>
      <c r="E9932" s="1" t="s">
        <v>788</v>
      </c>
      <c r="F9932" s="15">
        <v>-7.80212630674611E-2</v>
      </c>
      <c r="G9932" s="15">
        <v>-2.1487648497074492</v>
      </c>
      <c r="H9932" s="1">
        <f t="shared" si="310"/>
        <v>14150539540.005129</v>
      </c>
      <c r="I9932" s="1">
        <f t="shared" si="311"/>
        <v>513803531.43228477</v>
      </c>
      <c r="J9932" s="1">
        <v>-1104042967.9972501</v>
      </c>
      <c r="K9932" s="1">
        <v>-1052459736.657446</v>
      </c>
      <c r="L9932" s="1">
        <v>-239815.9222588719</v>
      </c>
      <c r="M9932" s="1">
        <v>-13962481.002833111</v>
      </c>
      <c r="N9932" s="1">
        <v>-3267117.81320879</v>
      </c>
      <c r="O9932" s="1">
        <v>-43668.234494201621</v>
      </c>
      <c r="P9932" s="1">
        <v>-37673.428943221661</v>
      </c>
      <c r="Q9932" s="1">
        <v>-34030365.990965031</v>
      </c>
      <c r="R9932" s="1">
        <v>-2108.947100484429</v>
      </c>
      <c r="S9932" s="1">
        <v>-468973410.10782254</v>
      </c>
      <c r="T9932" s="1">
        <v>-271885488.92208612</v>
      </c>
      <c r="U9932" s="1">
        <v>-271735130.74824744</v>
      </c>
      <c r="V9932" s="1">
        <v>-3490620.2507082778</v>
      </c>
      <c r="W9932" s="1">
        <v>-3490620.2507082778</v>
      </c>
      <c r="X9932" s="1">
        <v>-43798516.209594287</v>
      </c>
      <c r="Y9932" s="1">
        <v>-6426537.128432299</v>
      </c>
      <c r="Z9932" s="1">
        <v>-9060.6926719682324</v>
      </c>
      <c r="AA9932" s="1">
        <v>-34030365.990965031</v>
      </c>
      <c r="AB9932" s="1">
        <v>-37673.428943221661</v>
      </c>
      <c r="AC9932" s="1">
        <v>-14.700237397708895</v>
      </c>
      <c r="AD9932" s="1">
        <v>-281.75130757855851</v>
      </c>
      <c r="AE9932" s="1">
        <v>-119467.99493229901</v>
      </c>
      <c r="AF9932" s="1">
        <v>-17.521647474040986</v>
      </c>
      <c r="AG9932" s="1">
        <v>-1054.4735502422145</v>
      </c>
      <c r="AH9932" s="1">
        <v>-1054.4735502422145</v>
      </c>
      <c r="AI9932" s="1">
        <v>-43653.351845098972</v>
      </c>
      <c r="AJ9932" s="5">
        <v>7.9128067946736234E-3</v>
      </c>
    </row>
    <row r="9933" spans="1:36" hidden="1" x14ac:dyDescent="0.25">
      <c r="A9933" s="4">
        <v>2013</v>
      </c>
      <c r="B9933" t="s">
        <v>827</v>
      </c>
      <c r="C9933" t="s">
        <v>193</v>
      </c>
      <c r="D9933" t="s">
        <v>790</v>
      </c>
      <c r="E9933" s="1" t="s">
        <v>788</v>
      </c>
      <c r="F9933" s="15">
        <v>-7.6117806765897134E-2</v>
      </c>
      <c r="G9933" s="15">
        <v>-3.2094761264616078</v>
      </c>
      <c r="H9933" s="1">
        <f t="shared" si="310"/>
        <v>1835545885.5581245</v>
      </c>
      <c r="I9933" s="1">
        <f t="shared" si="311"/>
        <v>43532876.245721519</v>
      </c>
      <c r="J9933" s="1">
        <v>-139717727.02685085</v>
      </c>
      <c r="K9933" s="1">
        <v>-136414737.68493176</v>
      </c>
      <c r="L9933" s="1">
        <v>-33122.501357064684</v>
      </c>
      <c r="M9933" s="1">
        <v>-1813215.7183022923</v>
      </c>
      <c r="N9933" s="1">
        <v>-425096.15750386164</v>
      </c>
      <c r="O9933" s="1">
        <v>-5819.0280341507041</v>
      </c>
      <c r="P9933" s="1">
        <v>-701.9100621057421</v>
      </c>
      <c r="Q9933" s="1">
        <v>-1028357.2382672671</v>
      </c>
      <c r="R9933" s="1">
        <v>3323.2116076795828</v>
      </c>
      <c r="S9933" s="1">
        <v>-61063027.509319827</v>
      </c>
      <c r="T9933" s="1">
        <v>-36637796.063208222</v>
      </c>
      <c r="U9933" s="1">
        <v>-36619147.193735614</v>
      </c>
      <c r="V9933" s="1">
        <v>-453303.92957557307</v>
      </c>
      <c r="W9933" s="1">
        <v>-453303.92957557307</v>
      </c>
      <c r="X9933" s="1">
        <v>-5921817.7043184079</v>
      </c>
      <c r="Y9933" s="1">
        <v>2478835.2727451432</v>
      </c>
      <c r="Z9933" s="1">
        <v>-50.244735603768518</v>
      </c>
      <c r="AA9933" s="1">
        <v>-1028357.2382672671</v>
      </c>
      <c r="AB9933" s="1">
        <v>-701.9100621057421</v>
      </c>
      <c r="AC9933" s="1">
        <v>-112.59756</v>
      </c>
      <c r="AD9933" s="1">
        <v>-0.98061450927777316</v>
      </c>
      <c r="AE9933" s="1">
        <v>-16426.968592768426</v>
      </c>
      <c r="AF9933" s="1">
        <v>-134.20836</v>
      </c>
      <c r="AG9933" s="1">
        <v>1661.6058038397914</v>
      </c>
      <c r="AH9933" s="1">
        <v>1661.6058038397914</v>
      </c>
      <c r="AI9933" s="1">
        <v>-5705.0332781507041</v>
      </c>
      <c r="AJ9933" s="5">
        <v>9.0705940834421499E-4</v>
      </c>
    </row>
    <row r="9934" spans="1:36" hidden="1" x14ac:dyDescent="0.25">
      <c r="A9934" s="4">
        <v>2013</v>
      </c>
      <c r="B9934" t="s">
        <v>840</v>
      </c>
      <c r="C9934" t="s">
        <v>273</v>
      </c>
      <c r="D9934" t="s">
        <v>792</v>
      </c>
      <c r="E9934" s="1" t="s">
        <v>788</v>
      </c>
      <c r="F9934" s="15">
        <v>-7.21517193258078E-2</v>
      </c>
      <c r="G9934" s="15" t="s">
        <v>128</v>
      </c>
      <c r="H9934" s="1">
        <f t="shared" si="310"/>
        <v>6076855800</v>
      </c>
      <c r="I9934" s="1" t="e">
        <f t="shared" si="311"/>
        <v>#VALUE!</v>
      </c>
      <c r="J9934" s="1">
        <v>-438455594.06500721</v>
      </c>
      <c r="K9934" s="1">
        <v>-422307753.38301742</v>
      </c>
      <c r="L9934" s="1">
        <v>-96963.282164393517</v>
      </c>
      <c r="M9934" s="1">
        <v>-5618734.1126541812</v>
      </c>
      <c r="N9934" s="1">
        <v>-1316043.6642953716</v>
      </c>
      <c r="O9934" s="1">
        <v>-17599.76378812965</v>
      </c>
      <c r="P9934" s="1">
        <v>-1087.2010223262839</v>
      </c>
      <c r="Q9934" s="1">
        <v>-9098088.5269985292</v>
      </c>
      <c r="R9934" s="1">
        <v>675.86893328087081</v>
      </c>
      <c r="S9934" s="1">
        <v>-188928885.0735096</v>
      </c>
      <c r="T9934" s="1">
        <v>-110064819.8242137</v>
      </c>
      <c r="U9934" s="1">
        <v>-110008981.24789588</v>
      </c>
      <c r="V9934" s="1">
        <v>-1404683.5281635453</v>
      </c>
      <c r="W9934" s="1">
        <v>-1404683.5281635453</v>
      </c>
      <c r="X9934" s="1">
        <v>-17739672.057746071</v>
      </c>
      <c r="Y9934" s="1">
        <v>260774.21122492355</v>
      </c>
      <c r="Z9934" s="1">
        <v>-62.644158919537475</v>
      </c>
      <c r="AA9934" s="1">
        <v>-9098088.5269985292</v>
      </c>
      <c r="AB9934" s="1">
        <v>-1087.2010223262839</v>
      </c>
      <c r="AC9934" s="1">
        <v>-23.201696645545525</v>
      </c>
      <c r="AD9934" s="1">
        <v>-1.783154545090218</v>
      </c>
      <c r="AE9934" s="1">
        <v>-48451.599466600557</v>
      </c>
      <c r="AF9934" s="1">
        <v>-27.654788043507924</v>
      </c>
      <c r="AG9934" s="1">
        <v>337.9344666404354</v>
      </c>
      <c r="AH9934" s="1">
        <v>337.9344666404354</v>
      </c>
      <c r="AI9934" s="1">
        <v>-17576.274187219162</v>
      </c>
      <c r="AJ9934" s="5">
        <v>1.7445865511788569E-3</v>
      </c>
    </row>
    <row r="9935" spans="1:36" hidden="1" x14ac:dyDescent="0.25">
      <c r="A9935" s="4">
        <v>2013</v>
      </c>
      <c r="B9935" t="s">
        <v>814</v>
      </c>
      <c r="C9935" t="s">
        <v>193</v>
      </c>
      <c r="D9935" t="s">
        <v>790</v>
      </c>
      <c r="E9935" s="1" t="s">
        <v>788</v>
      </c>
      <c r="F9935" s="15">
        <v>-7.1870028336044153E-2</v>
      </c>
      <c r="G9935" s="15">
        <v>-5.5052095158260066</v>
      </c>
      <c r="H9935" s="1">
        <f t="shared" si="310"/>
        <v>2720885646.1112757</v>
      </c>
      <c r="I9935" s="1">
        <f t="shared" si="311"/>
        <v>35520923.939951569</v>
      </c>
      <c r="J9935" s="1">
        <v>-195550128.4851532</v>
      </c>
      <c r="K9935" s="1">
        <v>-186077821.8284615</v>
      </c>
      <c r="L9935" s="1">
        <v>-44602.728734307399</v>
      </c>
      <c r="M9935" s="1">
        <v>-2483105.7603227701</v>
      </c>
      <c r="N9935" s="1">
        <v>-581512.51166451129</v>
      </c>
      <c r="O9935" s="1">
        <v>-7976.8525427382338</v>
      </c>
      <c r="P9935" s="1">
        <v>-1040.4626917097637</v>
      </c>
      <c r="Q9935" s="1">
        <v>-6360224.2530173026</v>
      </c>
      <c r="R9935" s="1">
        <v>6155.9122817247317</v>
      </c>
      <c r="S9935" s="1">
        <v>-83523726.795655847</v>
      </c>
      <c r="T9935" s="1">
        <v>-49961315.794308849</v>
      </c>
      <c r="U9935" s="1">
        <v>-49935919.888935633</v>
      </c>
      <c r="V9935" s="1">
        <v>-620776.44008069253</v>
      </c>
      <c r="W9935" s="1">
        <v>-620776.44008069253</v>
      </c>
      <c r="X9935" s="1">
        <v>-8072856.6523409709</v>
      </c>
      <c r="Y9935" s="1">
        <v>3570704.2990932767</v>
      </c>
      <c r="Z9935" s="1">
        <v>-74.479303934906113</v>
      </c>
      <c r="AA9935" s="1">
        <v>-6360224.2530173026</v>
      </c>
      <c r="AB9935" s="1">
        <v>-1040.4626917097637</v>
      </c>
      <c r="AC9935" s="1">
        <v>-208.51400000000001</v>
      </c>
      <c r="AD9935" s="1">
        <v>-1.453594793600629</v>
      </c>
      <c r="AE9935" s="1">
        <v>-22053.237374963301</v>
      </c>
      <c r="AF9935" s="1">
        <v>-248.53399999999999</v>
      </c>
      <c r="AG9935" s="1">
        <v>3077.9561408623658</v>
      </c>
      <c r="AH9935" s="1">
        <v>3077.9561408623658</v>
      </c>
      <c r="AI9935" s="1">
        <v>-7765.7511427382333</v>
      </c>
      <c r="AJ9935" s="5">
        <v>9.6337077432738949E-4</v>
      </c>
    </row>
    <row r="9936" spans="1:36" hidden="1" x14ac:dyDescent="0.25">
      <c r="A9936" s="4">
        <v>2013</v>
      </c>
      <c r="B9936" t="s">
        <v>838</v>
      </c>
      <c r="C9936" t="s">
        <v>193</v>
      </c>
      <c r="D9936" t="s">
        <v>792</v>
      </c>
      <c r="E9936" s="1" t="s">
        <v>788</v>
      </c>
      <c r="F9936" s="15">
        <v>-6.6890491309636133E-2</v>
      </c>
      <c r="G9936" s="15" t="s">
        <v>128</v>
      </c>
      <c r="H9936" s="1">
        <f t="shared" si="310"/>
        <v>7476845239.4192619</v>
      </c>
      <c r="I9936" s="1" t="e">
        <f t="shared" si="311"/>
        <v>#VALUE!</v>
      </c>
      <c r="J9936" s="1">
        <v>-500129851.51086843</v>
      </c>
      <c r="K9936" s="1">
        <v>-460698269.8595463</v>
      </c>
      <c r="L9936" s="1">
        <v>-106054.27064291415</v>
      </c>
      <c r="M9936" s="1">
        <v>-6132263.0965994447</v>
      </c>
      <c r="N9936" s="1">
        <v>-1436125.8248306531</v>
      </c>
      <c r="O9936" s="1">
        <v>-19246.551154449637</v>
      </c>
      <c r="P9936" s="1">
        <v>-2859.1346844810932</v>
      </c>
      <c r="Q9936" s="1">
        <v>-31737101.785429087</v>
      </c>
      <c r="R9936" s="1">
        <v>2069.012018980432</v>
      </c>
      <c r="S9936" s="1">
        <v>-206174639.36405915</v>
      </c>
      <c r="T9936" s="1">
        <v>-120334594.51120897</v>
      </c>
      <c r="U9936" s="1">
        <v>-120273063.74611446</v>
      </c>
      <c r="V9936" s="1">
        <v>-1533065.7741498612</v>
      </c>
      <c r="W9936" s="1">
        <v>-1533065.7741498612</v>
      </c>
      <c r="X9936" s="1">
        <v>-19398302.669469424</v>
      </c>
      <c r="Y9936" s="1">
        <v>927248.59071626549</v>
      </c>
      <c r="Z9936" s="1">
        <v>-204.66506185471229</v>
      </c>
      <c r="AA9936" s="1">
        <v>-31737101.785429087</v>
      </c>
      <c r="AB9936" s="1">
        <v>-2859.1346844810932</v>
      </c>
      <c r="AC9936" s="1">
        <v>-70.676552122497995</v>
      </c>
      <c r="AD9936" s="1">
        <v>-3.994399150185016</v>
      </c>
      <c r="AE9936" s="1">
        <v>-52937.779259461931</v>
      </c>
      <c r="AF9936" s="1">
        <v>-84.241471580867056</v>
      </c>
      <c r="AG9936" s="1">
        <v>1034.506009490216</v>
      </c>
      <c r="AH9936" s="1">
        <v>1034.506009490216</v>
      </c>
      <c r="AI9936" s="1">
        <v>-19174.997594016128</v>
      </c>
      <c r="AJ9936" s="5">
        <v>5.9713012809671558E-3</v>
      </c>
    </row>
    <row r="9937" spans="1:36" hidden="1" x14ac:dyDescent="0.25">
      <c r="A9937" s="4">
        <v>2013</v>
      </c>
      <c r="B9937" t="s">
        <v>2182</v>
      </c>
      <c r="C9937" t="s">
        <v>190</v>
      </c>
      <c r="D9937" t="s">
        <v>792</v>
      </c>
      <c r="E9937" s="1" t="s">
        <v>788</v>
      </c>
      <c r="F9937" s="15">
        <v>-6.5767486294622188E-2</v>
      </c>
      <c r="G9937" s="15">
        <v>-0.49361911552218612</v>
      </c>
      <c r="H9937" s="1">
        <f t="shared" si="310"/>
        <v>1581623000.0000002</v>
      </c>
      <c r="I9937" s="1">
        <f t="shared" si="311"/>
        <v>210728000</v>
      </c>
      <c r="J9937" s="1">
        <v>-104019368.97575924</v>
      </c>
      <c r="K9937" s="1">
        <v>-92728768.372222543</v>
      </c>
      <c r="L9937" s="1">
        <v>-21715.159073281349</v>
      </c>
      <c r="M9937" s="1">
        <v>-1226079.0674877865</v>
      </c>
      <c r="N9937" s="1">
        <v>-286737.585688491</v>
      </c>
      <c r="O9937" s="1">
        <v>-3903.1005989526943</v>
      </c>
      <c r="P9937" s="1">
        <v>-213812.84171113773</v>
      </c>
      <c r="Q9937" s="1">
        <v>-9539795.8520996813</v>
      </c>
      <c r="R9937" s="1">
        <v>1443.0065877564236</v>
      </c>
      <c r="S9937" s="1">
        <v>-41172430.884796232</v>
      </c>
      <c r="T9937" s="1">
        <v>-24279500.630631108</v>
      </c>
      <c r="U9937" s="1">
        <v>-24265299.886092801</v>
      </c>
      <c r="V9937" s="1">
        <v>-306519.76687194663</v>
      </c>
      <c r="W9937" s="1">
        <v>-306519.76687194663</v>
      </c>
      <c r="X9937" s="1">
        <v>-3917565.5825614147</v>
      </c>
      <c r="Y9937" s="1">
        <v>119277.73315456479</v>
      </c>
      <c r="Z9937" s="1">
        <v>-123906.36569711314</v>
      </c>
      <c r="AA9937" s="1">
        <v>-9539795.8520996813</v>
      </c>
      <c r="AB9937" s="1">
        <v>-213812.84171113773</v>
      </c>
      <c r="AC9937" s="1">
        <v>-68.954520185006075</v>
      </c>
      <c r="AD9937" s="1">
        <v>-45.090864788265819</v>
      </c>
      <c r="AE9937" s="1">
        <v>-10708.609948676198</v>
      </c>
      <c r="AF9937" s="1">
        <v>-82.188930813567922</v>
      </c>
      <c r="AG9937" s="1">
        <v>721.50329387821182</v>
      </c>
      <c r="AH9937" s="1">
        <v>721.50329387821182</v>
      </c>
      <c r="AI9937" s="1">
        <v>-3833.2939036807688</v>
      </c>
      <c r="AJ9937" s="5">
        <v>3.7600076033950797E-2</v>
      </c>
    </row>
    <row r="9938" spans="1:36" hidden="1" x14ac:dyDescent="0.25">
      <c r="A9938" s="4">
        <v>2013</v>
      </c>
      <c r="B9938" t="s">
        <v>809</v>
      </c>
      <c r="C9938" t="s">
        <v>185</v>
      </c>
      <c r="D9938" t="s">
        <v>790</v>
      </c>
      <c r="E9938" s="1" t="s">
        <v>788</v>
      </c>
      <c r="F9938" s="15">
        <v>-6.5674419398631709E-2</v>
      </c>
      <c r="G9938" s="15">
        <v>-3.2974771619444305</v>
      </c>
      <c r="H9938" s="1">
        <f t="shared" si="310"/>
        <v>13937393126.939867</v>
      </c>
      <c r="I9938" s="1">
        <f t="shared" si="311"/>
        <v>277585001.07473409</v>
      </c>
      <c r="J9938" s="1">
        <v>-915330201.54225588</v>
      </c>
      <c r="K9938" s="1">
        <v>-870476534.71282482</v>
      </c>
      <c r="L9938" s="1">
        <v>-199342.77412762921</v>
      </c>
      <c r="M9938" s="1">
        <v>-11527205.43534624</v>
      </c>
      <c r="N9938" s="1">
        <v>-2700747.1815725169</v>
      </c>
      <c r="O9938" s="1">
        <v>-36139.915326819624</v>
      </c>
      <c r="P9938" s="1">
        <v>-37105.962506735952</v>
      </c>
      <c r="Q9938" s="1">
        <v>-30351159.699298438</v>
      </c>
      <c r="R9938" s="1">
        <v>-1965.8612527451016</v>
      </c>
      <c r="S9938" s="1">
        <v>-387690129.39279169</v>
      </c>
      <c r="T9938" s="1">
        <v>-225176684.07790691</v>
      </c>
      <c r="U9938" s="1">
        <v>-225068905.69834676</v>
      </c>
      <c r="V9938" s="1">
        <v>-2881801.35883656</v>
      </c>
      <c r="W9938" s="1">
        <v>-2881801.35883656</v>
      </c>
      <c r="X9938" s="1">
        <v>-36282776.120580025</v>
      </c>
      <c r="Y9938" s="1">
        <v>-4813275.2312229713</v>
      </c>
      <c r="Z9938" s="1">
        <v>-8924.21348419897</v>
      </c>
      <c r="AA9938" s="1">
        <v>-30351159.699298438</v>
      </c>
      <c r="AB9938" s="1">
        <v>-37105.962506735952</v>
      </c>
      <c r="AC9938" s="1">
        <v>-18.244975</v>
      </c>
      <c r="AD9938" s="1">
        <v>-277.47039722944066</v>
      </c>
      <c r="AE9938" s="1">
        <v>-99233.661140470416</v>
      </c>
      <c r="AF9938" s="1">
        <v>-21.746725000000001</v>
      </c>
      <c r="AG9938" s="1">
        <v>-982.93062637255082</v>
      </c>
      <c r="AH9938" s="1">
        <v>-982.93062637255082</v>
      </c>
      <c r="AI9938" s="1">
        <v>-36121.443954319628</v>
      </c>
      <c r="AJ9938" s="5">
        <v>9.1766648453410274E-3</v>
      </c>
    </row>
    <row r="9939" spans="1:36" hidden="1" x14ac:dyDescent="0.25">
      <c r="A9939" s="4">
        <v>2013</v>
      </c>
      <c r="B9939" t="s">
        <v>822</v>
      </c>
      <c r="C9939" t="s">
        <v>185</v>
      </c>
      <c r="D9939" t="s">
        <v>792</v>
      </c>
      <c r="E9939" s="1" t="s">
        <v>788</v>
      </c>
      <c r="F9939" s="15">
        <v>-5.8787060633679979E-2</v>
      </c>
      <c r="G9939" s="15">
        <v>-2.524776276039431</v>
      </c>
      <c r="H9939" s="1">
        <f t="shared" si="310"/>
        <v>1109180594.0186098</v>
      </c>
      <c r="I9939" s="1">
        <f t="shared" si="311"/>
        <v>25826235.557219263</v>
      </c>
      <c r="J9939" s="1">
        <v>-65205466.834273189</v>
      </c>
      <c r="K9939" s="1">
        <v>-62099440.347475775</v>
      </c>
      <c r="L9939" s="1">
        <v>-14567.118073889053</v>
      </c>
      <c r="M9939" s="1">
        <v>-823061.10753613571</v>
      </c>
      <c r="N9939" s="1">
        <v>-192899.10195535424</v>
      </c>
      <c r="O9939" s="1">
        <v>-2618.0695461821178</v>
      </c>
      <c r="P9939" s="1">
        <v>-2953.0065744719541</v>
      </c>
      <c r="Q9939" s="1">
        <v>-2070829.5679150808</v>
      </c>
      <c r="R9939" s="1">
        <v>901.48480370282527</v>
      </c>
      <c r="S9939" s="1">
        <v>-27698266.595193449</v>
      </c>
      <c r="T9939" s="1">
        <v>-16323535.426045872</v>
      </c>
      <c r="U9939" s="1">
        <v>-16316133.467209304</v>
      </c>
      <c r="V9939" s="1">
        <v>-205765.27688403393</v>
      </c>
      <c r="W9939" s="1">
        <v>-205765.27688403393</v>
      </c>
      <c r="X9939" s="1">
        <v>-2633964.0878356984</v>
      </c>
      <c r="Y9939" s="1">
        <v>261445.18986490171</v>
      </c>
      <c r="Z9939" s="1">
        <v>-710.2163455818411</v>
      </c>
      <c r="AA9939" s="1">
        <v>-2070829.5679150808</v>
      </c>
      <c r="AB9939" s="1">
        <v>-2953.0065744719541</v>
      </c>
      <c r="AC9939" s="1">
        <v>-37.244123214005377</v>
      </c>
      <c r="AD9939" s="1">
        <v>-22.081057764278846</v>
      </c>
      <c r="AE9939" s="1">
        <v>-7206.5072323057157</v>
      </c>
      <c r="AF9939" s="1">
        <v>-44.39237134614276</v>
      </c>
      <c r="AG9939" s="1">
        <v>450.74240185141264</v>
      </c>
      <c r="AH9939" s="1">
        <v>450.74240185141264</v>
      </c>
      <c r="AI9939" s="1">
        <v>-2580.3632696143623</v>
      </c>
      <c r="AJ9939" s="5">
        <v>2.7178160381425183E-2</v>
      </c>
    </row>
    <row r="9940" spans="1:36" hidden="1" x14ac:dyDescent="0.25">
      <c r="A9940" s="4">
        <v>2013</v>
      </c>
      <c r="B9940" t="s">
        <v>832</v>
      </c>
      <c r="C9940" t="s">
        <v>190</v>
      </c>
      <c r="D9940" t="s">
        <v>792</v>
      </c>
      <c r="E9940" s="1" t="s">
        <v>788</v>
      </c>
      <c r="F9940" s="15">
        <v>-5.7625375491223069E-2</v>
      </c>
      <c r="G9940" s="15">
        <v>-0.26540290863033117</v>
      </c>
      <c r="H9940" s="1">
        <f t="shared" si="310"/>
        <v>12205000000</v>
      </c>
      <c r="I9940" s="1">
        <f t="shared" si="311"/>
        <v>2650000000</v>
      </c>
      <c r="J9940" s="1">
        <v>-703317707.87037754</v>
      </c>
      <c r="K9940" s="1">
        <v>-713684102.06300855</v>
      </c>
      <c r="L9940" s="1">
        <v>-167140.38371505949</v>
      </c>
      <c r="M9940" s="1">
        <v>-9436333.969779402</v>
      </c>
      <c r="N9940" s="1">
        <v>-2206818.3396361666</v>
      </c>
      <c r="O9940" s="1">
        <v>-30040.978146443606</v>
      </c>
      <c r="P9940" s="1">
        <v>-1649941.6947555996</v>
      </c>
      <c r="Q9940" s="1">
        <v>23845534.254541099</v>
      </c>
      <c r="R9940" s="1">
        <v>11135.330861758552</v>
      </c>
      <c r="S9940" s="1">
        <v>-316875576.95183426</v>
      </c>
      <c r="T9940" s="1">
        <v>-186869448.10659429</v>
      </c>
      <c r="U9940" s="1">
        <v>-186760079.52356184</v>
      </c>
      <c r="V9940" s="1">
        <v>-2359083.4924448505</v>
      </c>
      <c r="W9940" s="1">
        <v>-2359083.4924448505</v>
      </c>
      <c r="X9940" s="1">
        <v>-30152008.943491042</v>
      </c>
      <c r="Y9940" s="1">
        <v>920437.25537088024</v>
      </c>
      <c r="Z9940" s="1">
        <v>-956155.28690039646</v>
      </c>
      <c r="AA9940" s="1">
        <v>23845534.254541099</v>
      </c>
      <c r="AB9940" s="1">
        <v>-1649941.6947555996</v>
      </c>
      <c r="AC9940" s="1">
        <v>-532.10526077200393</v>
      </c>
      <c r="AD9940" s="1">
        <v>-347.95523632419622</v>
      </c>
      <c r="AE9940" s="1">
        <v>-82420.629780406191</v>
      </c>
      <c r="AF9940" s="1">
        <v>-634.23198864684969</v>
      </c>
      <c r="AG9940" s="1">
        <v>5567.6654308792758</v>
      </c>
      <c r="AH9940" s="1">
        <v>5567.6654308792758</v>
      </c>
      <c r="AI9940" s="1">
        <v>-29502.296857796533</v>
      </c>
      <c r="AJ9940" s="5">
        <v>3.9679553738612656E-2</v>
      </c>
    </row>
    <row r="9941" spans="1:36" hidden="1" x14ac:dyDescent="0.25">
      <c r="A9941" s="4">
        <v>2013</v>
      </c>
      <c r="B9941" t="s">
        <v>821</v>
      </c>
      <c r="C9941" t="s">
        <v>185</v>
      </c>
      <c r="D9941" t="s">
        <v>792</v>
      </c>
      <c r="E9941" s="1" t="s">
        <v>788</v>
      </c>
      <c r="F9941" s="15">
        <v>-5.5546000135350944E-2</v>
      </c>
      <c r="G9941" s="15">
        <v>-0.32470725768835645</v>
      </c>
      <c r="H9941" s="1">
        <f t="shared" si="310"/>
        <v>529267746.82245386</v>
      </c>
      <c r="I9941" s="1">
        <f t="shared" si="311"/>
        <v>90539110.662111655</v>
      </c>
      <c r="J9941" s="1">
        <v>-29398706.336636912</v>
      </c>
      <c r="K9941" s="1">
        <v>-28761941.488161698</v>
      </c>
      <c r="L9941" s="1">
        <v>-6738.8080699835837</v>
      </c>
      <c r="M9941" s="1">
        <v>-381657.64100625145</v>
      </c>
      <c r="N9941" s="1">
        <v>-89246.650760002056</v>
      </c>
      <c r="O9941" s="1">
        <v>-1211.9022389465283</v>
      </c>
      <c r="P9941" s="1">
        <v>-1409.086261020936</v>
      </c>
      <c r="Q9941" s="1">
        <v>-156930.92167755653</v>
      </c>
      <c r="R9941" s="1">
        <v>430.16153854786188</v>
      </c>
      <c r="S9941" s="1">
        <v>-12814753.258503625</v>
      </c>
      <c r="T9941" s="1">
        <v>-7549090.9771308322</v>
      </c>
      <c r="U9941" s="1">
        <v>-7544582.6542987656</v>
      </c>
      <c r="V9941" s="1">
        <v>-95414.410251562862</v>
      </c>
      <c r="W9941" s="1">
        <v>-95414.410251562862</v>
      </c>
      <c r="X9941" s="1">
        <v>-1217938.3930536229</v>
      </c>
      <c r="Y9941" s="1">
        <v>81312.5443645833</v>
      </c>
      <c r="Z9941" s="1">
        <v>-338.89396101016843</v>
      </c>
      <c r="AA9941" s="1">
        <v>-156930.92167755653</v>
      </c>
      <c r="AB9941" s="1">
        <v>-1409.086261020936</v>
      </c>
      <c r="AC9941" s="1">
        <v>-17.771779710314465</v>
      </c>
      <c r="AD9941" s="1">
        <v>-10.538246920182788</v>
      </c>
      <c r="AE9941" s="1">
        <v>-3332.6344807979567</v>
      </c>
      <c r="AF9941" s="1">
        <v>-21.182709547192491</v>
      </c>
      <c r="AG9941" s="1">
        <v>215.08076927393094</v>
      </c>
      <c r="AH9941" s="1">
        <v>215.08076927393094</v>
      </c>
      <c r="AI9941" s="1">
        <v>-1193.9099335025824</v>
      </c>
      <c r="AJ9941" s="5">
        <v>3.0766655165806147E-2</v>
      </c>
    </row>
    <row r="9942" spans="1:36" hidden="1" x14ac:dyDescent="0.25">
      <c r="A9942" s="4">
        <v>2013</v>
      </c>
      <c r="B9942" t="s">
        <v>835</v>
      </c>
      <c r="C9942" t="s">
        <v>170</v>
      </c>
      <c r="D9942" t="s">
        <v>790</v>
      </c>
      <c r="E9942" s="1" t="s">
        <v>788</v>
      </c>
      <c r="F9942" s="15">
        <v>-5.5507707188090005E-2</v>
      </c>
      <c r="G9942" s="15" t="s">
        <v>128</v>
      </c>
      <c r="H9942" s="1">
        <f t="shared" si="310"/>
        <v>4769860439.3406572</v>
      </c>
      <c r="I9942" s="1" t="e">
        <f t="shared" si="311"/>
        <v>#VALUE!</v>
      </c>
      <c r="J9942" s="1">
        <v>-264764016.59497556</v>
      </c>
      <c r="K9942" s="1">
        <v>-254251170.3653082</v>
      </c>
      <c r="L9942" s="1">
        <v>-58028.493293215353</v>
      </c>
      <c r="M9942" s="1">
        <v>-3378578.7672096193</v>
      </c>
      <c r="N9942" s="1">
        <v>-791067.18940971955</v>
      </c>
      <c r="O9942" s="1">
        <v>-10565.892894670991</v>
      </c>
      <c r="P9942" s="1">
        <v>-15934.379383660826</v>
      </c>
      <c r="Q9942" s="1">
        <v>-6258444.7549962085</v>
      </c>
      <c r="R9942" s="1">
        <v>-226.75248020243066</v>
      </c>
      <c r="S9942" s="1">
        <v>-113556458.58656259</v>
      </c>
      <c r="T9942" s="1">
        <v>-65947461.355769768</v>
      </c>
      <c r="U9942" s="1">
        <v>-65913036.926944681</v>
      </c>
      <c r="V9942" s="1">
        <v>-844644.69180240482</v>
      </c>
      <c r="W9942" s="1">
        <v>-844644.69180240482</v>
      </c>
      <c r="X9942" s="1">
        <v>-10625670.679902473</v>
      </c>
      <c r="Y9942" s="1">
        <v>-716294.8452295498</v>
      </c>
      <c r="Z9942" s="1">
        <v>-1630.7835669857552</v>
      </c>
      <c r="AA9942" s="1">
        <v>-6258444.7549962085</v>
      </c>
      <c r="AB9942" s="1">
        <v>-15934.379383660826</v>
      </c>
      <c r="AC9942" s="1">
        <v>-3.2632442193126674</v>
      </c>
      <c r="AD9942" s="1">
        <v>-23.986013411533822</v>
      </c>
      <c r="AE9942" s="1">
        <v>-28974.418562059644</v>
      </c>
      <c r="AF9942" s="1">
        <v>-3.889557242212295</v>
      </c>
      <c r="AG9942" s="1">
        <v>-113.37624010121533</v>
      </c>
      <c r="AH9942" s="1">
        <v>-113.37624010121533</v>
      </c>
      <c r="AI9942" s="1">
        <v>-10562.589157640197</v>
      </c>
      <c r="AJ9942" s="5">
        <v>3.7833584670751274E-3</v>
      </c>
    </row>
    <row r="9943" spans="1:36" hidden="1" x14ac:dyDescent="0.25">
      <c r="A9943" s="4">
        <v>2013</v>
      </c>
      <c r="B9943" t="s">
        <v>816</v>
      </c>
      <c r="C9943" t="s">
        <v>185</v>
      </c>
      <c r="D9943" t="s">
        <v>792</v>
      </c>
      <c r="E9943" s="1" t="s">
        <v>788</v>
      </c>
      <c r="F9943" s="15">
        <v>-5.4996717648695778E-2</v>
      </c>
      <c r="G9943" s="15">
        <v>-0.369849008428904</v>
      </c>
      <c r="H9943" s="1">
        <f t="shared" si="310"/>
        <v>773347243.57338321</v>
      </c>
      <c r="I9943" s="1">
        <f t="shared" si="311"/>
        <v>114997090.78543697</v>
      </c>
      <c r="J9943" s="1">
        <v>-42531559.99920252</v>
      </c>
      <c r="K9943" s="1">
        <v>-41968789.881688423</v>
      </c>
      <c r="L9943" s="1">
        <v>-9559.3316993766439</v>
      </c>
      <c r="M9943" s="1">
        <v>-556330.68388589274</v>
      </c>
      <c r="N9943" s="1">
        <v>-130081.16459850046</v>
      </c>
      <c r="O9943" s="1">
        <v>-1740.6763124666345</v>
      </c>
      <c r="P9943" s="1">
        <v>-2058.9068244946666</v>
      </c>
      <c r="Q9943" s="1">
        <v>137079.10494383407</v>
      </c>
      <c r="R9943" s="1">
        <v>-78.459137200285966</v>
      </c>
      <c r="S9943" s="1">
        <v>-18672099.315646593</v>
      </c>
      <c r="T9943" s="1">
        <v>-10820645.80209066</v>
      </c>
      <c r="U9943" s="1">
        <v>-10814201.988524323</v>
      </c>
      <c r="V9943" s="1">
        <v>-139082.67097147318</v>
      </c>
      <c r="W9943" s="1">
        <v>-139082.67097147318</v>
      </c>
      <c r="X9943" s="1">
        <v>-1742986.7747122478</v>
      </c>
      <c r="Y9943" s="1">
        <v>-331394.69233620132</v>
      </c>
      <c r="Z9943" s="1">
        <v>-495.17982568243787</v>
      </c>
      <c r="AA9943" s="1">
        <v>137079.10494383407</v>
      </c>
      <c r="AB9943" s="1">
        <v>-2058.9068244946666</v>
      </c>
      <c r="AC9943" s="1">
        <v>-2.0483372618985176</v>
      </c>
      <c r="AD9943" s="1">
        <v>-15.398112310351927</v>
      </c>
      <c r="AE9943" s="1">
        <v>-4754.1526248178661</v>
      </c>
      <c r="AF9943" s="1">
        <v>-2.4414737286162373</v>
      </c>
      <c r="AG9943" s="1">
        <v>-39.229568600142983</v>
      </c>
      <c r="AH9943" s="1">
        <v>-39.229568600142983</v>
      </c>
      <c r="AI9943" s="1">
        <v>-1738.6025578810481</v>
      </c>
      <c r="AJ9943" s="5">
        <v>1.1013688809184696E-2</v>
      </c>
    </row>
    <row r="9944" spans="1:36" hidden="1" x14ac:dyDescent="0.25">
      <c r="A9944" s="4">
        <v>2013</v>
      </c>
      <c r="B9944" t="s">
        <v>2432</v>
      </c>
      <c r="C9944" t="s">
        <v>185</v>
      </c>
      <c r="D9944" t="s">
        <v>792</v>
      </c>
      <c r="E9944" s="1" t="s">
        <v>788</v>
      </c>
      <c r="F9944" s="15">
        <v>-5.1020217132285745E-2</v>
      </c>
      <c r="G9944" s="15">
        <v>-2.3681855093882636</v>
      </c>
      <c r="H9944" s="1">
        <f t="shared" si="310"/>
        <v>714662525.32616329</v>
      </c>
      <c r="I9944" s="1">
        <f t="shared" si="311"/>
        <v>15396698.051694116</v>
      </c>
      <c r="J9944" s="1">
        <v>-36462237.218448512</v>
      </c>
      <c r="K9944" s="1">
        <v>-34505418.434754401</v>
      </c>
      <c r="L9944" s="1">
        <v>-8383.0007317641375</v>
      </c>
      <c r="M9944" s="1">
        <v>-459934.86000296555</v>
      </c>
      <c r="N9944" s="1">
        <v>-107249.15868932997</v>
      </c>
      <c r="O9944" s="1">
        <v>-1493.4703172224079</v>
      </c>
      <c r="P9944" s="1">
        <v>-1902.668643138451</v>
      </c>
      <c r="Q9944" s="1">
        <v>-1379479.706799238</v>
      </c>
      <c r="R9944" s="1">
        <v>1624.0814895735127</v>
      </c>
      <c r="S9944" s="1">
        <v>-15406750.677969377</v>
      </c>
      <c r="T9944" s="1">
        <v>-9294756.943803126</v>
      </c>
      <c r="U9944" s="1">
        <v>-9287817.5573457219</v>
      </c>
      <c r="V9944" s="1">
        <v>-114983.71500074139</v>
      </c>
      <c r="W9944" s="1">
        <v>-114983.71500074139</v>
      </c>
      <c r="X9944" s="1">
        <v>-1502779.2021921414</v>
      </c>
      <c r="Y9944" s="1">
        <v>645728.34523377358</v>
      </c>
      <c r="Z9944" s="1">
        <v>-457.6035767291126</v>
      </c>
      <c r="AA9944" s="1">
        <v>-1379479.706799238</v>
      </c>
      <c r="AB9944" s="1">
        <v>-1902.668643138451</v>
      </c>
      <c r="AC9944" s="1">
        <v>-59.291996783714296</v>
      </c>
      <c r="AD9944" s="1">
        <v>-14.23168443206778</v>
      </c>
      <c r="AE9944" s="1">
        <v>-4100.2166957799764</v>
      </c>
      <c r="AF9944" s="1">
        <v>-70.67188356006622</v>
      </c>
      <c r="AG9944" s="1">
        <v>812.04074478675636</v>
      </c>
      <c r="AH9944" s="1">
        <v>812.04074478675636</v>
      </c>
      <c r="AI9944" s="1">
        <v>-1433.4425803326183</v>
      </c>
      <c r="AJ9944" s="5">
        <v>8.8615209988606326E-3</v>
      </c>
    </row>
    <row r="9945" spans="1:36" hidden="1" x14ac:dyDescent="0.25">
      <c r="A9945" s="4">
        <v>2013</v>
      </c>
      <c r="B9945" t="s">
        <v>2185</v>
      </c>
      <c r="C9945" t="s">
        <v>185</v>
      </c>
      <c r="D9945" t="s">
        <v>792</v>
      </c>
      <c r="E9945" s="1" t="s">
        <v>788</v>
      </c>
      <c r="F9945" s="15">
        <v>-5.0641793906054416E-2</v>
      </c>
      <c r="G9945" s="15">
        <v>-0.58023018480456767</v>
      </c>
      <c r="H9945" s="1">
        <f t="shared" si="310"/>
        <v>1572457423.1070318</v>
      </c>
      <c r="I9945" s="1">
        <f t="shared" si="311"/>
        <v>137242195.9982197</v>
      </c>
      <c r="J9945" s="1">
        <v>-79632064.747031718</v>
      </c>
      <c r="K9945" s="1">
        <v>-76507009.473129645</v>
      </c>
      <c r="L9945" s="1">
        <v>-18008.751980245012</v>
      </c>
      <c r="M9945" s="1">
        <v>-1013711.3721329393</v>
      </c>
      <c r="N9945" s="1">
        <v>-237478.55744084049</v>
      </c>
      <c r="O9945" s="1">
        <v>-3231.1678824272581</v>
      </c>
      <c r="P9945" s="1">
        <v>-4186.4031281766038</v>
      </c>
      <c r="Q9945" s="1">
        <v>-1849717.0336638708</v>
      </c>
      <c r="R9945" s="1">
        <v>1278.0123264371766</v>
      </c>
      <c r="S9945" s="1">
        <v>-34100642.455116995</v>
      </c>
      <c r="T9945" s="1">
        <v>-20134950.110897336</v>
      </c>
      <c r="U9945" s="1">
        <v>-20125288.959140807</v>
      </c>
      <c r="V9945" s="1">
        <v>-253427.84303323482</v>
      </c>
      <c r="W9945" s="1">
        <v>-253427.84303323482</v>
      </c>
      <c r="X9945" s="1">
        <v>-3249497.4786955793</v>
      </c>
      <c r="Y9945" s="1">
        <v>351022.11477616912</v>
      </c>
      <c r="Z9945" s="1">
        <v>-1006.8558453371008</v>
      </c>
      <c r="AA9945" s="1">
        <v>-1849717.0336638708</v>
      </c>
      <c r="AB9945" s="1">
        <v>-4186.4031281766038</v>
      </c>
      <c r="AC9945" s="1">
        <v>-52.800056483852515</v>
      </c>
      <c r="AD9945" s="1">
        <v>-31.304585648626222</v>
      </c>
      <c r="AE9945" s="1">
        <v>-8895.140346808781</v>
      </c>
      <c r="AF9945" s="1">
        <v>-62.933948023431519</v>
      </c>
      <c r="AG9945" s="1">
        <v>639.00616321858831</v>
      </c>
      <c r="AH9945" s="1">
        <v>639.00616321858831</v>
      </c>
      <c r="AI9945" s="1">
        <v>-3177.7126427607595</v>
      </c>
      <c r="AJ9945" s="5">
        <v>3.1357634130434187E-2</v>
      </c>
    </row>
    <row r="9946" spans="1:36" hidden="1" x14ac:dyDescent="0.25">
      <c r="A9946" s="4">
        <v>2013</v>
      </c>
      <c r="B9946" t="s">
        <v>837</v>
      </c>
      <c r="C9946" t="s">
        <v>193</v>
      </c>
      <c r="D9946" t="s">
        <v>790</v>
      </c>
      <c r="E9946" s="1" t="s">
        <v>788</v>
      </c>
      <c r="F9946" s="15">
        <v>-4.5090195633305637E-2</v>
      </c>
      <c r="G9946" s="15">
        <v>-1.7737289055077721</v>
      </c>
      <c r="H9946" s="1">
        <f t="shared" si="310"/>
        <v>8103062095.9454212</v>
      </c>
      <c r="I9946" s="1">
        <f t="shared" si="311"/>
        <v>205989006.55024686</v>
      </c>
      <c r="J9946" s="1">
        <v>-365368655.13500267</v>
      </c>
      <c r="K9946" s="1">
        <v>-342086846.01947111</v>
      </c>
      <c r="L9946" s="1">
        <v>-78456.554293191555</v>
      </c>
      <c r="M9946" s="1">
        <v>-4554412.6399145247</v>
      </c>
      <c r="N9946" s="1">
        <v>-1066035.2338656497</v>
      </c>
      <c r="O9946" s="1">
        <v>-14264.965649109674</v>
      </c>
      <c r="P9946" s="1">
        <v>-3098.5990945589087</v>
      </c>
      <c r="Q9946" s="1">
        <v>-17566505.53118059</v>
      </c>
      <c r="R9946" s="1">
        <v>964.40846615003829</v>
      </c>
      <c r="S9946" s="1">
        <v>-153037134.21097636</v>
      </c>
      <c r="T9946" s="1">
        <v>-89140139.952881858</v>
      </c>
      <c r="U9946" s="1">
        <v>-89091695.831634536</v>
      </c>
      <c r="V9946" s="1">
        <v>-1138603.1599786312</v>
      </c>
      <c r="W9946" s="1">
        <v>-1138603.1599786312</v>
      </c>
      <c r="X9946" s="1">
        <v>-14366478.758196464</v>
      </c>
      <c r="Y9946" s="1">
        <v>166352.54538648666</v>
      </c>
      <c r="Z9946" s="1">
        <v>-221.80661120759746</v>
      </c>
      <c r="AA9946" s="1">
        <v>-17566505.53118059</v>
      </c>
      <c r="AB9946" s="1">
        <v>-3098.5990945589087</v>
      </c>
      <c r="AC9946" s="1">
        <v>-33.362240000000007</v>
      </c>
      <c r="AD9946" s="1">
        <v>-4.3289466765069466</v>
      </c>
      <c r="AE9946" s="1">
        <v>-39182.432270581012</v>
      </c>
      <c r="AF9946" s="1">
        <v>-39.765440000000005</v>
      </c>
      <c r="AG9946" s="1">
        <v>482.20423307501915</v>
      </c>
      <c r="AH9946" s="1">
        <v>482.20423307501915</v>
      </c>
      <c r="AI9946" s="1">
        <v>-14231.189425109675</v>
      </c>
      <c r="AJ9946" s="5">
        <v>1.631915118393086E-3</v>
      </c>
    </row>
    <row r="9947" spans="1:36" hidden="1" x14ac:dyDescent="0.25">
      <c r="A9947" s="4">
        <v>2013</v>
      </c>
      <c r="B9947" t="s">
        <v>846</v>
      </c>
      <c r="C9947" t="s">
        <v>155</v>
      </c>
      <c r="D9947" t="s">
        <v>792</v>
      </c>
      <c r="E9947" s="1" t="s">
        <v>788</v>
      </c>
      <c r="F9947" s="15">
        <v>-4.4614276851176547E-2</v>
      </c>
      <c r="G9947" s="15">
        <v>-0.49126838377957438</v>
      </c>
      <c r="H9947" s="1">
        <f t="shared" si="310"/>
        <v>5296036746.6589918</v>
      </c>
      <c r="I9947" s="1">
        <f t="shared" si="311"/>
        <v>480956758.93416291</v>
      </c>
      <c r="J9947" s="1">
        <v>-236278849.62944859</v>
      </c>
      <c r="K9947" s="1">
        <v>-228850647.74418634</v>
      </c>
      <c r="L9947" s="1">
        <v>-52898.55184654917</v>
      </c>
      <c r="M9947" s="1">
        <v>-3024894.3559107189</v>
      </c>
      <c r="N9947" s="1">
        <v>-708815.30437604338</v>
      </c>
      <c r="O9947" s="1">
        <v>-9547.9449164560465</v>
      </c>
      <c r="P9947" s="1">
        <v>-537712.72434648767</v>
      </c>
      <c r="Q9947" s="1">
        <v>-3095347.6541084088</v>
      </c>
      <c r="R9947" s="1">
        <v>1014.6720520257445</v>
      </c>
      <c r="S9947" s="1">
        <v>-101761349.60653235</v>
      </c>
      <c r="T9947" s="1">
        <v>-59465748.99720829</v>
      </c>
      <c r="U9947" s="1">
        <v>-59438676.930655695</v>
      </c>
      <c r="V9947" s="1">
        <v>-756223.58897767973</v>
      </c>
      <c r="W9947" s="1">
        <v>-756223.58897767973</v>
      </c>
      <c r="X9947" s="1">
        <v>-9587526.9210155234</v>
      </c>
      <c r="Y9947" s="1">
        <v>-596624.63588185515</v>
      </c>
      <c r="Z9947" s="1">
        <v>-248481.82699371633</v>
      </c>
      <c r="AA9947" s="1">
        <v>-3095347.6541084088</v>
      </c>
      <c r="AB9947" s="1">
        <v>-537712.72434648767</v>
      </c>
      <c r="AC9947" s="1">
        <v>-77.539501814454994</v>
      </c>
      <c r="AD9947" s="1">
        <v>-98.831691294694508</v>
      </c>
      <c r="AE9947" s="1">
        <v>-26209.568931154674</v>
      </c>
      <c r="AF9947" s="1">
        <v>-92.421624178490447</v>
      </c>
      <c r="AG9947" s="1">
        <v>507.33602601287225</v>
      </c>
      <c r="AH9947" s="1">
        <v>507.33602601287225</v>
      </c>
      <c r="AI9947" s="1">
        <v>-9469.4650544021642</v>
      </c>
      <c r="AJ9947" s="5">
        <v>2.6161361054121392E-2</v>
      </c>
    </row>
    <row r="9948" spans="1:36" hidden="1" x14ac:dyDescent="0.25">
      <c r="A9948" s="4">
        <v>2013</v>
      </c>
      <c r="B9948" t="s">
        <v>825</v>
      </c>
      <c r="C9948" t="s">
        <v>170</v>
      </c>
      <c r="D9948" t="s">
        <v>790</v>
      </c>
      <c r="E9948" s="1" t="s">
        <v>788</v>
      </c>
      <c r="F9948" s="15">
        <v>-3.9519916898914882E-2</v>
      </c>
      <c r="G9948" s="15">
        <v>-0.69838803222406498</v>
      </c>
      <c r="H9948" s="1">
        <f t="shared" si="310"/>
        <v>7850693595.8044558</v>
      </c>
      <c r="I9948" s="1">
        <f t="shared" si="311"/>
        <v>444249821.28773725</v>
      </c>
      <c r="J9948" s="1">
        <v>-310258758.50503534</v>
      </c>
      <c r="K9948" s="1">
        <v>-296685301.85321808</v>
      </c>
      <c r="L9948" s="1">
        <v>-69061.887684961082</v>
      </c>
      <c r="M9948" s="1">
        <v>-3943627.5356259122</v>
      </c>
      <c r="N9948" s="1">
        <v>-922947.5312046383</v>
      </c>
      <c r="O9948" s="1">
        <v>-12459.996551298549</v>
      </c>
      <c r="P9948" s="1">
        <v>-26226.329212625082</v>
      </c>
      <c r="Q9948" s="1">
        <v>-8602268.6718951184</v>
      </c>
      <c r="R9948" s="1">
        <v>3135.3003573531937</v>
      </c>
      <c r="S9948" s="1">
        <v>-132516875.45975192</v>
      </c>
      <c r="T9948" s="1">
        <v>-77834705.806692302</v>
      </c>
      <c r="U9948" s="1">
        <v>-77791270.266348332</v>
      </c>
      <c r="V9948" s="1">
        <v>-985906.88390647806</v>
      </c>
      <c r="W9948" s="1">
        <v>-985906.88390647806</v>
      </c>
      <c r="X9948" s="1">
        <v>-12554400.260008447</v>
      </c>
      <c r="Y9948" s="1">
        <v>1085322.057419823</v>
      </c>
      <c r="Z9948" s="1">
        <v>-2684.0999371562234</v>
      </c>
      <c r="AA9948" s="1">
        <v>-8602268.6718951184</v>
      </c>
      <c r="AB9948" s="1">
        <v>-26226.329212625082</v>
      </c>
      <c r="AC9948" s="1">
        <v>-124.07126700900916</v>
      </c>
      <c r="AD9948" s="1">
        <v>-39.478480402843452</v>
      </c>
      <c r="AE9948" s="1">
        <v>-34325.381481811062</v>
      </c>
      <c r="AF9948" s="1">
        <v>-147.88421053174883</v>
      </c>
      <c r="AG9948" s="1">
        <v>1567.6501786765969</v>
      </c>
      <c r="AH9948" s="1">
        <v>1567.6501786765969</v>
      </c>
      <c r="AI9948" s="1">
        <v>-12334.385713823005</v>
      </c>
      <c r="AJ9948" s="5">
        <v>1.7397494114813759E-2</v>
      </c>
    </row>
    <row r="9949" spans="1:36" hidden="1" x14ac:dyDescent="0.25">
      <c r="A9949" s="4">
        <v>2013</v>
      </c>
      <c r="B9949" t="s">
        <v>849</v>
      </c>
      <c r="C9949" t="s">
        <v>185</v>
      </c>
      <c r="D9949" t="s">
        <v>790</v>
      </c>
      <c r="E9949" s="1" t="s">
        <v>788</v>
      </c>
      <c r="F9949" s="15">
        <v>-3.6879956198881264E-2</v>
      </c>
      <c r="G9949" s="15" t="s">
        <v>128</v>
      </c>
      <c r="H9949" s="1">
        <f t="shared" si="310"/>
        <v>632832917.00834846</v>
      </c>
      <c r="I9949" s="1" t="e">
        <f t="shared" si="311"/>
        <v>#VALUE!</v>
      </c>
      <c r="J9949" s="1">
        <v>-23338850.260478154</v>
      </c>
      <c r="K9949" s="1">
        <v>-22378496.392305121</v>
      </c>
      <c r="L9949" s="1">
        <v>-5310.5656192142014</v>
      </c>
      <c r="M9949" s="1">
        <v>-296590.44402531034</v>
      </c>
      <c r="N9949" s="1">
        <v>-69257.485935075951</v>
      </c>
      <c r="O9949" s="1">
        <v>-949.11088181781747</v>
      </c>
      <c r="P9949" s="1">
        <v>-1684.8110889655209</v>
      </c>
      <c r="Q9949" s="1">
        <v>-587075.78459228133</v>
      </c>
      <c r="R9949" s="1">
        <v>514.33396963703603</v>
      </c>
      <c r="S9949" s="1">
        <v>-9945891.7983424943</v>
      </c>
      <c r="T9949" s="1">
        <v>-5900552.8224227112</v>
      </c>
      <c r="U9949" s="1">
        <v>-5896535.7613658654</v>
      </c>
      <c r="V9949" s="1">
        <v>-74147.611006327585</v>
      </c>
      <c r="W9949" s="1">
        <v>-74147.611006327585</v>
      </c>
      <c r="X9949" s="1">
        <v>-952548.57822358003</v>
      </c>
      <c r="Y9949" s="1">
        <v>97223.484613491266</v>
      </c>
      <c r="Z9949" s="1">
        <v>-405.2074874959676</v>
      </c>
      <c r="AA9949" s="1">
        <v>-587075.78459228133</v>
      </c>
      <c r="AB9949" s="1">
        <v>-1684.8110889655209</v>
      </c>
      <c r="AC9949" s="1">
        <v>-21.249296338249785</v>
      </c>
      <c r="AD9949" s="1">
        <v>-12.600332400172983</v>
      </c>
      <c r="AE9949" s="1">
        <v>-2611.3183239998057</v>
      </c>
      <c r="AF9949" s="1">
        <v>-25.32766440685312</v>
      </c>
      <c r="AG9949" s="1">
        <v>257.16698481851802</v>
      </c>
      <c r="AH9949" s="1">
        <v>257.16698481851802</v>
      </c>
      <c r="AI9949" s="1">
        <v>-927.59790807975003</v>
      </c>
      <c r="AJ9949" s="5">
        <v>4.5415098880043664E-2</v>
      </c>
    </row>
    <row r="9950" spans="1:36" hidden="1" x14ac:dyDescent="0.25">
      <c r="A9950" s="4">
        <v>2013</v>
      </c>
      <c r="B9950" t="s">
        <v>845</v>
      </c>
      <c r="C9950" t="s">
        <v>193</v>
      </c>
      <c r="D9950" t="s">
        <v>790</v>
      </c>
      <c r="E9950" s="1" t="s">
        <v>788</v>
      </c>
      <c r="F9950" s="15">
        <v>-3.6287742021615901E-2</v>
      </c>
      <c r="G9950" s="15">
        <v>-0.4214597578160667</v>
      </c>
      <c r="H9950" s="1">
        <f t="shared" si="310"/>
        <v>6480175500.2704954</v>
      </c>
      <c r="I9950" s="1">
        <f t="shared" si="311"/>
        <v>557943985.03696764</v>
      </c>
      <c r="J9950" s="1">
        <v>-235150936.80861151</v>
      </c>
      <c r="K9950" s="1">
        <v>-230749633.90966493</v>
      </c>
      <c r="L9950" s="1">
        <v>-54898.903773315258</v>
      </c>
      <c r="M9950" s="1">
        <v>-3088504.4409831557</v>
      </c>
      <c r="N9950" s="1">
        <v>-719656.92262940377</v>
      </c>
      <c r="O9950" s="1">
        <v>-9863.612433268785</v>
      </c>
      <c r="P9950" s="1">
        <v>-2478.0096338849812</v>
      </c>
      <c r="Q9950" s="1">
        <v>-533402.75675766391</v>
      </c>
      <c r="R9950" s="1">
        <v>7501.7472641563754</v>
      </c>
      <c r="S9950" s="1">
        <v>-103358370.65321775</v>
      </c>
      <c r="T9950" s="1">
        <v>-61623478.81896694</v>
      </c>
      <c r="U9950" s="1">
        <v>-61572993.729251251</v>
      </c>
      <c r="V9950" s="1">
        <v>-772126.11024578894</v>
      </c>
      <c r="W9950" s="1">
        <v>-772126.11024578894</v>
      </c>
      <c r="X9950" s="1">
        <v>-9951780.7767572757</v>
      </c>
      <c r="Y9950" s="1">
        <v>3465807.1123609138</v>
      </c>
      <c r="Z9950" s="1">
        <v>-177.38303751426386</v>
      </c>
      <c r="AA9950" s="1">
        <v>-533402.75675766391</v>
      </c>
      <c r="AB9950" s="1">
        <v>-2478.0096338849812</v>
      </c>
      <c r="AC9950" s="1">
        <v>-254.38708000000003</v>
      </c>
      <c r="AD9950" s="1">
        <v>-3.4883946261155527</v>
      </c>
      <c r="AE9950" s="1">
        <v>-27144.164442718455</v>
      </c>
      <c r="AF9950" s="1">
        <v>-303.21147999999999</v>
      </c>
      <c r="AG9950" s="1">
        <v>3750.8736320781877</v>
      </c>
      <c r="AH9950" s="1">
        <v>3750.8736320781877</v>
      </c>
      <c r="AI9950" s="1">
        <v>-9606.068725268784</v>
      </c>
      <c r="AJ9950" s="5">
        <v>2.9864680167574381E-4</v>
      </c>
    </row>
    <row r="9951" spans="1:36" hidden="1" x14ac:dyDescent="0.25">
      <c r="A9951" s="4">
        <v>2013</v>
      </c>
      <c r="B9951" t="s">
        <v>841</v>
      </c>
      <c r="C9951" t="s">
        <v>193</v>
      </c>
      <c r="D9951" t="s">
        <v>792</v>
      </c>
      <c r="E9951" s="1" t="s">
        <v>788</v>
      </c>
      <c r="F9951" s="15">
        <v>-3.351491676687629E-2</v>
      </c>
      <c r="G9951" s="15">
        <v>-1.4158271993141123</v>
      </c>
      <c r="H9951" s="1">
        <f t="shared" si="310"/>
        <v>1210746821.0670714</v>
      </c>
      <c r="I9951" s="1">
        <f t="shared" si="311"/>
        <v>28660332.951281577</v>
      </c>
      <c r="J9951" s="1">
        <v>-40578078.93382296</v>
      </c>
      <c r="K9951" s="1">
        <v>-38618140.828525536</v>
      </c>
      <c r="L9951" s="1">
        <v>-8952.4245605055494</v>
      </c>
      <c r="M9951" s="1">
        <v>-514673.0822123189</v>
      </c>
      <c r="N9951" s="1">
        <v>-120415.49704019786</v>
      </c>
      <c r="O9951" s="1">
        <v>-1622.1241590234968</v>
      </c>
      <c r="P9951" s="1">
        <v>-462.98781362859427</v>
      </c>
      <c r="Q9951" s="1">
        <v>-1314240.1706037554</v>
      </c>
      <c r="R9951" s="1">
        <v>428.18109203463825</v>
      </c>
      <c r="S9951" s="1">
        <v>-17288731.307768755</v>
      </c>
      <c r="T9951" s="1">
        <v>-10137816.539415976</v>
      </c>
      <c r="U9951" s="1">
        <v>-10132066.593423579</v>
      </c>
      <c r="V9951" s="1">
        <v>-128668.27055307972</v>
      </c>
      <c r="W9951" s="1">
        <v>-128668.27055307972</v>
      </c>
      <c r="X9951" s="1">
        <v>-1634910.8348393643</v>
      </c>
      <c r="Y9951" s="1">
        <v>193189.01516624854</v>
      </c>
      <c r="Z9951" s="1">
        <v>-33.141995733395078</v>
      </c>
      <c r="AA9951" s="1">
        <v>-1314240.1706037554</v>
      </c>
      <c r="AB9951" s="1">
        <v>-462.98781362859427</v>
      </c>
      <c r="AC9951" s="1">
        <v>-14.595980000000001</v>
      </c>
      <c r="AD9951" s="1">
        <v>-0.64665001831645563</v>
      </c>
      <c r="AE9951" s="1">
        <v>-4458.0260432252999</v>
      </c>
      <c r="AF9951" s="1">
        <v>-17.397380000000002</v>
      </c>
      <c r="AG9951" s="1">
        <v>214.09054601731913</v>
      </c>
      <c r="AH9951" s="1">
        <v>214.09054601731913</v>
      </c>
      <c r="AI9951" s="1">
        <v>-1607.3470610234967</v>
      </c>
      <c r="AJ9951" s="5">
        <v>3.3976309911537696E-4</v>
      </c>
    </row>
    <row r="9952" spans="1:36" hidden="1" x14ac:dyDescent="0.25">
      <c r="A9952" s="4">
        <v>2013</v>
      </c>
      <c r="B9952" t="s">
        <v>847</v>
      </c>
      <c r="C9952" t="s">
        <v>190</v>
      </c>
      <c r="D9952" t="s">
        <v>311</v>
      </c>
      <c r="E9952" s="1" t="s">
        <v>788</v>
      </c>
      <c r="F9952" s="15">
        <v>-3.2605843411848592E-2</v>
      </c>
      <c r="G9952" s="15">
        <v>-0.50615418404763157</v>
      </c>
      <c r="H9952" s="1">
        <f t="shared" si="310"/>
        <v>2507203000</v>
      </c>
      <c r="I9952" s="1">
        <f t="shared" si="311"/>
        <v>161511000</v>
      </c>
      <c r="J9952" s="1">
        <v>-81749468.419717029</v>
      </c>
      <c r="K9952" s="1">
        <v>-75571245.560518205</v>
      </c>
      <c r="L9952" s="1">
        <v>-18055.484591018048</v>
      </c>
      <c r="M9952" s="1">
        <v>-992102.83009633282</v>
      </c>
      <c r="N9952" s="1">
        <v>-232401.94475843318</v>
      </c>
      <c r="O9952" s="1">
        <v>-3219.5677674188923</v>
      </c>
      <c r="P9952" s="1">
        <v>-338938.03907548741</v>
      </c>
      <c r="Q9952" s="1">
        <v>-4595835.1620764965</v>
      </c>
      <c r="R9952" s="1">
        <v>2330.1746592304107</v>
      </c>
      <c r="S9952" s="1">
        <v>-33378066.34516415</v>
      </c>
      <c r="T9952" s="1">
        <v>-19936773.928240765</v>
      </c>
      <c r="U9952" s="1">
        <v>-19927812.503297426</v>
      </c>
      <c r="V9952" s="1">
        <v>-248025.70752408321</v>
      </c>
      <c r="W9952" s="1">
        <v>-248025.70752408321</v>
      </c>
      <c r="X9952" s="1">
        <v>-3221070.9848232465</v>
      </c>
      <c r="Y9952" s="1">
        <v>351378.84916067153</v>
      </c>
      <c r="Z9952" s="1">
        <v>-196417.4849473605</v>
      </c>
      <c r="AA9952" s="1">
        <v>-4595835.1620764965</v>
      </c>
      <c r="AB9952" s="1">
        <v>-338938.03907548741</v>
      </c>
      <c r="AC9952" s="1">
        <v>-110.75221459983827</v>
      </c>
      <c r="AD9952" s="1">
        <v>-71.469383571845142</v>
      </c>
      <c r="AE9952" s="1">
        <v>-8789.9036794331241</v>
      </c>
      <c r="AF9952" s="1">
        <v>-132.00883827156065</v>
      </c>
      <c r="AG9952" s="1">
        <v>1165.0873296152054</v>
      </c>
      <c r="AH9952" s="1">
        <v>1165.0873296152054</v>
      </c>
      <c r="AI9952" s="1">
        <v>-3107.4467479269174</v>
      </c>
      <c r="AJ9952" s="5">
        <v>2.8619229349675819E-2</v>
      </c>
    </row>
    <row r="9953" spans="1:36" hidden="1" x14ac:dyDescent="0.25">
      <c r="A9953" s="4">
        <v>2013</v>
      </c>
      <c r="B9953" t="s">
        <v>831</v>
      </c>
      <c r="C9953" t="s">
        <v>190</v>
      </c>
      <c r="D9953" t="s">
        <v>792</v>
      </c>
      <c r="E9953" s="1" t="s">
        <v>788</v>
      </c>
      <c r="F9953" s="15">
        <v>-3.2277538546106849E-2</v>
      </c>
      <c r="G9953" s="15">
        <v>-0.2389074146917359</v>
      </c>
      <c r="H9953" s="1">
        <f t="shared" si="310"/>
        <v>3303665000.0000005</v>
      </c>
      <c r="I9953" s="1">
        <f t="shared" si="311"/>
        <v>446341000</v>
      </c>
      <c r="J9953" s="1">
        <v>-106634174.38092409</v>
      </c>
      <c r="K9953" s="1">
        <v>-98153884.748824403</v>
      </c>
      <c r="L9953" s="1">
        <v>-23510.330177960739</v>
      </c>
      <c r="M9953" s="1">
        <v>-1290411.5096535401</v>
      </c>
      <c r="N9953" s="1">
        <v>-301043.46016076935</v>
      </c>
      <c r="O9953" s="1">
        <v>-4176.3918318797096</v>
      </c>
      <c r="P9953" s="1">
        <v>-446608.32683365495</v>
      </c>
      <c r="Q9953" s="1">
        <v>-6417553.7317944961</v>
      </c>
      <c r="R9953" s="1">
        <v>3014.125590447486</v>
      </c>
      <c r="S9953" s="1">
        <v>-43237640.447185934</v>
      </c>
      <c r="T9953" s="1">
        <v>-25853410.882098496</v>
      </c>
      <c r="U9953" s="1">
        <v>-25834672.575511687</v>
      </c>
      <c r="V9953" s="1">
        <v>-322602.87741338502</v>
      </c>
      <c r="W9953" s="1">
        <v>-322602.87741338502</v>
      </c>
      <c r="X9953" s="1">
        <v>-4176544.1141612101</v>
      </c>
      <c r="Y9953" s="1">
        <v>249145.13275418631</v>
      </c>
      <c r="Z9953" s="1">
        <v>-258813.33518212195</v>
      </c>
      <c r="AA9953" s="1">
        <v>-6417553.7317944961</v>
      </c>
      <c r="AB9953" s="1">
        <v>-446608.32683365495</v>
      </c>
      <c r="AC9953" s="1">
        <v>-144.03093210391992</v>
      </c>
      <c r="AD9953" s="1">
        <v>-94.184968112329031</v>
      </c>
      <c r="AE9953" s="1">
        <v>-11444.000156614911</v>
      </c>
      <c r="AF9953" s="1">
        <v>-171.67472533986029</v>
      </c>
      <c r="AG9953" s="1">
        <v>1507.062795223743</v>
      </c>
      <c r="AH9953" s="1">
        <v>1507.062795223743</v>
      </c>
      <c r="AI9953" s="1">
        <v>-4030.580892145319</v>
      </c>
      <c r="AJ9953" s="5">
        <v>7.3394547391355827E-2</v>
      </c>
    </row>
    <row r="9954" spans="1:36" hidden="1" x14ac:dyDescent="0.25">
      <c r="A9954" s="4">
        <v>2013</v>
      </c>
      <c r="B9954" t="s">
        <v>2187</v>
      </c>
      <c r="C9954" t="s">
        <v>238</v>
      </c>
      <c r="D9954" t="s">
        <v>792</v>
      </c>
      <c r="E9954" s="1" t="s">
        <v>788</v>
      </c>
      <c r="F9954" s="15">
        <v>-2.9951202818778489E-2</v>
      </c>
      <c r="G9954" s="15">
        <v>-0.51979130819221442</v>
      </c>
      <c r="H9954" s="1">
        <f t="shared" si="310"/>
        <v>12706273440.68</v>
      </c>
      <c r="I9954" s="1">
        <f t="shared" si="311"/>
        <v>732155707.28999996</v>
      </c>
      <c r="J9954" s="1">
        <v>-380568172.89266509</v>
      </c>
      <c r="K9954" s="1">
        <v>-339806392.02310455</v>
      </c>
      <c r="L9954" s="1">
        <v>-81412.545378701499</v>
      </c>
      <c r="M9954" s="1">
        <v>-4498601.3064571992</v>
      </c>
      <c r="N9954" s="1">
        <v>-1053978.4778724697</v>
      </c>
      <c r="O9954" s="1">
        <v>-14327.443254194279</v>
      </c>
      <c r="P9954" s="1">
        <v>-90314.509148752593</v>
      </c>
      <c r="Q9954" s="1">
        <v>-35027117.95767919</v>
      </c>
      <c r="R9954" s="1">
        <v>3971.3702299942061</v>
      </c>
      <c r="S9954" s="1">
        <v>-151371992.21904579</v>
      </c>
      <c r="T9954" s="1">
        <v>-90032145.732770666</v>
      </c>
      <c r="U9954" s="1">
        <v>-89981789.369487539</v>
      </c>
      <c r="V9954" s="1">
        <v>-1124650.3266142998</v>
      </c>
      <c r="W9954" s="1">
        <v>-1124650.3266142998</v>
      </c>
      <c r="X9954" s="1">
        <v>-14539455.260956077</v>
      </c>
      <c r="Y9954" s="1">
        <v>2783268.2460551322</v>
      </c>
      <c r="Z9954" s="1">
        <v>-8292.540357685215</v>
      </c>
      <c r="AA9954" s="1">
        <v>-35027117.95767919</v>
      </c>
      <c r="AB9954" s="1">
        <v>-90314.509148752593</v>
      </c>
      <c r="AC9954" s="1">
        <v>-170.50391388485212</v>
      </c>
      <c r="AD9954" s="1">
        <v>-58.899335296816396</v>
      </c>
      <c r="AE9954" s="1">
        <v>-40416.810773571502</v>
      </c>
      <c r="AF9954" s="1">
        <v>-203.22865483112807</v>
      </c>
      <c r="AG9954" s="1">
        <v>1985.685114997103</v>
      </c>
      <c r="AH9954" s="1">
        <v>1985.685114997103</v>
      </c>
      <c r="AI9954" s="1">
        <v>-14154.823598312314</v>
      </c>
      <c r="AJ9954" s="5">
        <v>3.0086327649791415E-2</v>
      </c>
    </row>
    <row r="9955" spans="1:36" hidden="1" x14ac:dyDescent="0.25">
      <c r="A9955" s="4">
        <v>2013</v>
      </c>
      <c r="B9955" t="s">
        <v>834</v>
      </c>
      <c r="C9955" t="s">
        <v>185</v>
      </c>
      <c r="D9955" t="s">
        <v>792</v>
      </c>
      <c r="E9955" s="1" t="s">
        <v>788</v>
      </c>
      <c r="F9955" s="15">
        <v>-2.8113714189560501E-2</v>
      </c>
      <c r="G9955" s="15">
        <v>-0.34576008673829567</v>
      </c>
      <c r="H9955" s="1">
        <f t="shared" si="310"/>
        <v>827679788.15716207</v>
      </c>
      <c r="I9955" s="1">
        <f t="shared" si="311"/>
        <v>67298551.502096191</v>
      </c>
      <c r="J9955" s="1">
        <v>-23269153.004726436</v>
      </c>
      <c r="K9955" s="1">
        <v>-22498405.566422153</v>
      </c>
      <c r="L9955" s="1">
        <v>-5397.3791955877568</v>
      </c>
      <c r="M9955" s="1">
        <v>-297866.22290570161</v>
      </c>
      <c r="N9955" s="1">
        <v>-69471.194602100106</v>
      </c>
      <c r="O9955" s="1">
        <v>-959.5487054171316</v>
      </c>
      <c r="P9955" s="1">
        <v>-2203.5580762645818</v>
      </c>
      <c r="Q9955" s="1">
        <v>-395522.23028050875</v>
      </c>
      <c r="R9955" s="1">
        <v>672.69546129756452</v>
      </c>
      <c r="S9955" s="1">
        <v>-9977749.0873412192</v>
      </c>
      <c r="T9955" s="1">
        <v>-5955480.6317440039</v>
      </c>
      <c r="U9955" s="1">
        <v>-5951000.8775067152</v>
      </c>
      <c r="V9955" s="1">
        <v>-74466.555726425402</v>
      </c>
      <c r="W9955" s="1">
        <v>-74466.555726425402</v>
      </c>
      <c r="X9955" s="1">
        <v>-961914.46536741382</v>
      </c>
      <c r="Y9955" s="1">
        <v>127158.22926722698</v>
      </c>
      <c r="Z9955" s="1">
        <v>-529.9693464048014</v>
      </c>
      <c r="AA9955" s="1">
        <v>-395522.23028050875</v>
      </c>
      <c r="AB9955" s="1">
        <v>-2203.5580762645818</v>
      </c>
      <c r="AC9955" s="1">
        <v>-27.791874630787142</v>
      </c>
      <c r="AD9955" s="1">
        <v>-16.479927278415293</v>
      </c>
      <c r="AE9955" s="1">
        <v>-2641.1886126904055</v>
      </c>
      <c r="AF9955" s="1">
        <v>-33.125956863750396</v>
      </c>
      <c r="AG9955" s="1">
        <v>336.34773064878226</v>
      </c>
      <c r="AH9955" s="1">
        <v>336.34773064878226</v>
      </c>
      <c r="AI9955" s="1">
        <v>-931.41196810844417</v>
      </c>
      <c r="AJ9955" s="5">
        <v>5.8494482509155898E-2</v>
      </c>
    </row>
    <row r="9956" spans="1:36" hidden="1" x14ac:dyDescent="0.25">
      <c r="A9956" s="4">
        <v>2013</v>
      </c>
      <c r="B9956" t="s">
        <v>854</v>
      </c>
      <c r="C9956" t="s">
        <v>193</v>
      </c>
      <c r="D9956" t="s">
        <v>790</v>
      </c>
      <c r="E9956" s="1" t="s">
        <v>788</v>
      </c>
      <c r="F9956" s="15">
        <v>-2.7756624980040803E-2</v>
      </c>
      <c r="G9956" s="15">
        <v>-0.46016135875513065</v>
      </c>
      <c r="H9956" s="1">
        <f t="shared" si="310"/>
        <v>12180203796.686516</v>
      </c>
      <c r="I9956" s="1">
        <f t="shared" si="311"/>
        <v>734701735.66877592</v>
      </c>
      <c r="J9956" s="1">
        <v>-338081348.96509677</v>
      </c>
      <c r="K9956" s="1">
        <v>-322908373.15259707</v>
      </c>
      <c r="L9956" s="1">
        <v>-74033.671715647579</v>
      </c>
      <c r="M9956" s="1">
        <v>-4301486.3664396014</v>
      </c>
      <c r="N9956" s="1">
        <v>-1005856.1611550213</v>
      </c>
      <c r="O9956" s="1">
        <v>-13465.522941811476</v>
      </c>
      <c r="P9956" s="1">
        <v>-4657.6921180007748</v>
      </c>
      <c r="Q9956" s="1">
        <v>-9774553.1502322871</v>
      </c>
      <c r="R9956" s="1">
        <v>1076.7521027287335</v>
      </c>
      <c r="S9956" s="1">
        <v>-144397764.28413463</v>
      </c>
      <c r="T9956" s="1">
        <v>-84104493.91028434</v>
      </c>
      <c r="U9956" s="1">
        <v>-84053624.180548072</v>
      </c>
      <c r="V9956" s="1">
        <v>-1075371.5916099004</v>
      </c>
      <c r="W9956" s="1">
        <v>-1075371.5916099004</v>
      </c>
      <c r="X9956" s="1">
        <v>-13554198.994954165</v>
      </c>
      <c r="Y9956" s="1">
        <v>8422.1945024240267</v>
      </c>
      <c r="Z9956" s="1">
        <v>-333.41096192670051</v>
      </c>
      <c r="AA9956" s="1">
        <v>-9774553.1502322871</v>
      </c>
      <c r="AB9956" s="1">
        <v>-4657.6921180007748</v>
      </c>
      <c r="AC9956" s="1">
        <v>-37.532520000000005</v>
      </c>
      <c r="AD9956" s="1">
        <v>-6.5071021449072877</v>
      </c>
      <c r="AE9956" s="1">
        <v>-36962.804816606418</v>
      </c>
      <c r="AF9956" s="1">
        <v>-44.73612</v>
      </c>
      <c r="AG9956" s="1">
        <v>538.37605136436673</v>
      </c>
      <c r="AH9956" s="1">
        <v>538.37605136436673</v>
      </c>
      <c r="AI9956" s="1">
        <v>-13427.524689811475</v>
      </c>
      <c r="AJ9956" s="5">
        <v>2.6481210000415044E-3</v>
      </c>
    </row>
    <row r="9957" spans="1:36" hidden="1" x14ac:dyDescent="0.25">
      <c r="A9957" s="4">
        <v>2013</v>
      </c>
      <c r="B9957" t="s">
        <v>2433</v>
      </c>
      <c r="C9957" t="s">
        <v>185</v>
      </c>
      <c r="D9957" t="s">
        <v>792</v>
      </c>
      <c r="E9957" s="1" t="s">
        <v>788</v>
      </c>
      <c r="F9957" s="15">
        <v>-2.7050733920969947E-2</v>
      </c>
      <c r="G9957" s="15">
        <v>-1.1970303786661374</v>
      </c>
      <c r="H9957" s="1">
        <f t="shared" si="310"/>
        <v>672303077.74803722</v>
      </c>
      <c r="I9957" s="1">
        <f t="shared" si="311"/>
        <v>15192840.544846062</v>
      </c>
      <c r="J9957" s="1">
        <v>-18186291.670411326</v>
      </c>
      <c r="K9957" s="1">
        <v>-17336892.633487843</v>
      </c>
      <c r="L9957" s="1">
        <v>-4169.6477400002741</v>
      </c>
      <c r="M9957" s="1">
        <v>-229474.20830128386</v>
      </c>
      <c r="N9957" s="1">
        <v>-53504.96629420534</v>
      </c>
      <c r="O9957" s="1">
        <v>-740.37674402213156</v>
      </c>
      <c r="P9957" s="1">
        <v>-1789.8937461886153</v>
      </c>
      <c r="Q9957" s="1">
        <v>-560266.35737920529</v>
      </c>
      <c r="R9957" s="1">
        <v>546.41328142667282</v>
      </c>
      <c r="S9957" s="1">
        <v>-7684822.1557826875</v>
      </c>
      <c r="T9957" s="1">
        <v>-4593394.6265249103</v>
      </c>
      <c r="U9957" s="1">
        <v>-4589863.0894985246</v>
      </c>
      <c r="V9957" s="1">
        <v>-57368.552075320964</v>
      </c>
      <c r="W9957" s="1">
        <v>-57368.552075320964</v>
      </c>
      <c r="X9957" s="1">
        <v>-742003.23904614511</v>
      </c>
      <c r="Y9957" s="1">
        <v>103287.3704548097</v>
      </c>
      <c r="Z9957" s="1">
        <v>-430.48051649704956</v>
      </c>
      <c r="AA9957" s="1">
        <v>-560266.35737920529</v>
      </c>
      <c r="AB9957" s="1">
        <v>-1789.8937461886153</v>
      </c>
      <c r="AC9957" s="1">
        <v>-22.574627432025579</v>
      </c>
      <c r="AD9957" s="1">
        <v>-13.386222533005274</v>
      </c>
      <c r="AE9957" s="1">
        <v>-2038.1172936021781</v>
      </c>
      <c r="AF9957" s="1">
        <v>-26.907365712571078</v>
      </c>
      <c r="AG9957" s="1">
        <v>273.20664071333641</v>
      </c>
      <c r="AH9957" s="1">
        <v>273.20664071333641</v>
      </c>
      <c r="AI9957" s="1">
        <v>-717.52199347598594</v>
      </c>
      <c r="AJ9957" s="5">
        <v>6.0611143159970085E-2</v>
      </c>
    </row>
    <row r="9958" spans="1:36" hidden="1" x14ac:dyDescent="0.25">
      <c r="A9958" s="4">
        <v>2013</v>
      </c>
      <c r="B9958" t="s">
        <v>853</v>
      </c>
      <c r="C9958" t="s">
        <v>190</v>
      </c>
      <c r="D9958" t="s">
        <v>792</v>
      </c>
      <c r="E9958" s="1" t="s">
        <v>788</v>
      </c>
      <c r="F9958" s="15">
        <v>-2.0424946645677667E-2</v>
      </c>
      <c r="G9958" s="15">
        <v>-8.5911586290031011E-2</v>
      </c>
      <c r="H9958" s="1">
        <f t="shared" si="310"/>
        <v>52708000000.000008</v>
      </c>
      <c r="I9958" s="1">
        <f t="shared" si="311"/>
        <v>12531000000</v>
      </c>
      <c r="J9958" s="1">
        <v>-1076558087.8003786</v>
      </c>
      <c r="K9958" s="1">
        <v>-983817082.18087363</v>
      </c>
      <c r="L9958" s="1">
        <v>-223273.42779537666</v>
      </c>
      <c r="M9958" s="1">
        <v>-12717233.515600381</v>
      </c>
      <c r="N9958" s="1">
        <v>-2978407.6829401897</v>
      </c>
      <c r="O9958" s="1">
        <v>-40142.795609242879</v>
      </c>
      <c r="P9958" s="1">
        <v>-7125368.8526979228</v>
      </c>
      <c r="Q9958" s="1">
        <v>-69642077.456807733</v>
      </c>
      <c r="R9958" s="1">
        <v>-14501.772579291754</v>
      </c>
      <c r="S9958" s="1">
        <v>-427476588.32139999</v>
      </c>
      <c r="T9958" s="1">
        <v>-246672681.67891452</v>
      </c>
      <c r="U9958" s="1">
        <v>-246554063.108821</v>
      </c>
      <c r="V9958" s="1">
        <v>-3179308.3789000954</v>
      </c>
      <c r="W9958" s="1">
        <v>-3179308.3789000954</v>
      </c>
      <c r="X9958" s="1">
        <v>-39720377.56000787</v>
      </c>
      <c r="Y9958" s="1">
        <v>-28713571.877700698</v>
      </c>
      <c r="Z9958" s="1">
        <v>-4129212.0329329041</v>
      </c>
      <c r="AA9958" s="1">
        <v>-69642077.456807733</v>
      </c>
      <c r="AB9958" s="1">
        <v>-7125368.8526979228</v>
      </c>
      <c r="AC9958" s="1">
        <v>-180.36461</v>
      </c>
      <c r="AD9958" s="1">
        <v>-1502.4885219635391</v>
      </c>
      <c r="AE9958" s="1">
        <v>-109170.23730574301</v>
      </c>
      <c r="AF9958" s="1">
        <v>-214.98191</v>
      </c>
      <c r="AG9958" s="1">
        <v>-7250.8862896458768</v>
      </c>
      <c r="AH9958" s="1">
        <v>-7250.8862896458768</v>
      </c>
      <c r="AI9958" s="1">
        <v>-39960.308368426726</v>
      </c>
      <c r="AJ9958" s="5">
        <v>5.2559776646026082E-2</v>
      </c>
    </row>
    <row r="9959" spans="1:36" hidden="1" x14ac:dyDescent="0.25">
      <c r="A9959" s="4">
        <v>2013</v>
      </c>
      <c r="B9959" t="s">
        <v>852</v>
      </c>
      <c r="C9959" t="s">
        <v>185</v>
      </c>
      <c r="D9959" t="s">
        <v>792</v>
      </c>
      <c r="E9959" s="1" t="s">
        <v>788</v>
      </c>
      <c r="F9959" s="15">
        <v>-1.9529269721700507E-2</v>
      </c>
      <c r="G9959" s="15">
        <v>-0.2201369775041751</v>
      </c>
      <c r="H9959" s="1">
        <f t="shared" si="310"/>
        <v>2127012639.2186065</v>
      </c>
      <c r="I9959" s="1">
        <f t="shared" si="311"/>
        <v>188696165.46805903</v>
      </c>
      <c r="J9959" s="1">
        <v>-41539003.532766216</v>
      </c>
      <c r="K9959" s="1">
        <v>-40641617.962747432</v>
      </c>
      <c r="L9959" s="1">
        <v>-9942.5487355669866</v>
      </c>
      <c r="M9959" s="1">
        <v>-537037.73676213168</v>
      </c>
      <c r="N9959" s="1">
        <v>-124974.86390610372</v>
      </c>
      <c r="O9959" s="1">
        <v>-1751.0144308179183</v>
      </c>
      <c r="P9959" s="1">
        <v>-5662.8130184290831</v>
      </c>
      <c r="Q9959" s="1">
        <v>-219745.31938206626</v>
      </c>
      <c r="R9959" s="1">
        <v>1728.7262163434877</v>
      </c>
      <c r="S9959" s="1">
        <v>-17953283.328809179</v>
      </c>
      <c r="T9959" s="1">
        <v>-10835047.663888002</v>
      </c>
      <c r="U9959" s="1">
        <v>-10825499.321125319</v>
      </c>
      <c r="V9959" s="1">
        <v>-134259.43419053292</v>
      </c>
      <c r="W9959" s="1">
        <v>-134259.43419053292</v>
      </c>
      <c r="X9959" s="1">
        <v>-1751689.4243577903</v>
      </c>
      <c r="Y9959" s="1">
        <v>326777.53486556304</v>
      </c>
      <c r="Z9959" s="1">
        <v>-1361.9415555758271</v>
      </c>
      <c r="AA9959" s="1">
        <v>-219745.31938206626</v>
      </c>
      <c r="AB9959" s="1">
        <v>-5662.8130184290831</v>
      </c>
      <c r="AC9959" s="1">
        <v>-71.420940142661223</v>
      </c>
      <c r="AD9959" s="1">
        <v>-42.350935852425152</v>
      </c>
      <c r="AE9959" s="1">
        <v>-4823.5054795822707</v>
      </c>
      <c r="AF9959" s="1">
        <v>-85.128729665231887</v>
      </c>
      <c r="AG9959" s="1">
        <v>864.36310817174387</v>
      </c>
      <c r="AH9959" s="1">
        <v>864.36310817174387</v>
      </c>
      <c r="AI9959" s="1">
        <v>-1678.7072454326108</v>
      </c>
      <c r="AJ9959" s="5">
        <v>8.1471338703252738E-2</v>
      </c>
    </row>
    <row r="9960" spans="1:36" hidden="1" x14ac:dyDescent="0.25">
      <c r="A9960" s="4">
        <v>2013</v>
      </c>
      <c r="B9960" t="s">
        <v>857</v>
      </c>
      <c r="C9960" t="s">
        <v>193</v>
      </c>
      <c r="D9960" t="s">
        <v>790</v>
      </c>
      <c r="E9960" s="1" t="s">
        <v>788</v>
      </c>
      <c r="F9960" s="15">
        <v>-1.9455495080335124E-2</v>
      </c>
      <c r="G9960" s="15">
        <v>-0.29318978632691067</v>
      </c>
      <c r="H9960" s="1">
        <f t="shared" si="310"/>
        <v>1233193609.0591276</v>
      </c>
      <c r="I9960" s="1">
        <f t="shared" si="311"/>
        <v>81832291.959170505</v>
      </c>
      <c r="J9960" s="1">
        <v>-23992392.194150571</v>
      </c>
      <c r="K9960" s="1">
        <v>-21855868.719562408</v>
      </c>
      <c r="L9960" s="1">
        <v>-4993.4239968837037</v>
      </c>
      <c r="M9960" s="1">
        <v>-291239.83992232854</v>
      </c>
      <c r="N9960" s="1">
        <v>-68019.163680649523</v>
      </c>
      <c r="O9960" s="1">
        <v>-909.08349969700816</v>
      </c>
      <c r="P9960" s="1">
        <v>-471.57143252776865</v>
      </c>
      <c r="Q9960" s="1">
        <v>-1770913.3750733656</v>
      </c>
      <c r="R9960" s="1">
        <v>22.983017292352386</v>
      </c>
      <c r="S9960" s="1">
        <v>-9764234.385728864</v>
      </c>
      <c r="T9960" s="1">
        <v>-5674978.9049204485</v>
      </c>
      <c r="U9960" s="1">
        <v>-5671079.6465867395</v>
      </c>
      <c r="V9960" s="1">
        <v>-72809.959980582134</v>
      </c>
      <c r="W9960" s="1">
        <v>-72809.959980582134</v>
      </c>
      <c r="X9960" s="1">
        <v>-914325.84090981318</v>
      </c>
      <c r="Y9960" s="1">
        <v>-47352.31002914811</v>
      </c>
      <c r="Z9960" s="1">
        <v>-33.756435795443302</v>
      </c>
      <c r="AA9960" s="1">
        <v>-1770913.3750733656</v>
      </c>
      <c r="AB9960" s="1">
        <v>-471.57143252776865</v>
      </c>
      <c r="AC9960" s="1">
        <v>-0.88931219458878041</v>
      </c>
      <c r="AD9960" s="1">
        <v>-0.65881629835927591</v>
      </c>
      <c r="AE9960" s="1">
        <v>-2494.6748117634911</v>
      </c>
      <c r="AF9960" s="1">
        <v>-1.0599974916309116</v>
      </c>
      <c r="AG9960" s="1">
        <v>11.491508646176193</v>
      </c>
      <c r="AH9960" s="1">
        <v>11.491508646176193</v>
      </c>
      <c r="AI9960" s="1">
        <v>-908.18315224161063</v>
      </c>
      <c r="AJ9960" s="5">
        <v>7.2410511732621724E-2</v>
      </c>
    </row>
    <row r="9961" spans="1:36" hidden="1" x14ac:dyDescent="0.25">
      <c r="A9961" s="4">
        <v>2013</v>
      </c>
      <c r="B9961" t="s">
        <v>860</v>
      </c>
      <c r="C9961" t="s">
        <v>170</v>
      </c>
      <c r="D9961" t="s">
        <v>790</v>
      </c>
      <c r="E9961" s="1" t="s">
        <v>788</v>
      </c>
      <c r="F9961" s="15">
        <v>-1.8509635562132913E-2</v>
      </c>
      <c r="G9961" s="15">
        <v>-0.8444570616887217</v>
      </c>
      <c r="H9961" s="1">
        <f t="shared" si="310"/>
        <v>5906163653.8544092</v>
      </c>
      <c r="I9961" s="1">
        <f t="shared" si="311"/>
        <v>129457069.8296293</v>
      </c>
      <c r="J9961" s="1">
        <v>-109320936.80316043</v>
      </c>
      <c r="K9961" s="1">
        <v>-104486275.5963933</v>
      </c>
      <c r="L9961" s="1">
        <v>-24814.517554183192</v>
      </c>
      <c r="M9961" s="1">
        <v>-1387940.7823490684</v>
      </c>
      <c r="N9961" s="1">
        <v>-324179.61312290776</v>
      </c>
      <c r="O9961" s="1">
        <v>-4432.9354169579829</v>
      </c>
      <c r="P9961" s="1">
        <v>-19730.357640298938</v>
      </c>
      <c r="Q9961" s="1">
        <v>-3075921.7218321338</v>
      </c>
      <c r="R9961" s="1">
        <v>2358.7211484616205</v>
      </c>
      <c r="S9961" s="1">
        <v>-46556178.996285543</v>
      </c>
      <c r="T9961" s="1">
        <v>-27665976.06533429</v>
      </c>
      <c r="U9961" s="1">
        <v>-27646869.780086778</v>
      </c>
      <c r="V9961" s="1">
        <v>-346985.19558726711</v>
      </c>
      <c r="W9961" s="1">
        <v>-346985.19558726711</v>
      </c>
      <c r="X9961" s="1">
        <v>-4466927.7417156845</v>
      </c>
      <c r="Y9961" s="1">
        <v>821124.15198583377</v>
      </c>
      <c r="Z9961" s="1">
        <v>-2019.2780801707715</v>
      </c>
      <c r="AA9961" s="1">
        <v>-3075921.7218321338</v>
      </c>
      <c r="AB9961" s="1">
        <v>-19730.357640298938</v>
      </c>
      <c r="AC9961" s="1">
        <v>-93.340186921559209</v>
      </c>
      <c r="AD9961" s="1">
        <v>-29.700097605297657</v>
      </c>
      <c r="AE9961" s="1">
        <v>-12252.611938774608</v>
      </c>
      <c r="AF9961" s="1">
        <v>-111.25492780514878</v>
      </c>
      <c r="AG9961" s="1">
        <v>1179.3605742308102</v>
      </c>
      <c r="AH9961" s="1">
        <v>1179.3605742308102</v>
      </c>
      <c r="AI9961" s="1">
        <v>-4338.4369941403174</v>
      </c>
      <c r="AJ9961" s="5">
        <v>3.9227942914473179E-2</v>
      </c>
    </row>
    <row r="9962" spans="1:36" hidden="1" x14ac:dyDescent="0.25">
      <c r="A9962" s="4">
        <v>2013</v>
      </c>
      <c r="B9962" t="s">
        <v>866</v>
      </c>
      <c r="C9962" t="s">
        <v>185</v>
      </c>
      <c r="D9962" t="s">
        <v>790</v>
      </c>
      <c r="E9962" s="1" t="s">
        <v>788</v>
      </c>
      <c r="F9962" s="15">
        <v>-1.8481096824296338E-2</v>
      </c>
      <c r="G9962" s="15">
        <v>-0.16772974256532153</v>
      </c>
      <c r="H9962" s="1">
        <f t="shared" si="310"/>
        <v>5926700826.0401182</v>
      </c>
      <c r="I9962" s="1">
        <f t="shared" si="311"/>
        <v>653026291.81600177</v>
      </c>
      <c r="J9962" s="1">
        <v>-109531931.81468451</v>
      </c>
      <c r="K9962" s="1">
        <v>-103553612.00916336</v>
      </c>
      <c r="L9962" s="1">
        <v>-25638.477786747317</v>
      </c>
      <c r="M9962" s="1">
        <v>-1361954.4913300071</v>
      </c>
      <c r="N9962" s="1">
        <v>-318996.84383827035</v>
      </c>
      <c r="O9962" s="1">
        <v>-4488.8080840314487</v>
      </c>
      <c r="P9962" s="1">
        <v>-15778.843047384929</v>
      </c>
      <c r="Q9962" s="1">
        <v>-4256279.258318712</v>
      </c>
      <c r="R9962" s="1">
        <v>4816.9168840313359</v>
      </c>
      <c r="S9962" s="1">
        <v>-45831104.733825862</v>
      </c>
      <c r="T9962" s="1">
        <v>-27824090.000281777</v>
      </c>
      <c r="U9962" s="1">
        <v>-27810851.274801739</v>
      </c>
      <c r="V9962" s="1">
        <v>-340488.62283250177</v>
      </c>
      <c r="W9962" s="1">
        <v>-340488.62283250177</v>
      </c>
      <c r="X9962" s="1">
        <v>-4502162.1696209591</v>
      </c>
      <c r="Y9962" s="1">
        <v>1405538.7574769342</v>
      </c>
      <c r="Z9962" s="1">
        <v>-3794.9093454446684</v>
      </c>
      <c r="AA9962" s="1">
        <v>-4256279.258318712</v>
      </c>
      <c r="AB9962" s="1">
        <v>-15778.843047384929</v>
      </c>
      <c r="AC9962" s="1">
        <v>-199.00706612424028</v>
      </c>
      <c r="AD9962" s="1">
        <v>-117.98567768337605</v>
      </c>
      <c r="AE9962" s="1">
        <v>-12407.527403095122</v>
      </c>
      <c r="AF9962" s="1">
        <v>-237.20240450100201</v>
      </c>
      <c r="AG9962" s="1">
        <v>2408.458442015668</v>
      </c>
      <c r="AH9962" s="1">
        <v>2408.458442015668</v>
      </c>
      <c r="AI9962" s="1">
        <v>-4287.3315871596815</v>
      </c>
      <c r="AJ9962" s="5">
        <v>7.9828181399610856E-2</v>
      </c>
    </row>
    <row r="9963" spans="1:36" hidden="1" x14ac:dyDescent="0.25">
      <c r="A9963" s="4">
        <v>2013</v>
      </c>
      <c r="B9963" t="s">
        <v>855</v>
      </c>
      <c r="C9963" t="s">
        <v>185</v>
      </c>
      <c r="D9963" t="s">
        <v>790</v>
      </c>
      <c r="E9963" s="1" t="s">
        <v>788</v>
      </c>
      <c r="F9963" s="15">
        <v>-1.7655321266144615E-2</v>
      </c>
      <c r="G9963" s="15">
        <v>-0.1764055148214384</v>
      </c>
      <c r="H9963" s="1">
        <f t="shared" si="310"/>
        <v>318124258.86757773</v>
      </c>
      <c r="I9963" s="1">
        <f t="shared" si="311"/>
        <v>31839061.259204242</v>
      </c>
      <c r="J9963" s="1">
        <v>-5616585.9928612392</v>
      </c>
      <c r="K9963" s="1">
        <v>-5495300.0359427761</v>
      </c>
      <c r="L9963" s="1">
        <v>-1353.6718198717065</v>
      </c>
      <c r="M9963" s="1">
        <v>-72564.845394094184</v>
      </c>
      <c r="N9963" s="1">
        <v>-16873.210979474377</v>
      </c>
      <c r="O9963" s="1">
        <v>-237.61428318755031</v>
      </c>
      <c r="P9963" s="1">
        <v>-846.95227540125279</v>
      </c>
      <c r="Q9963" s="1">
        <v>-29668.217163341527</v>
      </c>
      <c r="R9963" s="1">
        <v>258.55499690930719</v>
      </c>
      <c r="S9963" s="1">
        <v>-2424110.991122073</v>
      </c>
      <c r="T9963" s="1">
        <v>-1468762.3899937896</v>
      </c>
      <c r="U9963" s="1">
        <v>-1467400.9899848606</v>
      </c>
      <c r="V9963" s="1">
        <v>-18141.211348523546</v>
      </c>
      <c r="W9963" s="1">
        <v>-18141.211348523546</v>
      </c>
      <c r="X9963" s="1">
        <v>-237531.71960935029</v>
      </c>
      <c r="Y9963" s="1">
        <v>48874.115356395479</v>
      </c>
      <c r="Z9963" s="1">
        <v>-203.69726065552845</v>
      </c>
      <c r="AA9963" s="1">
        <v>-29668.217163341527</v>
      </c>
      <c r="AB9963" s="1">
        <v>-846.95227540125279</v>
      </c>
      <c r="AC9963" s="1">
        <v>-10.681992777841025</v>
      </c>
      <c r="AD9963" s="1">
        <v>-6.3341702028393021</v>
      </c>
      <c r="AE9963" s="1">
        <v>-654.73502196935306</v>
      </c>
      <c r="AF9963" s="1">
        <v>-12.732182937586643</v>
      </c>
      <c r="AG9963" s="1">
        <v>129.2774984546536</v>
      </c>
      <c r="AH9963" s="1">
        <v>129.2774984546536</v>
      </c>
      <c r="AI9963" s="1">
        <v>-226.79974013436382</v>
      </c>
      <c r="AJ9963" s="5">
        <v>8.911250786950449E-2</v>
      </c>
    </row>
    <row r="9964" spans="1:36" hidden="1" x14ac:dyDescent="0.25">
      <c r="A9964" s="4">
        <v>2013</v>
      </c>
      <c r="B9964" t="s">
        <v>2188</v>
      </c>
      <c r="C9964" t="s">
        <v>118</v>
      </c>
      <c r="D9964" t="s">
        <v>790</v>
      </c>
      <c r="E9964" s="1" t="s">
        <v>788</v>
      </c>
      <c r="F9964" s="15">
        <v>-1.6974389925499232E-2</v>
      </c>
      <c r="G9964" s="15">
        <v>-0.51918220220406275</v>
      </c>
      <c r="H9964" s="1">
        <f t="shared" si="310"/>
        <v>881429697.31819868</v>
      </c>
      <c r="I9964" s="1">
        <f t="shared" si="311"/>
        <v>28817881.873988457</v>
      </c>
      <c r="J9964" s="1">
        <v>-14961731.37419387</v>
      </c>
      <c r="K9964" s="1">
        <v>-12907581.169189632</v>
      </c>
      <c r="L9964" s="1">
        <v>-3241.4827528444075</v>
      </c>
      <c r="M9964" s="1">
        <v>-164951.90686222137</v>
      </c>
      <c r="N9964" s="1">
        <v>-38572.98395638285</v>
      </c>
      <c r="O9964" s="1">
        <v>-554.38210060271092</v>
      </c>
      <c r="P9964" s="1">
        <v>-87423.109023423516</v>
      </c>
      <c r="Q9964" s="1">
        <v>-1760020.7371778484</v>
      </c>
      <c r="R9964" s="1">
        <v>614.40296938849633</v>
      </c>
      <c r="S9964" s="1">
        <v>-5543067.1752599468</v>
      </c>
      <c r="T9964" s="1">
        <v>-3409072.0124965068</v>
      </c>
      <c r="U9964" s="1">
        <v>-3407146.5910289539</v>
      </c>
      <c r="V9964" s="1">
        <v>-41237.976715555342</v>
      </c>
      <c r="W9964" s="1">
        <v>-41237.976715555342</v>
      </c>
      <c r="X9964" s="1">
        <v>-552228.79822883615</v>
      </c>
      <c r="Y9964" s="1">
        <v>4037.1362357428443</v>
      </c>
      <c r="Z9964" s="1">
        <v>-122788.05541350618</v>
      </c>
      <c r="AA9964" s="1">
        <v>-1760020.7371778484</v>
      </c>
      <c r="AB9964" s="1">
        <v>-87423.109023423516</v>
      </c>
      <c r="AC9964" s="1">
        <v>-35.900188878782224</v>
      </c>
      <c r="AD9964" s="1">
        <v>-29.296476463458966</v>
      </c>
      <c r="AE9964" s="1">
        <v>-1534.4516422362651</v>
      </c>
      <c r="AF9964" s="1">
        <v>-42.790496287056314</v>
      </c>
      <c r="AG9964" s="1">
        <v>307.20148469424817</v>
      </c>
      <c r="AH9964" s="1">
        <v>307.20148469424817</v>
      </c>
      <c r="AI9964" s="1">
        <v>-518.04253499634081</v>
      </c>
      <c r="AJ9964" s="5">
        <v>0.23179690974903111</v>
      </c>
    </row>
    <row r="9965" spans="1:36" hidden="1" x14ac:dyDescent="0.25">
      <c r="A9965" s="4">
        <v>2013</v>
      </c>
      <c r="B9965" t="s">
        <v>2577</v>
      </c>
      <c r="C9965" t="s">
        <v>190</v>
      </c>
      <c r="D9965" t="s">
        <v>792</v>
      </c>
      <c r="E9965" s="1" t="s">
        <v>788</v>
      </c>
      <c r="F9965" s="15">
        <v>-1.5736384760297824E-2</v>
      </c>
      <c r="G9965" s="15">
        <v>-5.2935912526473249E-2</v>
      </c>
      <c r="H9965" s="1">
        <f t="shared" si="310"/>
        <v>2633689000</v>
      </c>
      <c r="I9965" s="1">
        <f t="shared" si="311"/>
        <v>782923000</v>
      </c>
      <c r="J9965" s="1">
        <v>-41444743.442964017</v>
      </c>
      <c r="K9965" s="1">
        <v>-37559019.664371416</v>
      </c>
      <c r="L9965" s="1">
        <v>-9437.3360469416566</v>
      </c>
      <c r="M9965" s="1">
        <v>-487562.69039939751</v>
      </c>
      <c r="N9965" s="1">
        <v>-113119.88929039755</v>
      </c>
      <c r="O9965" s="1">
        <v>-1635.8844465345387</v>
      </c>
      <c r="P9965" s="1">
        <v>-356037.13987047772</v>
      </c>
      <c r="Q9965" s="1">
        <v>-2920333.7003151271</v>
      </c>
      <c r="R9965" s="1">
        <v>2402.8675462494075</v>
      </c>
      <c r="S9965" s="1">
        <v>-16256301.574083285</v>
      </c>
      <c r="T9965" s="1">
        <v>-10021875.684976321</v>
      </c>
      <c r="U9965" s="1">
        <v>-10011590.041200684</v>
      </c>
      <c r="V9965" s="1">
        <v>-121890.67259984938</v>
      </c>
      <c r="W9965" s="1">
        <v>-121890.67259984938</v>
      </c>
      <c r="X9965" s="1">
        <v>-1623202.2966288615</v>
      </c>
      <c r="Y9965" s="1">
        <v>198619.04749368958</v>
      </c>
      <c r="Z9965" s="1">
        <v>-206326.55972154185</v>
      </c>
      <c r="AA9965" s="1">
        <v>-2920333.7003151271</v>
      </c>
      <c r="AB9965" s="1">
        <v>-356037.13987047772</v>
      </c>
      <c r="AC9965" s="1">
        <v>-114.82177567696506</v>
      </c>
      <c r="AD9965" s="1">
        <v>-75.084463613227044</v>
      </c>
      <c r="AE9965" s="1">
        <v>-4470.6066553972951</v>
      </c>
      <c r="AF9965" s="1">
        <v>-136.85946841026899</v>
      </c>
      <c r="AG9965" s="1">
        <v>1201.4337731247037</v>
      </c>
      <c r="AH9965" s="1">
        <v>1201.4337731247037</v>
      </c>
      <c r="AI9965" s="1">
        <v>-1519.6436448618126</v>
      </c>
      <c r="AJ9965" s="5">
        <v>0.13853140354241605</v>
      </c>
    </row>
    <row r="9966" spans="1:36" hidden="1" x14ac:dyDescent="0.25">
      <c r="A9966" s="4">
        <v>2013</v>
      </c>
      <c r="B9966" t="s">
        <v>2438</v>
      </c>
      <c r="C9966" t="s">
        <v>185</v>
      </c>
      <c r="D9966" t="s">
        <v>790</v>
      </c>
      <c r="E9966" s="1" t="s">
        <v>788</v>
      </c>
      <c r="F9966" s="15">
        <v>-1.5447958702334086E-2</v>
      </c>
      <c r="G9966" s="15">
        <v>-0.14079757197737777</v>
      </c>
      <c r="H9966" s="1">
        <f t="shared" si="310"/>
        <v>339368420.37432259</v>
      </c>
      <c r="I9966" s="1">
        <f t="shared" si="311"/>
        <v>37234657.31114468</v>
      </c>
      <c r="J9966" s="1">
        <v>-5242549.3428188888</v>
      </c>
      <c r="K9966" s="1">
        <v>-5129412.2157170493</v>
      </c>
      <c r="L9966" s="1">
        <v>-1276.4735585548563</v>
      </c>
      <c r="M9966" s="1">
        <v>-67663.883799574105</v>
      </c>
      <c r="N9966" s="1">
        <v>-15714.883148813724</v>
      </c>
      <c r="O9966" s="1">
        <v>-222.97948983435072</v>
      </c>
      <c r="P9966" s="1">
        <v>-903.51127844986638</v>
      </c>
      <c r="Q9966" s="1">
        <v>-27631.216982765265</v>
      </c>
      <c r="R9966" s="1">
        <v>275.82115615245891</v>
      </c>
      <c r="S9966" s="1">
        <v>-2257959.0516792769</v>
      </c>
      <c r="T9966" s="1">
        <v>-1376134.9573299729</v>
      </c>
      <c r="U9966" s="1">
        <v>-1374766.4416409789</v>
      </c>
      <c r="V9966" s="1">
        <v>-16915.970949893526</v>
      </c>
      <c r="W9966" s="1">
        <v>-16915.970949893526</v>
      </c>
      <c r="X9966" s="1">
        <v>-222660.80708903063</v>
      </c>
      <c r="Y9966" s="1">
        <v>52137.901663753837</v>
      </c>
      <c r="Z9966" s="1">
        <v>-217.30005070760325</v>
      </c>
      <c r="AA9966" s="1">
        <v>-27631.216982765265</v>
      </c>
      <c r="AB9966" s="1">
        <v>-903.51127844986638</v>
      </c>
      <c r="AC9966" s="1">
        <v>-11.395330329004636</v>
      </c>
      <c r="AD9966" s="1">
        <v>-6.7571625746858723</v>
      </c>
      <c r="AE9966" s="1">
        <v>-614.66000627445158</v>
      </c>
      <c r="AF9966" s="1">
        <v>-13.582431050139743</v>
      </c>
      <c r="AG9966" s="1">
        <v>137.91057807622946</v>
      </c>
      <c r="AH9966" s="1">
        <v>137.91057807622946</v>
      </c>
      <c r="AI9966" s="1">
        <v>-211.44275759615405</v>
      </c>
      <c r="AJ9966" s="5">
        <v>0.10018008019450639</v>
      </c>
    </row>
    <row r="9967" spans="1:36" hidden="1" x14ac:dyDescent="0.25">
      <c r="A9967" s="4">
        <v>2013</v>
      </c>
      <c r="B9967" t="s">
        <v>2648</v>
      </c>
      <c r="C9967" t="s">
        <v>190</v>
      </c>
      <c r="D9967" t="s">
        <v>792</v>
      </c>
      <c r="E9967" s="1" t="s">
        <v>788</v>
      </c>
      <c r="F9967" s="15">
        <v>-1.2196579109192078E-2</v>
      </c>
      <c r="G9967" s="15">
        <v>-0.74286980114492895</v>
      </c>
      <c r="H9967" s="1">
        <f t="shared" si="310"/>
        <v>5299000000</v>
      </c>
      <c r="I9967" s="1">
        <f t="shared" si="311"/>
        <v>87000000</v>
      </c>
      <c r="J9967" s="1">
        <v>-64629672.699608818</v>
      </c>
      <c r="K9967" s="1">
        <v>-61514173.05857031</v>
      </c>
      <c r="L9967" s="1">
        <v>-15773.82827681215</v>
      </c>
      <c r="M9967" s="1">
        <v>-794054.97466225142</v>
      </c>
      <c r="N9967" s="1">
        <v>-183774.04539946659</v>
      </c>
      <c r="O9967" s="1">
        <v>-2706.4318744328025</v>
      </c>
      <c r="P9967" s="1">
        <v>-716349.12253256235</v>
      </c>
      <c r="Q9967" s="1">
        <v>-1407675.8123647268</v>
      </c>
      <c r="R9967" s="1">
        <v>4834.5856809880024</v>
      </c>
      <c r="S9967" s="1">
        <v>-26416767.236178037</v>
      </c>
      <c r="T9967" s="1">
        <v>-16506628.601243177</v>
      </c>
      <c r="U9967" s="1">
        <v>-16487540.894410294</v>
      </c>
      <c r="V9967" s="1">
        <v>-198513.74366556286</v>
      </c>
      <c r="W9967" s="1">
        <v>-198513.74366556286</v>
      </c>
      <c r="X9967" s="1">
        <v>-2676492.7423361018</v>
      </c>
      <c r="Y9967" s="1">
        <v>399622.86081198696</v>
      </c>
      <c r="Z9967" s="1">
        <v>-415130.42730726762</v>
      </c>
      <c r="AA9967" s="1">
        <v>-1407675.8123647268</v>
      </c>
      <c r="AB9967" s="1">
        <v>-716349.12253256235</v>
      </c>
      <c r="AC9967" s="1">
        <v>-231.0221857296886</v>
      </c>
      <c r="AD9967" s="1">
        <v>-151.07044631560149</v>
      </c>
      <c r="AE9967" s="1">
        <v>-7387.8129957040874</v>
      </c>
      <c r="AF9967" s="1">
        <v>-275.3621718836261</v>
      </c>
      <c r="AG9967" s="1">
        <v>2417.2928404940012</v>
      </c>
      <c r="AH9967" s="1">
        <v>2417.2928404940012</v>
      </c>
      <c r="AI9967" s="1">
        <v>-2472.5545988456793</v>
      </c>
      <c r="AJ9967" s="5">
        <v>0.17101008026346556</v>
      </c>
    </row>
    <row r="9968" spans="1:36" hidden="1" x14ac:dyDescent="0.25">
      <c r="A9968" s="4">
        <v>2013</v>
      </c>
      <c r="B9968" t="s">
        <v>2437</v>
      </c>
      <c r="C9968" t="s">
        <v>185</v>
      </c>
      <c r="D9968" t="s">
        <v>790</v>
      </c>
      <c r="E9968" s="1" t="s">
        <v>788</v>
      </c>
      <c r="F9968" s="15">
        <v>-1.125466382410749E-2</v>
      </c>
      <c r="G9968" s="15">
        <v>-0.20918194518362265</v>
      </c>
      <c r="H9968" s="1">
        <f t="shared" si="310"/>
        <v>176038522.31872106</v>
      </c>
      <c r="I9968" s="1">
        <f t="shared" si="311"/>
        <v>9471440.6974783503</v>
      </c>
      <c r="J9968" s="1">
        <v>-1981254.3887898489</v>
      </c>
      <c r="K9968" s="1">
        <v>-1938578.668812596</v>
      </c>
      <c r="L9968" s="1">
        <v>-496.98649339074825</v>
      </c>
      <c r="M9968" s="1">
        <v>-25494.256876788688</v>
      </c>
      <c r="N9968" s="1">
        <v>-5899.9088379899267</v>
      </c>
      <c r="O9968" s="1">
        <v>-85.607214187166846</v>
      </c>
      <c r="P9968" s="1">
        <v>-468.67292537466545</v>
      </c>
      <c r="Q9968" s="1">
        <v>-10373.362664905397</v>
      </c>
      <c r="R9968" s="1">
        <v>143.07503538415233</v>
      </c>
      <c r="S9968" s="1">
        <v>-848009.89076375833</v>
      </c>
      <c r="T9968" s="1">
        <v>-525905.58104537625</v>
      </c>
      <c r="U9968" s="1">
        <v>-525278.27464922762</v>
      </c>
      <c r="V9968" s="1">
        <v>-6373.564219197172</v>
      </c>
      <c r="W9968" s="1">
        <v>-6373.564219197172</v>
      </c>
      <c r="X9968" s="1">
        <v>-85214.664187354589</v>
      </c>
      <c r="Y9968" s="1">
        <v>27045.177496369277</v>
      </c>
      <c r="Z9968" s="1">
        <v>-112.71873730666059</v>
      </c>
      <c r="AA9968" s="1">
        <v>-10373.362664905397</v>
      </c>
      <c r="AB9968" s="1">
        <v>-468.67292537466545</v>
      </c>
      <c r="AC9968" s="1">
        <v>-5.9110305851058538</v>
      </c>
      <c r="AD9968" s="1">
        <v>-3.5051019579341727</v>
      </c>
      <c r="AE9968" s="1">
        <v>-236.2634102364897</v>
      </c>
      <c r="AF9968" s="1">
        <v>-7.045532076688847</v>
      </c>
      <c r="AG9968" s="1">
        <v>71.537517692076165</v>
      </c>
      <c r="AH9968" s="1">
        <v>71.537517692076165</v>
      </c>
      <c r="AI9968" s="1">
        <v>-79.622835047355295</v>
      </c>
      <c r="AJ9968" s="5">
        <v>0.1311148898358071</v>
      </c>
    </row>
    <row r="9969" spans="1:36" hidden="1" x14ac:dyDescent="0.25">
      <c r="A9969" s="4">
        <v>2013</v>
      </c>
      <c r="B9969" t="s">
        <v>862</v>
      </c>
      <c r="C9969" t="s">
        <v>193</v>
      </c>
      <c r="D9969" t="s">
        <v>790</v>
      </c>
      <c r="E9969" s="1" t="s">
        <v>788</v>
      </c>
      <c r="F9969" s="15">
        <v>-1.1091774932977552E-2</v>
      </c>
      <c r="G9969" s="15">
        <v>-0.88465931020323929</v>
      </c>
      <c r="H9969" s="1">
        <f t="shared" si="310"/>
        <v>5199424008.0471888</v>
      </c>
      <c r="I9969" s="1">
        <f t="shared" si="311"/>
        <v>65189887.466543853</v>
      </c>
      <c r="J9969" s="1">
        <v>-57670840.878379479</v>
      </c>
      <c r="K9969" s="1">
        <v>-56025441.143251106</v>
      </c>
      <c r="L9969" s="1">
        <v>-13298.092167497312</v>
      </c>
      <c r="M9969" s="1">
        <v>-748688.35508813628</v>
      </c>
      <c r="N9969" s="1">
        <v>-174438.41857260477</v>
      </c>
      <c r="O9969" s="1">
        <v>-2381.7343261107767</v>
      </c>
      <c r="P9969" s="1">
        <v>-1988.252136389822</v>
      </c>
      <c r="Q9969" s="1">
        <v>-706043.68094296171</v>
      </c>
      <c r="R9969" s="1">
        <v>1438.7981053437732</v>
      </c>
      <c r="S9969" s="1">
        <v>-25051899.697293922</v>
      </c>
      <c r="T9969" s="1">
        <v>-14891061.99878213</v>
      </c>
      <c r="U9969" s="1">
        <v>-14878499.499178657</v>
      </c>
      <c r="V9969" s="1">
        <v>-187172.08877203407</v>
      </c>
      <c r="W9969" s="1">
        <v>-187172.08877203407</v>
      </c>
      <c r="X9969" s="1">
        <v>-2404082.5274039707</v>
      </c>
      <c r="Y9969" s="1">
        <v>644811.87313869561</v>
      </c>
      <c r="Z9969" s="1">
        <v>-142.32479102356106</v>
      </c>
      <c r="AA9969" s="1">
        <v>-706043.68094296171</v>
      </c>
      <c r="AB9969" s="1">
        <v>-1988.252136389822</v>
      </c>
      <c r="AC9969" s="1">
        <v>-49.148718496179157</v>
      </c>
      <c r="AD9969" s="1">
        <v>-2.7777189675800198</v>
      </c>
      <c r="AE9969" s="1">
        <v>-6586.9075695591946</v>
      </c>
      <c r="AF9969" s="1">
        <v>-58.581810347168002</v>
      </c>
      <c r="AG9969" s="1">
        <v>719.39905267188658</v>
      </c>
      <c r="AH9969" s="1">
        <v>719.39905267188658</v>
      </c>
      <c r="AI9969" s="1">
        <v>-2331.9757330055209</v>
      </c>
      <c r="AJ9969" s="5">
        <v>3.4326930316949791E-2</v>
      </c>
    </row>
    <row r="9970" spans="1:36" hidden="1" x14ac:dyDescent="0.25">
      <c r="A9970" s="4">
        <v>2013</v>
      </c>
      <c r="B9970" t="s">
        <v>867</v>
      </c>
      <c r="C9970" t="s">
        <v>193</v>
      </c>
      <c r="D9970" t="s">
        <v>790</v>
      </c>
      <c r="E9970" s="1" t="s">
        <v>788</v>
      </c>
      <c r="F9970" s="15">
        <v>-1.0275939288916661E-2</v>
      </c>
      <c r="G9970" s="15">
        <v>-0.14741189920843395</v>
      </c>
      <c r="H9970" s="1">
        <f t="shared" si="310"/>
        <v>6189385402.3318615</v>
      </c>
      <c r="I9970" s="1">
        <f t="shared" si="311"/>
        <v>431456001.66333354</v>
      </c>
      <c r="J9970" s="1">
        <v>-63601748.630069233</v>
      </c>
      <c r="K9970" s="1">
        <v>-62072023.034000233</v>
      </c>
      <c r="L9970" s="1">
        <v>-14364.275302257047</v>
      </c>
      <c r="M9970" s="1">
        <v>-829157.68888842757</v>
      </c>
      <c r="N9970" s="1">
        <v>-193069.71179745495</v>
      </c>
      <c r="O9970" s="1">
        <v>-2603.5675584020164</v>
      </c>
      <c r="P9970" s="1">
        <v>-2366.811925721026</v>
      </c>
      <c r="Q9970" s="1">
        <v>-488886.54672357958</v>
      </c>
      <c r="R9970" s="1">
        <v>723.00612684545706</v>
      </c>
      <c r="S9970" s="1">
        <v>-27719666.123696711</v>
      </c>
      <c r="T9970" s="1">
        <v>-16241325.574225532</v>
      </c>
      <c r="U9970" s="1">
        <v>-16227104.071668653</v>
      </c>
      <c r="V9970" s="1">
        <v>-207289.42222210689</v>
      </c>
      <c r="W9970" s="1">
        <v>-207289.42222210689</v>
      </c>
      <c r="X9970" s="1">
        <v>-2618392.6155217453</v>
      </c>
      <c r="Y9970" s="1">
        <v>119802.42711027956</v>
      </c>
      <c r="Z9970" s="1">
        <v>-169.42318660447413</v>
      </c>
      <c r="AA9970" s="1">
        <v>-488886.54672357958</v>
      </c>
      <c r="AB9970" s="1">
        <v>-2366.811925721026</v>
      </c>
      <c r="AC9970" s="1">
        <v>-25.02168</v>
      </c>
      <c r="AD9970" s="1">
        <v>-3.3065918846224767</v>
      </c>
      <c r="AE9970" s="1">
        <v>-7147.6641713015897</v>
      </c>
      <c r="AF9970" s="1">
        <v>-29.824079999999999</v>
      </c>
      <c r="AG9970" s="1">
        <v>361.50306342272853</v>
      </c>
      <c r="AH9970" s="1">
        <v>361.50306342272853</v>
      </c>
      <c r="AI9970" s="1">
        <v>-2578.2353904020165</v>
      </c>
      <c r="AJ9970" s="5">
        <v>7.0210247682057914E-3</v>
      </c>
    </row>
    <row r="9971" spans="1:36" hidden="1" x14ac:dyDescent="0.25">
      <c r="A9971" s="4">
        <v>2013</v>
      </c>
      <c r="B9971" t="s">
        <v>873</v>
      </c>
      <c r="C9971" t="s">
        <v>143</v>
      </c>
      <c r="D9971" t="s">
        <v>787</v>
      </c>
      <c r="E9971" s="1" t="s">
        <v>788</v>
      </c>
      <c r="F9971" s="15">
        <v>-9.6320105406528383E-3</v>
      </c>
      <c r="G9971" s="15" t="s">
        <v>128</v>
      </c>
      <c r="H9971" s="1">
        <f t="shared" si="310"/>
        <v>227906029.9867861</v>
      </c>
      <c r="I9971" s="1" t="e">
        <f t="shared" si="311"/>
        <v>#VALUE!</v>
      </c>
      <c r="J9971" s="1">
        <v>-2195193.2831110656</v>
      </c>
      <c r="K9971" s="1">
        <v>-1212026.3695747626</v>
      </c>
      <c r="L9971" s="1">
        <v>-285.24157362452468</v>
      </c>
      <c r="M9971" s="1">
        <v>-16227.824282186875</v>
      </c>
      <c r="N9971" s="1">
        <v>-3763.2462021112428</v>
      </c>
      <c r="O9971" s="1">
        <v>-51.213780895558529</v>
      </c>
      <c r="P9971" s="1">
        <v>-40.774320956564175</v>
      </c>
      <c r="Q9971" s="1">
        <v>-962823.96112385741</v>
      </c>
      <c r="R9971" s="1">
        <v>25.347747329375046</v>
      </c>
      <c r="S9971" s="1">
        <v>-540405.71058249252</v>
      </c>
      <c r="T9971" s="1">
        <v>-319670.34329143312</v>
      </c>
      <c r="U9971" s="1">
        <v>-319301.79279703478</v>
      </c>
      <c r="V9971" s="1">
        <v>-4056.9560705467188</v>
      </c>
      <c r="W9971" s="1">
        <v>-4056.9560705467188</v>
      </c>
      <c r="X9971" s="1">
        <v>-51573.135900055218</v>
      </c>
      <c r="Y9971" s="1">
        <v>6907.1498735000196</v>
      </c>
      <c r="Z9971" s="1">
        <v>-2.3494027225745753</v>
      </c>
      <c r="AA9971" s="1">
        <v>-962823.96112385741</v>
      </c>
      <c r="AB9971" s="1">
        <v>-40.774320956564175</v>
      </c>
      <c r="AC9971" s="1">
        <v>-0.87015501856140998</v>
      </c>
      <c r="AD9971" s="1">
        <v>-6.6790917905174996E-2</v>
      </c>
      <c r="AE9971" s="1">
        <v>-141.49423449216761</v>
      </c>
      <c r="AF9971" s="1">
        <v>-1.0371634872629245</v>
      </c>
      <c r="AG9971" s="1">
        <v>12.673873664687523</v>
      </c>
      <c r="AH9971" s="1">
        <v>12.673873664687523</v>
      </c>
      <c r="AI9971" s="1">
        <v>-50.332828332971175</v>
      </c>
      <c r="AJ9971" s="5">
        <v>2.0294398924710376E-2</v>
      </c>
    </row>
    <row r="9972" spans="1:36" hidden="1" x14ac:dyDescent="0.25">
      <c r="A9972" s="4">
        <v>2013</v>
      </c>
      <c r="B9972" t="s">
        <v>864</v>
      </c>
      <c r="C9972" t="s">
        <v>193</v>
      </c>
      <c r="D9972" t="s">
        <v>787</v>
      </c>
      <c r="E9972" s="1" t="s">
        <v>788</v>
      </c>
      <c r="F9972" s="15">
        <v>-9.4219204709847099E-3</v>
      </c>
      <c r="G9972" s="15">
        <v>-7.6554227137307224E-2</v>
      </c>
      <c r="H9972" s="1">
        <f t="shared" si="310"/>
        <v>891657974.7230221</v>
      </c>
      <c r="I9972" s="1">
        <f t="shared" si="311"/>
        <v>109740909.67036201</v>
      </c>
      <c r="J9972" s="1">
        <v>-8401130.5251596086</v>
      </c>
      <c r="K9972" s="1">
        <v>-8075723.6198019758</v>
      </c>
      <c r="L9972" s="1">
        <v>-1930.1241291221324</v>
      </c>
      <c r="M9972" s="1">
        <v>-108016.43678731685</v>
      </c>
      <c r="N9972" s="1">
        <v>-25137.313763811773</v>
      </c>
      <c r="O9972" s="1">
        <v>-344.67674011254417</v>
      </c>
      <c r="P9972" s="1">
        <v>-340.96870546203411</v>
      </c>
      <c r="Q9972" s="1">
        <v>-189884.12714065242</v>
      </c>
      <c r="R9972" s="1">
        <v>246.74190884616672</v>
      </c>
      <c r="S9972" s="1">
        <v>-3610382.8025299152</v>
      </c>
      <c r="T9972" s="1">
        <v>-2154979.5681414767</v>
      </c>
      <c r="U9972" s="1">
        <v>-2153000.3979793927</v>
      </c>
      <c r="V9972" s="1">
        <v>-27004.109196829213</v>
      </c>
      <c r="W9972" s="1">
        <v>-27004.109196829213</v>
      </c>
      <c r="X9972" s="1">
        <v>-348027.1494941503</v>
      </c>
      <c r="Y9972" s="1">
        <v>110579.87346105077</v>
      </c>
      <c r="Z9972" s="1">
        <v>-24.407517971324118</v>
      </c>
      <c r="AA9972" s="1">
        <v>-189884.12714065242</v>
      </c>
      <c r="AB9972" s="1">
        <v>-340.96870546203411</v>
      </c>
      <c r="AC9972" s="1">
        <v>-8.4285964612058066</v>
      </c>
      <c r="AD9972" s="1">
        <v>-0.4763557011601286</v>
      </c>
      <c r="AE9972" s="1">
        <v>-954.40582617221378</v>
      </c>
      <c r="AF9972" s="1">
        <v>-10.046293260353375</v>
      </c>
      <c r="AG9972" s="1">
        <v>123.37095442308336</v>
      </c>
      <c r="AH9972" s="1">
        <v>123.37095442308336</v>
      </c>
      <c r="AI9972" s="1">
        <v>-336.14355522809711</v>
      </c>
      <c r="AJ9972" s="5">
        <v>4.0013208345764044E-2</v>
      </c>
    </row>
    <row r="9973" spans="1:36" hidden="1" x14ac:dyDescent="0.25">
      <c r="A9973" s="4">
        <v>2013</v>
      </c>
      <c r="B9973" t="s">
        <v>2769</v>
      </c>
      <c r="C9973" t="s">
        <v>190</v>
      </c>
      <c r="D9973" t="s">
        <v>787</v>
      </c>
      <c r="E9973" s="1" t="s">
        <v>788</v>
      </c>
      <c r="F9973" s="15">
        <v>-8.3126685976800899E-3</v>
      </c>
      <c r="G9973" s="15">
        <v>-8.2784918434986476E-2</v>
      </c>
      <c r="H9973" s="1">
        <f t="shared" si="310"/>
        <v>7509000000.000001</v>
      </c>
      <c r="I9973" s="1">
        <f t="shared" si="311"/>
        <v>754000000</v>
      </c>
      <c r="J9973" s="1">
        <v>-62419828.499979801</v>
      </c>
      <c r="K9973" s="1">
        <v>-56447683.519636154</v>
      </c>
      <c r="L9973" s="1">
        <v>-15326.834428242018</v>
      </c>
      <c r="M9973" s="1">
        <v>-716636.8036921469</v>
      </c>
      <c r="N9973" s="1">
        <v>-164626.78504390165</v>
      </c>
      <c r="O9973" s="1">
        <v>-2556.5071572691295</v>
      </c>
      <c r="P9973" s="1">
        <v>-1015109.5605014173</v>
      </c>
      <c r="Q9973" s="1">
        <v>-4064739.3701971513</v>
      </c>
      <c r="R9973" s="1">
        <v>6850.897127484227</v>
      </c>
      <c r="S9973" s="1">
        <v>-23682985.044113923</v>
      </c>
      <c r="T9973" s="1">
        <v>-15396279.98296481</v>
      </c>
      <c r="U9973" s="1">
        <v>-15372744.372441985</v>
      </c>
      <c r="V9973" s="1">
        <v>-179159.20092303673</v>
      </c>
      <c r="W9973" s="1">
        <v>-179159.20092303673</v>
      </c>
      <c r="X9973" s="1">
        <v>-2504414.6127232015</v>
      </c>
      <c r="Y9973" s="1">
        <v>566289.5002523514</v>
      </c>
      <c r="Z9973" s="1">
        <v>-588264.64967923611</v>
      </c>
      <c r="AA9973" s="1">
        <v>-4064739.3701971513</v>
      </c>
      <c r="AB9973" s="1">
        <v>-1015109.5605014173</v>
      </c>
      <c r="AC9973" s="1">
        <v>-327.37225752863401</v>
      </c>
      <c r="AD9973" s="1">
        <v>-214.07585985730356</v>
      </c>
      <c r="AE9973" s="1">
        <v>-6956.1610373802587</v>
      </c>
      <c r="AF9973" s="1">
        <v>-390.20467044237563</v>
      </c>
      <c r="AG9973" s="1">
        <v>3425.4485637421135</v>
      </c>
      <c r="AH9973" s="1">
        <v>3425.4485637421135</v>
      </c>
      <c r="AI9973" s="1">
        <v>-2225.0890666135892</v>
      </c>
      <c r="AJ9973" s="5">
        <v>0.23023623986900224</v>
      </c>
    </row>
    <row r="9974" spans="1:36" hidden="1" x14ac:dyDescent="0.25">
      <c r="A9974" s="4">
        <v>2013</v>
      </c>
      <c r="B9974" t="s">
        <v>871</v>
      </c>
      <c r="C9974" t="s">
        <v>193</v>
      </c>
      <c r="D9974" t="s">
        <v>787</v>
      </c>
      <c r="E9974" s="1" t="s">
        <v>788</v>
      </c>
      <c r="F9974" s="15">
        <v>-7.5747267758154548E-3</v>
      </c>
      <c r="G9974" s="15">
        <v>-0.28741828558570498</v>
      </c>
      <c r="H9974" s="1">
        <f t="shared" si="310"/>
        <v>4731990344.070178</v>
      </c>
      <c r="I9974" s="1">
        <f t="shared" si="311"/>
        <v>124708606.79266147</v>
      </c>
      <c r="J9974" s="1">
        <v>-35843533.962128565</v>
      </c>
      <c r="K9974" s="1">
        <v>-34660627.928948693</v>
      </c>
      <c r="L9974" s="1">
        <v>-8368.5640790181624</v>
      </c>
      <c r="M9974" s="1">
        <v>-464222.72521663207</v>
      </c>
      <c r="N9974" s="1">
        <v>-107844.16749918564</v>
      </c>
      <c r="O9974" s="1">
        <v>-1488.0203150833381</v>
      </c>
      <c r="P9974" s="1">
        <v>-1809.5061869184169</v>
      </c>
      <c r="Q9974" s="1">
        <v>-600482.49853175657</v>
      </c>
      <c r="R9974" s="1">
        <v>1309.4486487379797</v>
      </c>
      <c r="S9974" s="1">
        <v>-15491171.495054897</v>
      </c>
      <c r="T9974" s="1">
        <v>-9303327.5904946402</v>
      </c>
      <c r="U9974" s="1">
        <v>-9293761.4806003254</v>
      </c>
      <c r="V9974" s="1">
        <v>-116055.68130415802</v>
      </c>
      <c r="W9974" s="1">
        <v>-116055.68130415802</v>
      </c>
      <c r="X9974" s="1">
        <v>-1503221.5196974021</v>
      </c>
      <c r="Y9974" s="1">
        <v>586842.61039524327</v>
      </c>
      <c r="Z9974" s="1">
        <v>-129.5296432456648</v>
      </c>
      <c r="AA9974" s="1">
        <v>-600482.49853175657</v>
      </c>
      <c r="AB9974" s="1">
        <v>-1809.5061869184169</v>
      </c>
      <c r="AC9974" s="1">
        <v>-44.730197227114154</v>
      </c>
      <c r="AD9974" s="1">
        <v>-2.5279991231309378</v>
      </c>
      <c r="AE9974" s="1">
        <v>-4127.7298428264667</v>
      </c>
      <c r="AF9974" s="1">
        <v>-53.315244240883537</v>
      </c>
      <c r="AG9974" s="1">
        <v>654.72432436898987</v>
      </c>
      <c r="AH9974" s="1">
        <v>654.72432436898987</v>
      </c>
      <c r="AI9974" s="1">
        <v>-1442.7350716132598</v>
      </c>
      <c r="AJ9974" s="5">
        <v>4.8990334875250265E-2</v>
      </c>
    </row>
    <row r="9975" spans="1:36" hidden="1" x14ac:dyDescent="0.25">
      <c r="A9975" s="4">
        <v>2013</v>
      </c>
      <c r="B9975" t="s">
        <v>874</v>
      </c>
      <c r="C9975" t="s">
        <v>193</v>
      </c>
      <c r="D9975" t="s">
        <v>787</v>
      </c>
      <c r="E9975" s="1" t="s">
        <v>788</v>
      </c>
      <c r="F9975" s="15">
        <v>-6.7507120220545091E-3</v>
      </c>
      <c r="G9975" s="15">
        <v>-11.21487349833888</v>
      </c>
      <c r="H9975" s="1">
        <f t="shared" si="310"/>
        <v>1264622918.4011207</v>
      </c>
      <c r="I9975" s="1">
        <f t="shared" si="311"/>
        <v>761230.62287600467</v>
      </c>
      <c r="J9975" s="1">
        <v>-8537105.1386161037</v>
      </c>
      <c r="K9975" s="1">
        <v>-8089425.6370588206</v>
      </c>
      <c r="L9975" s="1">
        <v>-1848.9982534955845</v>
      </c>
      <c r="M9975" s="1">
        <v>-108184.0177535167</v>
      </c>
      <c r="N9975" s="1">
        <v>-25095.148074796631</v>
      </c>
      <c r="O9975" s="1">
        <v>-336.58339453301568</v>
      </c>
      <c r="P9975" s="1">
        <v>-483.58995445399728</v>
      </c>
      <c r="Q9975" s="1">
        <v>-311767.83771336818</v>
      </c>
      <c r="R9975" s="1">
        <v>36.673586882442564</v>
      </c>
      <c r="S9975" s="1">
        <v>-3602487.4743421259</v>
      </c>
      <c r="T9975" s="1">
        <v>-2095416.5828191002</v>
      </c>
      <c r="U9975" s="1">
        <v>-2093053.7919053449</v>
      </c>
      <c r="V9975" s="1">
        <v>-27046.004438379176</v>
      </c>
      <c r="W9975" s="1">
        <v>-27046.004438379176</v>
      </c>
      <c r="X9975" s="1">
        <v>-337514.99593846605</v>
      </c>
      <c r="Y9975" s="1">
        <v>-41030.169179499222</v>
      </c>
      <c r="Z9975" s="1">
        <v>-34.616756068841063</v>
      </c>
      <c r="AA9975" s="1">
        <v>-311767.83771336818</v>
      </c>
      <c r="AB9975" s="1">
        <v>-483.58995445399728</v>
      </c>
      <c r="AC9975" s="1">
        <v>-1.3553409502863885</v>
      </c>
      <c r="AD9975" s="1">
        <v>-0.67560696374107132</v>
      </c>
      <c r="AE9975" s="1">
        <v>-921.88706346081892</v>
      </c>
      <c r="AF9975" s="1">
        <v>-1.6154709407448771</v>
      </c>
      <c r="AG9975" s="1">
        <v>18.336793441221282</v>
      </c>
      <c r="AH9975" s="1">
        <v>18.336793441221282</v>
      </c>
      <c r="AI9975" s="1">
        <v>-335.21123548334617</v>
      </c>
      <c r="AJ9975" s="5">
        <v>1.0836423302246193E-2</v>
      </c>
    </row>
    <row r="9976" spans="1:36" hidden="1" x14ac:dyDescent="0.25">
      <c r="A9976" s="4">
        <v>2013</v>
      </c>
      <c r="B9976" t="s">
        <v>2711</v>
      </c>
      <c r="C9976" t="s">
        <v>193</v>
      </c>
      <c r="D9976" t="s">
        <v>787</v>
      </c>
      <c r="E9976" s="1" t="s">
        <v>788</v>
      </c>
      <c r="F9976" s="15">
        <v>-5.806662179209633E-3</v>
      </c>
      <c r="G9976" s="15">
        <v>-3.9466734358286834E-2</v>
      </c>
      <c r="H9976" s="1">
        <f t="shared" si="310"/>
        <v>485416481.41192853</v>
      </c>
      <c r="I9976" s="1">
        <f t="shared" si="311"/>
        <v>71418362.061360404</v>
      </c>
      <c r="J9976" s="1">
        <v>-2818649.5237796614</v>
      </c>
      <c r="K9976" s="1">
        <v>-2709755.7247151281</v>
      </c>
      <c r="L9976" s="1">
        <v>-665.04039444947978</v>
      </c>
      <c r="M9976" s="1">
        <v>-36372.031091012395</v>
      </c>
      <c r="N9976" s="1">
        <v>-8425.6044167655309</v>
      </c>
      <c r="O9976" s="1">
        <v>-117.44085816215033</v>
      </c>
      <c r="P9976" s="1">
        <v>-185.62255255819827</v>
      </c>
      <c r="Q9976" s="1">
        <v>-63262.385460101352</v>
      </c>
      <c r="R9976" s="1">
        <v>134.32570851640091</v>
      </c>
      <c r="S9976" s="1">
        <v>-1210530.0856695212</v>
      </c>
      <c r="T9976" s="1">
        <v>-734253.27805612003</v>
      </c>
      <c r="U9976" s="1">
        <v>-733368.67982177122</v>
      </c>
      <c r="V9976" s="1">
        <v>-9093.0077727530988</v>
      </c>
      <c r="W9976" s="1">
        <v>-9093.0077727530988</v>
      </c>
      <c r="X9976" s="1">
        <v>-118734.08379076465</v>
      </c>
      <c r="Y9976" s="1">
        <v>60199.420194849336</v>
      </c>
      <c r="Z9976" s="1">
        <v>-13.28739475169151</v>
      </c>
      <c r="AA9976" s="1">
        <v>-63262.385460101352</v>
      </c>
      <c r="AB9976" s="1">
        <v>-185.62255255819827</v>
      </c>
      <c r="AC9976" s="1">
        <v>-4.5885078734483029</v>
      </c>
      <c r="AD9976" s="1">
        <v>-0.25932691111688821</v>
      </c>
      <c r="AE9976" s="1">
        <v>-326.71896638237536</v>
      </c>
      <c r="AF9976" s="1">
        <v>-5.4691781646297146</v>
      </c>
      <c r="AG9976" s="1">
        <v>67.162854258200454</v>
      </c>
      <c r="AH9976" s="1">
        <v>67.162854258200454</v>
      </c>
      <c r="AI9976" s="1">
        <v>-112.79541259976143</v>
      </c>
      <c r="AJ9976" s="5">
        <v>6.2387670261048724E-2</v>
      </c>
    </row>
    <row r="9977" spans="1:36" hidden="1" x14ac:dyDescent="0.25">
      <c r="A9977" s="4">
        <v>2013</v>
      </c>
      <c r="B9977" t="s">
        <v>870</v>
      </c>
      <c r="C9977" t="s">
        <v>273</v>
      </c>
      <c r="D9977" t="s">
        <v>787</v>
      </c>
      <c r="E9977" s="1" t="s">
        <v>788</v>
      </c>
      <c r="F9977" s="15">
        <v>-5.0153857729962267E-3</v>
      </c>
      <c r="G9977" s="15">
        <v>-7.0291055804537067E-2</v>
      </c>
      <c r="H9977" s="1">
        <f t="shared" si="310"/>
        <v>843778686.2175715</v>
      </c>
      <c r="I9977" s="1">
        <f t="shared" si="311"/>
        <v>60205037.041709952</v>
      </c>
      <c r="J9977" s="1">
        <v>-4231875.6184130553</v>
      </c>
      <c r="K9977" s="1">
        <v>-4048927.7938250569</v>
      </c>
      <c r="L9977" s="1">
        <v>-1065.4686430668901</v>
      </c>
      <c r="M9977" s="1">
        <v>-53622.650214587629</v>
      </c>
      <c r="N9977" s="1">
        <v>-12419.260565345608</v>
      </c>
      <c r="O9977" s="1">
        <v>-183.32504024518917</v>
      </c>
      <c r="P9977" s="1">
        <v>-5901.3123579536677</v>
      </c>
      <c r="Q9977" s="1">
        <v>-110179.70108916995</v>
      </c>
      <c r="R9977" s="1">
        <v>423.89360960556866</v>
      </c>
      <c r="S9977" s="1">
        <v>-1785853.5490795339</v>
      </c>
      <c r="T9977" s="1">
        <v>-1133182.4882564386</v>
      </c>
      <c r="U9977" s="1">
        <v>-1131913.0646209798</v>
      </c>
      <c r="V9977" s="1">
        <v>-13405.662553646907</v>
      </c>
      <c r="W9977" s="1">
        <v>-13405.662553646907</v>
      </c>
      <c r="X9977" s="1">
        <v>-184001.48285435172</v>
      </c>
      <c r="Y9977" s="1">
        <v>151246.26958509145</v>
      </c>
      <c r="Z9977" s="1">
        <v>-4989.4245638699249</v>
      </c>
      <c r="AA9977" s="1">
        <v>-110179.70108916995</v>
      </c>
      <c r="AB9977" s="1">
        <v>-5901.3123579536696</v>
      </c>
      <c r="AC9977" s="1">
        <v>-16.667154181539399</v>
      </c>
      <c r="AD9977" s="1">
        <v>-5.2519416841392905</v>
      </c>
      <c r="AE9977" s="1">
        <v>-505.19715398059333</v>
      </c>
      <c r="AF9977" s="1">
        <v>-19.866073728165556</v>
      </c>
      <c r="AG9977" s="1">
        <v>211.94680480278433</v>
      </c>
      <c r="AH9977" s="1">
        <v>211.94680480278433</v>
      </c>
      <c r="AI9977" s="1">
        <v>-166.45135458669077</v>
      </c>
      <c r="AJ9977" s="5">
        <v>0.13904031274821571</v>
      </c>
    </row>
    <row r="9978" spans="1:36" hidden="1" x14ac:dyDescent="0.25">
      <c r="A9978" s="4">
        <v>2013</v>
      </c>
      <c r="B9978" t="s">
        <v>2770</v>
      </c>
      <c r="C9978" t="s">
        <v>190</v>
      </c>
      <c r="D9978" t="s">
        <v>792</v>
      </c>
      <c r="E9978" s="1" t="s">
        <v>788</v>
      </c>
      <c r="F9978" s="15">
        <v>-4.5608262673335169E-3</v>
      </c>
      <c r="G9978" s="15">
        <v>-3.5684221834819597E-2</v>
      </c>
      <c r="H9978" s="1">
        <f t="shared" si="310"/>
        <v>4130162000.0000005</v>
      </c>
      <c r="I9978" s="1">
        <f t="shared" si="311"/>
        <v>527879000</v>
      </c>
      <c r="J9978" s="1">
        <v>-18836951.337942734</v>
      </c>
      <c r="K9978" s="1">
        <v>-17804890.92850773</v>
      </c>
      <c r="L9978" s="1">
        <v>-3806.5218219442131</v>
      </c>
      <c r="M9978" s="1">
        <v>-211595.91551572026</v>
      </c>
      <c r="N9978" s="1">
        <v>-47848.327608120497</v>
      </c>
      <c r="O9978" s="1">
        <v>-665.60982612901114</v>
      </c>
      <c r="P9978" s="1">
        <v>-558338.91764810949</v>
      </c>
      <c r="Q9978" s="1">
        <v>-208571.1908704456</v>
      </c>
      <c r="R9978" s="1">
        <v>-1233.9170960250226</v>
      </c>
      <c r="S9978" s="1">
        <v>-6860033.029476881</v>
      </c>
      <c r="T9978" s="1">
        <v>-3774003.9281623713</v>
      </c>
      <c r="U9978" s="1">
        <v>-3763370.512815353</v>
      </c>
      <c r="V9978" s="1">
        <v>-52898.978878930066</v>
      </c>
      <c r="W9978" s="1">
        <v>-52898.978878930066</v>
      </c>
      <c r="X9978" s="1">
        <v>-603650.79615238542</v>
      </c>
      <c r="Y9978" s="1">
        <v>-2635878.9163871515</v>
      </c>
      <c r="Z9978" s="1">
        <v>-323562.16567432327</v>
      </c>
      <c r="AA9978" s="1">
        <v>-208571.1908704456</v>
      </c>
      <c r="AB9978" s="1">
        <v>-558338.91764810949</v>
      </c>
      <c r="AC9978" s="1">
        <v>-10.832302657938005</v>
      </c>
      <c r="AD9978" s="1">
        <v>-117.74776687973905</v>
      </c>
      <c r="AE9978" s="1">
        <v>-1713.8623343603026</v>
      </c>
      <c r="AF9978" s="1">
        <v>-12.911341726636888</v>
      </c>
      <c r="AG9978" s="1">
        <v>-616.9585480125113</v>
      </c>
      <c r="AH9978" s="1">
        <v>-616.9585480125113</v>
      </c>
      <c r="AI9978" s="1">
        <v>-654.65215619944252</v>
      </c>
      <c r="AJ9978" s="5">
        <v>0.24792487360189017</v>
      </c>
    </row>
    <row r="9979" spans="1:36" hidden="1" x14ac:dyDescent="0.25">
      <c r="A9979" s="4">
        <v>2013</v>
      </c>
      <c r="B9979" t="s">
        <v>2190</v>
      </c>
      <c r="C9979" t="s">
        <v>193</v>
      </c>
      <c r="D9979" t="s">
        <v>877</v>
      </c>
      <c r="E9979" s="1" t="s">
        <v>788</v>
      </c>
      <c r="F9979" s="15">
        <v>-2.5392229118558155E-3</v>
      </c>
      <c r="G9979" s="15">
        <v>-6.0300812934242054E-2</v>
      </c>
      <c r="H9979" s="1">
        <f t="shared" si="310"/>
        <v>2953413055.2515373</v>
      </c>
      <c r="I9979" s="1">
        <f t="shared" si="311"/>
        <v>124366053.01236726</v>
      </c>
      <c r="J9979" s="1">
        <v>-7499374.0980687886</v>
      </c>
      <c r="K9979" s="1">
        <v>-7279457.9384361664</v>
      </c>
      <c r="L9979" s="1">
        <v>-1681.1691095782598</v>
      </c>
      <c r="M9979" s="1">
        <v>-97792.64596161338</v>
      </c>
      <c r="N9979" s="1">
        <v>-22325.091737122759</v>
      </c>
      <c r="O9979" s="1">
        <v>-300.5143557194321</v>
      </c>
      <c r="P9979" s="1">
        <v>-1129.3808328878583</v>
      </c>
      <c r="Q9979" s="1">
        <v>-96690.910659893998</v>
      </c>
      <c r="R9979" s="1">
        <v>3.5530241950996748</v>
      </c>
      <c r="S9979" s="1">
        <v>-3205069.2999860211</v>
      </c>
      <c r="T9979" s="1">
        <v>-1868315.648448572</v>
      </c>
      <c r="U9979" s="1">
        <v>-1864116.062819866</v>
      </c>
      <c r="V9979" s="1">
        <v>-24448.161490403345</v>
      </c>
      <c r="W9979" s="1">
        <v>-24448.161490403345</v>
      </c>
      <c r="X9979" s="1">
        <v>-300745.12820588198</v>
      </c>
      <c r="Y9979" s="1">
        <v>-113193.74283865196</v>
      </c>
      <c r="Z9979" s="1">
        <v>-80.844319533156479</v>
      </c>
      <c r="AA9979" s="1">
        <v>-96690.910659893998</v>
      </c>
      <c r="AB9979" s="1">
        <v>-1129.3808328878583</v>
      </c>
      <c r="AC9979" s="1">
        <v>-0.38783604919701814</v>
      </c>
      <c r="AD9979" s="1">
        <v>-1.5778192834386353</v>
      </c>
      <c r="AE9979" s="1">
        <v>-837.76036517712396</v>
      </c>
      <c r="AF9979" s="1">
        <v>-0.46227325096219779</v>
      </c>
      <c r="AG9979" s="1">
        <v>1.7765120975498374</v>
      </c>
      <c r="AH9979" s="1">
        <v>1.7765120975498374</v>
      </c>
      <c r="AI9979" s="1">
        <v>-300.12170710612094</v>
      </c>
      <c r="AJ9979" s="5">
        <v>4.0665045803353353E-2</v>
      </c>
    </row>
    <row r="9980" spans="1:36" hidden="1" x14ac:dyDescent="0.25">
      <c r="A9980" s="4">
        <v>2013</v>
      </c>
      <c r="B9980" t="s">
        <v>2191</v>
      </c>
      <c r="C9980" t="s">
        <v>127</v>
      </c>
      <c r="D9980" t="s">
        <v>881</v>
      </c>
      <c r="E9980" s="1" t="s">
        <v>878</v>
      </c>
      <c r="F9980" s="15">
        <v>-0.16098341751791281</v>
      </c>
      <c r="G9980" s="15">
        <v>-1.8728781721612142</v>
      </c>
      <c r="H9980" s="1">
        <f t="shared" si="310"/>
        <v>1745268239.0430882</v>
      </c>
      <c r="I9980" s="1">
        <f t="shared" si="311"/>
        <v>150014693.84546888</v>
      </c>
      <c r="J9980" s="1">
        <v>-280959245.60662591</v>
      </c>
      <c r="K9980" s="1">
        <v>-261515617.64646253</v>
      </c>
      <c r="L9980" s="1">
        <v>-58903.249043576136</v>
      </c>
      <c r="M9980" s="1">
        <v>-3216704.8988479031</v>
      </c>
      <c r="N9980" s="1">
        <v>-754203.11443734029</v>
      </c>
      <c r="O9980" s="1">
        <v>-10276.928188991822</v>
      </c>
      <c r="P9980" s="1">
        <v>-6155521.3986283597</v>
      </c>
      <c r="Q9980" s="1">
        <v>-9238553.9811955038</v>
      </c>
      <c r="R9980" s="1">
        <v>-9464.3554785179476</v>
      </c>
      <c r="S9980" s="1">
        <v>-108246259.97165529</v>
      </c>
      <c r="T9980" s="1">
        <v>-62688937.957911909</v>
      </c>
      <c r="U9980" s="1">
        <v>-62657660.547942139</v>
      </c>
      <c r="V9980" s="1">
        <v>-804176.22471197578</v>
      </c>
      <c r="W9980" s="1">
        <v>-804176.22471197578</v>
      </c>
      <c r="X9980" s="1">
        <v>-10097944.210879</v>
      </c>
      <c r="Y9980" s="1">
        <v>-14484058.354660921</v>
      </c>
      <c r="Z9980" s="1">
        <v>-5733113.9810735323</v>
      </c>
      <c r="AA9980" s="1">
        <v>-9238553.9811955038</v>
      </c>
      <c r="AB9980" s="1">
        <v>-6155521.3986283578</v>
      </c>
      <c r="AC9980" s="1">
        <v>-129.24502574659678</v>
      </c>
      <c r="AD9980" s="1">
        <v>-700.37855186455181</v>
      </c>
      <c r="AE9980" s="1">
        <v>-28248.609497883121</v>
      </c>
      <c r="AF9980" s="1">
        <v>-154.05096650059315</v>
      </c>
      <c r="AG9980" s="1">
        <v>-4732.1777392589738</v>
      </c>
      <c r="AH9980" s="1">
        <v>-4732.1777392589738</v>
      </c>
      <c r="AI9980" s="1">
        <v>-10146.113734698414</v>
      </c>
      <c r="AJ9980" s="5">
        <v>0.14399022382936874</v>
      </c>
    </row>
    <row r="9981" spans="1:36" hidden="1" x14ac:dyDescent="0.25">
      <c r="A9981" s="4">
        <v>2013</v>
      </c>
      <c r="B9981" t="s">
        <v>882</v>
      </c>
      <c r="C9981" t="s">
        <v>118</v>
      </c>
      <c r="D9981" t="s">
        <v>877</v>
      </c>
      <c r="E9981" s="1" t="s">
        <v>878</v>
      </c>
      <c r="F9981" s="15">
        <v>-0.11557346068165252</v>
      </c>
      <c r="G9981" s="15">
        <v>-0.72041565632144766</v>
      </c>
      <c r="H9981" s="1">
        <f t="shared" si="310"/>
        <v>1026181586.7312212</v>
      </c>
      <c r="I9981" s="1">
        <f t="shared" si="311"/>
        <v>164626290.7054283</v>
      </c>
      <c r="J9981" s="1">
        <v>-118599357.26631658</v>
      </c>
      <c r="K9981" s="1">
        <v>-115230255.910043</v>
      </c>
      <c r="L9981" s="1">
        <v>-26694.703069048475</v>
      </c>
      <c r="M9981" s="1">
        <v>-1525137.6681999604</v>
      </c>
      <c r="N9981" s="1">
        <v>-357265.48132321041</v>
      </c>
      <c r="O9981" s="1">
        <v>-4819.0288058498263</v>
      </c>
      <c r="P9981" s="1">
        <v>-90941.285490697308</v>
      </c>
      <c r="Q9981" s="1">
        <v>-1365056.1354222111</v>
      </c>
      <c r="R9981" s="1">
        <v>812.95210286670147</v>
      </c>
      <c r="S9981" s="1">
        <v>-51293269.897805929</v>
      </c>
      <c r="T9981" s="1">
        <v>-30050636.029902596</v>
      </c>
      <c r="U9981" s="1">
        <v>-30035972.699260395</v>
      </c>
      <c r="V9981" s="1">
        <v>-381284.41704999009</v>
      </c>
      <c r="W9981" s="1">
        <v>-381284.41704999009</v>
      </c>
      <c r="X9981" s="1">
        <v>-4846085.1568902219</v>
      </c>
      <c r="Y9981" s="1">
        <v>-14956.367676270791</v>
      </c>
      <c r="Z9981" s="1">
        <v>-122534.95871850982</v>
      </c>
      <c r="AA9981" s="1">
        <v>-1365056.1354222111</v>
      </c>
      <c r="AB9981" s="1">
        <v>-90941.285490697308</v>
      </c>
      <c r="AC9981" s="1">
        <v>-46.698315017687534</v>
      </c>
      <c r="AD9981" s="1">
        <v>-35.066505955488836</v>
      </c>
      <c r="AE9981" s="1">
        <v>-13239.670141723118</v>
      </c>
      <c r="AF9981" s="1">
        <v>-55.661102010445113</v>
      </c>
      <c r="AG9981" s="1">
        <v>406.47605143335073</v>
      </c>
      <c r="AH9981" s="1">
        <v>406.47605143335073</v>
      </c>
      <c r="AI9981" s="1">
        <v>-4771.7570878936658</v>
      </c>
      <c r="AJ9981" s="5">
        <v>2.4226147280373509E-2</v>
      </c>
    </row>
    <row r="9982" spans="1:36" hidden="1" x14ac:dyDescent="0.25">
      <c r="A9982" s="4">
        <v>2013</v>
      </c>
      <c r="B9982" t="s">
        <v>886</v>
      </c>
      <c r="C9982" t="s">
        <v>193</v>
      </c>
      <c r="D9982" t="s">
        <v>877</v>
      </c>
      <c r="E9982" s="1" t="s">
        <v>878</v>
      </c>
      <c r="F9982" s="15">
        <v>-8.6763568142484634E-2</v>
      </c>
      <c r="G9982" s="15">
        <v>-1.0754045416607281</v>
      </c>
      <c r="H9982" s="1">
        <f t="shared" si="310"/>
        <v>2405384099.0775294</v>
      </c>
      <c r="I9982" s="1">
        <f t="shared" si="311"/>
        <v>194066231.91945145</v>
      </c>
      <c r="J9982" s="1">
        <v>-208699707.18916222</v>
      </c>
      <c r="K9982" s="1">
        <v>-204975100.74921173</v>
      </c>
      <c r="L9982" s="1">
        <v>-47281.719914842193</v>
      </c>
      <c r="M9982" s="1">
        <v>-2727486.0353302625</v>
      </c>
      <c r="N9982" s="1">
        <v>-638969.94920756831</v>
      </c>
      <c r="O9982" s="1">
        <v>-8574.3022636004716</v>
      </c>
      <c r="P9982" s="1">
        <v>-1550.7193660757268</v>
      </c>
      <c r="Q9982" s="1">
        <v>-301933.8624166213</v>
      </c>
      <c r="R9982" s="1">
        <v>1190.1485485553235</v>
      </c>
      <c r="S9982" s="1">
        <v>-91734590.377174065</v>
      </c>
      <c r="T9982" s="1">
        <v>-53608568.921140797</v>
      </c>
      <c r="U9982" s="1">
        <v>-53582366.432380021</v>
      </c>
      <c r="V9982" s="1">
        <v>-681871.50883256563</v>
      </c>
      <c r="W9982" s="1">
        <v>-681871.50883256563</v>
      </c>
      <c r="X9982" s="1">
        <v>-8643061.864423994</v>
      </c>
      <c r="Y9982" s="1">
        <v>567311.06215973978</v>
      </c>
      <c r="Z9982" s="1">
        <v>-180.35985333095329</v>
      </c>
      <c r="AA9982" s="1">
        <v>-301933.8624166213</v>
      </c>
      <c r="AB9982" s="1">
        <v>-1550.7193660757268</v>
      </c>
      <c r="AC9982" s="1">
        <v>-42.745370000000008</v>
      </c>
      <c r="AD9982" s="1">
        <v>-4.6335413108574395</v>
      </c>
      <c r="AE9982" s="1">
        <v>-23583.490592454811</v>
      </c>
      <c r="AF9982" s="1">
        <v>-50.949470000000005</v>
      </c>
      <c r="AG9982" s="1">
        <v>595.07427427766174</v>
      </c>
      <c r="AH9982" s="1">
        <v>595.07427427766174</v>
      </c>
      <c r="AI9982" s="1">
        <v>-8531.026476600473</v>
      </c>
      <c r="AJ9982" s="5">
        <v>1.7357665598622726E-3</v>
      </c>
    </row>
    <row r="9983" spans="1:36" hidden="1" x14ac:dyDescent="0.25">
      <c r="A9983" s="4">
        <v>2013</v>
      </c>
      <c r="B9983" t="s">
        <v>885</v>
      </c>
      <c r="C9983" t="s">
        <v>118</v>
      </c>
      <c r="D9983" t="s">
        <v>877</v>
      </c>
      <c r="E9983" s="1" t="s">
        <v>878</v>
      </c>
      <c r="F9983" s="15">
        <v>-7.7876953610560032E-2</v>
      </c>
      <c r="G9983" s="15">
        <v>-0.68181486442590855</v>
      </c>
      <c r="H9983" s="1">
        <f t="shared" si="310"/>
        <v>1586308463.1555254</v>
      </c>
      <c r="I9983" s="1">
        <f t="shared" si="311"/>
        <v>181188291.78243318</v>
      </c>
      <c r="J9983" s="1">
        <v>-123536870.59720163</v>
      </c>
      <c r="K9983" s="1">
        <v>-118918790.45813052</v>
      </c>
      <c r="L9983" s="1">
        <v>-27725.471274918389</v>
      </c>
      <c r="M9983" s="1">
        <v>-1570162.5550624244</v>
      </c>
      <c r="N9983" s="1">
        <v>-367658.26686427853</v>
      </c>
      <c r="O9983" s="1">
        <v>-4985.1088119001661</v>
      </c>
      <c r="P9983" s="1">
        <v>-140580.31511134582</v>
      </c>
      <c r="Q9983" s="1">
        <v>-2508225.1032158267</v>
      </c>
      <c r="R9983" s="1">
        <v>1256.6906457807081</v>
      </c>
      <c r="S9983" s="1">
        <v>-52789015.668263495</v>
      </c>
      <c r="T9983" s="1">
        <v>-31045729.714744207</v>
      </c>
      <c r="U9983" s="1">
        <v>-31029832.691196259</v>
      </c>
      <c r="V9983" s="1">
        <v>-392540.6387656061</v>
      </c>
      <c r="W9983" s="1">
        <v>-392540.6387656061</v>
      </c>
      <c r="X9983" s="1">
        <v>-5008302.7222697008</v>
      </c>
      <c r="Y9983" s="1">
        <v>-23120.091930813753</v>
      </c>
      <c r="Z9983" s="1">
        <v>-189418.95329339683</v>
      </c>
      <c r="AA9983" s="1">
        <v>-2508225.1032158267</v>
      </c>
      <c r="AB9983" s="1">
        <v>-140580.31511134582</v>
      </c>
      <c r="AC9983" s="1">
        <v>-72.18793757898824</v>
      </c>
      <c r="AD9983" s="1">
        <v>-54.207068115182707</v>
      </c>
      <c r="AE9983" s="1">
        <v>-13696.277861434477</v>
      </c>
      <c r="AF9983" s="1">
        <v>-86.042936581026979</v>
      </c>
      <c r="AG9983" s="1">
        <v>628.34532289035405</v>
      </c>
      <c r="AH9983" s="1">
        <v>628.34532289035405</v>
      </c>
      <c r="AI9983" s="1">
        <v>-4912.0344874030534</v>
      </c>
      <c r="AJ9983" s="5">
        <v>3.5499994643273108E-2</v>
      </c>
    </row>
    <row r="9984" spans="1:36" hidden="1" x14ac:dyDescent="0.25">
      <c r="A9984" s="4">
        <v>2013</v>
      </c>
      <c r="B9984" t="s">
        <v>888</v>
      </c>
      <c r="C9984" t="s">
        <v>118</v>
      </c>
      <c r="D9984" t="s">
        <v>877</v>
      </c>
      <c r="E9984" s="1" t="s">
        <v>878</v>
      </c>
      <c r="F9984" s="15">
        <v>-6.4786519825600353E-2</v>
      </c>
      <c r="G9984" s="15">
        <v>-0.79820585804705813</v>
      </c>
      <c r="H9984" s="1">
        <f t="shared" si="310"/>
        <v>2501690262.6815844</v>
      </c>
      <c r="I9984" s="1">
        <f t="shared" si="311"/>
        <v>203050133.2040796</v>
      </c>
      <c r="J9984" s="1">
        <v>-162075805.80073181</v>
      </c>
      <c r="K9984" s="1">
        <v>-153531282.22745761</v>
      </c>
      <c r="L9984" s="1">
        <v>-35946.904996733581</v>
      </c>
      <c r="M9984" s="1">
        <v>-2023908.7348404424</v>
      </c>
      <c r="N9984" s="1">
        <v>-473771.16819544451</v>
      </c>
      <c r="O9984" s="1">
        <v>-6446.2460275209023</v>
      </c>
      <c r="P9984" s="1">
        <v>-221702.40757536844</v>
      </c>
      <c r="Q9984" s="1">
        <v>-5784729.9628161006</v>
      </c>
      <c r="R9984" s="1">
        <v>1981.8659641383995</v>
      </c>
      <c r="S9984" s="1">
        <v>-68028027.004417911</v>
      </c>
      <c r="T9984" s="1">
        <v>-40110435.60665033</v>
      </c>
      <c r="U9984" s="1">
        <v>-40089253.977195613</v>
      </c>
      <c r="V9984" s="1">
        <v>-505977.18371011061</v>
      </c>
      <c r="W9984" s="1">
        <v>-505977.18371011061</v>
      </c>
      <c r="X9984" s="1">
        <v>-6472122.334634535</v>
      </c>
      <c r="Y9984" s="1">
        <v>-36461.577428997902</v>
      </c>
      <c r="Z9984" s="1">
        <v>-298723.45891592815</v>
      </c>
      <c r="AA9984" s="1">
        <v>-5784729.9628161006</v>
      </c>
      <c r="AB9984" s="1">
        <v>-221702.40757536844</v>
      </c>
      <c r="AC9984" s="1">
        <v>-113.84410076535994</v>
      </c>
      <c r="AD9984" s="1">
        <v>-85.487342230093446</v>
      </c>
      <c r="AE9984" s="1">
        <v>-17710.940000261409</v>
      </c>
      <c r="AF9984" s="1">
        <v>-135.69414878434046</v>
      </c>
      <c r="AG9984" s="1">
        <v>990.93298206919974</v>
      </c>
      <c r="AH9984" s="1">
        <v>990.93298206919974</v>
      </c>
      <c r="AI9984" s="1">
        <v>-6331.0040488688992</v>
      </c>
      <c r="AJ9984" s="5">
        <v>7.1486771871591984E-2</v>
      </c>
    </row>
    <row r="9985" spans="1:36" hidden="1" x14ac:dyDescent="0.25">
      <c r="A9985" s="4">
        <v>2013</v>
      </c>
      <c r="B9985" t="s">
        <v>889</v>
      </c>
      <c r="C9985" t="s">
        <v>185</v>
      </c>
      <c r="D9985" t="s">
        <v>877</v>
      </c>
      <c r="E9985" s="1" t="s">
        <v>878</v>
      </c>
      <c r="F9985" s="15">
        <v>-6.0750247879987312E-2</v>
      </c>
      <c r="G9985" s="15">
        <v>-0.31910032793587922</v>
      </c>
      <c r="H9985" s="1">
        <f t="shared" si="310"/>
        <v>416514226.73307335</v>
      </c>
      <c r="I9985" s="1">
        <f t="shared" si="311"/>
        <v>79295883.784425184</v>
      </c>
      <c r="J9985" s="1">
        <v>-25303342.519575443</v>
      </c>
      <c r="K9985" s="1">
        <v>-24754814.485483225</v>
      </c>
      <c r="L9985" s="1">
        <v>-5768.5759505259457</v>
      </c>
      <c r="M9985" s="1">
        <v>-328993.95743168326</v>
      </c>
      <c r="N9985" s="1">
        <v>-76919.150772491907</v>
      </c>
      <c r="O9985" s="1">
        <v>-1037.4849790671158</v>
      </c>
      <c r="P9985" s="1">
        <v>-755.12014059733599</v>
      </c>
      <c r="Q9985" s="1">
        <v>-135256.82928814436</v>
      </c>
      <c r="R9985" s="1">
        <v>203.0844702917519</v>
      </c>
      <c r="S9985" s="1">
        <v>-11044059.72005704</v>
      </c>
      <c r="T9985" s="1">
        <v>-6484542.1485592118</v>
      </c>
      <c r="U9985" s="1">
        <v>-6480425.1354078455</v>
      </c>
      <c r="V9985" s="1">
        <v>-82248.489357920815</v>
      </c>
      <c r="W9985" s="1">
        <v>-82248.489357920815</v>
      </c>
      <c r="X9985" s="1">
        <v>-1045835.1300513756</v>
      </c>
      <c r="Y9985" s="1">
        <v>55916.28358902788</v>
      </c>
      <c r="Z9985" s="1">
        <v>-170.83656539095765</v>
      </c>
      <c r="AA9985" s="1">
        <v>-135256.82928814436</v>
      </c>
      <c r="AB9985" s="1">
        <v>-755.12014059733599</v>
      </c>
      <c r="AC9985" s="1">
        <v>-8.4341541549570511</v>
      </c>
      <c r="AD9985" s="1">
        <v>-3.5682100462707242</v>
      </c>
      <c r="AE9985" s="1">
        <v>-2868.987399941077</v>
      </c>
      <c r="AF9985" s="1">
        <v>-10.052917639813613</v>
      </c>
      <c r="AG9985" s="1">
        <v>101.54223514587595</v>
      </c>
      <c r="AH9985" s="1">
        <v>101.54223514587595</v>
      </c>
      <c r="AI9985" s="1">
        <v>-1028.9461675248344</v>
      </c>
      <c r="AJ9985" s="5">
        <v>2.0195349007267872E-2</v>
      </c>
    </row>
    <row r="9986" spans="1:36" hidden="1" x14ac:dyDescent="0.25">
      <c r="A9986" s="4">
        <v>2013</v>
      </c>
      <c r="B9986" t="s">
        <v>891</v>
      </c>
      <c r="C9986" t="s">
        <v>190</v>
      </c>
      <c r="D9986" t="s">
        <v>881</v>
      </c>
      <c r="E9986" s="1" t="s">
        <v>878</v>
      </c>
      <c r="F9986" s="15">
        <v>-5.1670345987701566E-2</v>
      </c>
      <c r="G9986" s="15">
        <v>-0.49603180689089182</v>
      </c>
      <c r="H9986" s="1">
        <f t="shared" si="310"/>
        <v>8468100000.000001</v>
      </c>
      <c r="I9986" s="1">
        <f t="shared" si="311"/>
        <v>882100000</v>
      </c>
      <c r="J9986" s="1">
        <v>-437549656.85845566</v>
      </c>
      <c r="K9986" s="1">
        <v>-412050812.2182641</v>
      </c>
      <c r="L9986" s="1">
        <v>-91222.848383520002</v>
      </c>
      <c r="M9986" s="1">
        <v>-5441142.138161255</v>
      </c>
      <c r="N9986" s="1">
        <v>-1231229.7431139252</v>
      </c>
      <c r="O9986" s="1">
        <v>-16710.991348222913</v>
      </c>
      <c r="P9986" s="1">
        <v>-3153392.7384632267</v>
      </c>
      <c r="Q9986" s="1">
        <v>-15564148.970931485</v>
      </c>
      <c r="R9986" s="1">
        <v>-997.13461511586695</v>
      </c>
      <c r="S9986" s="1">
        <v>-176691270.3460395</v>
      </c>
      <c r="T9986" s="1">
        <v>-101539571.20076375</v>
      </c>
      <c r="U9986" s="1">
        <v>-101260074.84254092</v>
      </c>
      <c r="V9986" s="1">
        <v>-1360285.5345403138</v>
      </c>
      <c r="W9986" s="1">
        <v>-1360285.5345403138</v>
      </c>
      <c r="X9986" s="1">
        <v>-16315121.328186544</v>
      </c>
      <c r="Y9986" s="1">
        <v>-17599621.050105348</v>
      </c>
      <c r="Z9986" s="1">
        <v>-2642831.5669771484</v>
      </c>
      <c r="AA9986" s="1">
        <v>-15564148.970931485</v>
      </c>
      <c r="AB9986" s="1">
        <v>-3153392.7384632272</v>
      </c>
      <c r="AC9986" s="1">
        <v>-272.73631836334232</v>
      </c>
      <c r="AD9986" s="1">
        <v>-531.75992002396265</v>
      </c>
      <c r="AE9986" s="1">
        <v>-44492.086151418363</v>
      </c>
      <c r="AF9986" s="1">
        <v>-325.0824795846558</v>
      </c>
      <c r="AG9986" s="1">
        <v>-498.56730755793347</v>
      </c>
      <c r="AH9986" s="1">
        <v>-498.56730755793347</v>
      </c>
      <c r="AI9986" s="1">
        <v>-16434.945882468768</v>
      </c>
      <c r="AJ9986" s="5">
        <v>4.8826253272403072E-2</v>
      </c>
    </row>
    <row r="9987" spans="1:36" hidden="1" x14ac:dyDescent="0.25">
      <c r="A9987" s="4">
        <v>2013</v>
      </c>
      <c r="B9987" t="s">
        <v>890</v>
      </c>
      <c r="C9987" t="s">
        <v>185</v>
      </c>
      <c r="D9987" t="s">
        <v>881</v>
      </c>
      <c r="E9987" s="1" t="s">
        <v>878</v>
      </c>
      <c r="F9987" s="15">
        <v>-4.7351487073866889E-2</v>
      </c>
      <c r="G9987" s="15">
        <v>-0.97710522331259941</v>
      </c>
      <c r="H9987" s="1">
        <f t="shared" ref="H9987:H10050" si="312">J9987/F9987</f>
        <v>1111092134.7293746</v>
      </c>
      <c r="I9987" s="1">
        <f t="shared" ref="I9987:I10050" si="313">J9987/G9987</f>
        <v>53844625.532905743</v>
      </c>
      <c r="J9987" s="1">
        <v>-52611864.855513155</v>
      </c>
      <c r="K9987" s="1">
        <v>-51470820.734342143</v>
      </c>
      <c r="L9987" s="1">
        <v>-12437.515342177407</v>
      </c>
      <c r="M9987" s="1">
        <v>-684222.37153897469</v>
      </c>
      <c r="N9987" s="1">
        <v>-160135.04390470678</v>
      </c>
      <c r="O9987" s="1">
        <v>-2201.8554182763351</v>
      </c>
      <c r="P9987" s="1">
        <v>-2014.3562815949745</v>
      </c>
      <c r="Q9987" s="1">
        <v>-281578.88859758084</v>
      </c>
      <c r="R9987" s="1">
        <v>1545.9099123141777</v>
      </c>
      <c r="S9987" s="1">
        <v>-23001828.771297023</v>
      </c>
      <c r="T9987" s="1">
        <v>-13793590.797865357</v>
      </c>
      <c r="U9987" s="1">
        <v>-13785636.218100289</v>
      </c>
      <c r="V9987" s="1">
        <v>-171055.59288474367</v>
      </c>
      <c r="W9987" s="1">
        <v>-171055.59288474367</v>
      </c>
      <c r="X9987" s="1">
        <v>-2229221.3762394339</v>
      </c>
      <c r="Y9987" s="1">
        <v>831442.40697503346</v>
      </c>
      <c r="Z9987" s="1">
        <v>-455.72312287838901</v>
      </c>
      <c r="AA9987" s="1">
        <v>-281578.88859758084</v>
      </c>
      <c r="AB9987" s="1">
        <v>-2014.3562815949745</v>
      </c>
      <c r="AC9987" s="1">
        <v>-56.471847001800548</v>
      </c>
      <c r="AD9987" s="1">
        <v>-9.5159250519130349</v>
      </c>
      <c r="AE9987" s="1">
        <v>-6137.8740653824907</v>
      </c>
      <c r="AF9987" s="1">
        <v>-67.310463675079347</v>
      </c>
      <c r="AG9987" s="1">
        <v>772.95495615708887</v>
      </c>
      <c r="AH9987" s="1">
        <v>772.95495615708887</v>
      </c>
      <c r="AI9987" s="1">
        <v>-2144.6828257277971</v>
      </c>
      <c r="AJ9987" s="5">
        <v>4.7240751055192317E-3</v>
      </c>
    </row>
    <row r="9988" spans="1:36" hidden="1" x14ac:dyDescent="0.25">
      <c r="A9988" s="4">
        <v>2013</v>
      </c>
      <c r="B9988" t="s">
        <v>895</v>
      </c>
      <c r="C9988" t="s">
        <v>193</v>
      </c>
      <c r="D9988" t="s">
        <v>877</v>
      </c>
      <c r="E9988" s="1" t="s">
        <v>878</v>
      </c>
      <c r="F9988" s="15">
        <v>-3.6697110966387912E-2</v>
      </c>
      <c r="G9988" s="15">
        <v>-0.83103687138313553</v>
      </c>
      <c r="H9988" s="1">
        <f t="shared" si="312"/>
        <v>6973272151.621213</v>
      </c>
      <c r="I9988" s="1">
        <f t="shared" si="313"/>
        <v>307927302.33612984</v>
      </c>
      <c r="J9988" s="1">
        <v>-255898941.94686624</v>
      </c>
      <c r="K9988" s="1">
        <v>-248357661.73502317</v>
      </c>
      <c r="L9988" s="1">
        <v>-58305.659705032842</v>
      </c>
      <c r="M9988" s="1">
        <v>-3304831.5724670608</v>
      </c>
      <c r="N9988" s="1">
        <v>-774088.30704883765</v>
      </c>
      <c r="O9988" s="1">
        <v>-10481.60147905843</v>
      </c>
      <c r="P9988" s="1">
        <v>-4495.5764755336186</v>
      </c>
      <c r="Q9988" s="1">
        <v>-3392871.0544260051</v>
      </c>
      <c r="R9988" s="1">
        <v>3793.5597584878301</v>
      </c>
      <c r="S9988" s="1">
        <v>-111154732.79339173</v>
      </c>
      <c r="T9988" s="1">
        <v>-65602775.374741644</v>
      </c>
      <c r="U9988" s="1">
        <v>-65569380.846537411</v>
      </c>
      <c r="V9988" s="1">
        <v>-826207.89311676519</v>
      </c>
      <c r="W9988" s="1">
        <v>-826207.89311676519</v>
      </c>
      <c r="X9988" s="1">
        <v>-10586751.824352531</v>
      </c>
      <c r="Y9988" s="1">
        <v>2100838.3351617916</v>
      </c>
      <c r="Z9988" s="1">
        <v>-522.86798727303199</v>
      </c>
      <c r="AA9988" s="1">
        <v>-3392871.0544260051</v>
      </c>
      <c r="AB9988" s="1">
        <v>-4495.5764755336186</v>
      </c>
      <c r="AC9988" s="1">
        <v>-135.5341</v>
      </c>
      <c r="AD9988" s="1">
        <v>-13.427381592703894</v>
      </c>
      <c r="AE9988" s="1">
        <v>-28972.823490127361</v>
      </c>
      <c r="AF9988" s="1">
        <v>-161.54709999999997</v>
      </c>
      <c r="AG9988" s="1">
        <v>1896.779879243915</v>
      </c>
      <c r="AH9988" s="1">
        <v>1896.779879243915</v>
      </c>
      <c r="AI9988" s="1">
        <v>-10344.385569058431</v>
      </c>
      <c r="AJ9988" s="5">
        <v>1.5384185677998435E-3</v>
      </c>
    </row>
    <row r="9989" spans="1:36" hidden="1" x14ac:dyDescent="0.25">
      <c r="A9989" s="4">
        <v>2013</v>
      </c>
      <c r="B9989" t="s">
        <v>903</v>
      </c>
      <c r="C9989" t="s">
        <v>193</v>
      </c>
      <c r="D9989" t="s">
        <v>877</v>
      </c>
      <c r="E9989" s="1" t="s">
        <v>878</v>
      </c>
      <c r="F9989" s="15">
        <v>-3.5443138970375355E-2</v>
      </c>
      <c r="G9989" s="15">
        <v>-1.1321639445181237</v>
      </c>
      <c r="H9989" s="1">
        <f t="shared" si="312"/>
        <v>2687229737.1973701</v>
      </c>
      <c r="I9989" s="1">
        <f t="shared" si="313"/>
        <v>84125499.210584477</v>
      </c>
      <c r="J9989" s="1">
        <v>-95243857.020811632</v>
      </c>
      <c r="K9989" s="1">
        <v>-88520771.473858118</v>
      </c>
      <c r="L9989" s="1">
        <v>-43748.376060558418</v>
      </c>
      <c r="M9989" s="1">
        <v>-1167876.9613060737</v>
      </c>
      <c r="N9989" s="1">
        <v>-277209.60463734163</v>
      </c>
      <c r="O9989" s="1">
        <v>-5531.7368534390398</v>
      </c>
      <c r="P9989" s="1">
        <v>-1732.4215272582271</v>
      </c>
      <c r="Q9989" s="1">
        <v>-5270848.1654765485</v>
      </c>
      <c r="R9989" s="1">
        <v>43861.71890774108</v>
      </c>
      <c r="S9989" s="1">
        <v>-40282280.514873609</v>
      </c>
      <c r="T9989" s="1">
        <v>-37561985.220434718</v>
      </c>
      <c r="U9989" s="1">
        <v>-37537249.250330351</v>
      </c>
      <c r="V9989" s="1">
        <v>-291969.24032651843</v>
      </c>
      <c r="W9989" s="1">
        <v>-291969.24032651843</v>
      </c>
      <c r="X9989" s="1">
        <v>-6274867.8516036626</v>
      </c>
      <c r="Y9989" s="1">
        <v>32252787.994956344</v>
      </c>
      <c r="Z9989" s="1">
        <v>-201.49312596410914</v>
      </c>
      <c r="AA9989" s="1">
        <v>-5270848.1654765485</v>
      </c>
      <c r="AB9989" s="1">
        <v>-1732.4215272582271</v>
      </c>
      <c r="AC9989" s="1">
        <v>-1486.7048200000002</v>
      </c>
      <c r="AD9989" s="1">
        <v>-5.176466412929118</v>
      </c>
      <c r="AE9989" s="1">
        <v>-20112.824072659816</v>
      </c>
      <c r="AF9989" s="1">
        <v>-1772.0474200000001</v>
      </c>
      <c r="AG9989" s="1">
        <v>21930.85945387054</v>
      </c>
      <c r="AH9989" s="1">
        <v>21930.85945387054</v>
      </c>
      <c r="AI9989" s="1">
        <v>-4026.5838714390402</v>
      </c>
      <c r="AJ9989" s="5">
        <v>1.4248290350778131E-3</v>
      </c>
    </row>
    <row r="9990" spans="1:36" hidden="1" x14ac:dyDescent="0.25">
      <c r="A9990" s="4">
        <v>2013</v>
      </c>
      <c r="B9990" t="s">
        <v>897</v>
      </c>
      <c r="C9990" t="s">
        <v>193</v>
      </c>
      <c r="D9990" t="s">
        <v>877</v>
      </c>
      <c r="E9990" s="1" t="s">
        <v>878</v>
      </c>
      <c r="F9990" s="15">
        <v>-3.4258454714336903E-2</v>
      </c>
      <c r="G9990" s="15">
        <v>-2.5399363304654994</v>
      </c>
      <c r="H9990" s="1">
        <f t="shared" si="312"/>
        <v>5134443459.001936</v>
      </c>
      <c r="I9990" s="1">
        <f t="shared" si="313"/>
        <v>69252955.916144535</v>
      </c>
      <c r="J9990" s="1">
        <v>-175898098.72354114</v>
      </c>
      <c r="K9990" s="1">
        <v>-171656764.11573777</v>
      </c>
      <c r="L9990" s="1">
        <v>-39798.487786410631</v>
      </c>
      <c r="M9990" s="1">
        <v>-2284622.702957022</v>
      </c>
      <c r="N9990" s="1">
        <v>-534616.16492453462</v>
      </c>
      <c r="O9990" s="1">
        <v>-7197.7465427562038</v>
      </c>
      <c r="P9990" s="1">
        <v>-3310.1078987545575</v>
      </c>
      <c r="Q9990" s="1">
        <v>-1373310.5102992817</v>
      </c>
      <c r="R9990" s="1">
        <v>1521.1126054174988</v>
      </c>
      <c r="S9990" s="1">
        <v>-76757234.018815443</v>
      </c>
      <c r="T9990" s="1">
        <v>-44988385.799031071</v>
      </c>
      <c r="U9990" s="1">
        <v>-44963018.597542733</v>
      </c>
      <c r="V9990" s="1">
        <v>-571155.6757392555</v>
      </c>
      <c r="W9990" s="1">
        <v>-571155.6757392555</v>
      </c>
      <c r="X9990" s="1">
        <v>-7254918.4543620106</v>
      </c>
      <c r="Y9990" s="1">
        <v>610346.03786141134</v>
      </c>
      <c r="Z9990" s="1">
        <v>-384.98943663791704</v>
      </c>
      <c r="AA9990" s="1">
        <v>-1373310.5102992817</v>
      </c>
      <c r="AB9990" s="1">
        <v>-3310.1078987545575</v>
      </c>
      <c r="AC9990" s="1">
        <v>-56.756459484260695</v>
      </c>
      <c r="AD9990" s="1">
        <v>-9.8905849941682966</v>
      </c>
      <c r="AE9990" s="1">
        <v>-19817.462591242842</v>
      </c>
      <c r="AF9990" s="1">
        <v>-67.649701705694795</v>
      </c>
      <c r="AG9990" s="1">
        <v>760.5563027087494</v>
      </c>
      <c r="AH9990" s="1">
        <v>760.5563027087494</v>
      </c>
      <c r="AI9990" s="1">
        <v>-7140.2858060374674</v>
      </c>
      <c r="AJ9990" s="5">
        <v>1.43129224480401E-2</v>
      </c>
    </row>
    <row r="9991" spans="1:36" hidden="1" x14ac:dyDescent="0.25">
      <c r="A9991" s="4">
        <v>2013</v>
      </c>
      <c r="B9991" t="s">
        <v>2192</v>
      </c>
      <c r="C9991" t="s">
        <v>190</v>
      </c>
      <c r="D9991" t="s">
        <v>877</v>
      </c>
      <c r="E9991" s="1" t="s">
        <v>878</v>
      </c>
      <c r="F9991" s="15">
        <v>-3.4128506095320366E-2</v>
      </c>
      <c r="G9991" s="15">
        <v>-0.22837552453517593</v>
      </c>
      <c r="H9991" s="1">
        <f t="shared" si="312"/>
        <v>2852671000</v>
      </c>
      <c r="I9991" s="1">
        <f t="shared" si="313"/>
        <v>426304000</v>
      </c>
      <c r="J9991" s="1">
        <v>-97357399.611443639</v>
      </c>
      <c r="K9991" s="1">
        <v>-88585753.075031847</v>
      </c>
      <c r="L9991" s="1">
        <v>-19978.62048134804</v>
      </c>
      <c r="M9991" s="1">
        <v>-1132993.264971463</v>
      </c>
      <c r="N9991" s="1">
        <v>-263405.92557155318</v>
      </c>
      <c r="O9991" s="1">
        <v>-3593.5912032795836</v>
      </c>
      <c r="P9991" s="1">
        <v>-1062291.6612492332</v>
      </c>
      <c r="Q9991" s="1">
        <v>-6288531.8383950824</v>
      </c>
      <c r="R9991" s="1">
        <v>-851.60921548439535</v>
      </c>
      <c r="S9991" s="1">
        <v>-37805672.122064658</v>
      </c>
      <c r="T9991" s="1">
        <v>-21891922.296322677</v>
      </c>
      <c r="U9991" s="1">
        <v>-21871638.42562411</v>
      </c>
      <c r="V9991" s="1">
        <v>-283248.31624286575</v>
      </c>
      <c r="W9991" s="1">
        <v>-283248.31624286575</v>
      </c>
      <c r="X9991" s="1">
        <v>-3525082.1542375386</v>
      </c>
      <c r="Y9991" s="1">
        <v>-3441121.8711750484</v>
      </c>
      <c r="Z9991" s="1">
        <v>-890297.58375553775</v>
      </c>
      <c r="AA9991" s="1">
        <v>-6288531.8383950824</v>
      </c>
      <c r="AB9991" s="1">
        <v>-1062291.6612492334</v>
      </c>
      <c r="AC9991" s="1">
        <v>-74.430119745972249</v>
      </c>
      <c r="AD9991" s="1">
        <v>-179.01969762134897</v>
      </c>
      <c r="AE9991" s="1">
        <v>-9632.9888198876852</v>
      </c>
      <c r="AF9991" s="1">
        <v>-88.715459781815426</v>
      </c>
      <c r="AG9991" s="1">
        <v>-425.80460774219767</v>
      </c>
      <c r="AH9991" s="1">
        <v>-425.80460774219767</v>
      </c>
      <c r="AI9991" s="1">
        <v>-3518.2628214567253</v>
      </c>
      <c r="AJ9991" s="5">
        <v>0.10275606179956255</v>
      </c>
    </row>
    <row r="9992" spans="1:36" hidden="1" x14ac:dyDescent="0.25">
      <c r="A9992" s="4">
        <v>2013</v>
      </c>
      <c r="B9992" t="s">
        <v>887</v>
      </c>
      <c r="C9992" t="s">
        <v>193</v>
      </c>
      <c r="D9992" t="s">
        <v>881</v>
      </c>
      <c r="E9992" s="1" t="s">
        <v>878</v>
      </c>
      <c r="F9992" s="15">
        <v>-3.2273073275278952E-2</v>
      </c>
      <c r="G9992" s="15">
        <v>-1.5172800493114194</v>
      </c>
      <c r="H9992" s="1">
        <f t="shared" si="312"/>
        <v>6933545428.489871</v>
      </c>
      <c r="I9992" s="1">
        <f t="shared" si="313"/>
        <v>147478917.79943997</v>
      </c>
      <c r="J9992" s="1">
        <v>-223766819.67112902</v>
      </c>
      <c r="K9992" s="1">
        <v>-216092844.06114694</v>
      </c>
      <c r="L9992" s="1">
        <v>-56877.153387792663</v>
      </c>
      <c r="M9992" s="1">
        <v>-2865186.3303196607</v>
      </c>
      <c r="N9992" s="1">
        <v>-671931.79209631705</v>
      </c>
      <c r="O9992" s="1">
        <v>-9520.8077873296024</v>
      </c>
      <c r="P9992" s="1">
        <v>-4469.9651817140048</v>
      </c>
      <c r="Q9992" s="1">
        <v>-4078227.9156952836</v>
      </c>
      <c r="R9992" s="1">
        <v>12238.354486050272</v>
      </c>
      <c r="S9992" s="1">
        <v>-96609251.788574755</v>
      </c>
      <c r="T9992" s="1">
        <v>-60529769.590768844</v>
      </c>
      <c r="U9992" s="1">
        <v>-60493947.091612935</v>
      </c>
      <c r="V9992" s="1">
        <v>-716296.58257991518</v>
      </c>
      <c r="W9992" s="1">
        <v>-716296.58257991518</v>
      </c>
      <c r="X9992" s="1">
        <v>-9822078.2945337072</v>
      </c>
      <c r="Y9992" s="1">
        <v>9229752.3814860433</v>
      </c>
      <c r="Z9992" s="1">
        <v>-519.8892089731188</v>
      </c>
      <c r="AA9992" s="1">
        <v>-4078227.9156952836</v>
      </c>
      <c r="AB9992" s="1">
        <v>-4469.9651817140048</v>
      </c>
      <c r="AC9992" s="1">
        <v>-421.19828000000001</v>
      </c>
      <c r="AD9992" s="1">
        <v>-13.356232456153384</v>
      </c>
      <c r="AE9992" s="1">
        <v>-27921.730213212097</v>
      </c>
      <c r="AF9992" s="1">
        <v>-502.03868000000006</v>
      </c>
      <c r="AG9992" s="1">
        <v>6119.1772430251358</v>
      </c>
      <c r="AH9992" s="1">
        <v>6119.1772430251358</v>
      </c>
      <c r="AI9992" s="1">
        <v>-9094.3829593296032</v>
      </c>
      <c r="AJ9992" s="5">
        <v>3.0936393640231753E-3</v>
      </c>
    </row>
    <row r="9993" spans="1:36" hidden="1" x14ac:dyDescent="0.25">
      <c r="A9993" s="4">
        <v>2013</v>
      </c>
      <c r="B9993" t="s">
        <v>2194</v>
      </c>
      <c r="C9993" t="s">
        <v>213</v>
      </c>
      <c r="D9993" t="s">
        <v>352</v>
      </c>
      <c r="E9993" s="1" t="s">
        <v>878</v>
      </c>
      <c r="F9993" s="15">
        <v>-3.0592868682288613E-2</v>
      </c>
      <c r="G9993" s="15">
        <v>-0.31823231252472461</v>
      </c>
      <c r="H9993" s="1">
        <f t="shared" si="312"/>
        <v>9286340950</v>
      </c>
      <c r="I9993" s="1">
        <f t="shared" si="313"/>
        <v>892730870</v>
      </c>
      <c r="J9993" s="1">
        <v>-284095809.22230929</v>
      </c>
      <c r="K9993" s="1">
        <v>-242174130.84942493</v>
      </c>
      <c r="L9993" s="1">
        <v>-51344.867785447808</v>
      </c>
      <c r="M9993" s="1">
        <v>-3134270.8409261014</v>
      </c>
      <c r="N9993" s="1">
        <v>-701193.06293175067</v>
      </c>
      <c r="O9993" s="1">
        <v>-9475.6488238820457</v>
      </c>
      <c r="P9993" s="1">
        <v>-3458093.3289195574</v>
      </c>
      <c r="Q9993" s="1">
        <v>-34560690.14740508</v>
      </c>
      <c r="R9993" s="1">
        <v>-6610.3936539202505</v>
      </c>
      <c r="S9993" s="1">
        <v>-100575227.06855953</v>
      </c>
      <c r="T9993" s="1">
        <v>-56434004.622322068</v>
      </c>
      <c r="U9993" s="1">
        <v>-56232527.955684267</v>
      </c>
      <c r="V9993" s="1">
        <v>-783567.71023152536</v>
      </c>
      <c r="W9993" s="1">
        <v>-783567.71023152536</v>
      </c>
      <c r="X9993" s="1">
        <v>-9040136.8353422713</v>
      </c>
      <c r="Y9993" s="1">
        <v>-19288328.253805075</v>
      </c>
      <c r="Z9993" s="1">
        <v>-2898198.5338355191</v>
      </c>
      <c r="AA9993" s="1">
        <v>-34560690.14740508</v>
      </c>
      <c r="AB9993" s="1">
        <v>-3458093.3289195579</v>
      </c>
      <c r="AC9993" s="1">
        <v>-112.44117290916444</v>
      </c>
      <c r="AD9993" s="1">
        <v>-583.0056663998746</v>
      </c>
      <c r="AE9993" s="1">
        <v>-24665.298690950516</v>
      </c>
      <c r="AF9993" s="1">
        <v>-134.02195760383606</v>
      </c>
      <c r="AG9993" s="1">
        <v>-3305.1968269601252</v>
      </c>
      <c r="AH9993" s="1">
        <v>-3305.1968269601252</v>
      </c>
      <c r="AI9993" s="1">
        <v>-9361.8948310102387</v>
      </c>
      <c r="AJ9993" s="5">
        <v>8.3578480468547905E-2</v>
      </c>
    </row>
    <row r="9994" spans="1:36" hidden="1" x14ac:dyDescent="0.25">
      <c r="A9994" s="4">
        <v>2013</v>
      </c>
      <c r="B9994" t="s">
        <v>894</v>
      </c>
      <c r="C9994" t="s">
        <v>193</v>
      </c>
      <c r="D9994" t="s">
        <v>877</v>
      </c>
      <c r="E9994" s="1" t="s">
        <v>878</v>
      </c>
      <c r="F9994" s="15">
        <v>-2.9856468053407186E-2</v>
      </c>
      <c r="G9994" s="15">
        <v>-0.25625011789722857</v>
      </c>
      <c r="H9994" s="1">
        <f t="shared" si="312"/>
        <v>1714129601.2094014</v>
      </c>
      <c r="I9994" s="1">
        <f t="shared" si="313"/>
        <v>199718369.2943058</v>
      </c>
      <c r="J9994" s="1">
        <v>-51177855.677908093</v>
      </c>
      <c r="K9994" s="1">
        <v>-49840262.561333366</v>
      </c>
      <c r="L9994" s="1">
        <v>-11579.039733150366</v>
      </c>
      <c r="M9994" s="1">
        <v>-663408.08839393756</v>
      </c>
      <c r="N9994" s="1">
        <v>-155197.89411952542</v>
      </c>
      <c r="O9994" s="1">
        <v>-2092.1677198607076</v>
      </c>
      <c r="P9994" s="1">
        <v>-1105.0767191728266</v>
      </c>
      <c r="Q9994" s="1">
        <v>-504718.67204439634</v>
      </c>
      <c r="R9994" s="1">
        <v>507.8221553199711</v>
      </c>
      <c r="S9994" s="1">
        <v>-22282974.981772531</v>
      </c>
      <c r="T9994" s="1">
        <v>-13076162.906874595</v>
      </c>
      <c r="U9994" s="1">
        <v>-13068547.913994867</v>
      </c>
      <c r="V9994" s="1">
        <v>-165852.02209848439</v>
      </c>
      <c r="W9994" s="1">
        <v>-165852.02209848439</v>
      </c>
      <c r="X9994" s="1">
        <v>-2108904.8473896221</v>
      </c>
      <c r="Y9994" s="1">
        <v>203763.50793090404</v>
      </c>
      <c r="Z9994" s="1">
        <v>-128.5283974326332</v>
      </c>
      <c r="AA9994" s="1">
        <v>-504718.67204439634</v>
      </c>
      <c r="AB9994" s="1">
        <v>-1105.0767191728266</v>
      </c>
      <c r="AC9994" s="1">
        <v>-18.948095940416632</v>
      </c>
      <c r="AD9994" s="1">
        <v>-3.3019634254725947</v>
      </c>
      <c r="AE9994" s="1">
        <v>-5762.2172481631451</v>
      </c>
      <c r="AF9994" s="1">
        <v>-22.584795632214178</v>
      </c>
      <c r="AG9994" s="1">
        <v>253.91107765998555</v>
      </c>
      <c r="AH9994" s="1">
        <v>253.91107765998555</v>
      </c>
      <c r="AI9994" s="1">
        <v>-2072.9845015619067</v>
      </c>
      <c r="AJ9994" s="5">
        <v>1.6370243871341353E-2</v>
      </c>
    </row>
    <row r="9995" spans="1:36" hidden="1" x14ac:dyDescent="0.25">
      <c r="A9995" s="4">
        <v>2013</v>
      </c>
      <c r="B9995" t="s">
        <v>893</v>
      </c>
      <c r="C9995" t="s">
        <v>145</v>
      </c>
      <c r="D9995" t="s">
        <v>877</v>
      </c>
      <c r="E9995" s="1" t="s">
        <v>878</v>
      </c>
      <c r="F9995" s="15">
        <v>-2.6131804597662914E-2</v>
      </c>
      <c r="G9995" s="15">
        <v>-0.21079197600511485</v>
      </c>
      <c r="H9995" s="1">
        <f t="shared" si="312"/>
        <v>3343887641.2220297</v>
      </c>
      <c r="I9995" s="1">
        <f t="shared" si="313"/>
        <v>414540534.66832972</v>
      </c>
      <c r="J9995" s="1">
        <v>-87381818.436954036</v>
      </c>
      <c r="K9995" s="1">
        <v>-83343395.21172148</v>
      </c>
      <c r="L9995" s="1">
        <v>-19544.2844322567</v>
      </c>
      <c r="M9995" s="1">
        <v>-1099105.0589621076</v>
      </c>
      <c r="N9995" s="1">
        <v>-248782.83952673877</v>
      </c>
      <c r="O9995" s="1">
        <v>-3402.3714350484083</v>
      </c>
      <c r="P9995" s="1">
        <v>-236010.73719013034</v>
      </c>
      <c r="Q9995" s="1">
        <v>-2431077.9095043344</v>
      </c>
      <c r="R9995" s="1">
        <v>-499.98948926278877</v>
      </c>
      <c r="S9995" s="1">
        <v>-35720414.259784937</v>
      </c>
      <c r="T9995" s="1">
        <v>-20987980.982817829</v>
      </c>
      <c r="U9995" s="1">
        <v>-20927893.709597487</v>
      </c>
      <c r="V9995" s="1">
        <v>-274776.26474052691</v>
      </c>
      <c r="W9995" s="1">
        <v>-274776.26474052691</v>
      </c>
      <c r="X9995" s="1">
        <v>-3379472.2649055338</v>
      </c>
      <c r="Y9995" s="1">
        <v>-2900258.4415243021</v>
      </c>
      <c r="Z9995" s="1">
        <v>-235531.02904912704</v>
      </c>
      <c r="AA9995" s="1">
        <v>-2431077.9095043344</v>
      </c>
      <c r="AB9995" s="1">
        <v>-236010.73719013034</v>
      </c>
      <c r="AC9995" s="1">
        <v>-39.617660000000001</v>
      </c>
      <c r="AD9995" s="1">
        <v>-95.929464962786881</v>
      </c>
      <c r="AE9995" s="1">
        <v>-9581.5181646841684</v>
      </c>
      <c r="AF9995" s="1">
        <v>-47.22146</v>
      </c>
      <c r="AG9995" s="1">
        <v>-249.99474463139438</v>
      </c>
      <c r="AH9995" s="1">
        <v>-249.99474463139438</v>
      </c>
      <c r="AI9995" s="1">
        <v>-3362.2968603760487</v>
      </c>
      <c r="AJ9995" s="5">
        <v>3.6951851318415413E-2</v>
      </c>
    </row>
    <row r="9996" spans="1:36" hidden="1" x14ac:dyDescent="0.25">
      <c r="A9996" s="4">
        <v>2013</v>
      </c>
      <c r="B9996" t="s">
        <v>905</v>
      </c>
      <c r="C9996" t="s">
        <v>193</v>
      </c>
      <c r="D9996" t="s">
        <v>877</v>
      </c>
      <c r="E9996" s="1" t="s">
        <v>878</v>
      </c>
      <c r="F9996" s="15">
        <v>-2.5704936745847815E-2</v>
      </c>
      <c r="G9996" s="15">
        <v>-36.241952613462153</v>
      </c>
      <c r="H9996" s="1">
        <f t="shared" si="312"/>
        <v>858620565.69020355</v>
      </c>
      <c r="I9996" s="1">
        <f t="shared" si="313"/>
        <v>608984.49830080371</v>
      </c>
      <c r="J9996" s="1">
        <v>-22070787.32975075</v>
      </c>
      <c r="K9996" s="1">
        <v>-18006183.758696616</v>
      </c>
      <c r="L9996" s="1">
        <v>-4208.5548825705318</v>
      </c>
      <c r="M9996" s="1">
        <v>-239751.3839811403</v>
      </c>
      <c r="N9996" s="1">
        <v>-56040.587416224764</v>
      </c>
      <c r="O9996" s="1">
        <v>-758.33325011201646</v>
      </c>
      <c r="P9996" s="1">
        <v>-553.5413407934808</v>
      </c>
      <c r="Q9996" s="1">
        <v>-3763545.5421665842</v>
      </c>
      <c r="R9996" s="1">
        <v>254.37198328715291</v>
      </c>
      <c r="S9996" s="1">
        <v>-8046741.679172189</v>
      </c>
      <c r="T9996" s="1">
        <v>-4738978.6258015651</v>
      </c>
      <c r="U9996" s="1">
        <v>-4735959.9550319677</v>
      </c>
      <c r="V9996" s="1">
        <v>-59937.845995285075</v>
      </c>
      <c r="W9996" s="1">
        <v>-59937.845995285075</v>
      </c>
      <c r="X9996" s="1">
        <v>-764527.19390425249</v>
      </c>
      <c r="Y9996" s="1">
        <v>102066.69222864682</v>
      </c>
      <c r="Z9996" s="1">
        <v>-64.380852668900033</v>
      </c>
      <c r="AA9996" s="1">
        <v>-3763545.5421665842</v>
      </c>
      <c r="AB9996" s="1">
        <v>-553.5413407934808</v>
      </c>
      <c r="AC9996" s="1">
        <v>-9.4912454948762655</v>
      </c>
      <c r="AD9996" s="1">
        <v>-1.6539786153085025</v>
      </c>
      <c r="AE9996" s="1">
        <v>-2090.601351887341</v>
      </c>
      <c r="AF9996" s="1">
        <v>-11.312896054095061</v>
      </c>
      <c r="AG9996" s="1">
        <v>127.18599164357646</v>
      </c>
      <c r="AH9996" s="1">
        <v>127.18599164357646</v>
      </c>
      <c r="AI9996" s="1">
        <v>-748.72423003800668</v>
      </c>
      <c r="AJ9996" s="5">
        <v>0.18017401543106709</v>
      </c>
    </row>
    <row r="9997" spans="1:36" hidden="1" x14ac:dyDescent="0.25">
      <c r="A9997" s="4">
        <v>2013</v>
      </c>
      <c r="B9997" t="s">
        <v>2441</v>
      </c>
      <c r="C9997" t="s">
        <v>193</v>
      </c>
      <c r="D9997" t="s">
        <v>933</v>
      </c>
      <c r="E9997" s="1" t="s">
        <v>878</v>
      </c>
      <c r="F9997" s="15">
        <v>-2.2348381204204546E-2</v>
      </c>
      <c r="G9997" s="15">
        <v>-0.80093591141772136</v>
      </c>
      <c r="H9997" s="1">
        <f t="shared" si="312"/>
        <v>10157918523.954123</v>
      </c>
      <c r="I9997" s="1">
        <f t="shared" si="313"/>
        <v>283434707.04509437</v>
      </c>
      <c r="J9997" s="1">
        <v>-227013035.41457751</v>
      </c>
      <c r="K9997" s="1">
        <v>-219394766.39947486</v>
      </c>
      <c r="L9997" s="1">
        <v>-50803.801984740116</v>
      </c>
      <c r="M9997" s="1">
        <v>-2921549.5455567846</v>
      </c>
      <c r="N9997" s="1">
        <v>-682869.72388165479</v>
      </c>
      <c r="O9997" s="1">
        <v>-9203.9862587060834</v>
      </c>
      <c r="P9997" s="1">
        <v>-6548.6759391799342</v>
      </c>
      <c r="Q9997" s="1">
        <v>-3949544.5142317321</v>
      </c>
      <c r="R9997" s="1">
        <v>2251.2327501471827</v>
      </c>
      <c r="S9997" s="1">
        <v>-98041928.840200201</v>
      </c>
      <c r="T9997" s="1">
        <v>-57457055.239038043</v>
      </c>
      <c r="U9997" s="1">
        <v>-57420835.599338971</v>
      </c>
      <c r="V9997" s="1">
        <v>-730387.38638919615</v>
      </c>
      <c r="W9997" s="1">
        <v>-730387.38638919615</v>
      </c>
      <c r="X9997" s="1">
        <v>-9265044.7695027851</v>
      </c>
      <c r="Y9997" s="1">
        <v>621803.52551961271</v>
      </c>
      <c r="Z9997" s="1">
        <v>-761.65827147138214</v>
      </c>
      <c r="AA9997" s="1">
        <v>-3949544.5142317321</v>
      </c>
      <c r="AB9997" s="1">
        <v>-6548.6759391799342</v>
      </c>
      <c r="AC9997" s="1">
        <v>-86.637565409164452</v>
      </c>
      <c r="AD9997" s="1">
        <v>-19.56740926786529</v>
      </c>
      <c r="AE9997" s="1">
        <v>-25270.359068044683</v>
      </c>
      <c r="AF9997" s="1">
        <v>-103.26587510383607</v>
      </c>
      <c r="AG9997" s="1">
        <v>1125.6163750735914</v>
      </c>
      <c r="AH9997" s="1">
        <v>1125.6163750735914</v>
      </c>
      <c r="AI9997" s="1">
        <v>-9116.2736286166601</v>
      </c>
      <c r="AJ9997" s="5">
        <v>5.1160674743082864E-3</v>
      </c>
    </row>
    <row r="9998" spans="1:36" hidden="1" x14ac:dyDescent="0.25">
      <c r="A9998" s="4">
        <v>2013</v>
      </c>
      <c r="B9998" t="s">
        <v>899</v>
      </c>
      <c r="C9998" t="s">
        <v>143</v>
      </c>
      <c r="D9998" t="s">
        <v>877</v>
      </c>
      <c r="E9998" s="1" t="s">
        <v>878</v>
      </c>
      <c r="F9998" s="15">
        <v>-1.8592838171234926E-2</v>
      </c>
      <c r="G9998" s="15">
        <v>-0.22160068750599765</v>
      </c>
      <c r="H9998" s="1">
        <f t="shared" si="312"/>
        <v>1383259316.9857485</v>
      </c>
      <c r="I9998" s="1">
        <f t="shared" si="313"/>
        <v>116058830.49831647</v>
      </c>
      <c r="J9998" s="1">
        <v>-25718716.629568975</v>
      </c>
      <c r="K9998" s="1">
        <v>-23677875.517333519</v>
      </c>
      <c r="L9998" s="1">
        <v>-5478.7670797640822</v>
      </c>
      <c r="M9998" s="1">
        <v>-315618.9155717853</v>
      </c>
      <c r="N9998" s="1">
        <v>-73753.29633036202</v>
      </c>
      <c r="O9998" s="1">
        <v>-991.25404068179728</v>
      </c>
      <c r="P9998" s="1">
        <v>-282.96615665517572</v>
      </c>
      <c r="Q9998" s="1">
        <v>-1644896.8539375858</v>
      </c>
      <c r="R9998" s="1">
        <v>180.94088138254273</v>
      </c>
      <c r="S9998" s="1">
        <v>-10584176.618890466</v>
      </c>
      <c r="T9998" s="1">
        <v>-6195548.5265753297</v>
      </c>
      <c r="U9998" s="1">
        <v>-6191387.9511546204</v>
      </c>
      <c r="V9998" s="1">
        <v>-78885.833120870404</v>
      </c>
      <c r="W9998" s="1">
        <v>-78994.069393143684</v>
      </c>
      <c r="X9998" s="1">
        <v>-998901.70786669967</v>
      </c>
      <c r="Y9998" s="1">
        <v>57928.140853375022</v>
      </c>
      <c r="Z9998" s="1">
        <v>-20.843769634641184</v>
      </c>
      <c r="AA9998" s="1">
        <v>-1644896.8539375858</v>
      </c>
      <c r="AB9998" s="1">
        <v>-282.96615665517572</v>
      </c>
      <c r="AC9998" s="1">
        <v>-6.2610589830638288</v>
      </c>
      <c r="AD9998" s="1">
        <v>-0.59428369094079692</v>
      </c>
      <c r="AE9998" s="1">
        <v>-2731.1070650478182</v>
      </c>
      <c r="AF9998" s="1">
        <v>-7.4627412705947105</v>
      </c>
      <c r="AG9998" s="1">
        <v>90.470440691271364</v>
      </c>
      <c r="AH9998" s="1">
        <v>90.470440691271364</v>
      </c>
      <c r="AI9998" s="1">
        <v>-984.91528972595097</v>
      </c>
      <c r="AJ9998" s="5">
        <v>1.2535964477823536E-2</v>
      </c>
    </row>
    <row r="9999" spans="1:36" hidden="1" x14ac:dyDescent="0.25">
      <c r="A9999" s="4">
        <v>2013</v>
      </c>
      <c r="B9999" t="s">
        <v>912</v>
      </c>
      <c r="C9999" t="s">
        <v>193</v>
      </c>
      <c r="D9999" t="s">
        <v>877</v>
      </c>
      <c r="E9999" s="1" t="s">
        <v>878</v>
      </c>
      <c r="F9999" s="15">
        <v>-1.8352591186178373E-2</v>
      </c>
      <c r="G9999" s="15">
        <v>-0.12644931034942483</v>
      </c>
      <c r="H9999" s="1">
        <f t="shared" si="312"/>
        <v>840950499.85669434</v>
      </c>
      <c r="I9999" s="1">
        <f t="shared" si="313"/>
        <v>122053814.9953814</v>
      </c>
      <c r="J9999" s="1">
        <v>-15433620.731682265</v>
      </c>
      <c r="K9999" s="1">
        <v>-15098494.820716394</v>
      </c>
      <c r="L9999" s="1">
        <v>-3541.736281008682</v>
      </c>
      <c r="M9999" s="1">
        <v>-201074.44213467854</v>
      </c>
      <c r="N9999" s="1">
        <v>-46976.349489068678</v>
      </c>
      <c r="O9999" s="1">
        <v>-637.1287311377215</v>
      </c>
      <c r="P9999" s="1">
        <v>-542.14968268018231</v>
      </c>
      <c r="Q9999" s="1">
        <v>-82603.241757493684</v>
      </c>
      <c r="R9999" s="1">
        <v>249.13711020060956</v>
      </c>
      <c r="S9999" s="1">
        <v>-6745509.5825222414</v>
      </c>
      <c r="T9999" s="1">
        <v>-3981221.6073645153</v>
      </c>
      <c r="U9999" s="1">
        <v>-3978555.1637425511</v>
      </c>
      <c r="V9999" s="1">
        <v>-50268.610533669635</v>
      </c>
      <c r="W9999" s="1">
        <v>-50268.610533669635</v>
      </c>
      <c r="X9999" s="1">
        <v>-642396.86059584434</v>
      </c>
      <c r="Y9999" s="1">
        <v>99966.200762269</v>
      </c>
      <c r="Z9999" s="1">
        <v>-63.055920620291978</v>
      </c>
      <c r="AA9999" s="1">
        <v>-82603.241757493684</v>
      </c>
      <c r="AB9999" s="1">
        <v>-542.14968268018231</v>
      </c>
      <c r="AC9999" s="1">
        <v>-9.2959194807577372</v>
      </c>
      <c r="AD9999" s="1">
        <v>-1.6199404007728135</v>
      </c>
      <c r="AE9999" s="1">
        <v>-1757.473499524569</v>
      </c>
      <c r="AF9999" s="1">
        <v>-11.080081204286731</v>
      </c>
      <c r="AG9999" s="1">
        <v>124.56855510030478</v>
      </c>
      <c r="AH9999" s="1">
        <v>124.56855510030478</v>
      </c>
      <c r="AI9999" s="1">
        <v>-627.71746083129017</v>
      </c>
      <c r="AJ9999" s="5">
        <v>2.621914792015451E-2</v>
      </c>
    </row>
    <row r="10000" spans="1:36" hidden="1" x14ac:dyDescent="0.25">
      <c r="A10000" s="4">
        <v>2013</v>
      </c>
      <c r="B10000" t="s">
        <v>901</v>
      </c>
      <c r="C10000" t="s">
        <v>145</v>
      </c>
      <c r="D10000" t="s">
        <v>877</v>
      </c>
      <c r="E10000" s="1" t="s">
        <v>878</v>
      </c>
      <c r="F10000" s="15">
        <v>-1.6974398146966257E-2</v>
      </c>
      <c r="G10000" s="15">
        <v>-0.29559715195854686</v>
      </c>
      <c r="H10000" s="1">
        <f t="shared" si="312"/>
        <v>9903656793.126133</v>
      </c>
      <c r="I10000" s="1">
        <f t="shared" si="313"/>
        <v>568708502.10696471</v>
      </c>
      <c r="J10000" s="1">
        <v>-168108613.51743001</v>
      </c>
      <c r="K10000" s="1">
        <v>-158560124.61606035</v>
      </c>
      <c r="L10000" s="1">
        <v>-37912.366220542339</v>
      </c>
      <c r="M10000" s="1">
        <v>-2065367.1059252294</v>
      </c>
      <c r="N10000" s="1">
        <v>-475492.89531880716</v>
      </c>
      <c r="O10000" s="1">
        <v>-6709.9679127589652</v>
      </c>
      <c r="P10000" s="1">
        <v>-698997.57151216513</v>
      </c>
      <c r="Q10000" s="1">
        <v>-6269430.112251183</v>
      </c>
      <c r="R10000" s="1">
        <v>5421.2205208993446</v>
      </c>
      <c r="S10000" s="1">
        <v>-68293171.450756535</v>
      </c>
      <c r="T10000" s="1">
        <v>-40983130.452156603</v>
      </c>
      <c r="U10000" s="1">
        <v>-40919913.395851545</v>
      </c>
      <c r="V10000" s="1">
        <v>-516341.77648130734</v>
      </c>
      <c r="W10000" s="1">
        <v>-516341.77648130734</v>
      </c>
      <c r="X10000" s="1">
        <v>-6618714.5845080698</v>
      </c>
      <c r="Y10000" s="1">
        <v>-2574892.5231951228</v>
      </c>
      <c r="Z10000" s="1">
        <v>-697576.81061972398</v>
      </c>
      <c r="AA10000" s="1">
        <v>-6269430.112251183</v>
      </c>
      <c r="AB10000" s="1">
        <v>-698997.57151216513</v>
      </c>
      <c r="AC10000" s="1">
        <v>-350.84720691092087</v>
      </c>
      <c r="AD10000" s="1">
        <v>-283.93926342390245</v>
      </c>
      <c r="AE10000" s="1">
        <v>-18116.442637115437</v>
      </c>
      <c r="AF10000" s="1">
        <v>-418.18515649979759</v>
      </c>
      <c r="AG10000" s="1">
        <v>2710.6102604496723</v>
      </c>
      <c r="AH10000" s="1">
        <v>2710.6102604496723</v>
      </c>
      <c r="AI10000" s="1">
        <v>-6354.8698733451201</v>
      </c>
      <c r="AJ10000" s="5">
        <v>0.1133815739496518</v>
      </c>
    </row>
    <row r="10001" spans="1:36" hidden="1" x14ac:dyDescent="0.25">
      <c r="A10001" s="4">
        <v>2013</v>
      </c>
      <c r="B10001" t="s">
        <v>908</v>
      </c>
      <c r="C10001" t="s">
        <v>190</v>
      </c>
      <c r="D10001" t="s">
        <v>877</v>
      </c>
      <c r="E10001" s="1" t="s">
        <v>878</v>
      </c>
      <c r="F10001" s="15">
        <v>-1.628613581627332E-2</v>
      </c>
      <c r="G10001" s="15">
        <v>-9.1496235994842356E-2</v>
      </c>
      <c r="H10001" s="1">
        <f t="shared" si="312"/>
        <v>14135000000</v>
      </c>
      <c r="I10001" s="1">
        <f t="shared" si="313"/>
        <v>2516000000</v>
      </c>
      <c r="J10001" s="1">
        <v>-230204529.76302338</v>
      </c>
      <c r="K10001" s="1">
        <v>-210415414.94859552</v>
      </c>
      <c r="L10001" s="1">
        <v>-46732.925848828549</v>
      </c>
      <c r="M10001" s="1">
        <v>-2574649.8466427214</v>
      </c>
      <c r="N10001" s="1">
        <v>-592613.17147413921</v>
      </c>
      <c r="O10001" s="1">
        <v>-8294.6784961391932</v>
      </c>
      <c r="P10001" s="1">
        <v>-5263660.8398788041</v>
      </c>
      <c r="Q10001" s="1">
        <v>-11298943.49840622</v>
      </c>
      <c r="R10001" s="1">
        <v>-4219.7281988956765</v>
      </c>
      <c r="S10001" s="1">
        <v>-85037109.371121049</v>
      </c>
      <c r="T10001" s="1">
        <v>-49005458.516586624</v>
      </c>
      <c r="U10001" s="1">
        <v>-48931082.451758474</v>
      </c>
      <c r="V10001" s="1">
        <v>-643662.46166068036</v>
      </c>
      <c r="W10001" s="1">
        <v>-643662.46166068036</v>
      </c>
      <c r="X10001" s="1">
        <v>-7883306.2177684531</v>
      </c>
      <c r="Y10001" s="1">
        <v>-17050777.201107074</v>
      </c>
      <c r="Z10001" s="1">
        <v>-4411429.2697561421</v>
      </c>
      <c r="AA10001" s="1">
        <v>-11298943.49840622</v>
      </c>
      <c r="AB10001" s="1">
        <v>-5263660.8398788059</v>
      </c>
      <c r="AC10001" s="1">
        <v>-368.80163979979375</v>
      </c>
      <c r="AD10001" s="1">
        <v>-887.04355527776147</v>
      </c>
      <c r="AE10001" s="1">
        <v>-21600.888386440976</v>
      </c>
      <c r="AF10001" s="1">
        <v>-439.58557576950193</v>
      </c>
      <c r="AG10001" s="1">
        <v>-2109.8640994478383</v>
      </c>
      <c r="AH10001" s="1">
        <v>-2109.8640994478383</v>
      </c>
      <c r="AI10001" s="1">
        <v>-7921.4259629637572</v>
      </c>
      <c r="AJ10001" s="5">
        <v>0.20459499528174541</v>
      </c>
    </row>
    <row r="10002" spans="1:36" hidden="1" x14ac:dyDescent="0.25">
      <c r="A10002" s="4">
        <v>2013</v>
      </c>
      <c r="B10002" t="s">
        <v>2715</v>
      </c>
      <c r="C10002" t="s">
        <v>190</v>
      </c>
      <c r="D10002" t="s">
        <v>877</v>
      </c>
      <c r="E10002" s="1" t="s">
        <v>878</v>
      </c>
      <c r="F10002" s="15">
        <v>-1.6080310118447124E-2</v>
      </c>
      <c r="G10002" s="15">
        <v>-8.2294736506897059E-2</v>
      </c>
      <c r="H10002" s="1">
        <f t="shared" si="312"/>
        <v>2024129999.9999998</v>
      </c>
      <c r="I10002" s="1">
        <f t="shared" si="313"/>
        <v>395513000</v>
      </c>
      <c r="J10002" s="1">
        <v>-32548638.120052375</v>
      </c>
      <c r="K10002" s="1">
        <v>-30527617.313007079</v>
      </c>
      <c r="L10002" s="1">
        <v>-6782.7449084584514</v>
      </c>
      <c r="M10002" s="1">
        <v>-373958.28302774642</v>
      </c>
      <c r="N10002" s="1">
        <v>-86097.375809412872</v>
      </c>
      <c r="O10002" s="1">
        <v>-1204.2854238264595</v>
      </c>
      <c r="P10002" s="1">
        <v>-753755.48750080552</v>
      </c>
      <c r="Q10002" s="1">
        <v>-798618.34792500304</v>
      </c>
      <c r="R10002" s="1">
        <v>-604.2644810209199</v>
      </c>
      <c r="S10002" s="1">
        <v>-12354625.357525043</v>
      </c>
      <c r="T10002" s="1">
        <v>-7120666.3692730758</v>
      </c>
      <c r="U10002" s="1">
        <v>-7109970.4290437205</v>
      </c>
      <c r="V10002" s="1">
        <v>-93489.570756936606</v>
      </c>
      <c r="W10002" s="1">
        <v>-93489.570756936606</v>
      </c>
      <c r="X10002" s="1">
        <v>-1145501.6293182035</v>
      </c>
      <c r="Y10002" s="1">
        <v>-2441668.8826372027</v>
      </c>
      <c r="Z10002" s="1">
        <v>-631716.04724382749</v>
      </c>
      <c r="AA10002" s="1">
        <v>-798618.34792500304</v>
      </c>
      <c r="AB10002" s="1">
        <v>-753755.48750080564</v>
      </c>
      <c r="AC10002" s="1">
        <v>-52.812342636572808</v>
      </c>
      <c r="AD10002" s="1">
        <v>-127.0245116055448</v>
      </c>
      <c r="AE10002" s="1">
        <v>-3138.5424302074439</v>
      </c>
      <c r="AF10002" s="1">
        <v>-62.948592252021385</v>
      </c>
      <c r="AG10002" s="1">
        <v>-302.13224051045995</v>
      </c>
      <c r="AH10002" s="1">
        <v>-302.13224051045995</v>
      </c>
      <c r="AI10002" s="1">
        <v>-1150.8357138882636</v>
      </c>
      <c r="AJ10002" s="5">
        <v>0.20696114520406494</v>
      </c>
    </row>
    <row r="10003" spans="1:36" hidden="1" x14ac:dyDescent="0.25">
      <c r="A10003" s="4">
        <v>2013</v>
      </c>
      <c r="B10003" t="s">
        <v>906</v>
      </c>
      <c r="C10003" t="s">
        <v>185</v>
      </c>
      <c r="D10003" t="s">
        <v>907</v>
      </c>
      <c r="E10003" s="1" t="s">
        <v>878</v>
      </c>
      <c r="F10003" s="15">
        <v>-1.5793586405724935E-2</v>
      </c>
      <c r="G10003" s="15">
        <v>-3.9801583474531062E-2</v>
      </c>
      <c r="H10003" s="1">
        <f t="shared" si="312"/>
        <v>126200952.07559416</v>
      </c>
      <c r="I10003" s="1">
        <f t="shared" si="313"/>
        <v>50077546.346015848</v>
      </c>
      <c r="J10003" s="1">
        <v>-1993165.6410906478</v>
      </c>
      <c r="K10003" s="1">
        <v>-1950025.6847928534</v>
      </c>
      <c r="L10003" s="1">
        <v>-478.50907187805467</v>
      </c>
      <c r="M10003" s="1">
        <v>-25862.966540086116</v>
      </c>
      <c r="N10003" s="1">
        <v>-5999.0869073161703</v>
      </c>
      <c r="O10003" s="1">
        <v>-83.331861376295336</v>
      </c>
      <c r="P10003" s="1">
        <v>-228.79622005303588</v>
      </c>
      <c r="Q10003" s="1">
        <v>-10548.798897771707</v>
      </c>
      <c r="R10003" s="1">
        <v>61.533200687072011</v>
      </c>
      <c r="S10003" s="1">
        <v>-861832.89606960246</v>
      </c>
      <c r="T10003" s="1">
        <v>-520375.52781640959</v>
      </c>
      <c r="U10003" s="1">
        <v>-519762.76601256261</v>
      </c>
      <c r="V10003" s="1">
        <v>-6465.741635021529</v>
      </c>
      <c r="W10003" s="1">
        <v>-6465.741635021529</v>
      </c>
      <c r="X10003" s="1">
        <v>-84115.348034616953</v>
      </c>
      <c r="Y10003" s="1">
        <v>16942.250162289361</v>
      </c>
      <c r="Z10003" s="1">
        <v>-51.762306826268613</v>
      </c>
      <c r="AA10003" s="1">
        <v>-10548.798897771707</v>
      </c>
      <c r="AB10003" s="1">
        <v>-228.79622005303588</v>
      </c>
      <c r="AC10003" s="1">
        <v>-2.5554908235824483</v>
      </c>
      <c r="AD10003" s="1">
        <v>-1.0811431546458345</v>
      </c>
      <c r="AE10003" s="1">
        <v>-234.6185666275517</v>
      </c>
      <c r="AF10003" s="1">
        <v>-3.0459650495805568</v>
      </c>
      <c r="AG10003" s="1">
        <v>30.766600343536005</v>
      </c>
      <c r="AH10003" s="1">
        <v>30.766600343536005</v>
      </c>
      <c r="AI10003" s="1">
        <v>-80.744660082639243</v>
      </c>
      <c r="AJ10003" s="5">
        <v>7.205310316356614E-2</v>
      </c>
    </row>
    <row r="10004" spans="1:36" hidden="1" x14ac:dyDescent="0.25">
      <c r="A10004" s="4">
        <v>2013</v>
      </c>
      <c r="B10004" t="s">
        <v>2195</v>
      </c>
      <c r="C10004" t="s">
        <v>143</v>
      </c>
      <c r="D10004" t="s">
        <v>877</v>
      </c>
      <c r="E10004" s="1" t="s">
        <v>878</v>
      </c>
      <c r="F10004" s="15">
        <v>-1.3545348608333851E-2</v>
      </c>
      <c r="G10004" s="15">
        <v>-0.49378519064112802</v>
      </c>
      <c r="H10004" s="1">
        <f t="shared" si="312"/>
        <v>1164299488.516541</v>
      </c>
      <c r="I10004" s="1">
        <f t="shared" si="313"/>
        <v>31938670.40845143</v>
      </c>
      <c r="J10004" s="1">
        <v>-15770842.456461344</v>
      </c>
      <c r="K10004" s="1">
        <v>-15160049.940991327</v>
      </c>
      <c r="L10004" s="1">
        <v>-3583.9791716709396</v>
      </c>
      <c r="M10004" s="1">
        <v>-201783.48566874058</v>
      </c>
      <c r="N10004" s="1">
        <v>-47135.430407241176</v>
      </c>
      <c r="O10004" s="1">
        <v>-637.08352232665584</v>
      </c>
      <c r="P10004" s="1">
        <v>-238.17468454073446</v>
      </c>
      <c r="Q10004" s="1">
        <v>-357566.66127931135</v>
      </c>
      <c r="R10004" s="1">
        <v>152.29926381735484</v>
      </c>
      <c r="S10004" s="1">
        <v>-6764762.9697275003</v>
      </c>
      <c r="T10004" s="1">
        <v>-3997697.1692219181</v>
      </c>
      <c r="U10004" s="1">
        <v>-3994708.9520310243</v>
      </c>
      <c r="V10004" s="1">
        <v>-50429.966707567095</v>
      </c>
      <c r="W10004" s="1">
        <v>-50521.069969912242</v>
      </c>
      <c r="X10004" s="1">
        <v>-645104.86788877985</v>
      </c>
      <c r="Y10004" s="1">
        <v>92481.443140509786</v>
      </c>
      <c r="Z10004" s="1">
        <v>-17.544353416865054</v>
      </c>
      <c r="AA10004" s="1">
        <v>-357566.66127931135</v>
      </c>
      <c r="AB10004" s="1">
        <v>-238.17468454073446</v>
      </c>
      <c r="AC10004" s="1">
        <v>-5.2699791586715303</v>
      </c>
      <c r="AD10004" s="1">
        <v>-0.50021293108211951</v>
      </c>
      <c r="AE10004" s="1">
        <v>-1785.0232164079323</v>
      </c>
      <c r="AF10004" s="1">
        <v>-6.2814439328834988</v>
      </c>
      <c r="AG10004" s="1">
        <v>76.149631908677421</v>
      </c>
      <c r="AH10004" s="1">
        <v>76.149631908677421</v>
      </c>
      <c r="AI10004" s="1">
        <v>-631.74814926601539</v>
      </c>
      <c r="AJ10004" s="5">
        <v>1.4836495641530808E-2</v>
      </c>
    </row>
    <row r="10005" spans="1:36" hidden="1" x14ac:dyDescent="0.25">
      <c r="A10005" s="4">
        <v>2013</v>
      </c>
      <c r="B10005" t="s">
        <v>919</v>
      </c>
      <c r="C10005" t="s">
        <v>143</v>
      </c>
      <c r="D10005" t="s">
        <v>877</v>
      </c>
      <c r="E10005" s="1" t="s">
        <v>878</v>
      </c>
      <c r="F10005" s="15">
        <v>-1.286064390839502E-2</v>
      </c>
      <c r="G10005" s="15">
        <v>-0.17961427322469195</v>
      </c>
      <c r="H10005" s="1">
        <f t="shared" si="312"/>
        <v>3670585434.7234025</v>
      </c>
      <c r="I10005" s="1">
        <f t="shared" si="313"/>
        <v>262819270.22729224</v>
      </c>
      <c r="J10005" s="1">
        <v>-47206092.211319014</v>
      </c>
      <c r="K10005" s="1">
        <v>-45041429.193120927</v>
      </c>
      <c r="L10005" s="1">
        <v>-10768.773632536209</v>
      </c>
      <c r="M10005" s="1">
        <v>-598984.6499754528</v>
      </c>
      <c r="N10005" s="1">
        <v>-139872.897543078</v>
      </c>
      <c r="O10005" s="1">
        <v>-1895.6063316679138</v>
      </c>
      <c r="P10005" s="1">
        <v>-750.87255179416911</v>
      </c>
      <c r="Q10005" s="1">
        <v>-1412870.3587674056</v>
      </c>
      <c r="R10005" s="1">
        <v>480.14060385730181</v>
      </c>
      <c r="S10005" s="1">
        <v>-20075681.967699453</v>
      </c>
      <c r="T10005" s="1">
        <v>-11921902.158532703</v>
      </c>
      <c r="U10005" s="1">
        <v>-11912383.363872712</v>
      </c>
      <c r="V10005" s="1">
        <v>-149696.02110323022</v>
      </c>
      <c r="W10005" s="1">
        <v>-149983.23441141943</v>
      </c>
      <c r="X10005" s="1">
        <v>-1924660.6315148261</v>
      </c>
      <c r="Y10005" s="1">
        <v>348690.77143578115</v>
      </c>
      <c r="Z10005" s="1">
        <v>-55.310552610166965</v>
      </c>
      <c r="AA10005" s="1">
        <v>-1412870.3587674056</v>
      </c>
      <c r="AB10005" s="1">
        <v>-750.87255179416911</v>
      </c>
      <c r="AC10005" s="1">
        <v>-16.614203589286205</v>
      </c>
      <c r="AD10005" s="1">
        <v>-1.5775909007565005</v>
      </c>
      <c r="AE10005" s="1">
        <v>-5362.4236312152389</v>
      </c>
      <c r="AF10005" s="1">
        <v>-19.802960352109004</v>
      </c>
      <c r="AG10005" s="1">
        <v>240.07030192865091</v>
      </c>
      <c r="AH10005" s="1">
        <v>240.07030192865091</v>
      </c>
      <c r="AI10005" s="1">
        <v>-1878.7859664282496</v>
      </c>
      <c r="AJ10005" s="5">
        <v>1.1305250668486125E-2</v>
      </c>
    </row>
    <row r="10006" spans="1:36" hidden="1" x14ac:dyDescent="0.25">
      <c r="A10006" s="4">
        <v>2013</v>
      </c>
      <c r="B10006" t="s">
        <v>911</v>
      </c>
      <c r="C10006" t="s">
        <v>155</v>
      </c>
      <c r="D10006" t="s">
        <v>877</v>
      </c>
      <c r="E10006" s="1" t="s">
        <v>878</v>
      </c>
      <c r="F10006" s="15">
        <v>-1.0645036046461755E-2</v>
      </c>
      <c r="G10006" s="15">
        <v>-0.24433164553781966</v>
      </c>
      <c r="H10006" s="1">
        <f t="shared" si="312"/>
        <v>3768614547.255796</v>
      </c>
      <c r="I10006" s="1">
        <f t="shared" si="313"/>
        <v>164190920.14238673</v>
      </c>
      <c r="J10006" s="1">
        <v>-40117037.700758092</v>
      </c>
      <c r="K10006" s="1">
        <v>-37831362.466279343</v>
      </c>
      <c r="L10006" s="1">
        <v>-9244.1157054528139</v>
      </c>
      <c r="M10006" s="1">
        <v>-466455.53385326272</v>
      </c>
      <c r="N10006" s="1">
        <v>-108259.96184553232</v>
      </c>
      <c r="O10006" s="1">
        <v>-1563.6887935680693</v>
      </c>
      <c r="P10006" s="1">
        <v>-1270160.0717395709</v>
      </c>
      <c r="Q10006" s="1">
        <v>-430702.8417597448</v>
      </c>
      <c r="R10006" s="1">
        <v>711.03095716719156</v>
      </c>
      <c r="S10006" s="1">
        <v>-15548047.150313513</v>
      </c>
      <c r="T10006" s="1">
        <v>-9281417.9446211215</v>
      </c>
      <c r="U10006" s="1">
        <v>-9273905.3855124936</v>
      </c>
      <c r="V10006" s="1">
        <v>-116613.88346331568</v>
      </c>
      <c r="W10006" s="1">
        <v>-116613.88346331568</v>
      </c>
      <c r="X10006" s="1">
        <v>-1498921.5578725892</v>
      </c>
      <c r="Y10006" s="1">
        <v>-1986341.0868295159</v>
      </c>
      <c r="Z10006" s="1">
        <v>-588937.07866160152</v>
      </c>
      <c r="AA10006" s="1">
        <v>-430702.8417597448</v>
      </c>
      <c r="AB10006" s="1">
        <v>-1270160.0717395709</v>
      </c>
      <c r="AC10006" s="1">
        <v>-104.25700000000001</v>
      </c>
      <c r="AD10006" s="1">
        <v>-195.90180929243155</v>
      </c>
      <c r="AE10006" s="1">
        <v>-4205.2318387877613</v>
      </c>
      <c r="AF10006" s="1">
        <v>-124.267</v>
      </c>
      <c r="AG10006" s="1">
        <v>355.51547858359578</v>
      </c>
      <c r="AH10006" s="1">
        <v>355.51547858359578</v>
      </c>
      <c r="AI10006" s="1">
        <v>-1458.1898303872536</v>
      </c>
      <c r="AJ10006" s="5">
        <v>0.16066337108783249</v>
      </c>
    </row>
    <row r="10007" spans="1:36" hidden="1" x14ac:dyDescent="0.25">
      <c r="A10007" s="4">
        <v>2013</v>
      </c>
      <c r="B10007" t="s">
        <v>914</v>
      </c>
      <c r="C10007" t="s">
        <v>193</v>
      </c>
      <c r="D10007" t="s">
        <v>877</v>
      </c>
      <c r="E10007" s="1" t="s">
        <v>878</v>
      </c>
      <c r="F10007" s="15">
        <v>-8.314153688576964E-3</v>
      </c>
      <c r="G10007" s="15">
        <v>-0.15568337815393357</v>
      </c>
      <c r="H10007" s="1">
        <f t="shared" si="312"/>
        <v>5574786828.1873465</v>
      </c>
      <c r="I10007" s="1">
        <f t="shared" si="313"/>
        <v>297717296.60680544</v>
      </c>
      <c r="J10007" s="1">
        <v>-46349634.470604099</v>
      </c>
      <c r="K10007" s="1">
        <v>-44512771.196674377</v>
      </c>
      <c r="L10007" s="1">
        <v>-9851.245814805432</v>
      </c>
      <c r="M10007" s="1">
        <v>-604729.62951641658</v>
      </c>
      <c r="N10007" s="1">
        <v>-135694.02234167993</v>
      </c>
      <c r="O10007" s="1">
        <v>-1823.0211494219475</v>
      </c>
      <c r="P10007" s="1">
        <v>-3593.9914542252714</v>
      </c>
      <c r="Q10007" s="1">
        <v>-1081324.2926226165</v>
      </c>
      <c r="R10007" s="1">
        <v>152.92896945422228</v>
      </c>
      <c r="S10007" s="1">
        <v>-19473651.119596835</v>
      </c>
      <c r="T10007" s="1">
        <v>-11176147.017481821</v>
      </c>
      <c r="U10007" s="1">
        <v>-11138528.192952111</v>
      </c>
      <c r="V10007" s="1">
        <v>-151182.40737910414</v>
      </c>
      <c r="W10007" s="1">
        <v>-151182.40737910414</v>
      </c>
      <c r="X10007" s="1">
        <v>-1794708.2222702592</v>
      </c>
      <c r="Y10007" s="1">
        <v>-1372308.4892413977</v>
      </c>
      <c r="Z10007" s="1">
        <v>-418.00714283793565</v>
      </c>
      <c r="AA10007" s="1">
        <v>-1081324.2926226165</v>
      </c>
      <c r="AB10007" s="1">
        <v>-3593.9914542252714</v>
      </c>
      <c r="AC10007" s="1">
        <v>-10.921963145008087</v>
      </c>
      <c r="AD10007" s="1">
        <v>-10.784007199669988</v>
      </c>
      <c r="AE10007" s="1">
        <v>-4896.5642139016172</v>
      </c>
      <c r="AF10007" s="1">
        <v>-13.018210711421967</v>
      </c>
      <c r="AG10007" s="1">
        <v>76.464484727111142</v>
      </c>
      <c r="AH10007" s="1">
        <v>76.464484727111142</v>
      </c>
      <c r="AI10007" s="1">
        <v>-1811.963658267111</v>
      </c>
      <c r="AJ10007" s="5">
        <v>6.9392003591350485E-3</v>
      </c>
    </row>
    <row r="10008" spans="1:36" hidden="1" x14ac:dyDescent="0.25">
      <c r="A10008" s="4">
        <v>2013</v>
      </c>
      <c r="B10008" t="s">
        <v>910</v>
      </c>
      <c r="C10008" t="s">
        <v>145</v>
      </c>
      <c r="D10008" t="s">
        <v>877</v>
      </c>
      <c r="E10008" s="1" t="s">
        <v>878</v>
      </c>
      <c r="F10008" s="15">
        <v>-7.905639866792916E-3</v>
      </c>
      <c r="G10008" s="15">
        <v>-7.8622448273236736E-2</v>
      </c>
      <c r="H10008" s="1">
        <f t="shared" si="312"/>
        <v>13599171980.283958</v>
      </c>
      <c r="I10008" s="1">
        <f t="shared" si="313"/>
        <v>1367423153.6148021</v>
      </c>
      <c r="J10008" s="1">
        <v>-107510156.16270603</v>
      </c>
      <c r="K10008" s="1">
        <v>-88437480.363278791</v>
      </c>
      <c r="L10008" s="1">
        <v>-22074.605773755564</v>
      </c>
      <c r="M10008" s="1">
        <v>-1086077.3663378588</v>
      </c>
      <c r="N10008" s="1">
        <v>-253506.32326597546</v>
      </c>
      <c r="O10008" s="1">
        <v>-3764.1640895246969</v>
      </c>
      <c r="P10008" s="1">
        <v>-959826.09124666813</v>
      </c>
      <c r="Q10008" s="1">
        <v>-16751447.78624366</v>
      </c>
      <c r="R10008" s="1">
        <v>4020.6786208568501</v>
      </c>
      <c r="S10008" s="1">
        <v>-36426077.211705834</v>
      </c>
      <c r="T10008" s="1">
        <v>-22494956.936401874</v>
      </c>
      <c r="U10008" s="1">
        <v>-22481425.791556612</v>
      </c>
      <c r="V10008" s="1">
        <v>-271519.34158446471</v>
      </c>
      <c r="W10008" s="1">
        <v>-271519.34158446471</v>
      </c>
      <c r="X10008" s="1">
        <v>-3645015.0548745645</v>
      </c>
      <c r="Y10008" s="1">
        <v>-3239907.3956131171</v>
      </c>
      <c r="Z10008" s="1">
        <v>-957875.17835431325</v>
      </c>
      <c r="AA10008" s="1">
        <v>-16751447.78624366</v>
      </c>
      <c r="AB10008" s="1">
        <v>-959826.09124666813</v>
      </c>
      <c r="AC10008" s="1">
        <v>-365.94207</v>
      </c>
      <c r="AD10008" s="1">
        <v>-389.79180080068051</v>
      </c>
      <c r="AE10008" s="1">
        <v>-10020.978902676758</v>
      </c>
      <c r="AF10008" s="1">
        <v>-436.17716999999993</v>
      </c>
      <c r="AG10008" s="1">
        <v>2010.3393104284251</v>
      </c>
      <c r="AH10008" s="1">
        <v>2010.3393104284251</v>
      </c>
      <c r="AI10008" s="1">
        <v>-3393.8222178066876</v>
      </c>
      <c r="AJ10008" s="5">
        <v>0.10735287926790234</v>
      </c>
    </row>
    <row r="10009" spans="1:36" hidden="1" x14ac:dyDescent="0.25">
      <c r="A10009" s="4">
        <v>2013</v>
      </c>
      <c r="B10009" t="s">
        <v>2198</v>
      </c>
      <c r="C10009" t="s">
        <v>193</v>
      </c>
      <c r="D10009" t="s">
        <v>877</v>
      </c>
      <c r="E10009" s="1" t="s">
        <v>878</v>
      </c>
      <c r="F10009" s="15">
        <v>-7.38850226731084E-3</v>
      </c>
      <c r="G10009" s="15">
        <v>-0.87589502685055931</v>
      </c>
      <c r="H10009" s="1">
        <f t="shared" si="312"/>
        <v>664411603.02896285</v>
      </c>
      <c r="I10009" s="1">
        <f t="shared" si="313"/>
        <v>5604560.4609245844</v>
      </c>
      <c r="J10009" s="1">
        <v>-4909006.6354071219</v>
      </c>
      <c r="K10009" s="1">
        <v>-4741711.8564426349</v>
      </c>
      <c r="L10009" s="1">
        <v>-1110.9055148702951</v>
      </c>
      <c r="M10009" s="1">
        <v>-63142.933092970859</v>
      </c>
      <c r="N10009" s="1">
        <v>-14673.87586068026</v>
      </c>
      <c r="O10009" s="1">
        <v>-199.44119517838803</v>
      </c>
      <c r="P10009" s="1">
        <v>-428.33738705496535</v>
      </c>
      <c r="Q10009" s="1">
        <v>-87811.485038987987</v>
      </c>
      <c r="R10009" s="1">
        <v>72.199125258122237</v>
      </c>
      <c r="S10009" s="1">
        <v>-2107030.99108053</v>
      </c>
      <c r="T10009" s="1">
        <v>-1242538.9371612174</v>
      </c>
      <c r="U10009" s="1">
        <v>-1241275.9151219148</v>
      </c>
      <c r="V10009" s="1">
        <v>-15785.733273242715</v>
      </c>
      <c r="W10009" s="1">
        <v>-15785.733273242715</v>
      </c>
      <c r="X10009" s="1">
        <v>-200422.69055862134</v>
      </c>
      <c r="Y10009" s="1">
        <v>2805.0611094079568</v>
      </c>
      <c r="Z10009" s="1">
        <v>-49.818729291360832</v>
      </c>
      <c r="AA10009" s="1">
        <v>-87811.485038987987</v>
      </c>
      <c r="AB10009" s="1">
        <v>-428.33738705496535</v>
      </c>
      <c r="AC10009" s="1">
        <v>-3.12771</v>
      </c>
      <c r="AD10009" s="1">
        <v>-1.2798698599647165</v>
      </c>
      <c r="AE10009" s="1">
        <v>-549.84375364520042</v>
      </c>
      <c r="AF10009" s="1">
        <v>-3.7280099999999998</v>
      </c>
      <c r="AG10009" s="1">
        <v>36.099562629061118</v>
      </c>
      <c r="AH10009" s="1">
        <v>36.099562629061118</v>
      </c>
      <c r="AI10009" s="1">
        <v>-196.27467417838801</v>
      </c>
      <c r="AJ10009" s="5">
        <v>1.5135162086705249E-2</v>
      </c>
    </row>
    <row r="10010" spans="1:36" hidden="1" x14ac:dyDescent="0.25">
      <c r="A10010" s="4">
        <v>2013</v>
      </c>
      <c r="B10010" t="s">
        <v>918</v>
      </c>
      <c r="C10010" t="s">
        <v>193</v>
      </c>
      <c r="D10010" t="s">
        <v>877</v>
      </c>
      <c r="E10010" s="1" t="s">
        <v>878</v>
      </c>
      <c r="F10010" s="15">
        <v>-7.294757179351654E-3</v>
      </c>
      <c r="G10010" s="15">
        <v>-0.22352893176929148</v>
      </c>
      <c r="H10010" s="1">
        <f t="shared" si="312"/>
        <v>12264196080.538097</v>
      </c>
      <c r="I10010" s="1">
        <f t="shared" si="313"/>
        <v>400236030.74263138</v>
      </c>
      <c r="J10010" s="1">
        <v>-89464332.4074817</v>
      </c>
      <c r="K10010" s="1">
        <v>-84005556.708344132</v>
      </c>
      <c r="L10010" s="1">
        <v>-20157.746869734219</v>
      </c>
      <c r="M10010" s="1">
        <v>-1143285.1234019164</v>
      </c>
      <c r="N10010" s="1">
        <v>-257675.95326172601</v>
      </c>
      <c r="O10010" s="1">
        <v>-3619.7754379128523</v>
      </c>
      <c r="P10010" s="1">
        <v>-7906.5652669501005</v>
      </c>
      <c r="Q10010" s="1">
        <v>-4030964.6703360947</v>
      </c>
      <c r="R10010" s="1">
        <v>4834.1354367893136</v>
      </c>
      <c r="S10010" s="1">
        <v>-37014572.404006362</v>
      </c>
      <c r="T10010" s="1">
        <v>-22308285.947737537</v>
      </c>
      <c r="U10010" s="1">
        <v>-22242973.390488204</v>
      </c>
      <c r="V10010" s="1">
        <v>-285821.28085047909</v>
      </c>
      <c r="W10010" s="1">
        <v>-285821.28085047909</v>
      </c>
      <c r="X10010" s="1">
        <v>-3600462.8383164653</v>
      </c>
      <c r="Y10010" s="1">
        <v>322248.22641322267</v>
      </c>
      <c r="Z10010" s="1">
        <v>-919.59059975336106</v>
      </c>
      <c r="AA10010" s="1">
        <v>-4030964.6703360947</v>
      </c>
      <c r="AB10010" s="1">
        <v>-7906.5652669501005</v>
      </c>
      <c r="AC10010" s="1">
        <v>-176.19432999999998</v>
      </c>
      <c r="AD10010" s="1">
        <v>-23.695986861488638</v>
      </c>
      <c r="AE10010" s="1">
        <v>-9835.5045775748749</v>
      </c>
      <c r="AF10010" s="1">
        <v>-210.01122999999998</v>
      </c>
      <c r="AG10010" s="1">
        <v>2417.0677183946568</v>
      </c>
      <c r="AH10010" s="1">
        <v>2417.0677183946568</v>
      </c>
      <c r="AI10010" s="1">
        <v>-3441.3947549128525</v>
      </c>
      <c r="AJ10010" s="5">
        <v>7.1343078059595321E-3</v>
      </c>
    </row>
    <row r="10011" spans="1:36" hidden="1" x14ac:dyDescent="0.25">
      <c r="A10011" s="4">
        <v>2013</v>
      </c>
      <c r="B10011" t="s">
        <v>922</v>
      </c>
      <c r="C10011" t="s">
        <v>193</v>
      </c>
      <c r="D10011" t="s">
        <v>877</v>
      </c>
      <c r="E10011" s="1" t="s">
        <v>878</v>
      </c>
      <c r="F10011" s="15">
        <v>-7.2366347112667907E-3</v>
      </c>
      <c r="G10011" s="15">
        <v>-0.39065081095610593</v>
      </c>
      <c r="H10011" s="1">
        <f t="shared" si="312"/>
        <v>1808094006.2206583</v>
      </c>
      <c r="I10011" s="1">
        <f t="shared" si="313"/>
        <v>33494147.406544209</v>
      </c>
      <c r="J10011" s="1">
        <v>-13084515.846649848</v>
      </c>
      <c r="K10011" s="1">
        <v>-12558291.236427702</v>
      </c>
      <c r="L10011" s="1">
        <v>-2874.677910523028</v>
      </c>
      <c r="M10011" s="1">
        <v>-166839.08598283556</v>
      </c>
      <c r="N10011" s="1">
        <v>-38772.358527775454</v>
      </c>
      <c r="O10011" s="1">
        <v>-519.05768061134916</v>
      </c>
      <c r="P10011" s="1">
        <v>-1165.6543303030492</v>
      </c>
      <c r="Q10011" s="1">
        <v>-315998.67159130238</v>
      </c>
      <c r="R10011" s="1">
        <v>-55.104198792726514</v>
      </c>
      <c r="S10011" s="1">
        <v>-5565749.5606054664</v>
      </c>
      <c r="T10011" s="1">
        <v>-3232780.9358013156</v>
      </c>
      <c r="U10011" s="1">
        <v>-3229418.0558535457</v>
      </c>
      <c r="V10011" s="1">
        <v>-41709.77149570889</v>
      </c>
      <c r="W10011" s="1">
        <v>-41709.77149570889</v>
      </c>
      <c r="X10011" s="1">
        <v>-520679.79160122393</v>
      </c>
      <c r="Y10011" s="1">
        <v>-133158.30051433301</v>
      </c>
      <c r="Z10011" s="1">
        <v>-135.57401077673902</v>
      </c>
      <c r="AA10011" s="1">
        <v>-315998.67159130238</v>
      </c>
      <c r="AB10011" s="1">
        <v>-1165.6543303030492</v>
      </c>
      <c r="AC10011" s="1">
        <v>0</v>
      </c>
      <c r="AD10011" s="1">
        <v>-3.4829690089620549</v>
      </c>
      <c r="AE10011" s="1">
        <v>-1432.1145017480708</v>
      </c>
      <c r="AF10011" s="1">
        <v>0</v>
      </c>
      <c r="AG10011" s="1">
        <v>-27.552099396363257</v>
      </c>
      <c r="AH10011" s="1">
        <v>-27.552099396363257</v>
      </c>
      <c r="AI10011" s="1">
        <v>-519.05768061134916</v>
      </c>
      <c r="AJ10011" s="5">
        <v>2.1046720175653667E-2</v>
      </c>
    </row>
    <row r="10012" spans="1:36" hidden="1" x14ac:dyDescent="0.25">
      <c r="A10012" s="4">
        <v>2013</v>
      </c>
      <c r="B10012" t="s">
        <v>915</v>
      </c>
      <c r="C10012" t="s">
        <v>193</v>
      </c>
      <c r="D10012" t="s">
        <v>877</v>
      </c>
      <c r="E10012" s="1" t="s">
        <v>878</v>
      </c>
      <c r="F10012" s="15">
        <v>-6.247743366236869E-3</v>
      </c>
      <c r="G10012" s="15">
        <v>-0.18621940170898776</v>
      </c>
      <c r="H10012" s="1">
        <f t="shared" si="312"/>
        <v>11951787032.909786</v>
      </c>
      <c r="I10012" s="1">
        <f t="shared" si="313"/>
        <v>400987745.98272145</v>
      </c>
      <c r="J10012" s="1">
        <v>-74671698.149537951</v>
      </c>
      <c r="K10012" s="1">
        <v>-70827959.86139226</v>
      </c>
      <c r="L10012" s="1">
        <v>-17461.007445220952</v>
      </c>
      <c r="M10012" s="1">
        <v>-945819.16664699838</v>
      </c>
      <c r="N10012" s="1">
        <v>-219399.55057759507</v>
      </c>
      <c r="O10012" s="1">
        <v>-3071.7525304935039</v>
      </c>
      <c r="P10012" s="1">
        <v>-7705.1592792409911</v>
      </c>
      <c r="Q10012" s="1">
        <v>-2653822.4470917876</v>
      </c>
      <c r="R10012" s="1">
        <v>3540.7954256756825</v>
      </c>
      <c r="S10012" s="1">
        <v>-31523031.059967738</v>
      </c>
      <c r="T10012" s="1">
        <v>-19172948.009435359</v>
      </c>
      <c r="U10012" s="1">
        <v>-19151489.37554561</v>
      </c>
      <c r="V10012" s="1">
        <v>-236454.79166174959</v>
      </c>
      <c r="W10012" s="1">
        <v>-236454.79166174959</v>
      </c>
      <c r="X10012" s="1">
        <v>-3101389.6448643859</v>
      </c>
      <c r="Y10012" s="1">
        <v>1420743.2449393205</v>
      </c>
      <c r="Z10012" s="1">
        <v>-896.16562989881118</v>
      </c>
      <c r="AA10012" s="1">
        <v>-2653822.4470917876</v>
      </c>
      <c r="AB10012" s="1">
        <v>-7705.1592792409911</v>
      </c>
      <c r="AC10012" s="1">
        <v>-132.11580221193373</v>
      </c>
      <c r="AD10012" s="1">
        <v>-23.022975406212996</v>
      </c>
      <c r="AE10012" s="1">
        <v>-8540.1359228412821</v>
      </c>
      <c r="AF10012" s="1">
        <v>-157.47272982601038</v>
      </c>
      <c r="AG10012" s="1">
        <v>1770.3977128378413</v>
      </c>
      <c r="AH10012" s="1">
        <v>1770.3977128378413</v>
      </c>
      <c r="AI10012" s="1">
        <v>-2937.9973351154363</v>
      </c>
      <c r="AJ10012" s="5">
        <v>7.1454351336070351E-2</v>
      </c>
    </row>
    <row r="10013" spans="1:36" hidden="1" x14ac:dyDescent="0.25">
      <c r="A10013" s="4">
        <v>2013</v>
      </c>
      <c r="B10013" t="s">
        <v>2443</v>
      </c>
      <c r="C10013" t="s">
        <v>193</v>
      </c>
      <c r="D10013" t="s">
        <v>877</v>
      </c>
      <c r="E10013" s="1" t="s">
        <v>878</v>
      </c>
      <c r="F10013" s="15">
        <v>-6.2255695789446997E-3</v>
      </c>
      <c r="G10013" s="15">
        <v>-0.1561114229638039</v>
      </c>
      <c r="H10013" s="1">
        <f t="shared" si="312"/>
        <v>1925314006.760777</v>
      </c>
      <c r="I10013" s="1">
        <f t="shared" si="313"/>
        <v>76779623.699831024</v>
      </c>
      <c r="J10013" s="1">
        <v>-11986176.310406024</v>
      </c>
      <c r="K10013" s="1">
        <v>-11567837.599180691</v>
      </c>
      <c r="L10013" s="1">
        <v>-2762.7706274480051</v>
      </c>
      <c r="M10013" s="1">
        <v>-154543.99629956641</v>
      </c>
      <c r="N10013" s="1">
        <v>-35837.938543143762</v>
      </c>
      <c r="O10013" s="1">
        <v>-495.0202989483476</v>
      </c>
      <c r="P10013" s="1">
        <v>-1241.2245167853994</v>
      </c>
      <c r="Q10013" s="1">
        <v>-223879.81390860339</v>
      </c>
      <c r="R10013" s="1">
        <v>422.05296916822726</v>
      </c>
      <c r="S10013" s="1">
        <v>-5147313.6970976805</v>
      </c>
      <c r="T10013" s="1">
        <v>-3077902.1930928738</v>
      </c>
      <c r="U10013" s="1">
        <v>-3074470.4326157374</v>
      </c>
      <c r="V10013" s="1">
        <v>-38635.999074891603</v>
      </c>
      <c r="W10013" s="1">
        <v>-38635.999074891603</v>
      </c>
      <c r="X10013" s="1">
        <v>-497083.33121653507</v>
      </c>
      <c r="Y10013" s="1">
        <v>114583.24181815051</v>
      </c>
      <c r="Z10013" s="1">
        <v>-144.36336883102149</v>
      </c>
      <c r="AA10013" s="1">
        <v>-223879.81390860339</v>
      </c>
      <c r="AB10013" s="1">
        <v>-1241.2245167853994</v>
      </c>
      <c r="AC10013" s="1">
        <v>-16.264092397708893</v>
      </c>
      <c r="AD10013" s="1">
        <v>-3.7087723287601984</v>
      </c>
      <c r="AE10013" s="1">
        <v>-1356.6383199617562</v>
      </c>
      <c r="AF10013" s="1">
        <v>-19.385652474040985</v>
      </c>
      <c r="AG10013" s="1">
        <v>211.02648458411363</v>
      </c>
      <c r="AH10013" s="1">
        <v>211.02648458411363</v>
      </c>
      <c r="AI10013" s="1">
        <v>-478.55438934570367</v>
      </c>
      <c r="AJ10013" s="5">
        <v>1.7319199078820593E-2</v>
      </c>
    </row>
    <row r="10014" spans="1:36" hidden="1" x14ac:dyDescent="0.25">
      <c r="A10014" s="4">
        <v>2013</v>
      </c>
      <c r="B10014" t="s">
        <v>921</v>
      </c>
      <c r="C10014" t="s">
        <v>266</v>
      </c>
      <c r="D10014" t="s">
        <v>877</v>
      </c>
      <c r="E10014" s="1" t="s">
        <v>878</v>
      </c>
      <c r="F10014" s="15">
        <v>-6.1022129061888324E-3</v>
      </c>
      <c r="G10014" s="15">
        <v>-7.2263864797462662E-2</v>
      </c>
      <c r="H10014" s="1">
        <f t="shared" si="312"/>
        <v>6413675518.852705</v>
      </c>
      <c r="I10014" s="1">
        <f t="shared" si="313"/>
        <v>541593141.14935827</v>
      </c>
      <c r="J10014" s="1">
        <v>-39137613.527250335</v>
      </c>
      <c r="K10014" s="1">
        <v>-29673473.443958722</v>
      </c>
      <c r="L10014" s="1">
        <v>-11100.558660637977</v>
      </c>
      <c r="M10014" s="1">
        <v>-318932.95757947909</v>
      </c>
      <c r="N10014" s="1">
        <v>-73770.920609840236</v>
      </c>
      <c r="O10014" s="1">
        <v>-1591.3200316689556</v>
      </c>
      <c r="P10014" s="1">
        <v>-1315810.0651563681</v>
      </c>
      <c r="Q10014" s="1">
        <v>-7753780.3215323938</v>
      </c>
      <c r="R10014" s="1">
        <v>10846.106274402737</v>
      </c>
      <c r="S10014" s="1">
        <v>-10678397.743485609</v>
      </c>
      <c r="T10014" s="1">
        <v>-9103238.011826288</v>
      </c>
      <c r="U10014" s="1">
        <v>-9095893.4286662545</v>
      </c>
      <c r="V10014" s="1">
        <v>-79733.239394869772</v>
      </c>
      <c r="W10014" s="1">
        <v>-79733.239394869772</v>
      </c>
      <c r="X10014" s="1">
        <v>-1511716.1310831057</v>
      </c>
      <c r="Y10014" s="1">
        <v>1272126.4926827163</v>
      </c>
      <c r="Z10014" s="1">
        <v>-795329.86545879405</v>
      </c>
      <c r="AA10014" s="1">
        <v>-7753780.3215323938</v>
      </c>
      <c r="AB10014" s="1">
        <v>-1315810.0651563681</v>
      </c>
      <c r="AC10014" s="1">
        <v>-572.37092999999993</v>
      </c>
      <c r="AD10014" s="1">
        <v>-375.13029393616125</v>
      </c>
      <c r="AE10014" s="1">
        <v>-4312.4604724147466</v>
      </c>
      <c r="AF10014" s="1">
        <v>-682.22582999999997</v>
      </c>
      <c r="AG10014" s="1">
        <v>5423.0531372013684</v>
      </c>
      <c r="AH10014" s="1">
        <v>5423.0531372013684</v>
      </c>
      <c r="AI10014" s="1">
        <v>-1011.892682535769</v>
      </c>
      <c r="AJ10014" s="5">
        <v>0.17496119119702236</v>
      </c>
    </row>
    <row r="10015" spans="1:36" hidden="1" x14ac:dyDescent="0.25">
      <c r="A10015" s="4">
        <v>2013</v>
      </c>
      <c r="B10015" t="s">
        <v>920</v>
      </c>
      <c r="C10015" t="s">
        <v>143</v>
      </c>
      <c r="D10015" t="s">
        <v>877</v>
      </c>
      <c r="E10015" s="1" t="s">
        <v>878</v>
      </c>
      <c r="F10015" s="15">
        <v>-5.7130039130995052E-3</v>
      </c>
      <c r="G10015" s="15">
        <v>-5.6338801499838068E-2</v>
      </c>
      <c r="H10015" s="1">
        <f t="shared" si="312"/>
        <v>9448898196.1904545</v>
      </c>
      <c r="I10015" s="1">
        <f t="shared" si="313"/>
        <v>958160112.25354302</v>
      </c>
      <c r="J10015" s="1">
        <v>-53981592.369314924</v>
      </c>
      <c r="K10015" s="1">
        <v>-52500347.30714187</v>
      </c>
      <c r="L10015" s="1">
        <v>-12439.987053362351</v>
      </c>
      <c r="M10015" s="1">
        <v>-703204.69791194564</v>
      </c>
      <c r="N10015" s="1">
        <v>-163161.44394354368</v>
      </c>
      <c r="O10015" s="1">
        <v>-2224.1647833153934</v>
      </c>
      <c r="P10015" s="1">
        <v>-1932.9119091193384</v>
      </c>
      <c r="Q10015" s="1">
        <v>-599517.84460864333</v>
      </c>
      <c r="R10015" s="1">
        <v>1235.9880368911579</v>
      </c>
      <c r="S10015" s="1">
        <v>-23399796.230926279</v>
      </c>
      <c r="T10015" s="1">
        <v>-13890643.685952229</v>
      </c>
      <c r="U10015" s="1">
        <v>-13874472.662906975</v>
      </c>
      <c r="V10015" s="1">
        <v>-175672.09945604994</v>
      </c>
      <c r="W10015" s="1">
        <v>-176411.44999234268</v>
      </c>
      <c r="X10015" s="1">
        <v>-2241744.8326854035</v>
      </c>
      <c r="Y10015" s="1">
        <v>385947.87103290227</v>
      </c>
      <c r="Z10015" s="1">
        <v>-142.38158737419124</v>
      </c>
      <c r="AA10015" s="1">
        <v>-599517.84460864333</v>
      </c>
      <c r="AB10015" s="1">
        <v>-1932.9119091193384</v>
      </c>
      <c r="AC10015" s="1">
        <v>-42.768632175367721</v>
      </c>
      <c r="AD10015" s="1">
        <v>-4.059899432987411</v>
      </c>
      <c r="AE10015" s="1">
        <v>-6163.4571863120054</v>
      </c>
      <c r="AF10015" s="1">
        <v>-50.97719687442013</v>
      </c>
      <c r="AG10015" s="1">
        <v>617.99401844557894</v>
      </c>
      <c r="AH10015" s="1">
        <v>617.99401844557894</v>
      </c>
      <c r="AI10015" s="1">
        <v>-2180.8654454852945</v>
      </c>
      <c r="AJ10015" s="5">
        <v>2.9896031054776548E-2</v>
      </c>
    </row>
    <row r="10016" spans="1:36" hidden="1" x14ac:dyDescent="0.25">
      <c r="A10016" s="4">
        <v>2013</v>
      </c>
      <c r="B10016" t="s">
        <v>2716</v>
      </c>
      <c r="C10016" t="s">
        <v>185</v>
      </c>
      <c r="D10016" t="s">
        <v>877</v>
      </c>
      <c r="E10016" s="1" t="s">
        <v>878</v>
      </c>
      <c r="F10016" s="15">
        <v>-5.7122565928006816E-3</v>
      </c>
      <c r="G10016" s="15">
        <v>-0.12012845229980244</v>
      </c>
      <c r="H10016" s="1">
        <f t="shared" si="312"/>
        <v>254627733.55354542</v>
      </c>
      <c r="I10016" s="1">
        <f t="shared" si="313"/>
        <v>12107863.889490291</v>
      </c>
      <c r="J10016" s="1">
        <v>-1454498.949701135</v>
      </c>
      <c r="K10016" s="1">
        <v>-1423136.3098035401</v>
      </c>
      <c r="L10016" s="1">
        <v>-391.15436325083095</v>
      </c>
      <c r="M10016" s="1">
        <v>-18782.53736351422</v>
      </c>
      <c r="N10016" s="1">
        <v>-4273.5469961013396</v>
      </c>
      <c r="O10016" s="1">
        <v>-63.609832893139853</v>
      </c>
      <c r="P10016" s="1">
        <v>-461.62776111884159</v>
      </c>
      <c r="Q10016" s="1">
        <v>-7514.3152544680725</v>
      </c>
      <c r="R10016" s="1">
        <v>124.151673751712</v>
      </c>
      <c r="S10016" s="1">
        <v>-614790.28900940914</v>
      </c>
      <c r="T10016" s="1">
        <v>-396417.57792004821</v>
      </c>
      <c r="U10016" s="1">
        <v>-395468.3985862282</v>
      </c>
      <c r="V10016" s="1">
        <v>-4695.6343408785551</v>
      </c>
      <c r="W10016" s="1">
        <v>-4695.6343408785551</v>
      </c>
      <c r="X10016" s="1">
        <v>-64400.404176347547</v>
      </c>
      <c r="Y10016" s="1">
        <v>34183.313906672171</v>
      </c>
      <c r="Z10016" s="1">
        <v>-104.43755497804105</v>
      </c>
      <c r="AA10016" s="1">
        <v>-7514.3152544680725</v>
      </c>
      <c r="AB10016" s="1">
        <v>-461.62776111884159</v>
      </c>
      <c r="AC10016" s="1">
        <v>-5.1560533088206366</v>
      </c>
      <c r="AD10016" s="1">
        <v>-2.1813546299516138</v>
      </c>
      <c r="AE10016" s="1">
        <v>-186.22347755908049</v>
      </c>
      <c r="AF10016" s="1">
        <v>-6.1456523449477158</v>
      </c>
      <c r="AG10016" s="1">
        <v>62.075836875855998</v>
      </c>
      <c r="AH10016" s="1">
        <v>62.075836875855998</v>
      </c>
      <c r="AI10016" s="1">
        <v>-58.389799360779101</v>
      </c>
      <c r="AJ10016" s="5">
        <v>0.16986411563083215</v>
      </c>
    </row>
    <row r="10017" spans="1:36" hidden="1" x14ac:dyDescent="0.25">
      <c r="A10017" s="4">
        <v>2013</v>
      </c>
      <c r="B10017" t="s">
        <v>917</v>
      </c>
      <c r="C10017" t="s">
        <v>193</v>
      </c>
      <c r="D10017" t="s">
        <v>877</v>
      </c>
      <c r="E10017" s="1" t="s">
        <v>878</v>
      </c>
      <c r="F10017" s="15">
        <v>-4.3617589034883842E-3</v>
      </c>
      <c r="G10017" s="15">
        <v>-5.2163010644708907E-2</v>
      </c>
      <c r="H10017" s="1">
        <f t="shared" si="312"/>
        <v>1708420371.5378311</v>
      </c>
      <c r="I10017" s="1">
        <f t="shared" si="313"/>
        <v>142854441.76546824</v>
      </c>
      <c r="J10017" s="1">
        <v>-7451717.7664560685</v>
      </c>
      <c r="K10017" s="1">
        <v>-13661475.799806394</v>
      </c>
      <c r="L10017" s="1">
        <v>-3304.6595336705664</v>
      </c>
      <c r="M10017" s="1">
        <v>-182246.60301735299</v>
      </c>
      <c r="N10017" s="1">
        <v>-42389.553284828129</v>
      </c>
      <c r="O10017" s="1">
        <v>-586.29042228659387</v>
      </c>
      <c r="P10017" s="1">
        <v>-1101.3960541927624</v>
      </c>
      <c r="Q10017" s="1">
        <v>6438880.4049041374</v>
      </c>
      <c r="R10017" s="1">
        <v>506.13075852302654</v>
      </c>
      <c r="S10017" s="1">
        <v>-6089076.2764733667</v>
      </c>
      <c r="T10017" s="1">
        <v>-3660927.5813461817</v>
      </c>
      <c r="U10017" s="1">
        <v>-3657442.6906338604</v>
      </c>
      <c r="V10017" s="1">
        <v>-45561.650754338247</v>
      </c>
      <c r="W10017" s="1">
        <v>-45561.650754338247</v>
      </c>
      <c r="X10017" s="1">
        <v>-591624.33948616683</v>
      </c>
      <c r="Y10017" s="1">
        <v>202556.35838844883</v>
      </c>
      <c r="Z10017" s="1">
        <v>-128.10030953324451</v>
      </c>
      <c r="AA10017" s="1">
        <v>6438880.4049041374</v>
      </c>
      <c r="AB10017" s="1">
        <v>-1101.3960541927624</v>
      </c>
      <c r="AC10017" s="1">
        <v>-18.884985758148932</v>
      </c>
      <c r="AD10017" s="1">
        <v>-3.2909878528568832</v>
      </c>
      <c r="AE10017" s="1">
        <v>-1625.1180515548172</v>
      </c>
      <c r="AF10017" s="1">
        <v>-22.509572740515203</v>
      </c>
      <c r="AG10017" s="1">
        <v>253.06537926151327</v>
      </c>
      <c r="AH10017" s="1">
        <v>253.06537926151327</v>
      </c>
      <c r="AI10017" s="1">
        <v>-567.17109728911021</v>
      </c>
      <c r="AJ10017" s="5">
        <v>3.4715624229776129E-2</v>
      </c>
    </row>
    <row r="10018" spans="1:36" hidden="1" x14ac:dyDescent="0.25">
      <c r="A10018" s="4">
        <v>2013</v>
      </c>
      <c r="B10018" t="s">
        <v>2197</v>
      </c>
      <c r="C10018" t="s">
        <v>193</v>
      </c>
      <c r="D10018" t="s">
        <v>877</v>
      </c>
      <c r="E10018" s="1" t="s">
        <v>878</v>
      </c>
      <c r="F10018" s="15">
        <v>-3.6330803996432143E-3</v>
      </c>
      <c r="G10018" s="15">
        <v>-6.2607826728178911E-2</v>
      </c>
      <c r="H10018" s="1">
        <f t="shared" si="312"/>
        <v>26813330544.849171</v>
      </c>
      <c r="I10018" s="1">
        <f t="shared" si="313"/>
        <v>1555955393.1585538</v>
      </c>
      <c r="J10018" s="1">
        <v>-97414985.651646227</v>
      </c>
      <c r="K10018" s="1">
        <v>-89993393.521246344</v>
      </c>
      <c r="L10018" s="1">
        <v>-21689.926091284906</v>
      </c>
      <c r="M10018" s="1">
        <v>-1230111.5498408438</v>
      </c>
      <c r="N10018" s="1">
        <v>-272525.75645131146</v>
      </c>
      <c r="O10018" s="1">
        <v>-3869.5337345159305</v>
      </c>
      <c r="P10018" s="1">
        <v>-17286.200137779844</v>
      </c>
      <c r="Q10018" s="1">
        <v>-5881732.534318231</v>
      </c>
      <c r="R10018" s="1">
        <v>5623.3701741064924</v>
      </c>
      <c r="S10018" s="1">
        <v>-39150076.157918334</v>
      </c>
      <c r="T10018" s="1">
        <v>-23679822.844932713</v>
      </c>
      <c r="U10018" s="1">
        <v>-23583770.61001515</v>
      </c>
      <c r="V10018" s="1">
        <v>-307527.88746021094</v>
      </c>
      <c r="W10018" s="1">
        <v>-307527.88746021094</v>
      </c>
      <c r="X10018" s="1">
        <v>-3819800.4191012816</v>
      </c>
      <c r="Y10018" s="1">
        <v>-656365.34723902855</v>
      </c>
      <c r="Z10018" s="1">
        <v>-2010.5098251202385</v>
      </c>
      <c r="AA10018" s="1">
        <v>-5881732.534318231</v>
      </c>
      <c r="AB10018" s="1">
        <v>-17286.200137779844</v>
      </c>
      <c r="AC10018" s="1">
        <v>-217.89713</v>
      </c>
      <c r="AD10018" s="1">
        <v>-51.746735870632818</v>
      </c>
      <c r="AE10018" s="1">
        <v>-10510.328744836504</v>
      </c>
      <c r="AF10018" s="1">
        <v>-259.71803</v>
      </c>
      <c r="AG10018" s="1">
        <v>2811.6850870532462</v>
      </c>
      <c r="AH10018" s="1">
        <v>2811.6850870532462</v>
      </c>
      <c r="AI10018" s="1">
        <v>-3648.9327715159307</v>
      </c>
      <c r="AJ10018" s="5">
        <v>1.4013395469414731E-2</v>
      </c>
    </row>
    <row r="10019" spans="1:36" hidden="1" x14ac:dyDescent="0.25">
      <c r="A10019" s="4">
        <v>2013</v>
      </c>
      <c r="B10019" t="s">
        <v>916</v>
      </c>
      <c r="C10019" t="s">
        <v>193</v>
      </c>
      <c r="D10019" t="s">
        <v>877</v>
      </c>
      <c r="E10019" s="1" t="s">
        <v>878</v>
      </c>
      <c r="F10019" s="15">
        <v>-2.7783536431900293E-3</v>
      </c>
      <c r="G10019" s="15">
        <v>-4.7218055924062981E-2</v>
      </c>
      <c r="H10019" s="1">
        <f t="shared" si="312"/>
        <v>4056426712.4160814</v>
      </c>
      <c r="I10019" s="1">
        <f t="shared" si="313"/>
        <v>238683861.80277127</v>
      </c>
      <c r="J10019" s="1">
        <v>-11270187.934774574</v>
      </c>
      <c r="K10019" s="1">
        <v>-10772948.143541209</v>
      </c>
      <c r="L10019" s="1">
        <v>-2913.6613605613361</v>
      </c>
      <c r="M10019" s="1">
        <v>-143793.60950949928</v>
      </c>
      <c r="N10019" s="1">
        <v>-33237.708396229704</v>
      </c>
      <c r="O10019" s="1">
        <v>-492.24511542894192</v>
      </c>
      <c r="P10019" s="1">
        <v>-2615.1247372188445</v>
      </c>
      <c r="Q10019" s="1">
        <v>-315389.18517664587</v>
      </c>
      <c r="R10019" s="1">
        <v>1201.7430622184281</v>
      </c>
      <c r="S10019" s="1">
        <v>-4781122.1287279334</v>
      </c>
      <c r="T10019" s="1">
        <v>-3076891.8624518043</v>
      </c>
      <c r="U10019" s="1">
        <v>-3072849.2389474302</v>
      </c>
      <c r="V10019" s="1">
        <v>-35948.402377374819</v>
      </c>
      <c r="W10019" s="1">
        <v>-35948.402377374819</v>
      </c>
      <c r="X10019" s="1">
        <v>-500171.38263072615</v>
      </c>
      <c r="Y10019" s="1">
        <v>551795.3777395119</v>
      </c>
      <c r="Z10019" s="1">
        <v>-304.15787947534125</v>
      </c>
      <c r="AA10019" s="1">
        <v>-315389.18517664587</v>
      </c>
      <c r="AB10019" s="1">
        <v>-2615.1247372188445</v>
      </c>
      <c r="AC10019" s="1">
        <v>-44.839994868473887</v>
      </c>
      <c r="AD10019" s="1">
        <v>-7.8110507883465639</v>
      </c>
      <c r="AE10019" s="1">
        <v>-1392.224397498502</v>
      </c>
      <c r="AF10019" s="1">
        <v>-53.446115295094273</v>
      </c>
      <c r="AG10019" s="1">
        <v>600.87153110921406</v>
      </c>
      <c r="AH10019" s="1">
        <v>600.87153110921406</v>
      </c>
      <c r="AI10019" s="1">
        <v>-446.84871186501982</v>
      </c>
      <c r="AJ10019" s="5">
        <v>0.12484702938316716</v>
      </c>
    </row>
    <row r="10020" spans="1:36" hidden="1" x14ac:dyDescent="0.25">
      <c r="A10020" s="4">
        <v>2013</v>
      </c>
      <c r="B10020" t="s">
        <v>924</v>
      </c>
      <c r="C10020" t="s">
        <v>193</v>
      </c>
      <c r="D10020" t="s">
        <v>877</v>
      </c>
      <c r="E10020" s="1" t="s">
        <v>878</v>
      </c>
      <c r="F10020" s="15">
        <v>-2.3556714261773136E-3</v>
      </c>
      <c r="G10020" s="15">
        <v>-3.1414107471116351E-2</v>
      </c>
      <c r="H10020" s="1">
        <f t="shared" si="312"/>
        <v>1816848158.3837323</v>
      </c>
      <c r="I10020" s="1">
        <f t="shared" si="313"/>
        <v>136241250.72923294</v>
      </c>
      <c r="J10020" s="1">
        <v>-4279897.2924074326</v>
      </c>
      <c r="K10020" s="1">
        <v>-4186507.9468669011</v>
      </c>
      <c r="L10020" s="1">
        <v>-920.55345981163237</v>
      </c>
      <c r="M10020" s="1">
        <v>-55771.105752126467</v>
      </c>
      <c r="N10020" s="1">
        <v>-12710.985990410943</v>
      </c>
      <c r="O10020" s="1">
        <v>-169.805891857793</v>
      </c>
      <c r="P10020" s="1">
        <v>-1171.2980166058142</v>
      </c>
      <c r="Q10020" s="1">
        <v>-22590.225435869885</v>
      </c>
      <c r="R10020" s="1">
        <v>-55.370993848401817</v>
      </c>
      <c r="S10020" s="1">
        <v>-1823879.8854048285</v>
      </c>
      <c r="T10020" s="1">
        <v>-1038952.0760946884</v>
      </c>
      <c r="U10020" s="1">
        <v>-1036556.9355833111</v>
      </c>
      <c r="V10020" s="1">
        <v>-13942.776438031617</v>
      </c>
      <c r="W10020" s="1">
        <v>-13942.776438031617</v>
      </c>
      <c r="X10020" s="1">
        <v>-166849.85440454219</v>
      </c>
      <c r="Y10020" s="1">
        <v>-161191.53047984428</v>
      </c>
      <c r="Z10020" s="1">
        <v>-136.23041222246837</v>
      </c>
      <c r="AA10020" s="1">
        <v>-22590.225435869885</v>
      </c>
      <c r="AB10020" s="1">
        <v>-1171.2980166058142</v>
      </c>
      <c r="AC10020" s="1">
        <v>0</v>
      </c>
      <c r="AD10020" s="1">
        <v>-3.4998323139555039</v>
      </c>
      <c r="AE10020" s="1">
        <v>-455.02698143488294</v>
      </c>
      <c r="AF10020" s="1">
        <v>0</v>
      </c>
      <c r="AG10020" s="1">
        <v>-27.685496924200908</v>
      </c>
      <c r="AH10020" s="1">
        <v>-27.685496924200908</v>
      </c>
      <c r="AI10020" s="1">
        <v>-169.805891857793</v>
      </c>
      <c r="AJ10020" s="5">
        <v>4.9715702049134336E-2</v>
      </c>
    </row>
    <row r="10021" spans="1:36" hidden="1" x14ac:dyDescent="0.25">
      <c r="A10021" s="4">
        <v>2013</v>
      </c>
      <c r="B10021" t="s">
        <v>2444</v>
      </c>
      <c r="C10021" t="s">
        <v>193</v>
      </c>
      <c r="D10021" t="s">
        <v>877</v>
      </c>
      <c r="E10021" s="1" t="s">
        <v>878</v>
      </c>
      <c r="F10021" s="15">
        <v>4.1288276396010883E-2</v>
      </c>
      <c r="G10021" s="15">
        <v>0.59455541769507081</v>
      </c>
      <c r="H10021" s="1">
        <f t="shared" si="312"/>
        <v>1602066938.1392677</v>
      </c>
      <c r="I10021" s="1">
        <f t="shared" si="313"/>
        <v>111253855.5333281</v>
      </c>
      <c r="J10021" s="1">
        <v>66146582.54680495</v>
      </c>
      <c r="K10021" s="1">
        <v>71045107.416334361</v>
      </c>
      <c r="L10021" s="1">
        <v>-41903.187132732579</v>
      </c>
      <c r="M10021" s="1">
        <v>1220191.7643713038</v>
      </c>
      <c r="N10021" s="1">
        <v>263269.00769135362</v>
      </c>
      <c r="O10021" s="1">
        <v>640.85230370914019</v>
      </c>
      <c r="P10021" s="1">
        <v>-1032.8314000558009</v>
      </c>
      <c r="Q10021" s="1">
        <v>-6376405.1381278466</v>
      </c>
      <c r="R10021" s="1">
        <v>36714.662764843662</v>
      </c>
      <c r="S10021" s="1">
        <v>36702008.326950885</v>
      </c>
      <c r="T10021" s="1">
        <v>-8348396.8304864913</v>
      </c>
      <c r="U10021" s="1">
        <v>-8327319.0245487224</v>
      </c>
      <c r="V10021" s="1">
        <v>305047.94109282596</v>
      </c>
      <c r="W10021" s="1">
        <v>305047.94109282596</v>
      </c>
      <c r="X10021" s="1">
        <v>-1814228.9372665319</v>
      </c>
      <c r="Y10021" s="1">
        <v>53685575.762027822</v>
      </c>
      <c r="Z10021" s="1">
        <v>-120.12574544746521</v>
      </c>
      <c r="AA10021" s="1">
        <v>-6376405.1381278466</v>
      </c>
      <c r="AB10021" s="1">
        <v>-1032.8314000558009</v>
      </c>
      <c r="AC10021" s="1">
        <v>-1243.78601</v>
      </c>
      <c r="AD10021" s="1">
        <v>-3.0834270029461099</v>
      </c>
      <c r="AE10021" s="1">
        <v>-19479.896956861867</v>
      </c>
      <c r="AF10021" s="1">
        <v>-1482.50531</v>
      </c>
      <c r="AG10021" s="1">
        <v>18357.331382421831</v>
      </c>
      <c r="AH10021" s="1">
        <v>18357.331382421831</v>
      </c>
      <c r="AI10021" s="1">
        <v>1900.0721547091402</v>
      </c>
      <c r="AJ10021" s="5">
        <v>4.1133676309015384E-2</v>
      </c>
    </row>
    <row r="10022" spans="1:36" hidden="1" x14ac:dyDescent="0.25">
      <c r="A10022" s="4">
        <v>2013</v>
      </c>
      <c r="B10022" t="s">
        <v>2717</v>
      </c>
      <c r="C10022" t="s">
        <v>273</v>
      </c>
      <c r="D10022" t="s">
        <v>1909</v>
      </c>
      <c r="E10022" s="1" t="s">
        <v>927</v>
      </c>
      <c r="F10022" s="15">
        <v>-0.41169572286868333</v>
      </c>
      <c r="G10022" s="15">
        <v>-4.9973819898268621</v>
      </c>
      <c r="H10022" s="1">
        <f t="shared" si="312"/>
        <v>955573914.54050398</v>
      </c>
      <c r="I10022" s="1">
        <f t="shared" si="313"/>
        <v>78722357.887002364</v>
      </c>
      <c r="J10022" s="1">
        <v>-393405693.50121021</v>
      </c>
      <c r="K10022" s="1">
        <v>-309129977.56301951</v>
      </c>
      <c r="L10022" s="1">
        <v>-72172.527985898836</v>
      </c>
      <c r="M10022" s="1">
        <v>-4091589.5410573017</v>
      </c>
      <c r="N10022" s="1">
        <v>-958552.38264402654</v>
      </c>
      <c r="O10022" s="1">
        <v>-12937.408781116512</v>
      </c>
      <c r="P10022" s="1">
        <v>-103635.17224053378</v>
      </c>
      <c r="Q10022" s="1">
        <v>-79038578.217848569</v>
      </c>
      <c r="R10022" s="1">
        <v>1749.3123668245717</v>
      </c>
      <c r="S10022" s="1">
        <v>-137629866.73344791</v>
      </c>
      <c r="T10022" s="1">
        <v>-80856522.076993465</v>
      </c>
      <c r="U10022" s="1">
        <v>-80814905.693513662</v>
      </c>
      <c r="V10022" s="1">
        <v>-1022897.3852643254</v>
      </c>
      <c r="W10022" s="1">
        <v>-1022897.3852643254</v>
      </c>
      <c r="X10022" s="1">
        <v>-13042582.484772755</v>
      </c>
      <c r="Y10022" s="1">
        <v>183372.867576491</v>
      </c>
      <c r="Z10022" s="1">
        <v>-9947.2390628468693</v>
      </c>
      <c r="AA10022" s="1">
        <v>-79038578.217848569</v>
      </c>
      <c r="AB10022" s="1">
        <v>-103635.17224053378</v>
      </c>
      <c r="AC10022" s="1">
        <v>-106.75727731044817</v>
      </c>
      <c r="AD10022" s="1">
        <v>-80.760058073586578</v>
      </c>
      <c r="AE10022" s="1">
        <v>-35839.20147674669</v>
      </c>
      <c r="AF10022" s="1">
        <v>-127.24715443123688</v>
      </c>
      <c r="AG10022" s="1">
        <v>874.65618341228583</v>
      </c>
      <c r="AH10022" s="1">
        <v>874.65618341228583</v>
      </c>
      <c r="AI10022" s="1">
        <v>-12829.326778467175</v>
      </c>
      <c r="AJ10022" s="5">
        <v>0.21125387297974449</v>
      </c>
    </row>
    <row r="10023" spans="1:36" hidden="1" x14ac:dyDescent="0.25">
      <c r="A10023" s="4">
        <v>2013</v>
      </c>
      <c r="B10023" t="s">
        <v>2550</v>
      </c>
      <c r="C10023" t="s">
        <v>190</v>
      </c>
      <c r="D10023" t="s">
        <v>926</v>
      </c>
      <c r="E10023" s="1" t="s">
        <v>927</v>
      </c>
      <c r="F10023" s="15">
        <v>-9.4762037998627743E-2</v>
      </c>
      <c r="G10023" s="15">
        <v>-1.056935216037409</v>
      </c>
      <c r="H10023" s="1">
        <f t="shared" si="312"/>
        <v>7348754000</v>
      </c>
      <c r="I10023" s="1">
        <f t="shared" si="313"/>
        <v>658870000</v>
      </c>
      <c r="J10023" s="1">
        <v>-696382905.79056764</v>
      </c>
      <c r="K10023" s="1">
        <v>-650748169.33334792</v>
      </c>
      <c r="L10023" s="1">
        <v>-174103.28905280764</v>
      </c>
      <c r="M10023" s="1">
        <v>-8650571.2079074066</v>
      </c>
      <c r="N10023" s="1">
        <v>-2013047.0263038334</v>
      </c>
      <c r="O10023" s="1">
        <v>-29935.734311558685</v>
      </c>
      <c r="P10023" s="1">
        <v>-335726.25438885059</v>
      </c>
      <c r="Q10023" s="1">
        <v>-34510106.688012585</v>
      </c>
      <c r="R10023" s="1">
        <v>78753.746182915449</v>
      </c>
      <c r="S10023" s="1">
        <v>-289524735.55594236</v>
      </c>
      <c r="T10023" s="1">
        <v>-185176860.01711929</v>
      </c>
      <c r="U10023" s="1">
        <v>-185027817.25630549</v>
      </c>
      <c r="V10023" s="1">
        <v>-2162642.8019768517</v>
      </c>
      <c r="W10023" s="1">
        <v>-2162642.8019768517</v>
      </c>
      <c r="X10023" s="1">
        <v>-30096365.526389744</v>
      </c>
      <c r="Y10023" s="1">
        <v>32797232.056902315</v>
      </c>
      <c r="Z10023" s="1">
        <v>-145416.84826725913</v>
      </c>
      <c r="AA10023" s="1">
        <v>-34510106.688012585</v>
      </c>
      <c r="AB10023" s="1">
        <v>-335726.25438885059</v>
      </c>
      <c r="AC10023" s="1">
        <v>-2874.0417836620195</v>
      </c>
      <c r="AD10023" s="1">
        <v>-819.07797984021374</v>
      </c>
      <c r="AE10023" s="1">
        <v>-82433.035494002092</v>
      </c>
      <c r="AF10023" s="1">
        <v>-3425.6553548474267</v>
      </c>
      <c r="AG10023" s="1">
        <v>39376.873091457725</v>
      </c>
      <c r="AH10023" s="1">
        <v>39376.873091457725</v>
      </c>
      <c r="AI10023" s="1">
        <v>-27026.032661091569</v>
      </c>
      <c r="AJ10023" s="5">
        <v>0.13080140507139956</v>
      </c>
    </row>
    <row r="10024" spans="1:36" hidden="1" x14ac:dyDescent="0.25">
      <c r="A10024" s="4">
        <v>2013</v>
      </c>
      <c r="B10024" t="s">
        <v>2445</v>
      </c>
      <c r="C10024" t="s">
        <v>300</v>
      </c>
      <c r="D10024" t="s">
        <v>943</v>
      </c>
      <c r="E10024" s="1" t="s">
        <v>931</v>
      </c>
      <c r="F10024" s="15">
        <v>-0.42749828388675409</v>
      </c>
      <c r="G10024" s="15">
        <v>-8.3484332436160944</v>
      </c>
      <c r="H10024" s="1">
        <f t="shared" si="312"/>
        <v>1247783370.2676239</v>
      </c>
      <c r="I10024" s="1">
        <f t="shared" si="313"/>
        <v>63895252.424727805</v>
      </c>
      <c r="J10024" s="1">
        <v>-533425249.45183945</v>
      </c>
      <c r="K10024" s="1">
        <v>-476310166.88377565</v>
      </c>
      <c r="L10024" s="1">
        <v>-110217.83789364791</v>
      </c>
      <c r="M10024" s="1">
        <v>-6334341.758095012</v>
      </c>
      <c r="N10024" s="1">
        <v>-1474148.3509833864</v>
      </c>
      <c r="O10024" s="1">
        <v>-19921.162371419534</v>
      </c>
      <c r="P10024" s="1">
        <v>-394952.24852600018</v>
      </c>
      <c r="Q10024" s="1">
        <v>-48785756.930456311</v>
      </c>
      <c r="R10024" s="1">
        <v>4255.7203767425008</v>
      </c>
      <c r="S10024" s="1">
        <v>-211645824.32913396</v>
      </c>
      <c r="T10024" s="1">
        <v>-124023308.81145203</v>
      </c>
      <c r="U10024" s="1">
        <v>-123909216.87467681</v>
      </c>
      <c r="V10024" s="1">
        <v>-1583585.439523753</v>
      </c>
      <c r="W10024" s="1">
        <v>-1583585.439523753</v>
      </c>
      <c r="X10024" s="1">
        <v>-19994356.69284242</v>
      </c>
      <c r="Y10024" s="1">
        <v>-1395677.770508904</v>
      </c>
      <c r="Z10024" s="1">
        <v>-38271.378828087218</v>
      </c>
      <c r="AA10024" s="1">
        <v>-48785756.930456311</v>
      </c>
      <c r="AB10024" s="1">
        <v>-394952.24852600018</v>
      </c>
      <c r="AC10024" s="1">
        <v>-226.23769000000001</v>
      </c>
      <c r="AD10024" s="1">
        <v>-121.64937783163204</v>
      </c>
      <c r="AE10024" s="1">
        <v>-54659.592819076512</v>
      </c>
      <c r="AF10024" s="1">
        <v>-269.65938999999997</v>
      </c>
      <c r="AG10024" s="1">
        <v>2127.8601883712504</v>
      </c>
      <c r="AH10024" s="1">
        <v>2127.8601883712504</v>
      </c>
      <c r="AI10024" s="1">
        <v>-19692.117467097596</v>
      </c>
      <c r="AJ10024" s="5">
        <v>8.1869110060084297E-3</v>
      </c>
    </row>
    <row r="10025" spans="1:36" hidden="1" x14ac:dyDescent="0.25">
      <c r="A10025" s="4">
        <v>2013</v>
      </c>
      <c r="B10025" t="s">
        <v>2771</v>
      </c>
      <c r="C10025" t="s">
        <v>300</v>
      </c>
      <c r="D10025" t="s">
        <v>968</v>
      </c>
      <c r="E10025" s="1" t="s">
        <v>931</v>
      </c>
      <c r="F10025" s="15">
        <v>-0.10608420694062325</v>
      </c>
      <c r="G10025" s="15">
        <v>-1.2568121375749364</v>
      </c>
      <c r="H10025" s="1">
        <f t="shared" si="312"/>
        <v>793608864.31849194</v>
      </c>
      <c r="I10025" s="1">
        <f t="shared" si="313"/>
        <v>66986436.934578195</v>
      </c>
      <c r="J10025" s="1">
        <v>-84189366.992275894</v>
      </c>
      <c r="K10025" s="1">
        <v>-72977132.188900813</v>
      </c>
      <c r="L10025" s="1">
        <v>-16346.302937526238</v>
      </c>
      <c r="M10025" s="1">
        <v>-949833.24319849431</v>
      </c>
      <c r="N10025" s="1">
        <v>-222600.07687238147</v>
      </c>
      <c r="O10025" s="1">
        <v>-2972.2176695710846</v>
      </c>
      <c r="P10025" s="1">
        <v>-251195.53031511221</v>
      </c>
      <c r="Q10025" s="1">
        <v>-9767744.2304022945</v>
      </c>
      <c r="R10025" s="1">
        <v>-1543.2019067251183</v>
      </c>
      <c r="S10025" s="1">
        <v>-31944997.6892686</v>
      </c>
      <c r="T10025" s="1">
        <v>-18344853.338448741</v>
      </c>
      <c r="U10025" s="1">
        <v>-18336401.828292288</v>
      </c>
      <c r="V10025" s="1">
        <v>-237458.31079962358</v>
      </c>
      <c r="W10025" s="1">
        <v>-237458.31079962358</v>
      </c>
      <c r="X10025" s="1">
        <v>-2952636.3933416423</v>
      </c>
      <c r="Y10025" s="1">
        <v>-2079630.2747866628</v>
      </c>
      <c r="Z10025" s="1">
        <v>-24341.168676696499</v>
      </c>
      <c r="AA10025" s="1">
        <v>-9767744.2304022945</v>
      </c>
      <c r="AB10025" s="1">
        <v>-251195.53031511218</v>
      </c>
      <c r="AC10025" s="1">
        <v>-0.10738471012428404</v>
      </c>
      <c r="AD10025" s="1">
        <v>-77.307946860433802</v>
      </c>
      <c r="AE10025" s="1">
        <v>-8057.0628859733206</v>
      </c>
      <c r="AF10025" s="1">
        <v>-0.1279950101481378</v>
      </c>
      <c r="AG10025" s="1">
        <v>-771.60095336255915</v>
      </c>
      <c r="AH10025" s="1">
        <v>-771.60095336255915</v>
      </c>
      <c r="AI10025" s="1">
        <v>-2972.1090252869189</v>
      </c>
      <c r="AJ10025" s="5">
        <v>3.4190791750658145E-2</v>
      </c>
    </row>
    <row r="10026" spans="1:36" hidden="1" x14ac:dyDescent="0.25">
      <c r="A10026" s="4">
        <v>2013</v>
      </c>
      <c r="B10026" t="s">
        <v>2202</v>
      </c>
      <c r="C10026" t="s">
        <v>193</v>
      </c>
      <c r="D10026" t="s">
        <v>933</v>
      </c>
      <c r="E10026" s="1" t="s">
        <v>931</v>
      </c>
      <c r="F10026" s="15">
        <v>-5.7772082691783189E-2</v>
      </c>
      <c r="G10026" s="15">
        <v>-7.7682796313616214</v>
      </c>
      <c r="H10026" s="1">
        <f t="shared" si="312"/>
        <v>1198871623.3502057</v>
      </c>
      <c r="I10026" s="1">
        <f t="shared" si="313"/>
        <v>8915913.6704352051</v>
      </c>
      <c r="J10026" s="1">
        <v>-69261310.561020434</v>
      </c>
      <c r="K10026" s="1">
        <v>-65537719.481127426</v>
      </c>
      <c r="L10026" s="1">
        <v>-15098.658464896989</v>
      </c>
      <c r="M10026" s="1">
        <v>-871991.17767716502</v>
      </c>
      <c r="N10026" s="1">
        <v>-204283.42075669859</v>
      </c>
      <c r="O10026" s="1">
        <v>-2737.7054189460173</v>
      </c>
      <c r="P10026" s="1">
        <v>-765.98678560944802</v>
      </c>
      <c r="Q10026" s="1">
        <v>-2628985.414700021</v>
      </c>
      <c r="R10026" s="1">
        <v>271.28391031720014</v>
      </c>
      <c r="S10026" s="1">
        <v>-29327714.511216819</v>
      </c>
      <c r="T10026" s="1">
        <v>-17121110.772903476</v>
      </c>
      <c r="U10026" s="1">
        <v>-17112692.483792938</v>
      </c>
      <c r="V10026" s="1">
        <v>-217997.79441929125</v>
      </c>
      <c r="W10026" s="1">
        <v>-217997.79441929125</v>
      </c>
      <c r="X10026" s="1">
        <v>-2760078.9588098759</v>
      </c>
      <c r="Y10026" s="1">
        <v>136100.86874520039</v>
      </c>
      <c r="Z10026" s="1">
        <v>-52.440045698080219</v>
      </c>
      <c r="AA10026" s="1">
        <v>-2628985.414700021</v>
      </c>
      <c r="AB10026" s="1">
        <v>-765.98678560944802</v>
      </c>
      <c r="AC10026" s="1">
        <v>-9.5178109085884586</v>
      </c>
      <c r="AD10026" s="1">
        <v>-0.95613693849485692</v>
      </c>
      <c r="AE10026" s="1">
        <v>-7536.6685711077689</v>
      </c>
      <c r="AF10026" s="1">
        <v>-11.344560155937366</v>
      </c>
      <c r="AG10026" s="1">
        <v>135.64195515860007</v>
      </c>
      <c r="AH10026" s="1">
        <v>135.64195515860007</v>
      </c>
      <c r="AI10026" s="1">
        <v>-2728.0695038144754</v>
      </c>
      <c r="AJ10026" s="5">
        <v>3.8586364112738296E-2</v>
      </c>
    </row>
    <row r="10027" spans="1:36" hidden="1" x14ac:dyDescent="0.25">
      <c r="A10027" s="4">
        <v>2013</v>
      </c>
      <c r="B10027" t="s">
        <v>944</v>
      </c>
      <c r="C10027" t="s">
        <v>193</v>
      </c>
      <c r="D10027" t="s">
        <v>933</v>
      </c>
      <c r="E10027" s="1" t="s">
        <v>931</v>
      </c>
      <c r="F10027" s="15">
        <v>-4.8400964538685282E-2</v>
      </c>
      <c r="G10027" s="15">
        <v>-0.46352005053518952</v>
      </c>
      <c r="H10027" s="1">
        <f t="shared" si="312"/>
        <v>2503678003.2563934</v>
      </c>
      <c r="I10027" s="1">
        <f t="shared" si="313"/>
        <v>261435142.04397786</v>
      </c>
      <c r="J10027" s="1">
        <v>-121180430.25189906</v>
      </c>
      <c r="K10027" s="1">
        <v>-117779282.13757616</v>
      </c>
      <c r="L10027" s="1">
        <v>-27166.471157134369</v>
      </c>
      <c r="M10027" s="1">
        <v>-1567179.9378270612</v>
      </c>
      <c r="N10027" s="1">
        <v>-367102.50788078521</v>
      </c>
      <c r="O10027" s="1">
        <v>-4922.8879468791283</v>
      </c>
      <c r="P10027" s="1">
        <v>-1599.6577352930112</v>
      </c>
      <c r="Q10027" s="1">
        <v>-1433743.1907992922</v>
      </c>
      <c r="R10027" s="1">
        <v>566.5390235866389</v>
      </c>
      <c r="S10027" s="1">
        <v>-52703344.480296411</v>
      </c>
      <c r="T10027" s="1">
        <v>-30788062.378597479</v>
      </c>
      <c r="U10027" s="1">
        <v>-30772664.440184928</v>
      </c>
      <c r="V10027" s="1">
        <v>-391794.98445676529</v>
      </c>
      <c r="W10027" s="1">
        <v>-391794.98445676529</v>
      </c>
      <c r="X10027" s="1">
        <v>-4963605.9249615017</v>
      </c>
      <c r="Y10027" s="1">
        <v>284227.88951265858</v>
      </c>
      <c r="Z10027" s="1">
        <v>-109.51380143367624</v>
      </c>
      <c r="AA10027" s="1">
        <v>-1433743.1907992922</v>
      </c>
      <c r="AB10027" s="1">
        <v>-1599.6577352930112</v>
      </c>
      <c r="AC10027" s="1">
        <v>-19.876635118275516</v>
      </c>
      <c r="AD10027" s="1">
        <v>-1.9967600987342811</v>
      </c>
      <c r="AE10027" s="1">
        <v>-13556.795533871758</v>
      </c>
      <c r="AF10027" s="1">
        <v>-23.691548924702833</v>
      </c>
      <c r="AG10027" s="1">
        <v>283.26951179331945</v>
      </c>
      <c r="AH10027" s="1">
        <v>283.26951179331945</v>
      </c>
      <c r="AI10027" s="1">
        <v>-4902.7646673834724</v>
      </c>
      <c r="AJ10027" s="5">
        <v>7.3262953452345849E-3</v>
      </c>
    </row>
    <row r="10028" spans="1:36" hidden="1" x14ac:dyDescent="0.25">
      <c r="A10028" s="4">
        <v>2013</v>
      </c>
      <c r="B10028" t="s">
        <v>980</v>
      </c>
      <c r="C10028" t="s">
        <v>193</v>
      </c>
      <c r="D10028" t="s">
        <v>933</v>
      </c>
      <c r="E10028" s="1" t="s">
        <v>931</v>
      </c>
      <c r="F10028" s="15">
        <v>-3.1862162947820516E-2</v>
      </c>
      <c r="G10028" s="15">
        <v>-0.39952798310048776</v>
      </c>
      <c r="H10028" s="1">
        <f t="shared" si="312"/>
        <v>4499282142.6569834</v>
      </c>
      <c r="I10028" s="1">
        <f t="shared" si="313"/>
        <v>358815569.47539079</v>
      </c>
      <c r="J10028" s="1">
        <v>-143356860.77755582</v>
      </c>
      <c r="K10028" s="1">
        <v>-131911025.26777843</v>
      </c>
      <c r="L10028" s="1">
        <v>-30583.04705183208</v>
      </c>
      <c r="M10028" s="1">
        <v>-1755729.4384091699</v>
      </c>
      <c r="N10028" s="1">
        <v>-411053.46854853269</v>
      </c>
      <c r="O10028" s="1">
        <v>-5527.6262485595626</v>
      </c>
      <c r="P10028" s="1">
        <v>-2874.695337581677</v>
      </c>
      <c r="Q10028" s="1">
        <v>-9241085.3439020924</v>
      </c>
      <c r="R10028" s="1">
        <v>1018.1097204298322</v>
      </c>
      <c r="S10028" s="1">
        <v>-59016570.613040857</v>
      </c>
      <c r="T10028" s="1">
        <v>-34576046.654660664</v>
      </c>
      <c r="U10028" s="1">
        <v>-34557493.984915249</v>
      </c>
      <c r="V10028" s="1">
        <v>-438932.35960229248</v>
      </c>
      <c r="W10028" s="1">
        <v>-438932.35960229248</v>
      </c>
      <c r="X10028" s="1">
        <v>-5575705.8478512773</v>
      </c>
      <c r="Y10028" s="1">
        <v>510777.13111114746</v>
      </c>
      <c r="Z10028" s="1">
        <v>-196.80385837322189</v>
      </c>
      <c r="AA10028" s="1">
        <v>-9241085.3439020924</v>
      </c>
      <c r="AB10028" s="1">
        <v>-2874.695337581677</v>
      </c>
      <c r="AC10028" s="1">
        <v>-35.719684930509572</v>
      </c>
      <c r="AD10028" s="1">
        <v>-3.5883156874486972</v>
      </c>
      <c r="AE10028" s="1">
        <v>-15244.00894105551</v>
      </c>
      <c r="AF10028" s="1">
        <v>-42.575348295650485</v>
      </c>
      <c r="AG10028" s="1">
        <v>509.05486021491612</v>
      </c>
      <c r="AH10028" s="1">
        <v>509.05486021491612</v>
      </c>
      <c r="AI10028" s="1">
        <v>-5491.4633266627625</v>
      </c>
      <c r="AJ10028" s="5">
        <v>6.9387949199536808E-2</v>
      </c>
    </row>
    <row r="10029" spans="1:36" hidden="1" x14ac:dyDescent="0.25">
      <c r="A10029" s="4">
        <v>2013</v>
      </c>
      <c r="B10029" t="s">
        <v>2718</v>
      </c>
      <c r="C10029" t="s">
        <v>193</v>
      </c>
      <c r="D10029" t="s">
        <v>933</v>
      </c>
      <c r="E10029" s="1" t="s">
        <v>931</v>
      </c>
      <c r="F10029" s="15">
        <v>-3.0874283950379767E-2</v>
      </c>
      <c r="G10029" s="15">
        <v>-0.49023281635701399</v>
      </c>
      <c r="H10029" s="1">
        <f t="shared" si="312"/>
        <v>422292688.04046363</v>
      </c>
      <c r="I10029" s="1">
        <f t="shared" si="313"/>
        <v>26595494.886730414</v>
      </c>
      <c r="J10029" s="1">
        <v>-13037984.360730415</v>
      </c>
      <c r="K10029" s="1">
        <v>-11972752.050696338</v>
      </c>
      <c r="L10029" s="1">
        <v>-2777.1242945878603</v>
      </c>
      <c r="M10029" s="1">
        <v>-159360.95731599117</v>
      </c>
      <c r="N10029" s="1">
        <v>-37308.007069907733</v>
      </c>
      <c r="O10029" s="1">
        <v>-501.82412467688465</v>
      </c>
      <c r="P10029" s="1">
        <v>-269.8125574067393</v>
      </c>
      <c r="Q10029" s="1">
        <v>-865110.14220200211</v>
      </c>
      <c r="R10029" s="1">
        <v>95.557530496752548</v>
      </c>
      <c r="S10029" s="1">
        <v>-5356485.6956259608</v>
      </c>
      <c r="T10029" s="1">
        <v>-3139025.90638257</v>
      </c>
      <c r="U10029" s="1">
        <v>-3137331.2602513293</v>
      </c>
      <c r="V10029" s="1">
        <v>-39840.239328997792</v>
      </c>
      <c r="W10029" s="1">
        <v>-39840.239328997792</v>
      </c>
      <c r="X10029" s="1">
        <v>-506208.34692387161</v>
      </c>
      <c r="Y10029" s="1">
        <v>47940.41379213125</v>
      </c>
      <c r="Z10029" s="1">
        <v>-18.471575627858691</v>
      </c>
      <c r="AA10029" s="1">
        <v>-865110.14220200211</v>
      </c>
      <c r="AB10029" s="1">
        <v>-269.8125574067393</v>
      </c>
      <c r="AC10029" s="1">
        <v>-3.3525707628452044</v>
      </c>
      <c r="AD10029" s="1">
        <v>-0.3367913878580695</v>
      </c>
      <c r="AE10029" s="1">
        <v>-1384.1025332653617</v>
      </c>
      <c r="AF10029" s="1">
        <v>-3.9960281898240404</v>
      </c>
      <c r="AG10029" s="1">
        <v>47.778765248376274</v>
      </c>
      <c r="AH10029" s="1">
        <v>47.778765248376274</v>
      </c>
      <c r="AI10029" s="1">
        <v>-498.42995267099684</v>
      </c>
      <c r="AJ10029" s="5">
        <v>7.1566080859120779E-2</v>
      </c>
    </row>
    <row r="10030" spans="1:36" hidden="1" x14ac:dyDescent="0.25">
      <c r="A10030" s="4">
        <v>2013</v>
      </c>
      <c r="B10030" t="s">
        <v>2203</v>
      </c>
      <c r="C10030" t="s">
        <v>193</v>
      </c>
      <c r="D10030" t="s">
        <v>933</v>
      </c>
      <c r="E10030" s="1" t="s">
        <v>931</v>
      </c>
      <c r="F10030" s="15">
        <v>-2.9791594172145545E-2</v>
      </c>
      <c r="G10030" s="15">
        <v>-0.87745378069853441</v>
      </c>
      <c r="H10030" s="1">
        <f t="shared" si="312"/>
        <v>2806495545.036468</v>
      </c>
      <c r="I10030" s="1">
        <f t="shared" si="313"/>
        <v>95287043.218503892</v>
      </c>
      <c r="J10030" s="1">
        <v>-83609976.32366088</v>
      </c>
      <c r="K10030" s="1">
        <v>-76596504.630399317</v>
      </c>
      <c r="L10030" s="1">
        <v>-17776.554675546358</v>
      </c>
      <c r="M10030" s="1">
        <v>-1019554.3186003667</v>
      </c>
      <c r="N10030" s="1">
        <v>-238674.61437479028</v>
      </c>
      <c r="O10030" s="1">
        <v>-3211.3243235107907</v>
      </c>
      <c r="P10030" s="1">
        <v>-1793.1348607304169</v>
      </c>
      <c r="Q10030" s="1">
        <v>-5733096.8078217693</v>
      </c>
      <c r="R10030" s="1">
        <v>635.06139516231826</v>
      </c>
      <c r="S10030" s="1">
        <v>-34267843.427609324</v>
      </c>
      <c r="T10030" s="1">
        <v>-20087940.61855223</v>
      </c>
      <c r="U10030" s="1">
        <v>-20077018.151749</v>
      </c>
      <c r="V10030" s="1">
        <v>-254888.57965009168</v>
      </c>
      <c r="W10030" s="1">
        <v>-254888.57965009168</v>
      </c>
      <c r="X10030" s="1">
        <v>-3239525.8334405115</v>
      </c>
      <c r="Y10030" s="1">
        <v>318604.9902003734</v>
      </c>
      <c r="Z10030" s="1">
        <v>-122.75939455627594</v>
      </c>
      <c r="AA10030" s="1">
        <v>-5733096.8078217693</v>
      </c>
      <c r="AB10030" s="1">
        <v>-1793.1348607304169</v>
      </c>
      <c r="AC10030" s="1">
        <v>-22.280695775255815</v>
      </c>
      <c r="AD10030" s="1">
        <v>-2.2382663882159211</v>
      </c>
      <c r="AE10030" s="1">
        <v>-8858.6393940952112</v>
      </c>
      <c r="AF10030" s="1">
        <v>-26.557019882633437</v>
      </c>
      <c r="AG10030" s="1">
        <v>317.53069758115913</v>
      </c>
      <c r="AH10030" s="1">
        <v>317.53069758115913</v>
      </c>
      <c r="AI10030" s="1">
        <v>-3188.767151948543</v>
      </c>
      <c r="AJ10030" s="5">
        <v>7.41159144090974E-2</v>
      </c>
    </row>
    <row r="10031" spans="1:36" hidden="1" x14ac:dyDescent="0.25">
      <c r="A10031" s="4">
        <v>2013</v>
      </c>
      <c r="B10031" t="s">
        <v>941</v>
      </c>
      <c r="C10031" t="s">
        <v>193</v>
      </c>
      <c r="D10031" t="s">
        <v>933</v>
      </c>
      <c r="E10031" s="1" t="s">
        <v>931</v>
      </c>
      <c r="F10031" s="15">
        <v>-2.7561690394055621E-2</v>
      </c>
      <c r="G10031" s="15">
        <v>-0.56212482766463778</v>
      </c>
      <c r="H10031" s="1">
        <f t="shared" si="312"/>
        <v>5146480418.2261629</v>
      </c>
      <c r="I10031" s="1">
        <f t="shared" si="313"/>
        <v>252338436.1006096</v>
      </c>
      <c r="J10031" s="1">
        <v>-141845699.90621939</v>
      </c>
      <c r="K10031" s="1">
        <v>-137934681.11355197</v>
      </c>
      <c r="L10031" s="1">
        <v>-28749.872194003798</v>
      </c>
      <c r="M10031" s="1">
        <v>-1957043.5404423045</v>
      </c>
      <c r="N10031" s="1">
        <v>-408479.31410288694</v>
      </c>
      <c r="O10031" s="1">
        <v>-5499.1978207200564</v>
      </c>
      <c r="P10031" s="1">
        <v>-3288.2052723400543</v>
      </c>
      <c r="Q10031" s="1">
        <v>-1509123.2223301271</v>
      </c>
      <c r="R10031" s="1">
        <v>1164.5594949739318</v>
      </c>
      <c r="S10031" s="1">
        <v>-58592867.700513214</v>
      </c>
      <c r="T10031" s="1">
        <v>-32813493.361105707</v>
      </c>
      <c r="U10031" s="1">
        <v>-32527493.119826067</v>
      </c>
      <c r="V10031" s="1">
        <v>-489260.88511057611</v>
      </c>
      <c r="W10031" s="1">
        <v>-489260.88511057611</v>
      </c>
      <c r="X10031" s="1">
        <v>-5234691.8873948613</v>
      </c>
      <c r="Y10031" s="1">
        <v>-10167288.230482586</v>
      </c>
      <c r="Z10031" s="1">
        <v>-225.11306720387617</v>
      </c>
      <c r="AA10031" s="1">
        <v>-1509123.2223301271</v>
      </c>
      <c r="AB10031" s="1">
        <v>-3288.2052723400543</v>
      </c>
      <c r="AC10031" s="1">
        <v>-40.857775354251793</v>
      </c>
      <c r="AD10031" s="1">
        <v>-4.5568332790253434</v>
      </c>
      <c r="AE10031" s="1">
        <v>-14319.908251229162</v>
      </c>
      <c r="AF10031" s="1">
        <v>-48.699590146913941</v>
      </c>
      <c r="AG10031" s="1">
        <v>582.2797474869659</v>
      </c>
      <c r="AH10031" s="1">
        <v>582.2797474869659</v>
      </c>
      <c r="AI10031" s="1">
        <v>-5457.8330510730875</v>
      </c>
      <c r="AJ10031" s="5">
        <v>1.1335158481777869E-2</v>
      </c>
    </row>
    <row r="10032" spans="1:36" hidden="1" x14ac:dyDescent="0.25">
      <c r="A10032" s="4">
        <v>2013</v>
      </c>
      <c r="B10032" t="s">
        <v>948</v>
      </c>
      <c r="C10032" t="s">
        <v>193</v>
      </c>
      <c r="D10032" t="s">
        <v>943</v>
      </c>
      <c r="E10032" s="1" t="s">
        <v>931</v>
      </c>
      <c r="F10032" s="15">
        <v>-2.5640927153021256E-2</v>
      </c>
      <c r="G10032" s="15">
        <v>-0.37429884164537508</v>
      </c>
      <c r="H10032" s="1">
        <f t="shared" si="312"/>
        <v>983015164.85092866</v>
      </c>
      <c r="I10032" s="1">
        <f t="shared" si="313"/>
        <v>67340363.976168573</v>
      </c>
      <c r="J10032" s="1">
        <v>-25205420.232257843</v>
      </c>
      <c r="K10032" s="1">
        <v>-22837350.752289005</v>
      </c>
      <c r="L10032" s="1">
        <v>-5313.6496267544535</v>
      </c>
      <c r="M10032" s="1">
        <v>-304025.61714934692</v>
      </c>
      <c r="N10032" s="1">
        <v>-71152.889856323309</v>
      </c>
      <c r="O10032" s="1">
        <v>-958.67419552540775</v>
      </c>
      <c r="P10032" s="1">
        <v>-628.07110591652599</v>
      </c>
      <c r="Q10032" s="1">
        <v>-1986213.0173626142</v>
      </c>
      <c r="R10032" s="1">
        <v>222.43932763764113</v>
      </c>
      <c r="S10032" s="1">
        <v>-10216107.763628637</v>
      </c>
      <c r="T10032" s="1">
        <v>-5997346.0227821777</v>
      </c>
      <c r="U10032" s="1">
        <v>-5993976.6940433048</v>
      </c>
      <c r="V10032" s="1">
        <v>-76006.404287336729</v>
      </c>
      <c r="W10032" s="1">
        <v>-76006.404287336729</v>
      </c>
      <c r="X10032" s="1">
        <v>-967296.13899824163</v>
      </c>
      <c r="Y10032" s="1">
        <v>111595.9501585736</v>
      </c>
      <c r="Z10032" s="1">
        <v>-42.998231973024467</v>
      </c>
      <c r="AA10032" s="1">
        <v>-1986213.0173626142</v>
      </c>
      <c r="AB10032" s="1">
        <v>-628.07110591652599</v>
      </c>
      <c r="AC10032" s="1">
        <v>-7.80413204975242</v>
      </c>
      <c r="AD10032" s="1">
        <v>-0.78398478361517454</v>
      </c>
      <c r="AE10032" s="1">
        <v>-2646.4437001265883</v>
      </c>
      <c r="AF10032" s="1">
        <v>-9.3019756699941869</v>
      </c>
      <c r="AG10032" s="1">
        <v>111.21966381882056</v>
      </c>
      <c r="AH10032" s="1">
        <v>111.21966381882056</v>
      </c>
      <c r="AI10032" s="1">
        <v>-950.77322388087737</v>
      </c>
      <c r="AJ10032" s="5">
        <v>8.5840912464004299E-2</v>
      </c>
    </row>
    <row r="10033" spans="1:36" hidden="1" x14ac:dyDescent="0.25">
      <c r="A10033" s="4">
        <v>2013</v>
      </c>
      <c r="B10033" t="s">
        <v>949</v>
      </c>
      <c r="C10033" t="s">
        <v>193</v>
      </c>
      <c r="D10033" t="s">
        <v>933</v>
      </c>
      <c r="E10033" s="1" t="s">
        <v>931</v>
      </c>
      <c r="F10033" s="15">
        <v>-2.234010536772699E-2</v>
      </c>
      <c r="G10033" s="15">
        <v>-0.28935491595247659</v>
      </c>
      <c r="H10033" s="1">
        <f t="shared" si="312"/>
        <v>2881238876.820106</v>
      </c>
      <c r="I10033" s="1">
        <f t="shared" si="313"/>
        <v>222450618.76994047</v>
      </c>
      <c r="J10033" s="1">
        <v>-64367180.097752534</v>
      </c>
      <c r="K10033" s="1">
        <v>-62340750.163729921</v>
      </c>
      <c r="L10033" s="1">
        <v>-14523.37254091156</v>
      </c>
      <c r="M10033" s="1">
        <v>-829980.16667916393</v>
      </c>
      <c r="N10033" s="1">
        <v>-194219.95136405411</v>
      </c>
      <c r="O10033" s="1">
        <v>-2618.603028562648</v>
      </c>
      <c r="P10033" s="1">
        <v>-1840.8901026959406</v>
      </c>
      <c r="Q10033" s="1">
        <v>-983898.92482544715</v>
      </c>
      <c r="R10033" s="1">
        <v>651.97451823694632</v>
      </c>
      <c r="S10033" s="1">
        <v>-27886428.544998482</v>
      </c>
      <c r="T10033" s="1">
        <v>-16382340.373779852</v>
      </c>
      <c r="U10033" s="1">
        <v>-16372990.322971968</v>
      </c>
      <c r="V10033" s="1">
        <v>-207495.04166979098</v>
      </c>
      <c r="W10033" s="1">
        <v>-207495.04166979098</v>
      </c>
      <c r="X10033" s="1">
        <v>-2642427.925719637</v>
      </c>
      <c r="Y10033" s="1">
        <v>327090.16258291475</v>
      </c>
      <c r="Z10033" s="1">
        <v>-126.02875522677684</v>
      </c>
      <c r="AA10033" s="1">
        <v>-983898.92482544715</v>
      </c>
      <c r="AB10033" s="1">
        <v>-1840.8901026959406</v>
      </c>
      <c r="AC10033" s="1">
        <v>-22.874081159260975</v>
      </c>
      <c r="AD10033" s="1">
        <v>-2.2978764907761997</v>
      </c>
      <c r="AE10033" s="1">
        <v>-7231.2590012213832</v>
      </c>
      <c r="AF10033" s="1">
        <v>-27.264293461521852</v>
      </c>
      <c r="AG10033" s="1">
        <v>325.98725911847316</v>
      </c>
      <c r="AH10033" s="1">
        <v>325.98725911847316</v>
      </c>
      <c r="AI10033" s="1">
        <v>-2595.4451084400971</v>
      </c>
      <c r="AJ10033" s="5">
        <v>1.5650626327513798E-2</v>
      </c>
    </row>
    <row r="10034" spans="1:36" hidden="1" x14ac:dyDescent="0.25">
      <c r="A10034" s="4">
        <v>2013</v>
      </c>
      <c r="B10034" t="s">
        <v>957</v>
      </c>
      <c r="C10034" t="s">
        <v>193</v>
      </c>
      <c r="D10034" t="s">
        <v>933</v>
      </c>
      <c r="E10034" s="1" t="s">
        <v>931</v>
      </c>
      <c r="F10034" s="15">
        <v>-2.0158153086611147E-2</v>
      </c>
      <c r="G10034" s="15">
        <v>-0.56700666094805385</v>
      </c>
      <c r="H10034" s="1">
        <f t="shared" si="312"/>
        <v>20552674925.450542</v>
      </c>
      <c r="I10034" s="1">
        <f t="shared" si="313"/>
        <v>730686244.13310504</v>
      </c>
      <c r="J10034" s="1">
        <v>-414303967.48658639</v>
      </c>
      <c r="K10034" s="1">
        <v>-403070143.84976691</v>
      </c>
      <c r="L10034" s="1">
        <v>-94554.190273212254</v>
      </c>
      <c r="M10034" s="1">
        <v>-5373213.8037918005</v>
      </c>
      <c r="N10034" s="1">
        <v>-1257400.6094485801</v>
      </c>
      <c r="O10034" s="1">
        <v>-17056.534793301893</v>
      </c>
      <c r="P10034" s="1">
        <v>-13131.578974092548</v>
      </c>
      <c r="Q10034" s="1">
        <v>-4486214.4960039314</v>
      </c>
      <c r="R10034" s="1">
        <v>7747.5764655081857</v>
      </c>
      <c r="S10034" s="1">
        <v>-180556904.650846</v>
      </c>
      <c r="T10034" s="1">
        <v>-106631942.51470388</v>
      </c>
      <c r="U10034" s="1">
        <v>-106573145.51187468</v>
      </c>
      <c r="V10034" s="1">
        <v>-1343303.4509479501</v>
      </c>
      <c r="W10034" s="1">
        <v>-1343303.4509479501</v>
      </c>
      <c r="X10034" s="1">
        <v>-17208328.503732547</v>
      </c>
      <c r="Y10034" s="1">
        <v>3909783.5300827888</v>
      </c>
      <c r="Z10034" s="1">
        <v>-898.9980172327256</v>
      </c>
      <c r="AA10034" s="1">
        <v>-4486214.4960039314</v>
      </c>
      <c r="AB10034" s="1">
        <v>-13131.578974092548</v>
      </c>
      <c r="AC10034" s="1">
        <v>-267.94048999999995</v>
      </c>
      <c r="AD10034" s="1">
        <v>-16.385687224374792</v>
      </c>
      <c r="AE10034" s="1">
        <v>-46936.475224769565</v>
      </c>
      <c r="AF10034" s="1">
        <v>-319.36618999999996</v>
      </c>
      <c r="AG10034" s="1">
        <v>3873.7882327540929</v>
      </c>
      <c r="AH10034" s="1">
        <v>3873.7882327540929</v>
      </c>
      <c r="AI10034" s="1">
        <v>-16785.269494301891</v>
      </c>
      <c r="AJ10034" s="5">
        <v>1.0038721814836123E-3</v>
      </c>
    </row>
    <row r="10035" spans="1:36" hidden="1" x14ac:dyDescent="0.25">
      <c r="A10035" s="4">
        <v>2013</v>
      </c>
      <c r="B10035" t="s">
        <v>954</v>
      </c>
      <c r="C10035" t="s">
        <v>190</v>
      </c>
      <c r="D10035" t="s">
        <v>933</v>
      </c>
      <c r="E10035" s="1" t="s">
        <v>931</v>
      </c>
      <c r="F10035" s="15">
        <v>-1.9161579604400066E-2</v>
      </c>
      <c r="G10035" s="15">
        <v>-7.368456719840015E-2</v>
      </c>
      <c r="H10035" s="1">
        <f t="shared" si="312"/>
        <v>1171864171</v>
      </c>
      <c r="I10035" s="1">
        <f t="shared" si="313"/>
        <v>304741813</v>
      </c>
      <c r="J10035" s="1">
        <v>-22454768.598160792</v>
      </c>
      <c r="K10035" s="1">
        <v>-20583650.336367283</v>
      </c>
      <c r="L10035" s="1">
        <v>-4968.7970327172907</v>
      </c>
      <c r="M10035" s="1">
        <v>-274516.33229247888</v>
      </c>
      <c r="N10035" s="1">
        <v>-64033.126108122247</v>
      </c>
      <c r="O10035" s="1">
        <v>-883.51936199664226</v>
      </c>
      <c r="P10035" s="1">
        <v>-8230.8119844195353</v>
      </c>
      <c r="Q10035" s="1">
        <v>-1519232.7645070055</v>
      </c>
      <c r="R10035" s="1">
        <v>747.08957603044837</v>
      </c>
      <c r="S10035" s="1">
        <v>-9197836.7843497228</v>
      </c>
      <c r="T10035" s="1">
        <v>-5521069.5764416028</v>
      </c>
      <c r="U10035" s="1">
        <v>-5516857.0708807297</v>
      </c>
      <c r="V10035" s="1">
        <v>-68629.08307311972</v>
      </c>
      <c r="W10035" s="1">
        <v>-68629.08307311972</v>
      </c>
      <c r="X10035" s="1">
        <v>-892224.83637901419</v>
      </c>
      <c r="Y10035" s="1">
        <v>343802.84622912057</v>
      </c>
      <c r="Z10035" s="1">
        <v>-3242.6517832899872</v>
      </c>
      <c r="AA10035" s="1">
        <v>-1519232.7645070055</v>
      </c>
      <c r="AB10035" s="1">
        <v>-8230.8119844195353</v>
      </c>
      <c r="AC10035" s="1">
        <v>-26.648595044066116</v>
      </c>
      <c r="AD10035" s="1">
        <v>-4.0929344699283758</v>
      </c>
      <c r="AE10035" s="1">
        <v>-2446.8265425201557</v>
      </c>
      <c r="AF10035" s="1">
        <v>-31.763248130494489</v>
      </c>
      <c r="AG10035" s="1">
        <v>373.54478801522419</v>
      </c>
      <c r="AH10035" s="1">
        <v>373.54478801522419</v>
      </c>
      <c r="AI10035" s="1">
        <v>-856.54017374822104</v>
      </c>
      <c r="AJ10035" s="5">
        <v>4.2238573918130011E-2</v>
      </c>
    </row>
    <row r="10036" spans="1:36" hidden="1" x14ac:dyDescent="0.25">
      <c r="A10036" s="4">
        <v>2013</v>
      </c>
      <c r="B10036" t="s">
        <v>2447</v>
      </c>
      <c r="C10036" t="s">
        <v>185</v>
      </c>
      <c r="D10036" t="s">
        <v>933</v>
      </c>
      <c r="E10036" s="1" t="s">
        <v>931</v>
      </c>
      <c r="F10036" s="15">
        <v>-1.8564677986812828E-2</v>
      </c>
      <c r="G10036" s="15">
        <v>-0.13837489473102502</v>
      </c>
      <c r="H10036" s="1">
        <f t="shared" si="312"/>
        <v>124642730.90256019</v>
      </c>
      <c r="I10036" s="1">
        <f t="shared" si="313"/>
        <v>16722340.906570412</v>
      </c>
      <c r="J10036" s="1">
        <v>-2313952.1626029941</v>
      </c>
      <c r="K10036" s="1">
        <v>-2263899.9759392003</v>
      </c>
      <c r="L10036" s="1">
        <v>-545.4647336496821</v>
      </c>
      <c r="M10036" s="1">
        <v>-29957.728908439229</v>
      </c>
      <c r="N10036" s="1">
        <v>-6999.8490734765192</v>
      </c>
      <c r="O10036" s="1">
        <v>-96.125710334349804</v>
      </c>
      <c r="P10036" s="1">
        <v>-194.42919743021616</v>
      </c>
      <c r="Q10036" s="1">
        <v>-12308.593323744977</v>
      </c>
      <c r="R10036" s="1">
        <v>50.004283281710954</v>
      </c>
      <c r="S10036" s="1">
        <v>-1005381.8189094289</v>
      </c>
      <c r="T10036" s="1">
        <v>-600428.21452096303</v>
      </c>
      <c r="U10036" s="1">
        <v>-600013.76175193011</v>
      </c>
      <c r="V10036" s="1">
        <v>-7489.4322271098072</v>
      </c>
      <c r="W10036" s="1">
        <v>-7489.4322271098072</v>
      </c>
      <c r="X10036" s="1">
        <v>-96990.939579859798</v>
      </c>
      <c r="Y10036" s="1">
        <v>16706.380441305624</v>
      </c>
      <c r="Z10036" s="1">
        <v>-43.626120073194699</v>
      </c>
      <c r="AA10036" s="1">
        <v>-12308.593323744977</v>
      </c>
      <c r="AB10036" s="1">
        <v>-194.42919743021616</v>
      </c>
      <c r="AC10036" s="1">
        <v>-2.0912184492231187</v>
      </c>
      <c r="AD10036" s="1">
        <v>-1.1172144577071836</v>
      </c>
      <c r="AE10036" s="1">
        <v>-268.5899094809925</v>
      </c>
      <c r="AF10036" s="1">
        <v>-2.4925850833000114</v>
      </c>
      <c r="AG10036" s="1">
        <v>25.002141640855477</v>
      </c>
      <c r="AH10036" s="1">
        <v>25.002141640855477</v>
      </c>
      <c r="AI10036" s="1">
        <v>-94.008542459114423</v>
      </c>
      <c r="AJ10036" s="5">
        <v>5.0049152131066657E-2</v>
      </c>
    </row>
    <row r="10037" spans="1:36" hidden="1" x14ac:dyDescent="0.25">
      <c r="A10037" s="4">
        <v>2013</v>
      </c>
      <c r="B10037" t="s">
        <v>953</v>
      </c>
      <c r="C10037" t="s">
        <v>155</v>
      </c>
      <c r="D10037" t="s">
        <v>933</v>
      </c>
      <c r="E10037" s="1" t="s">
        <v>931</v>
      </c>
      <c r="F10037" s="15">
        <v>-1.7584665216646683E-2</v>
      </c>
      <c r="G10037" s="15">
        <v>-0.17870433451309548</v>
      </c>
      <c r="H10037" s="1">
        <f t="shared" si="312"/>
        <v>45933437627.606255</v>
      </c>
      <c r="I10037" s="1">
        <f t="shared" si="313"/>
        <v>4519891054.304491</v>
      </c>
      <c r="J10037" s="1">
        <v>-807724122.93117762</v>
      </c>
      <c r="K10037" s="1">
        <v>-777669160.27983308</v>
      </c>
      <c r="L10037" s="1">
        <v>-182486.56579090463</v>
      </c>
      <c r="M10037" s="1">
        <v>-10210946.52668003</v>
      </c>
      <c r="N10037" s="1">
        <v>-2389435.797658544</v>
      </c>
      <c r="O10037" s="1">
        <v>-32605.221272404906</v>
      </c>
      <c r="P10037" s="1">
        <v>-4073024.4896242972</v>
      </c>
      <c r="Q10037" s="1">
        <v>-13176143.785230629</v>
      </c>
      <c r="R10037" s="1">
        <v>9679.8999739089704</v>
      </c>
      <c r="S10037" s="1">
        <v>-343089669.11823195</v>
      </c>
      <c r="T10037" s="1">
        <v>-202072896.39442334</v>
      </c>
      <c r="U10037" s="1">
        <v>-201968177.40560862</v>
      </c>
      <c r="V10037" s="1">
        <v>-2552736.6316700075</v>
      </c>
      <c r="W10037" s="1">
        <v>-2552736.6316700075</v>
      </c>
      <c r="X10037" s="1">
        <v>-32602547.845356096</v>
      </c>
      <c r="Y10037" s="1">
        <v>-3641354.9598070183</v>
      </c>
      <c r="Z10037" s="1">
        <v>-1881036.9719266205</v>
      </c>
      <c r="AA10037" s="1">
        <v>-13176143.785230629</v>
      </c>
      <c r="AB10037" s="1">
        <v>-4073024.4896242972</v>
      </c>
      <c r="AC10037" s="1">
        <v>-646.70216253266358</v>
      </c>
      <c r="AD10037" s="1">
        <v>-740.1432408832311</v>
      </c>
      <c r="AE10037" s="1">
        <v>-89370.269382298065</v>
      </c>
      <c r="AF10037" s="1">
        <v>-770.8234231892967</v>
      </c>
      <c r="AG10037" s="1">
        <v>4839.9499869544852</v>
      </c>
      <c r="AH10037" s="1">
        <v>4839.9499869544852</v>
      </c>
      <c r="AI10037" s="1">
        <v>-31950.659393725742</v>
      </c>
      <c r="AJ10037" s="5">
        <v>5.8256745030415419E-2</v>
      </c>
    </row>
    <row r="10038" spans="1:36" hidden="1" x14ac:dyDescent="0.25">
      <c r="A10038" s="4">
        <v>2013</v>
      </c>
      <c r="B10038" t="s">
        <v>962</v>
      </c>
      <c r="C10038" t="s">
        <v>193</v>
      </c>
      <c r="D10038" t="s">
        <v>933</v>
      </c>
      <c r="E10038" s="1" t="s">
        <v>931</v>
      </c>
      <c r="F10038" s="15">
        <v>-1.7105292154900018E-2</v>
      </c>
      <c r="G10038" s="15">
        <v>-0.2894480957797097</v>
      </c>
      <c r="H10038" s="1">
        <f t="shared" si="312"/>
        <v>4833671724.5208406</v>
      </c>
      <c r="I10038" s="1">
        <f t="shared" si="313"/>
        <v>285651791.23422074</v>
      </c>
      <c r="J10038" s="1">
        <v>-82681367.02880837</v>
      </c>
      <c r="K10038" s="1">
        <v>-80860362.803088889</v>
      </c>
      <c r="L10038" s="1">
        <v>-18707.407499304009</v>
      </c>
      <c r="M10038" s="1">
        <v>-1074483.8389318464</v>
      </c>
      <c r="N10038" s="1">
        <v>-251849.58267638405</v>
      </c>
      <c r="O10038" s="1">
        <v>-3376.9509715858226</v>
      </c>
      <c r="P10038" s="1">
        <v>-3088.3445690460221</v>
      </c>
      <c r="Q10038" s="1">
        <v>-469753.45106379275</v>
      </c>
      <c r="R10038" s="1">
        <v>255.34999252447352</v>
      </c>
      <c r="S10038" s="1">
        <v>-36157662.501453534</v>
      </c>
      <c r="T10038" s="1">
        <v>-21136976.095097721</v>
      </c>
      <c r="U10038" s="1">
        <v>-21127017.27078921</v>
      </c>
      <c r="V10038" s="1">
        <v>-268620.95973296161</v>
      </c>
      <c r="W10038" s="1">
        <v>-268620.95973296161</v>
      </c>
      <c r="X10038" s="1">
        <v>-3407983.5624470562</v>
      </c>
      <c r="Y10038" s="1">
        <v>171040.92620233371</v>
      </c>
      <c r="Z10038" s="1">
        <v>-211.43044942131135</v>
      </c>
      <c r="AA10038" s="1">
        <v>-469753.45106379275</v>
      </c>
      <c r="AB10038" s="1">
        <v>-3088.3445690460221</v>
      </c>
      <c r="AC10038" s="1">
        <v>-10.008672397708892</v>
      </c>
      <c r="AD10038" s="1">
        <v>-3.8501075304228265</v>
      </c>
      <c r="AE10038" s="1">
        <v>-9336.123151087264</v>
      </c>
      <c r="AF10038" s="1">
        <v>-11.929632474040984</v>
      </c>
      <c r="AG10038" s="1">
        <v>127.67499626223676</v>
      </c>
      <c r="AH10038" s="1">
        <v>127.67499626223676</v>
      </c>
      <c r="AI10038" s="1">
        <v>-3366.8181039831788</v>
      </c>
      <c r="AJ10038" s="5">
        <v>4.0163394180148257E-3</v>
      </c>
    </row>
    <row r="10039" spans="1:36" hidden="1" x14ac:dyDescent="0.25">
      <c r="A10039" s="4">
        <v>2013</v>
      </c>
      <c r="B10039" t="s">
        <v>2204</v>
      </c>
      <c r="C10039" t="s">
        <v>155</v>
      </c>
      <c r="D10039" t="s">
        <v>933</v>
      </c>
      <c r="E10039" s="1" t="s">
        <v>931</v>
      </c>
      <c r="F10039" s="15">
        <v>-1.6781645146464848E-2</v>
      </c>
      <c r="G10039" s="15">
        <v>-0.14844429931600955</v>
      </c>
      <c r="H10039" s="1">
        <f t="shared" si="312"/>
        <v>1619585366.0715048</v>
      </c>
      <c r="I10039" s="1">
        <f t="shared" si="313"/>
        <v>183094312.29797387</v>
      </c>
      <c r="J10039" s="1">
        <v>-27179306.897819363</v>
      </c>
      <c r="K10039" s="1">
        <v>-26365642.93708596</v>
      </c>
      <c r="L10039" s="1">
        <v>-6193.2152813316916</v>
      </c>
      <c r="M10039" s="1">
        <v>-346007.28836917644</v>
      </c>
      <c r="N10039" s="1">
        <v>-80962.052220454512</v>
      </c>
      <c r="O10039" s="1">
        <v>-1105.7507829475048</v>
      </c>
      <c r="P10039" s="1">
        <v>-143612.39218642263</v>
      </c>
      <c r="Q10039" s="1">
        <v>-236124.56352041039</v>
      </c>
      <c r="R10039" s="1">
        <v>341.30744730842201</v>
      </c>
      <c r="S10039" s="1">
        <v>-11625133.406267129</v>
      </c>
      <c r="T10039" s="1">
        <v>-6850557.8580798889</v>
      </c>
      <c r="U10039" s="1">
        <v>-6846986.1051587556</v>
      </c>
      <c r="V10039" s="1">
        <v>-86501.822092294111</v>
      </c>
      <c r="W10039" s="1">
        <v>-86501.822092294111</v>
      </c>
      <c r="X10039" s="1">
        <v>-1105324.7042239094</v>
      </c>
      <c r="Y10039" s="1">
        <v>-128391.98436197425</v>
      </c>
      <c r="Z10039" s="1">
        <v>-66324.231542836817</v>
      </c>
      <c r="AA10039" s="1">
        <v>-236124.56352041039</v>
      </c>
      <c r="AB10039" s="1">
        <v>-143612.39218642263</v>
      </c>
      <c r="AC10039" s="1">
        <v>-22.802329038295426</v>
      </c>
      <c r="AD10039" s="1">
        <v>-26.097005224158906</v>
      </c>
      <c r="AE10039" s="1">
        <v>-3030.5663114504678</v>
      </c>
      <c r="AF10039" s="1">
        <v>-27.17876998764455</v>
      </c>
      <c r="AG10039" s="1">
        <v>170.65372365421101</v>
      </c>
      <c r="AH10039" s="1">
        <v>170.65372365421101</v>
      </c>
      <c r="AI10039" s="1">
        <v>-1082.6713250481921</v>
      </c>
      <c r="AJ10039" s="5">
        <v>6.0888559997187147E-2</v>
      </c>
    </row>
    <row r="10040" spans="1:36" hidden="1" x14ac:dyDescent="0.25">
      <c r="A10040" s="4">
        <v>2013</v>
      </c>
      <c r="B10040" t="s">
        <v>958</v>
      </c>
      <c r="C10040" t="s">
        <v>193</v>
      </c>
      <c r="D10040" t="s">
        <v>959</v>
      </c>
      <c r="E10040" s="1" t="s">
        <v>931</v>
      </c>
      <c r="F10040" s="15">
        <v>-1.6516420147483776E-2</v>
      </c>
      <c r="G10040" s="15">
        <v>-0.34602776394591667</v>
      </c>
      <c r="H10040" s="1">
        <f t="shared" si="312"/>
        <v>15369664952.709116</v>
      </c>
      <c r="I10040" s="1">
        <f t="shared" si="313"/>
        <v>733616982.03117764</v>
      </c>
      <c r="J10040" s="1">
        <v>-253851843.88500011</v>
      </c>
      <c r="K10040" s="1">
        <v>-246060407.14953887</v>
      </c>
      <c r="L10040" s="1">
        <v>-56727.105024228826</v>
      </c>
      <c r="M10040" s="1">
        <v>-3310607.9346804214</v>
      </c>
      <c r="N10040" s="1">
        <v>-761922.0221961647</v>
      </c>
      <c r="O10040" s="1">
        <v>-10322.574824273821</v>
      </c>
      <c r="P10040" s="1">
        <v>-9820.034125189075</v>
      </c>
      <c r="Q10040" s="1">
        <v>-3646345.8425204651</v>
      </c>
      <c r="R10040" s="1">
        <v>4308.7779095426204</v>
      </c>
      <c r="S10040" s="1">
        <v>-109390960.35396549</v>
      </c>
      <c r="T10040" s="1">
        <v>-64106940.764015429</v>
      </c>
      <c r="U10040" s="1">
        <v>-64002498.357629552</v>
      </c>
      <c r="V10040" s="1">
        <v>-827651.98367010534</v>
      </c>
      <c r="W10040" s="1">
        <v>-827651.98367010534</v>
      </c>
      <c r="X10040" s="1">
        <v>-10329399.447119337</v>
      </c>
      <c r="Y10040" s="1">
        <v>-675531.66546929569</v>
      </c>
      <c r="Z10040" s="1">
        <v>-672.28710462922447</v>
      </c>
      <c r="AA10040" s="1">
        <v>-3646345.8425204651</v>
      </c>
      <c r="AB10040" s="1">
        <v>-9820.034125189075</v>
      </c>
      <c r="AC10040" s="1">
        <v>-150.13008000000002</v>
      </c>
      <c r="AD10040" s="1">
        <v>-12.367432752393919</v>
      </c>
      <c r="AE10040" s="1">
        <v>-28167.919810985823</v>
      </c>
      <c r="AF10040" s="1">
        <v>-178.94448</v>
      </c>
      <c r="AG10040" s="1">
        <v>2154.3889547713102</v>
      </c>
      <c r="AH10040" s="1">
        <v>2154.3889547713102</v>
      </c>
      <c r="AI10040" s="1">
        <v>-10170.581816273821</v>
      </c>
      <c r="AJ10040" s="5">
        <v>1.22962754385448E-3</v>
      </c>
    </row>
    <row r="10041" spans="1:36" hidden="1" x14ac:dyDescent="0.25">
      <c r="A10041" s="4">
        <v>2013</v>
      </c>
      <c r="B10041" t="s">
        <v>967</v>
      </c>
      <c r="C10041" t="s">
        <v>193</v>
      </c>
      <c r="D10041" t="s">
        <v>968</v>
      </c>
      <c r="E10041" s="1" t="s">
        <v>931</v>
      </c>
      <c r="F10041" s="15">
        <v>-1.623055781809199E-2</v>
      </c>
      <c r="G10041" s="15">
        <v>-0.16771021030108949</v>
      </c>
      <c r="H10041" s="1">
        <f t="shared" si="312"/>
        <v>11110427371.593296</v>
      </c>
      <c r="I10041" s="1">
        <f t="shared" si="313"/>
        <v>1075238254.8123567</v>
      </c>
      <c r="J10041" s="1">
        <v>-180328433.83835679</v>
      </c>
      <c r="K10041" s="1">
        <v>-176874063.30117223</v>
      </c>
      <c r="L10041" s="1">
        <v>-41026.175857872593</v>
      </c>
      <c r="M10041" s="1">
        <v>-2364238.4533835659</v>
      </c>
      <c r="N10041" s="1">
        <v>-549058.04145474371</v>
      </c>
      <c r="O10041" s="1">
        <v>-7408.2801886445104</v>
      </c>
      <c r="P10041" s="1">
        <v>-7098.7088053113166</v>
      </c>
      <c r="Q10041" s="1">
        <v>-487429.29283888952</v>
      </c>
      <c r="R10041" s="1">
        <v>1888.4153445182103</v>
      </c>
      <c r="S10041" s="1">
        <v>-78831745.08396326</v>
      </c>
      <c r="T10041" s="1">
        <v>-46227198.358507514</v>
      </c>
      <c r="U10041" s="1">
        <v>-46177981.704762913</v>
      </c>
      <c r="V10041" s="1">
        <v>-591059.61334589147</v>
      </c>
      <c r="W10041" s="1">
        <v>-591059.61334589147</v>
      </c>
      <c r="X10041" s="1">
        <v>-7452205.2009166628</v>
      </c>
      <c r="Y10041" s="1">
        <v>63858.226090097756</v>
      </c>
      <c r="Z10041" s="1">
        <v>-485.98307587213588</v>
      </c>
      <c r="AA10041" s="1">
        <v>-487429.29283888952</v>
      </c>
      <c r="AB10041" s="1">
        <v>-7098.7088053113166</v>
      </c>
      <c r="AC10041" s="1">
        <v>-67.037254181671159</v>
      </c>
      <c r="AD10041" s="1">
        <v>-8.8957767762206146</v>
      </c>
      <c r="AE10041" s="1">
        <v>-20420.67242811912</v>
      </c>
      <c r="AF10041" s="1">
        <v>-79.90368479232788</v>
      </c>
      <c r="AG10041" s="1">
        <v>944.20767225910515</v>
      </c>
      <c r="AH10041" s="1">
        <v>944.20767225910515</v>
      </c>
      <c r="AI10041" s="1">
        <v>-7340.4110853233578</v>
      </c>
      <c r="AJ10041" s="5">
        <v>4.1453747659095557E-3</v>
      </c>
    </row>
    <row r="10042" spans="1:36" hidden="1" x14ac:dyDescent="0.25">
      <c r="A10042" s="4">
        <v>2013</v>
      </c>
      <c r="B10042" t="s">
        <v>961</v>
      </c>
      <c r="C10042" t="s">
        <v>130</v>
      </c>
      <c r="D10042" t="s">
        <v>933</v>
      </c>
      <c r="E10042" s="1" t="s">
        <v>931</v>
      </c>
      <c r="F10042" s="15">
        <v>-1.5926301692137306E-2</v>
      </c>
      <c r="G10042" s="15">
        <v>-0.24651091895196992</v>
      </c>
      <c r="H10042" s="1">
        <f t="shared" si="312"/>
        <v>7062136149.3575573</v>
      </c>
      <c r="I10042" s="1">
        <f t="shared" si="313"/>
        <v>456262592.27702463</v>
      </c>
      <c r="J10042" s="1">
        <v>-112473710.90561731</v>
      </c>
      <c r="K10042" s="1">
        <v>-110012548.45548265</v>
      </c>
      <c r="L10042" s="1">
        <v>-25002.536352381827</v>
      </c>
      <c r="M10042" s="1">
        <v>-1500472.1985653643</v>
      </c>
      <c r="N10042" s="1">
        <v>-336504.89076022909</v>
      </c>
      <c r="O10042" s="1">
        <v>-4574.6227141931386</v>
      </c>
      <c r="P10042" s="1">
        <v>-5033.2317048855839</v>
      </c>
      <c r="Q10042" s="1">
        <v>-591711.58839786635</v>
      </c>
      <c r="R10042" s="1">
        <v>2136.6183602743963</v>
      </c>
      <c r="S10042" s="1">
        <v>-48307209.934126757</v>
      </c>
      <c r="T10042" s="1">
        <v>-28153561.226923224</v>
      </c>
      <c r="U10042" s="1">
        <v>-28058626.954628244</v>
      </c>
      <c r="V10042" s="1">
        <v>-375118.04964134109</v>
      </c>
      <c r="W10042" s="1">
        <v>-375118.04964134109</v>
      </c>
      <c r="X10042" s="1">
        <v>-4527829.5802675188</v>
      </c>
      <c r="Y10042" s="1">
        <v>-2064156.9124053679</v>
      </c>
      <c r="Z10042" s="1">
        <v>-410.72812628574047</v>
      </c>
      <c r="AA10042" s="1">
        <v>-591711.58839786635</v>
      </c>
      <c r="AB10042" s="1">
        <v>-5033.2317048855839</v>
      </c>
      <c r="AC10042" s="1">
        <v>-75.750486287107677</v>
      </c>
      <c r="AD10042" s="1">
        <v>-9.2455513398760907</v>
      </c>
      <c r="AE10042" s="1">
        <v>-12398.050575028472</v>
      </c>
      <c r="AF10042" s="1">
        <v>-90.289243690495695</v>
      </c>
      <c r="AG10042" s="1">
        <v>1068.3091801371982</v>
      </c>
      <c r="AH10042" s="1">
        <v>1068.3091801371982</v>
      </c>
      <c r="AI10042" s="1">
        <v>-4497.9322583681615</v>
      </c>
      <c r="AJ10042" s="5">
        <v>2.463276574431315E-2</v>
      </c>
    </row>
    <row r="10043" spans="1:36" hidden="1" x14ac:dyDescent="0.25">
      <c r="A10043" s="4">
        <v>2013</v>
      </c>
      <c r="B10043" t="s">
        <v>965</v>
      </c>
      <c r="C10043" t="s">
        <v>193</v>
      </c>
      <c r="D10043" t="s">
        <v>933</v>
      </c>
      <c r="E10043" s="1" t="s">
        <v>931</v>
      </c>
      <c r="F10043" s="15">
        <v>-1.5892299695645141E-2</v>
      </c>
      <c r="G10043" s="15">
        <v>-0.27004101031078337</v>
      </c>
      <c r="H10043" s="1">
        <f t="shared" si="312"/>
        <v>24073575894.673355</v>
      </c>
      <c r="I10043" s="1">
        <f t="shared" si="313"/>
        <v>1416764373.7656763</v>
      </c>
      <c r="J10043" s="1">
        <v>-382584482.86400753</v>
      </c>
      <c r="K10043" s="1">
        <v>-371163874.8558538</v>
      </c>
      <c r="L10043" s="1">
        <v>-86998.035797497374</v>
      </c>
      <c r="M10043" s="1">
        <v>-4947759.529132829</v>
      </c>
      <c r="N10043" s="1">
        <v>-1155224.291959292</v>
      </c>
      <c r="O10043" s="1">
        <v>-15638.290838672721</v>
      </c>
      <c r="P10043" s="1">
        <v>-15381.163969963583</v>
      </c>
      <c r="Q10043" s="1">
        <v>-5205054.1302563688</v>
      </c>
      <c r="R10043" s="1">
        <v>5447.4338009392986</v>
      </c>
      <c r="S10043" s="1">
        <v>-165880954.15868521</v>
      </c>
      <c r="T10043" s="1">
        <v>-97805013.56726867</v>
      </c>
      <c r="U10043" s="1">
        <v>-97734894.849356517</v>
      </c>
      <c r="V10043" s="1">
        <v>-1236939.8822832073</v>
      </c>
      <c r="W10043" s="1">
        <v>-1236939.8822832073</v>
      </c>
      <c r="X10043" s="1">
        <v>-15779447.948293613</v>
      </c>
      <c r="Y10043" s="1">
        <v>2364875.9922149298</v>
      </c>
      <c r="Z10043" s="1">
        <v>-1053.0063398323543</v>
      </c>
      <c r="AA10043" s="1">
        <v>-5205054.1302563688</v>
      </c>
      <c r="AB10043" s="1">
        <v>-15381.163969963583</v>
      </c>
      <c r="AC10043" s="1">
        <v>-191.11949836527501</v>
      </c>
      <c r="AD10043" s="1">
        <v>-19.214901586793779</v>
      </c>
      <c r="AE10043" s="1">
        <v>-43244.766122844689</v>
      </c>
      <c r="AF10043" s="1">
        <v>-227.80097934294707</v>
      </c>
      <c r="AG10043" s="1">
        <v>2723.7169004696493</v>
      </c>
      <c r="AH10043" s="1">
        <v>2723.7169004696493</v>
      </c>
      <c r="AI10043" s="1">
        <v>-15444.799784488316</v>
      </c>
      <c r="AJ10043" s="5">
        <v>1.9357370758942491E-2</v>
      </c>
    </row>
    <row r="10044" spans="1:36" hidden="1" x14ac:dyDescent="0.25">
      <c r="A10044" s="4">
        <v>2013</v>
      </c>
      <c r="B10044" t="s">
        <v>970</v>
      </c>
      <c r="C10044" t="s">
        <v>193</v>
      </c>
      <c r="D10044" t="s">
        <v>943</v>
      </c>
      <c r="E10044" s="1" t="s">
        <v>931</v>
      </c>
      <c r="F10044" s="15">
        <v>-1.3767338910621088E-2</v>
      </c>
      <c r="G10044" s="15">
        <v>-0.31398250188313542</v>
      </c>
      <c r="H10044" s="1">
        <f t="shared" si="312"/>
        <v>33943121227.916473</v>
      </c>
      <c r="I10044" s="1">
        <f t="shared" si="313"/>
        <v>1488320052.3160203</v>
      </c>
      <c r="J10044" s="1">
        <v>-467306453.62902308</v>
      </c>
      <c r="K10044" s="1">
        <v>-454113474.06362009</v>
      </c>
      <c r="L10044" s="1">
        <v>-104958.0815565213</v>
      </c>
      <c r="M10044" s="1">
        <v>-6049295.1032173857</v>
      </c>
      <c r="N10044" s="1">
        <v>-1411180.3870722179</v>
      </c>
      <c r="O10044" s="1">
        <v>-18946.730363160183</v>
      </c>
      <c r="P10044" s="1">
        <v>-21687.044564677828</v>
      </c>
      <c r="Q10044" s="1">
        <v>-5588800.4616229152</v>
      </c>
      <c r="R10044" s="1">
        <v>1888.2429939810227</v>
      </c>
      <c r="S10044" s="1">
        <v>-202600141.37158507</v>
      </c>
      <c r="T10044" s="1">
        <v>-118413380.66840981</v>
      </c>
      <c r="U10044" s="1">
        <v>-118320878.09414074</v>
      </c>
      <c r="V10044" s="1">
        <v>-1512323.7758043464</v>
      </c>
      <c r="W10044" s="1">
        <v>-1512323.7758043464</v>
      </c>
      <c r="X10044" s="1">
        <v>-19087301.468713813</v>
      </c>
      <c r="Y10044" s="1">
        <v>-178608.27680489616</v>
      </c>
      <c r="Z10044" s="1">
        <v>-1484.7117853647471</v>
      </c>
      <c r="AA10044" s="1">
        <v>-5588800.4616229152</v>
      </c>
      <c r="AB10044" s="1">
        <v>-21687.044564677828</v>
      </c>
      <c r="AC10044" s="1">
        <v>-73.501185000000007</v>
      </c>
      <c r="AD10044" s="1">
        <v>-27.096721008308023</v>
      </c>
      <c r="AE10044" s="1">
        <v>-52351.699520248185</v>
      </c>
      <c r="AF10044" s="1">
        <v>-87.608235000000008</v>
      </c>
      <c r="AG10044" s="1">
        <v>944.12149699051133</v>
      </c>
      <c r="AH10044" s="1">
        <v>944.12149699051133</v>
      </c>
      <c r="AI10044" s="1">
        <v>-18872.31711966018</v>
      </c>
      <c r="AJ10044" s="5">
        <v>4.9721868358761591E-3</v>
      </c>
    </row>
    <row r="10045" spans="1:36" hidden="1" x14ac:dyDescent="0.25">
      <c r="A10045" s="4">
        <v>2013</v>
      </c>
      <c r="B10045" t="s">
        <v>956</v>
      </c>
      <c r="C10045" t="s">
        <v>130</v>
      </c>
      <c r="D10045" t="s">
        <v>933</v>
      </c>
      <c r="E10045" s="1" t="s">
        <v>931</v>
      </c>
      <c r="F10045" s="15">
        <v>-1.3665873139846357E-2</v>
      </c>
      <c r="G10045" s="15">
        <v>-0.20895672187315578</v>
      </c>
      <c r="H10045" s="1">
        <f t="shared" si="312"/>
        <v>16688786105.136713</v>
      </c>
      <c r="I10045" s="1">
        <f t="shared" si="313"/>
        <v>1091454879.8735158</v>
      </c>
      <c r="J10045" s="1">
        <v>-228066833.7708289</v>
      </c>
      <c r="K10045" s="1">
        <v>-216283510.79740924</v>
      </c>
      <c r="L10045" s="1">
        <v>-50277.362291685022</v>
      </c>
      <c r="M10045" s="1">
        <v>-2904906.1221490549</v>
      </c>
      <c r="N10045" s="1">
        <v>-668895.02807918459</v>
      </c>
      <c r="O10045" s="1">
        <v>-9082.6496079462122</v>
      </c>
      <c r="P10045" s="1">
        <v>-11894.209565482457</v>
      </c>
      <c r="Q10045" s="1">
        <v>-8142093.3431056347</v>
      </c>
      <c r="R10045" s="1">
        <v>3825.7413793688652</v>
      </c>
      <c r="S10045" s="1">
        <v>-96041964.093711972</v>
      </c>
      <c r="T10045" s="1">
        <v>-56476347.921030499</v>
      </c>
      <c r="U10045" s="1">
        <v>-56385390.012435079</v>
      </c>
      <c r="V10045" s="1">
        <v>-726226.53053726372</v>
      </c>
      <c r="W10045" s="1">
        <v>-726226.53053726372</v>
      </c>
      <c r="X10045" s="1">
        <v>-9103061.8955476973</v>
      </c>
      <c r="Y10045" s="1">
        <v>-422273.85403227038</v>
      </c>
      <c r="Z10045" s="1">
        <v>-970.60630126337367</v>
      </c>
      <c r="AA10045" s="1">
        <v>-8142093.3431056347</v>
      </c>
      <c r="AB10045" s="1">
        <v>-11894.209565482457</v>
      </c>
      <c r="AC10045" s="1">
        <v>-137.61924000000002</v>
      </c>
      <c r="AD10045" s="1">
        <v>-21.630699998514089</v>
      </c>
      <c r="AE10045" s="1">
        <v>-24943.910339844741</v>
      </c>
      <c r="AF10045" s="1">
        <v>-164.03243999999998</v>
      </c>
      <c r="AG10045" s="1">
        <v>1912.8706896844326</v>
      </c>
      <c r="AH10045" s="1">
        <v>1912.8706896844326</v>
      </c>
      <c r="AI10045" s="1">
        <v>-8943.3226839462113</v>
      </c>
      <c r="AJ10045" s="5">
        <v>5.1643198741848709E-3</v>
      </c>
    </row>
    <row r="10046" spans="1:36" hidden="1" x14ac:dyDescent="0.25">
      <c r="A10046" s="4">
        <v>2013</v>
      </c>
      <c r="B10046" t="s">
        <v>966</v>
      </c>
      <c r="C10046" t="s">
        <v>155</v>
      </c>
      <c r="D10046" t="s">
        <v>933</v>
      </c>
      <c r="E10046" s="1" t="s">
        <v>931</v>
      </c>
      <c r="F10046" s="15">
        <v>-1.3362133681327227E-2</v>
      </c>
      <c r="G10046" s="15">
        <v>-0.26291076064021257</v>
      </c>
      <c r="H10046" s="1">
        <f t="shared" si="312"/>
        <v>5399237112.9900618</v>
      </c>
      <c r="I10046" s="1">
        <f t="shared" si="313"/>
        <v>274409947.7148664</v>
      </c>
      <c r="J10046" s="1">
        <v>-72145328.080956489</v>
      </c>
      <c r="K10046" s="1">
        <v>-69032521.369651988</v>
      </c>
      <c r="L10046" s="1">
        <v>-16332.689035207382</v>
      </c>
      <c r="M10046" s="1">
        <v>-902617.93776627921</v>
      </c>
      <c r="N10046" s="1">
        <v>-211088.19951709983</v>
      </c>
      <c r="O10046" s="1">
        <v>-2901.1567150184824</v>
      </c>
      <c r="P10046" s="1">
        <v>-478762.88216843706</v>
      </c>
      <c r="Q10046" s="1">
        <v>-1502241.6486855568</v>
      </c>
      <c r="R10046" s="1">
        <v>1137.8219852143143</v>
      </c>
      <c r="S10046" s="1">
        <v>-30311686.953838255</v>
      </c>
      <c r="T10046" s="1">
        <v>-17929131.259147178</v>
      </c>
      <c r="U10046" s="1">
        <v>-17919380.915362794</v>
      </c>
      <c r="V10046" s="1">
        <v>-225654.4844415698</v>
      </c>
      <c r="W10046" s="1">
        <v>-225654.4844415698</v>
      </c>
      <c r="X10046" s="1">
        <v>-2893800.7541493615</v>
      </c>
      <c r="Y10046" s="1">
        <v>-428022.37010766187</v>
      </c>
      <c r="Z10046" s="1">
        <v>-221106.12996290834</v>
      </c>
      <c r="AA10046" s="1">
        <v>-1502241.6486855568</v>
      </c>
      <c r="AB10046" s="1">
        <v>-478762.88216843706</v>
      </c>
      <c r="AC10046" s="1">
        <v>-76.016481616406566</v>
      </c>
      <c r="AD10046" s="1">
        <v>-86.999995243198185</v>
      </c>
      <c r="AE10046" s="1">
        <v>-7946.1815035627733</v>
      </c>
      <c r="AF10046" s="1">
        <v>-90.606291385959636</v>
      </c>
      <c r="AG10046" s="1">
        <v>568.91099260715714</v>
      </c>
      <c r="AH10046" s="1">
        <v>568.91099260715714</v>
      </c>
      <c r="AI10046" s="1">
        <v>-2824.2163645756273</v>
      </c>
      <c r="AJ10046" s="5">
        <v>8.9984581680460349E-2</v>
      </c>
    </row>
    <row r="10047" spans="1:36" hidden="1" x14ac:dyDescent="0.25">
      <c r="A10047" s="4">
        <v>2013</v>
      </c>
      <c r="B10047" t="s">
        <v>969</v>
      </c>
      <c r="C10047" t="s">
        <v>193</v>
      </c>
      <c r="D10047" t="s">
        <v>933</v>
      </c>
      <c r="E10047" s="1" t="s">
        <v>931</v>
      </c>
      <c r="F10047" s="15">
        <v>-1.2551392182990636E-2</v>
      </c>
      <c r="G10047" s="15">
        <v>-0.17130213491360252</v>
      </c>
      <c r="H10047" s="1">
        <f t="shared" si="312"/>
        <v>34073853072.012642</v>
      </c>
      <c r="I10047" s="1">
        <f t="shared" si="313"/>
        <v>2496608073.8464327</v>
      </c>
      <c r="J10047" s="1">
        <v>-427674293.09243095</v>
      </c>
      <c r="K10047" s="1">
        <v>-415972281.6406216</v>
      </c>
      <c r="L10047" s="1">
        <v>-99976.592558005941</v>
      </c>
      <c r="M10047" s="1">
        <v>-5546685.4087895751</v>
      </c>
      <c r="N10047" s="1">
        <v>-1296974.8086248753</v>
      </c>
      <c r="O10047" s="1">
        <v>-17794.875219087484</v>
      </c>
      <c r="P10047" s="1">
        <v>-21770.572161032294</v>
      </c>
      <c r="Q10047" s="1">
        <v>-4731620.6145276651</v>
      </c>
      <c r="R10047" s="1">
        <v>12811.420071011617</v>
      </c>
      <c r="S10047" s="1">
        <v>-186289640.75724241</v>
      </c>
      <c r="T10047" s="1">
        <v>-111475807.38132529</v>
      </c>
      <c r="U10047" s="1">
        <v>-111406570.92126276</v>
      </c>
      <c r="V10047" s="1">
        <v>-1386671.3521973938</v>
      </c>
      <c r="W10047" s="1">
        <v>-1386671.3521973938</v>
      </c>
      <c r="X10047" s="1">
        <v>-18011668.825806413</v>
      </c>
      <c r="Y10047" s="1">
        <v>7092577.2829940245</v>
      </c>
      <c r="Z10047" s="1">
        <v>-1490.4301489869001</v>
      </c>
      <c r="AA10047" s="1">
        <v>-4731620.6145276651</v>
      </c>
      <c r="AB10047" s="1">
        <v>-21770.572161032294</v>
      </c>
      <c r="AC10047" s="1">
        <v>-443.09224999999998</v>
      </c>
      <c r="AD10047" s="1">
        <v>-27.165743192627016</v>
      </c>
      <c r="AE10047" s="1">
        <v>-49424.911139214033</v>
      </c>
      <c r="AF10047" s="1">
        <v>-528.13474999999994</v>
      </c>
      <c r="AG10047" s="1">
        <v>6405.7100355058083</v>
      </c>
      <c r="AH10047" s="1">
        <v>6405.7100355058083</v>
      </c>
      <c r="AI10047" s="1">
        <v>-17346.284744087483</v>
      </c>
      <c r="AJ10047" s="5">
        <v>5.1695580154721517E-3</v>
      </c>
    </row>
    <row r="10048" spans="1:36" hidden="1" x14ac:dyDescent="0.25">
      <c r="A10048" s="4">
        <v>2013</v>
      </c>
      <c r="B10048" t="s">
        <v>964</v>
      </c>
      <c r="C10048" t="s">
        <v>130</v>
      </c>
      <c r="D10048" t="s">
        <v>933</v>
      </c>
      <c r="E10048" s="1" t="s">
        <v>931</v>
      </c>
      <c r="F10048" s="15">
        <v>-9.6987981500149534E-3</v>
      </c>
      <c r="G10048" s="15">
        <v>-0.32482956033319632</v>
      </c>
      <c r="H10048" s="1">
        <f t="shared" si="312"/>
        <v>24845206372.837963</v>
      </c>
      <c r="I10048" s="1">
        <f t="shared" si="313"/>
        <v>741831012.41908276</v>
      </c>
      <c r="J10048" s="1">
        <v>-240968641.60562056</v>
      </c>
      <c r="K10048" s="1">
        <v>-231581384.49962091</v>
      </c>
      <c r="L10048" s="1">
        <v>-54090.130502185821</v>
      </c>
      <c r="M10048" s="1">
        <v>-3103731.9025037363</v>
      </c>
      <c r="N10048" s="1">
        <v>-718026.04388916795</v>
      </c>
      <c r="O10048" s="1">
        <v>-9778.3091447651059</v>
      </c>
      <c r="P10048" s="1">
        <v>-17707.344886230967</v>
      </c>
      <c r="Q10048" s="1">
        <v>-5489074.5863470891</v>
      </c>
      <c r="R10048" s="1">
        <v>5151.2112735433711</v>
      </c>
      <c r="S10048" s="1">
        <v>-103102081.41463266</v>
      </c>
      <c r="T10048" s="1">
        <v>-60820713.032089017</v>
      </c>
      <c r="U10048" s="1">
        <v>-60742533.169715732</v>
      </c>
      <c r="V10048" s="1">
        <v>-775932.97562593408</v>
      </c>
      <c r="W10048" s="1">
        <v>-775932.97562593408</v>
      </c>
      <c r="X10048" s="1">
        <v>-9808686.5332381707</v>
      </c>
      <c r="Y10048" s="1">
        <v>597121.50511899556</v>
      </c>
      <c r="Z10048" s="1">
        <v>-1444.9771067677009</v>
      </c>
      <c r="AA10048" s="1">
        <v>-5489074.5863470891</v>
      </c>
      <c r="AB10048" s="1">
        <v>-17707.344886230967</v>
      </c>
      <c r="AC10048" s="1">
        <v>-186.46365086334231</v>
      </c>
      <c r="AD10048" s="1">
        <v>-32.12330074548683</v>
      </c>
      <c r="AE10048" s="1">
        <v>-26776.942545418984</v>
      </c>
      <c r="AF10048" s="1">
        <v>-222.25153708465575</v>
      </c>
      <c r="AG10048" s="1">
        <v>2575.6056367716856</v>
      </c>
      <c r="AH10048" s="1">
        <v>2575.6056367716856</v>
      </c>
      <c r="AI10048" s="1">
        <v>-9589.5317113728015</v>
      </c>
      <c r="AJ10048" s="5">
        <v>1.4508794109344338E-2</v>
      </c>
    </row>
    <row r="10049" spans="1:36" hidden="1" x14ac:dyDescent="0.25">
      <c r="A10049" s="4">
        <v>2013</v>
      </c>
      <c r="B10049" t="s">
        <v>975</v>
      </c>
      <c r="C10049" t="s">
        <v>193</v>
      </c>
      <c r="D10049" t="s">
        <v>933</v>
      </c>
      <c r="E10049" s="1" t="s">
        <v>931</v>
      </c>
      <c r="F10049" s="15">
        <v>-8.4927608310425718E-3</v>
      </c>
      <c r="G10049" s="15">
        <v>-0.37593430265419953</v>
      </c>
      <c r="H10049" s="1">
        <f t="shared" si="312"/>
        <v>10271827171.284731</v>
      </c>
      <c r="I10049" s="1">
        <f t="shared" si="313"/>
        <v>232051640.00096408</v>
      </c>
      <c r="J10049" s="1">
        <v>-87236171.463525787</v>
      </c>
      <c r="K10049" s="1">
        <v>-84530817.53948833</v>
      </c>
      <c r="L10049" s="1">
        <v>-20056.384423278909</v>
      </c>
      <c r="M10049" s="1">
        <v>-1135694.6622852602</v>
      </c>
      <c r="N10049" s="1">
        <v>-261518.70320852406</v>
      </c>
      <c r="O10049" s="1">
        <v>-3583.8366636982569</v>
      </c>
      <c r="P10049" s="1">
        <v>-6562.9077576138552</v>
      </c>
      <c r="Q10049" s="1">
        <v>-1280261.7665061583</v>
      </c>
      <c r="R10049" s="1">
        <v>2324.3368070899705</v>
      </c>
      <c r="S10049" s="1">
        <v>-37558179.967582896</v>
      </c>
      <c r="T10049" s="1">
        <v>-22333434.188706253</v>
      </c>
      <c r="U10049" s="1">
        <v>-22297443.237540409</v>
      </c>
      <c r="V10049" s="1">
        <v>-283923.66557131504</v>
      </c>
      <c r="W10049" s="1">
        <v>-283923.66557131504</v>
      </c>
      <c r="X10049" s="1">
        <v>-3603635.9127964331</v>
      </c>
      <c r="Y10049" s="1">
        <v>422926.73061523831</v>
      </c>
      <c r="Z10049" s="1">
        <v>-449.3017231984357</v>
      </c>
      <c r="AA10049" s="1">
        <v>-1280261.7665061583</v>
      </c>
      <c r="AB10049" s="1">
        <v>-6562.9077576138552</v>
      </c>
      <c r="AC10049" s="1">
        <v>-81.547771085604097</v>
      </c>
      <c r="AD10049" s="1">
        <v>-8.2233657006338596</v>
      </c>
      <c r="AE10049" s="1">
        <v>-9919.6698709350621</v>
      </c>
      <c r="AF10049" s="1">
        <v>-97.199198801948683</v>
      </c>
      <c r="AG10049" s="1">
        <v>1162.1684035449853</v>
      </c>
      <c r="AH10049" s="1">
        <v>1162.1684035449853</v>
      </c>
      <c r="AI10049" s="1">
        <v>-3501.2769859641453</v>
      </c>
      <c r="AJ10049" s="5">
        <v>3.5116633963666398E-2</v>
      </c>
    </row>
    <row r="10050" spans="1:36" hidden="1" x14ac:dyDescent="0.25">
      <c r="A10050" s="4">
        <v>2013</v>
      </c>
      <c r="B10050" t="s">
        <v>977</v>
      </c>
      <c r="C10050" t="s">
        <v>273</v>
      </c>
      <c r="D10050" t="s">
        <v>968</v>
      </c>
      <c r="E10050" s="1" t="s">
        <v>931</v>
      </c>
      <c r="F10050" s="15">
        <v>-5.727442918849684E-3</v>
      </c>
      <c r="G10050" s="15">
        <v>-7.4378853179902837E-2</v>
      </c>
      <c r="H10050" s="1">
        <f t="shared" si="312"/>
        <v>35524651380.529655</v>
      </c>
      <c r="I10050" s="1">
        <f t="shared" si="313"/>
        <v>2735527697.6627889</v>
      </c>
      <c r="J10050" s="1">
        <v>-203465412.99401823</v>
      </c>
      <c r="K10050" s="1">
        <v>-192316449.3823539</v>
      </c>
      <c r="L10050" s="1">
        <v>-42146.126320776842</v>
      </c>
      <c r="M10050" s="1">
        <v>-2374151.8720015879</v>
      </c>
      <c r="N10050" s="1">
        <v>-527540.37360414269</v>
      </c>
      <c r="O10050" s="1">
        <v>-7522.5424919911848</v>
      </c>
      <c r="P10050" s="1">
        <v>-3101728.8611416258</v>
      </c>
      <c r="Q10050" s="1">
        <v>-5094091.4552231478</v>
      </c>
      <c r="R10050" s="1">
        <v>-1782.1647419029775</v>
      </c>
      <c r="S10050" s="1">
        <v>-75684391.152390584</v>
      </c>
      <c r="T10050" s="1">
        <v>-43209845.904385917</v>
      </c>
      <c r="U10050" s="1">
        <v>-43045826.971154094</v>
      </c>
      <c r="V10050" s="1">
        <v>-593537.96800039697</v>
      </c>
      <c r="W10050" s="1">
        <v>-593537.96800039697</v>
      </c>
      <c r="X10050" s="1">
        <v>-6932093.4552216483</v>
      </c>
      <c r="Y10050" s="1">
        <v>-20829858.785369702</v>
      </c>
      <c r="Z10050" s="1">
        <v>-4350634.8932351079</v>
      </c>
      <c r="AA10050" s="1">
        <v>-5094091.4552231478</v>
      </c>
      <c r="AB10050" s="1">
        <v>-3101728.8611416258</v>
      </c>
      <c r="AC10050" s="1">
        <v>-461.85850999999997</v>
      </c>
      <c r="AD10050" s="1">
        <v>-1024.8132592476034</v>
      </c>
      <c r="AE10050" s="1">
        <v>-18991.071552517016</v>
      </c>
      <c r="AF10050" s="1">
        <v>-550.50280999999995</v>
      </c>
      <c r="AG10050" s="1">
        <v>-891.08237095148877</v>
      </c>
      <c r="AH10050" s="1">
        <v>-891.08237095148877</v>
      </c>
      <c r="AI10050" s="1">
        <v>-7055.1690218746398</v>
      </c>
      <c r="AJ10050" s="5">
        <v>0.16010154377909885</v>
      </c>
    </row>
    <row r="10051" spans="1:36" hidden="1" x14ac:dyDescent="0.25">
      <c r="A10051" s="4">
        <v>2013</v>
      </c>
      <c r="B10051" t="s">
        <v>972</v>
      </c>
      <c r="C10051" t="s">
        <v>193</v>
      </c>
      <c r="D10051" t="s">
        <v>933</v>
      </c>
      <c r="E10051" s="1" t="s">
        <v>931</v>
      </c>
      <c r="F10051" s="15">
        <v>-5.6435027622446215E-3</v>
      </c>
      <c r="G10051" s="15">
        <v>-9.6077231169825E-2</v>
      </c>
      <c r="H10051" s="1">
        <f t="shared" ref="H10051:H10114" si="314">J10051/F10051</f>
        <v>3539075350.3439775</v>
      </c>
      <c r="I10051" s="1">
        <f t="shared" ref="I10051:I10114" si="315">J10051/G10051</f>
        <v>207882567.72465092</v>
      </c>
      <c r="J10051" s="1">
        <v>-19972781.515458088</v>
      </c>
      <c r="K10051" s="1">
        <v>-19293709.191904984</v>
      </c>
      <c r="L10051" s="1">
        <v>-4718.8727255002623</v>
      </c>
      <c r="M10051" s="1">
        <v>-258449.42908874355</v>
      </c>
      <c r="N10051" s="1">
        <v>-59821.336718306702</v>
      </c>
      <c r="O10051" s="1">
        <v>-830.55401375431131</v>
      </c>
      <c r="P10051" s="1">
        <v>-2261.1970279721354</v>
      </c>
      <c r="Q10051" s="1">
        <v>-353791.76551177626</v>
      </c>
      <c r="R10051" s="1">
        <v>800.83153295894954</v>
      </c>
      <c r="S10051" s="1">
        <v>-8594165.4032131042</v>
      </c>
      <c r="T10051" s="1">
        <v>-5194999.1373882769</v>
      </c>
      <c r="U10051" s="1">
        <v>-5188343.6179999346</v>
      </c>
      <c r="V10051" s="1">
        <v>-64612.357272185887</v>
      </c>
      <c r="W10051" s="1">
        <v>-64612.357272185887</v>
      </c>
      <c r="X10051" s="1">
        <v>-839756.36392215686</v>
      </c>
      <c r="Y10051" s="1">
        <v>332303.23356231459</v>
      </c>
      <c r="Z10051" s="1">
        <v>-154.80329126680351</v>
      </c>
      <c r="AA10051" s="1">
        <v>-353791.76551177626</v>
      </c>
      <c r="AB10051" s="1">
        <v>-2261.1970279721354</v>
      </c>
      <c r="AC10051" s="1">
        <v>-28.096627962292537</v>
      </c>
      <c r="AD10051" s="1">
        <v>-2.8254440262582117</v>
      </c>
      <c r="AE10051" s="1">
        <v>-2322.0576396316474</v>
      </c>
      <c r="AF10051" s="1">
        <v>-33.489201367679932</v>
      </c>
      <c r="AG10051" s="1">
        <v>400.41576647947477</v>
      </c>
      <c r="AH10051" s="1">
        <v>400.41576647947477</v>
      </c>
      <c r="AI10051" s="1">
        <v>-802.10874150343557</v>
      </c>
      <c r="AJ10051" s="5">
        <v>5.1152022206637081E-2</v>
      </c>
    </row>
    <row r="10052" spans="1:36" hidden="1" x14ac:dyDescent="0.25">
      <c r="A10052" s="4">
        <v>2013</v>
      </c>
      <c r="B10052" t="s">
        <v>951</v>
      </c>
      <c r="C10052" t="s">
        <v>193</v>
      </c>
      <c r="D10052" t="s">
        <v>933</v>
      </c>
      <c r="E10052" s="1" t="s">
        <v>931</v>
      </c>
      <c r="F10052" s="15">
        <v>-5.5338153204189354E-3</v>
      </c>
      <c r="G10052" s="15">
        <v>-9.0388413875047674E-2</v>
      </c>
      <c r="H10052" s="1">
        <f t="shared" si="314"/>
        <v>5705566249.1974449</v>
      </c>
      <c r="I10052" s="1">
        <f t="shared" si="315"/>
        <v>349309702.07222664</v>
      </c>
      <c r="J10052" s="1">
        <v>-31573549.921474021</v>
      </c>
      <c r="K10052" s="1">
        <v>-30138669.461492721</v>
      </c>
      <c r="L10052" s="1">
        <v>-7220.5751745479683</v>
      </c>
      <c r="M10052" s="1">
        <v>-409962.05652873631</v>
      </c>
      <c r="N10052" s="1">
        <v>-92347.0382477854</v>
      </c>
      <c r="O10052" s="1">
        <v>-1284.3344847952881</v>
      </c>
      <c r="P10052" s="1">
        <v>-3645.4181300009463</v>
      </c>
      <c r="Q10052" s="1">
        <v>-921712.10836290033</v>
      </c>
      <c r="R10052" s="1">
        <v>1291.0709474720661</v>
      </c>
      <c r="S10052" s="1">
        <v>-13264574.187255116</v>
      </c>
      <c r="T10052" s="1">
        <v>-7952863.7121513486</v>
      </c>
      <c r="U10052" s="1">
        <v>-7928720.7265695371</v>
      </c>
      <c r="V10052" s="1">
        <v>-102490.51413218408</v>
      </c>
      <c r="W10052" s="1">
        <v>-102490.51413218408</v>
      </c>
      <c r="X10052" s="1">
        <v>-1282845.3472106201</v>
      </c>
      <c r="Y10052" s="1">
        <v>-10356.563296782959</v>
      </c>
      <c r="Z10052" s="1">
        <v>-249.56813474760006</v>
      </c>
      <c r="AA10052" s="1">
        <v>-921712.10836290033</v>
      </c>
      <c r="AB10052" s="1">
        <v>-3645.4181300009463</v>
      </c>
      <c r="AC10052" s="1">
        <v>-45.296343352037574</v>
      </c>
      <c r="AD10052" s="1">
        <v>-4.5780520101432778</v>
      </c>
      <c r="AE10052" s="1">
        <v>-3549.9925301309108</v>
      </c>
      <c r="AF10052" s="1">
        <v>-53.990050541715689</v>
      </c>
      <c r="AG10052" s="1">
        <v>645.53547373603305</v>
      </c>
      <c r="AH10052" s="1">
        <v>645.53547373603305</v>
      </c>
      <c r="AI10052" s="1">
        <v>-1238.476070029393</v>
      </c>
      <c r="AJ10052" s="5">
        <v>5.2067308262380804E-2</v>
      </c>
    </row>
    <row r="10053" spans="1:36" hidden="1" x14ac:dyDescent="0.25">
      <c r="A10053" s="4">
        <v>2013</v>
      </c>
      <c r="B10053" t="s">
        <v>2649</v>
      </c>
      <c r="C10053" t="s">
        <v>196</v>
      </c>
      <c r="D10053" t="s">
        <v>943</v>
      </c>
      <c r="E10053" s="1" t="s">
        <v>931</v>
      </c>
      <c r="F10053" s="15">
        <v>-4.8977924037253186E-3</v>
      </c>
      <c r="G10053" s="15">
        <v>-0.18732493979406423</v>
      </c>
      <c r="H10053" s="1">
        <f t="shared" si="314"/>
        <v>3218714221.7429562</v>
      </c>
      <c r="I10053" s="1">
        <f t="shared" si="315"/>
        <v>84156408.016712114</v>
      </c>
      <c r="J10053" s="1">
        <v>-15764594.065015301</v>
      </c>
      <c r="K10053" s="1">
        <v>-14457487.809092464</v>
      </c>
      <c r="L10053" s="1">
        <v>-3044.42127472826</v>
      </c>
      <c r="M10053" s="1">
        <v>-178051.13196500717</v>
      </c>
      <c r="N10053" s="1">
        <v>-41307.425514303126</v>
      </c>
      <c r="O10053" s="1">
        <v>-553.72644705544667</v>
      </c>
      <c r="P10053" s="1">
        <v>-398606.55744668195</v>
      </c>
      <c r="Q10053" s="1">
        <v>-684713.96214948932</v>
      </c>
      <c r="R10053" s="1">
        <v>-829.01955863730063</v>
      </c>
      <c r="S10053" s="1">
        <v>-5921299.7618079288</v>
      </c>
      <c r="T10053" s="1">
        <v>-3197586.8476774259</v>
      </c>
      <c r="U10053" s="1">
        <v>-3195545.5152051621</v>
      </c>
      <c r="V10053" s="1">
        <v>-44512.782991251792</v>
      </c>
      <c r="W10053" s="1">
        <v>-44512.782991251792</v>
      </c>
      <c r="X10053" s="1">
        <v>-511286.34992929472</v>
      </c>
      <c r="Y10053" s="1">
        <v>-1563793.3046189486</v>
      </c>
      <c r="Z10053" s="1">
        <v>-199873.04708638653</v>
      </c>
      <c r="AA10053" s="1">
        <v>-684713.96214948932</v>
      </c>
      <c r="AB10053" s="1">
        <v>-398606.55744668195</v>
      </c>
      <c r="AC10053" s="1">
        <v>-1.8766259502863885</v>
      </c>
      <c r="AD10053" s="1">
        <v>-83.63019615111989</v>
      </c>
      <c r="AE10053" s="1">
        <v>-1394.5518237960882</v>
      </c>
      <c r="AF10053" s="1">
        <v>-2.2368059407448766</v>
      </c>
      <c r="AG10053" s="1">
        <v>-414.50977931865032</v>
      </c>
      <c r="AH10053" s="1">
        <v>-414.50977931865032</v>
      </c>
      <c r="AI10053" s="1">
        <v>-551.83810099866366</v>
      </c>
      <c r="AJ10053" s="5">
        <v>0.17092308197334488</v>
      </c>
    </row>
    <row r="10054" spans="1:36" hidden="1" x14ac:dyDescent="0.25">
      <c r="A10054" s="4">
        <v>2013</v>
      </c>
      <c r="B10054" t="s">
        <v>2450</v>
      </c>
      <c r="C10054" t="s">
        <v>170</v>
      </c>
      <c r="D10054" t="s">
        <v>943</v>
      </c>
      <c r="E10054" s="1" t="s">
        <v>931</v>
      </c>
      <c r="F10054" s="15">
        <v>-3.9743091872533054E-3</v>
      </c>
      <c r="G10054" s="15">
        <v>-8.2128302286919114E-2</v>
      </c>
      <c r="H10054" s="1">
        <f t="shared" si="314"/>
        <v>18263918657.257404</v>
      </c>
      <c r="I10054" s="1">
        <f t="shared" si="315"/>
        <v>883817851.98969436</v>
      </c>
      <c r="J10054" s="1">
        <v>-72586459.714785159</v>
      </c>
      <c r="K10054" s="1">
        <v>-67649898.654996872</v>
      </c>
      <c r="L10054" s="1">
        <v>-24187.053307234848</v>
      </c>
      <c r="M10054" s="1">
        <v>-854110.48975887662</v>
      </c>
      <c r="N10054" s="1">
        <v>-201219.76740856282</v>
      </c>
      <c r="O10054" s="1">
        <v>-3256.8868003630346</v>
      </c>
      <c r="P10054" s="1">
        <v>-119549.89513448306</v>
      </c>
      <c r="Q10054" s="1">
        <v>-3743305.7087751268</v>
      </c>
      <c r="R10054" s="1">
        <v>9068.7413963686467</v>
      </c>
      <c r="S10054" s="1">
        <v>-29052791.169408794</v>
      </c>
      <c r="T10054" s="1">
        <v>-21618128.912437759</v>
      </c>
      <c r="U10054" s="1">
        <v>-21597407.145214517</v>
      </c>
      <c r="V10054" s="1">
        <v>-213527.62243971915</v>
      </c>
      <c r="W10054" s="1">
        <v>-213527.62243971915</v>
      </c>
      <c r="X10054" s="1">
        <v>-3557116.7049540915</v>
      </c>
      <c r="Y10054" s="1">
        <v>7545477.8438554239</v>
      </c>
      <c r="Z10054" s="1">
        <v>-10350.882619033637</v>
      </c>
      <c r="AA10054" s="1">
        <v>-3743305.7087751268</v>
      </c>
      <c r="AB10054" s="1">
        <v>-119549.89513448306</v>
      </c>
      <c r="AC10054" s="1">
        <v>-364.79064110397337</v>
      </c>
      <c r="AD10054" s="1">
        <v>-99.553680567884101</v>
      </c>
      <c r="AE10054" s="1">
        <v>-11513.917984097678</v>
      </c>
      <c r="AF10054" s="1">
        <v>-434.80474786409985</v>
      </c>
      <c r="AG10054" s="1">
        <v>4534.3706981843234</v>
      </c>
      <c r="AH10054" s="1">
        <v>4534.3706981843234</v>
      </c>
      <c r="AI10054" s="1">
        <v>-2887.5695600628806</v>
      </c>
      <c r="AJ10054" s="5">
        <v>0.21669794452540139</v>
      </c>
    </row>
    <row r="10055" spans="1:36" hidden="1" x14ac:dyDescent="0.25">
      <c r="A10055" s="4">
        <v>2013</v>
      </c>
      <c r="B10055" t="s">
        <v>986</v>
      </c>
      <c r="C10055" t="s">
        <v>300</v>
      </c>
      <c r="D10055" t="s">
        <v>982</v>
      </c>
      <c r="E10055" s="1" t="s">
        <v>983</v>
      </c>
      <c r="F10055" s="15">
        <v>-0.4117399981149486</v>
      </c>
      <c r="G10055" s="15">
        <v>-2.5933117514817874</v>
      </c>
      <c r="H10055" s="1">
        <f t="shared" si="314"/>
        <v>828512587.20744777</v>
      </c>
      <c r="I10055" s="1">
        <f t="shared" si="315"/>
        <v>131542908.7536765</v>
      </c>
      <c r="J10055" s="1">
        <v>-341131771.09500575</v>
      </c>
      <c r="K10055" s="1">
        <v>-306086191.30514354</v>
      </c>
      <c r="L10055" s="1">
        <v>-71888.304317797549</v>
      </c>
      <c r="M10055" s="1">
        <v>-4047220.0554043883</v>
      </c>
      <c r="N10055" s="1">
        <v>-948374.21816331963</v>
      </c>
      <c r="O10055" s="1">
        <v>-12906.19117669984</v>
      </c>
      <c r="P10055" s="1">
        <v>-169417.75218733944</v>
      </c>
      <c r="Q10055" s="1">
        <v>-29800547.771590274</v>
      </c>
      <c r="R10055" s="1">
        <v>4774.5046823205412</v>
      </c>
      <c r="S10055" s="1">
        <v>-136181321.9707756</v>
      </c>
      <c r="T10055" s="1">
        <v>-80475116.090777934</v>
      </c>
      <c r="U10055" s="1">
        <v>-80437116.268805131</v>
      </c>
      <c r="V10055" s="1">
        <v>-1011805.0138510971</v>
      </c>
      <c r="W10055" s="1">
        <v>-1011805.0138510971</v>
      </c>
      <c r="X10055" s="1">
        <v>-12988657.44372081</v>
      </c>
      <c r="Y10055" s="1">
        <v>1184782.0058287799</v>
      </c>
      <c r="Z10055" s="1">
        <v>-196746.84608548792</v>
      </c>
      <c r="AA10055" s="1">
        <v>-29800547.771590274</v>
      </c>
      <c r="AB10055" s="1">
        <v>-169417.75218733947</v>
      </c>
      <c r="AC10055" s="1">
        <v>-235.62082000000001</v>
      </c>
      <c r="AD10055" s="1">
        <v>-113.82233652274483</v>
      </c>
      <c r="AE10055" s="1">
        <v>-35495.498996114664</v>
      </c>
      <c r="AF10055" s="1">
        <v>-280.84341999999998</v>
      </c>
      <c r="AG10055" s="1">
        <v>2387.2523411602706</v>
      </c>
      <c r="AH10055" s="1">
        <v>2387.2523411602706</v>
      </c>
      <c r="AI10055" s="1">
        <v>-12667.648299281132</v>
      </c>
      <c r="AJ10055" s="5">
        <v>1.2992538339734799E-2</v>
      </c>
    </row>
    <row r="10056" spans="1:36" hidden="1" x14ac:dyDescent="0.25">
      <c r="A10056" s="4">
        <v>2013</v>
      </c>
      <c r="B10056" t="s">
        <v>987</v>
      </c>
      <c r="C10056" t="s">
        <v>185</v>
      </c>
      <c r="D10056" t="s">
        <v>988</v>
      </c>
      <c r="E10056" s="1" t="s">
        <v>983</v>
      </c>
      <c r="F10056" s="15">
        <v>-9.9626445094303642E-2</v>
      </c>
      <c r="G10056" s="15" t="s">
        <v>128</v>
      </c>
      <c r="H10056" s="1">
        <f t="shared" si="314"/>
        <v>383105362.24872196</v>
      </c>
      <c r="I10056" s="1" t="e">
        <f t="shared" si="315"/>
        <v>#VALUE!</v>
      </c>
      <c r="J10056" s="1">
        <v>-38167425.337405607</v>
      </c>
      <c r="K10056" s="1">
        <v>-37472322.030872479</v>
      </c>
      <c r="L10056" s="1">
        <v>-8541.46854963853</v>
      </c>
      <c r="M10056" s="1">
        <v>-495021.37677173375</v>
      </c>
      <c r="N10056" s="1">
        <v>-115982.9475073441</v>
      </c>
      <c r="O10056" s="1">
        <v>-1552.1337982030896</v>
      </c>
      <c r="P10056" s="1">
        <v>-2061.9164568999213</v>
      </c>
      <c r="Q10056" s="1">
        <v>-71782.307928966853</v>
      </c>
      <c r="R10056" s="1">
        <v>-161.15552033107056</v>
      </c>
      <c r="S10056" s="1">
        <v>-16648536.37214935</v>
      </c>
      <c r="T10056" s="1">
        <v>-9657418.0488103591</v>
      </c>
      <c r="U10056" s="1">
        <v>-9652832.8868948054</v>
      </c>
      <c r="V10056" s="1">
        <v>-123755.34419293344</v>
      </c>
      <c r="W10056" s="1">
        <v>-123755.34419293344</v>
      </c>
      <c r="X10056" s="1">
        <v>-1555909.6405237427</v>
      </c>
      <c r="Y10056" s="1">
        <v>-324875.810683624</v>
      </c>
      <c r="Z10056" s="1">
        <v>-521.07082554974772</v>
      </c>
      <c r="AA10056" s="1">
        <v>-71782.307928966853</v>
      </c>
      <c r="AB10056" s="1">
        <v>-2061.9164568999213</v>
      </c>
      <c r="AC10056" s="1">
        <v>-3.12771</v>
      </c>
      <c r="AD10056" s="1">
        <v>-14.857693854271282</v>
      </c>
      <c r="AE10056" s="1">
        <v>-4244.7585350378586</v>
      </c>
      <c r="AF10056" s="1">
        <v>-3.7280099999999998</v>
      </c>
      <c r="AG10056" s="1">
        <v>-80.577760165535281</v>
      </c>
      <c r="AH10056" s="1">
        <v>-80.577760165535281</v>
      </c>
      <c r="AI10056" s="1">
        <v>-1548.9672772030897</v>
      </c>
      <c r="AJ10056" s="5">
        <v>1.2036181667944788E-2</v>
      </c>
    </row>
    <row r="10057" spans="1:36" hidden="1" x14ac:dyDescent="0.25">
      <c r="A10057" s="4">
        <v>2013</v>
      </c>
      <c r="B10057" t="s">
        <v>1010</v>
      </c>
      <c r="C10057" t="s">
        <v>155</v>
      </c>
      <c r="D10057" t="s">
        <v>982</v>
      </c>
      <c r="E10057" s="1" t="s">
        <v>983</v>
      </c>
      <c r="F10057" s="15">
        <v>-6.1125731906975359E-2</v>
      </c>
      <c r="G10057" s="15">
        <v>-0.54126262760494148</v>
      </c>
      <c r="H10057" s="1">
        <f t="shared" si="314"/>
        <v>55340345468.536331</v>
      </c>
      <c r="I10057" s="1">
        <f t="shared" si="315"/>
        <v>6249681666.9525175</v>
      </c>
      <c r="J10057" s="1">
        <v>-3382719120.7491503</v>
      </c>
      <c r="K10057" s="1">
        <v>-2679338997.4021773</v>
      </c>
      <c r="L10057" s="1">
        <v>-643436.11016341799</v>
      </c>
      <c r="M10057" s="1">
        <v>-35689040.88627553</v>
      </c>
      <c r="N10057" s="1">
        <v>-8349461.078313861</v>
      </c>
      <c r="O10057" s="1">
        <v>-114373.84822104141</v>
      </c>
      <c r="P10057" s="1">
        <v>-30414.255354365992</v>
      </c>
      <c r="Q10057" s="1">
        <v>-658627975.4100982</v>
      </c>
      <c r="R10057" s="1">
        <v>74578.242639469943</v>
      </c>
      <c r="S10057" s="1">
        <v>-1199247990.9424481</v>
      </c>
      <c r="T10057" s="1">
        <v>-717018437.97506464</v>
      </c>
      <c r="U10057" s="1">
        <v>-716587744.96876049</v>
      </c>
      <c r="V10057" s="1">
        <v>-8922260.2215688825</v>
      </c>
      <c r="W10057" s="1">
        <v>-8922260.2215688825</v>
      </c>
      <c r="X10057" s="1">
        <v>-115844857.88656673</v>
      </c>
      <c r="Y10057" s="1">
        <v>42857989.333931014</v>
      </c>
      <c r="Z10057" s="1">
        <v>-13726.755682169845</v>
      </c>
      <c r="AA10057" s="1">
        <v>-658627975.4100982</v>
      </c>
      <c r="AB10057" s="1">
        <v>-30414.255354365992</v>
      </c>
      <c r="AC10057" s="1">
        <v>-2606.4249999999997</v>
      </c>
      <c r="AD10057" s="1">
        <v>-144.4317606038824</v>
      </c>
      <c r="AE10057" s="1">
        <v>-318427.07494080323</v>
      </c>
      <c r="AF10057" s="1">
        <v>-3106.6750000000002</v>
      </c>
      <c r="AG10057" s="1">
        <v>37289.121319734972</v>
      </c>
      <c r="AH10057" s="1">
        <v>37289.121319734972</v>
      </c>
      <c r="AI10057" s="1">
        <v>-111735.08190658805</v>
      </c>
      <c r="AJ10057" s="5">
        <v>1.3338921293387508E-3</v>
      </c>
    </row>
    <row r="10058" spans="1:36" hidden="1" x14ac:dyDescent="0.25">
      <c r="A10058" s="4">
        <v>2013</v>
      </c>
      <c r="B10058" t="s">
        <v>997</v>
      </c>
      <c r="C10058" t="s">
        <v>185</v>
      </c>
      <c r="D10058" t="s">
        <v>982</v>
      </c>
      <c r="E10058" s="1" t="s">
        <v>983</v>
      </c>
      <c r="F10058" s="15">
        <v>-4.4824227633757922E-2</v>
      </c>
      <c r="G10058" s="15">
        <v>-0.16320332889898431</v>
      </c>
      <c r="H10058" s="1">
        <f t="shared" si="314"/>
        <v>170324620.67850178</v>
      </c>
      <c r="I10058" s="1">
        <f t="shared" si="315"/>
        <v>46780109.330074757</v>
      </c>
      <c r="J10058" s="1">
        <v>-7634669.5689266352</v>
      </c>
      <c r="K10058" s="1">
        <v>-7237416.8149024639</v>
      </c>
      <c r="L10058" s="1">
        <v>-1780.7204533774973</v>
      </c>
      <c r="M10058" s="1">
        <v>-97054.52149243372</v>
      </c>
      <c r="N10058" s="1">
        <v>-22078.034186372985</v>
      </c>
      <c r="O10058" s="1">
        <v>-315.83374739005569</v>
      </c>
      <c r="P10058" s="1">
        <v>-916.70640246542507</v>
      </c>
      <c r="Q10058" s="1">
        <v>-275605.90056058386</v>
      </c>
      <c r="R10058" s="1">
        <v>498.96281845191891</v>
      </c>
      <c r="S10058" s="1">
        <v>-3172286.1421839432</v>
      </c>
      <c r="T10058" s="1">
        <v>-1940381.4948954354</v>
      </c>
      <c r="U10058" s="1">
        <v>-1935952.1708352983</v>
      </c>
      <c r="V10058" s="1">
        <v>-24263.63037310843</v>
      </c>
      <c r="W10058" s="1">
        <v>-24263.63037310843</v>
      </c>
      <c r="X10058" s="1">
        <v>-313751.28670629347</v>
      </c>
      <c r="Y10058" s="1">
        <v>53686.981518796034</v>
      </c>
      <c r="Z10058" s="1">
        <v>-231.66261674712601</v>
      </c>
      <c r="AA10058" s="1">
        <v>-275605.90056058386</v>
      </c>
      <c r="AB10058" s="1">
        <v>-916.70640246542507</v>
      </c>
      <c r="AC10058" s="1">
        <v>-20.695511163478901</v>
      </c>
      <c r="AD10058" s="1">
        <v>-6.6113143614573371</v>
      </c>
      <c r="AE10058" s="1">
        <v>-856.0324692716589</v>
      </c>
      <c r="AF10058" s="1">
        <v>-24.667591487881218</v>
      </c>
      <c r="AG10058" s="1">
        <v>249.48140922595945</v>
      </c>
      <c r="AH10058" s="1">
        <v>249.48140922595945</v>
      </c>
      <c r="AI10058" s="1">
        <v>-294.88143061359932</v>
      </c>
      <c r="AJ10058" s="5">
        <v>9.5999724145387877E-2</v>
      </c>
    </row>
    <row r="10059" spans="1:36" hidden="1" x14ac:dyDescent="0.25">
      <c r="A10059" s="4">
        <v>2013</v>
      </c>
      <c r="B10059" t="s">
        <v>995</v>
      </c>
      <c r="C10059" t="s">
        <v>300</v>
      </c>
      <c r="D10059" t="s">
        <v>982</v>
      </c>
      <c r="E10059" s="1" t="s">
        <v>983</v>
      </c>
      <c r="F10059" s="15">
        <v>-3.5878769249266071E-2</v>
      </c>
      <c r="G10059" s="15">
        <v>-0.21590398972802491</v>
      </c>
      <c r="H10059" s="1">
        <f t="shared" si="314"/>
        <v>1878722729.8602505</v>
      </c>
      <c r="I10059" s="1">
        <f t="shared" si="315"/>
        <v>312204787.84537095</v>
      </c>
      <c r="J10059" s="1">
        <v>-67406259.308007166</v>
      </c>
      <c r="K10059" s="1">
        <v>-26582513.587665949</v>
      </c>
      <c r="L10059" s="1">
        <v>-39096.361537301607</v>
      </c>
      <c r="M10059" s="1">
        <v>-335842.30519203068</v>
      </c>
      <c r="N10059" s="1">
        <v>-79965.984899670002</v>
      </c>
      <c r="O10059" s="1">
        <v>-4172.4032918977864</v>
      </c>
      <c r="P10059" s="1">
        <v>-384169.15661957319</v>
      </c>
      <c r="Q10059" s="1">
        <v>-40058490.366840892</v>
      </c>
      <c r="R10059" s="1">
        <v>77990.861905587444</v>
      </c>
      <c r="S10059" s="1">
        <v>-12189345.043768562</v>
      </c>
      <c r="T10059" s="1">
        <v>-28328646.890698545</v>
      </c>
      <c r="U10059" s="1">
        <v>-28304437.303858217</v>
      </c>
      <c r="V10059" s="1">
        <v>-83960.576298007669</v>
      </c>
      <c r="W10059" s="1">
        <v>-83960.576298007669</v>
      </c>
      <c r="X10059" s="1">
        <v>-4897275.9665127676</v>
      </c>
      <c r="Y10059" s="1">
        <v>47315767.44848989</v>
      </c>
      <c r="Z10059" s="1">
        <v>-446140.20049471094</v>
      </c>
      <c r="AA10059" s="1">
        <v>-40058490.366840892</v>
      </c>
      <c r="AB10059" s="1">
        <v>-384169.15661957319</v>
      </c>
      <c r="AC10059" s="1">
        <v>-2806.5984400000002</v>
      </c>
      <c r="AD10059" s="1">
        <v>-258.10182499682486</v>
      </c>
      <c r="AE10059" s="1">
        <v>-15850.586795155567</v>
      </c>
      <c r="AF10059" s="1">
        <v>-3345.26764</v>
      </c>
      <c r="AG10059" s="1">
        <v>38995.430952793722</v>
      </c>
      <c r="AH10059" s="1">
        <v>38995.430952793722</v>
      </c>
      <c r="AI10059" s="1">
        <v>-1330.9823131807868</v>
      </c>
      <c r="AJ10059" s="5">
        <v>3.5418177125235935E-2</v>
      </c>
    </row>
    <row r="10060" spans="1:36" hidden="1" x14ac:dyDescent="0.25">
      <c r="A10060" s="4">
        <v>2013</v>
      </c>
      <c r="B10060" t="s">
        <v>2211</v>
      </c>
      <c r="C10060" t="s">
        <v>193</v>
      </c>
      <c r="D10060" t="s">
        <v>982</v>
      </c>
      <c r="E10060" s="1" t="s">
        <v>983</v>
      </c>
      <c r="F10060" s="15">
        <v>-3.4867682613084906E-2</v>
      </c>
      <c r="G10060" s="15">
        <v>-0.2293920816357071</v>
      </c>
      <c r="H10060" s="1">
        <f t="shared" si="314"/>
        <v>3241044046.1052351</v>
      </c>
      <c r="I10060" s="1">
        <f t="shared" si="315"/>
        <v>492639912.97699237</v>
      </c>
      <c r="J10060" s="1">
        <v>-113007695.13462587</v>
      </c>
      <c r="K10060" s="1">
        <v>-110233386.84362395</v>
      </c>
      <c r="L10060" s="1">
        <v>-25257.149694176194</v>
      </c>
      <c r="M10060" s="1">
        <v>-1477076.3324312577</v>
      </c>
      <c r="N10060" s="1">
        <v>-341902.77059102053</v>
      </c>
      <c r="O10060" s="1">
        <v>-4595.8935109941658</v>
      </c>
      <c r="P10060" s="1">
        <v>-932.8908934907048</v>
      </c>
      <c r="Q10060" s="1">
        <v>-925387.50708448875</v>
      </c>
      <c r="R10060" s="1">
        <v>844.25320354454573</v>
      </c>
      <c r="S10060" s="1">
        <v>-49083212.241423875</v>
      </c>
      <c r="T10060" s="1">
        <v>-28613258.336761389</v>
      </c>
      <c r="U10060" s="1">
        <v>-28576919.873369962</v>
      </c>
      <c r="V10060" s="1">
        <v>-369269.08310781443</v>
      </c>
      <c r="W10060" s="1">
        <v>-369269.08310781443</v>
      </c>
      <c r="X10060" s="1">
        <v>-4609321.2499304926</v>
      </c>
      <c r="Y10060" s="1">
        <v>-443518.98950001562</v>
      </c>
      <c r="Z10060" s="1">
        <v>-227.13437183013303</v>
      </c>
      <c r="AA10060" s="1">
        <v>-925387.50708448875</v>
      </c>
      <c r="AB10060" s="1">
        <v>-932.8908934907048</v>
      </c>
      <c r="AC10060" s="1">
        <v>-29.191960000000002</v>
      </c>
      <c r="AD10060" s="1">
        <v>-2.9401597754209225</v>
      </c>
      <c r="AE10060" s="1">
        <v>-12589.732083424966</v>
      </c>
      <c r="AF10060" s="1">
        <v>-34.794760000000004</v>
      </c>
      <c r="AG10060" s="1">
        <v>422.12660177227286</v>
      </c>
      <c r="AH10060" s="1">
        <v>422.12660177227286</v>
      </c>
      <c r="AI10060" s="1">
        <v>-4566.3393149941658</v>
      </c>
      <c r="AJ10060" s="5">
        <v>5.6998795680740012E-4</v>
      </c>
    </row>
    <row r="10061" spans="1:36" hidden="1" x14ac:dyDescent="0.25">
      <c r="A10061" s="4">
        <v>2013</v>
      </c>
      <c r="B10061" t="s">
        <v>2451</v>
      </c>
      <c r="C10061" t="s">
        <v>185</v>
      </c>
      <c r="D10061" t="s">
        <v>982</v>
      </c>
      <c r="E10061" s="1" t="s">
        <v>983</v>
      </c>
      <c r="F10061" s="15">
        <v>-2.6940406465864281E-2</v>
      </c>
      <c r="G10061" s="15">
        <v>-0.59304404567758717</v>
      </c>
      <c r="H10061" s="1">
        <f t="shared" si="314"/>
        <v>173190040.45579246</v>
      </c>
      <c r="I10061" s="1">
        <f t="shared" si="315"/>
        <v>7867560.7987726601</v>
      </c>
      <c r="J10061" s="1">
        <v>-4665810.0857185274</v>
      </c>
      <c r="K10061" s="1">
        <v>-4565343.2914048107</v>
      </c>
      <c r="L10061" s="1">
        <v>-1213.8788170692171</v>
      </c>
      <c r="M10061" s="1">
        <v>-59972.202139040419</v>
      </c>
      <c r="N10061" s="1">
        <v>-14012.616418936886</v>
      </c>
      <c r="O10061" s="1">
        <v>-208.52794698622284</v>
      </c>
      <c r="P10061" s="1">
        <v>-932.1284162948383</v>
      </c>
      <c r="Q10061" s="1">
        <v>-24634.797587952551</v>
      </c>
      <c r="R10061" s="1">
        <v>507.35701256448681</v>
      </c>
      <c r="S10061" s="1">
        <v>-2015241.4504898558</v>
      </c>
      <c r="T10061" s="1">
        <v>-1289333.5207955907</v>
      </c>
      <c r="U10061" s="1">
        <v>-1288577.5370430388</v>
      </c>
      <c r="V10061" s="1">
        <v>-14993.050534760105</v>
      </c>
      <c r="W10061" s="1">
        <v>-14993.050534760105</v>
      </c>
      <c r="X10061" s="1">
        <v>-209592.80761280889</v>
      </c>
      <c r="Y10061" s="1">
        <v>193028.56922576865</v>
      </c>
      <c r="Z10061" s="1">
        <v>-235.5599431644213</v>
      </c>
      <c r="AA10061" s="1">
        <v>-24634.797587952551</v>
      </c>
      <c r="AB10061" s="1">
        <v>-932.1284162948383</v>
      </c>
      <c r="AC10061" s="1">
        <v>-21.043677663147243</v>
      </c>
      <c r="AD10061" s="1">
        <v>-6.7167137757350686</v>
      </c>
      <c r="AE10061" s="1">
        <v>-572.04288236803256</v>
      </c>
      <c r="AF10061" s="1">
        <v>-25.082581430180404</v>
      </c>
      <c r="AG10061" s="1">
        <v>253.6785062822434</v>
      </c>
      <c r="AH10061" s="1">
        <v>253.6785062822434</v>
      </c>
      <c r="AI10061" s="1">
        <v>-187.22314339586868</v>
      </c>
      <c r="AJ10061" s="5">
        <v>0.14709542667817729</v>
      </c>
    </row>
    <row r="10062" spans="1:36" hidden="1" x14ac:dyDescent="0.25">
      <c r="A10062" s="4">
        <v>2013</v>
      </c>
      <c r="B10062" t="s">
        <v>1005</v>
      </c>
      <c r="C10062" t="s">
        <v>193</v>
      </c>
      <c r="D10062" t="s">
        <v>985</v>
      </c>
      <c r="E10062" s="1" t="s">
        <v>983</v>
      </c>
      <c r="F10062" s="15">
        <v>-2.6775312471611416E-2</v>
      </c>
      <c r="G10062" s="15">
        <v>-7.8264029233341539E-2</v>
      </c>
      <c r="H10062" s="1">
        <f t="shared" si="314"/>
        <v>3913705486.0096169</v>
      </c>
      <c r="I10062" s="1">
        <f t="shared" si="315"/>
        <v>1338938057.9593906</v>
      </c>
      <c r="J10062" s="1">
        <v>-104790687.30976731</v>
      </c>
      <c r="K10062" s="1">
        <v>-100257409.29499406</v>
      </c>
      <c r="L10062" s="1">
        <v>-23645.172471623369</v>
      </c>
      <c r="M10062" s="1">
        <v>-1334212.592354079</v>
      </c>
      <c r="N10062" s="1">
        <v>-312493.79504110687</v>
      </c>
      <c r="O10062" s="1">
        <v>-4233.7617310418646</v>
      </c>
      <c r="P10062" s="1">
        <v>-1126.5074327176965</v>
      </c>
      <c r="Q10062" s="1">
        <v>-2859111.9232842913</v>
      </c>
      <c r="R10062" s="1">
        <v>1545.7375416290452</v>
      </c>
      <c r="S10062" s="1">
        <v>-44874272.515475556</v>
      </c>
      <c r="T10062" s="1">
        <v>-26530780.453775119</v>
      </c>
      <c r="U10062" s="1">
        <v>-26516867.367859371</v>
      </c>
      <c r="V10062" s="1">
        <v>-333553.14808851975</v>
      </c>
      <c r="W10062" s="1">
        <v>-333553.14808851975</v>
      </c>
      <c r="X10062" s="1">
        <v>-4282125.3470459441</v>
      </c>
      <c r="Y10062" s="1">
        <v>955486.23382992274</v>
      </c>
      <c r="Z10062" s="1">
        <v>-274.27490168212182</v>
      </c>
      <c r="AA10062" s="1">
        <v>-2859111.9232842913</v>
      </c>
      <c r="AB10062" s="1">
        <v>-1126.5074327176965</v>
      </c>
      <c r="AC10062" s="1">
        <v>-53.055214987615472</v>
      </c>
      <c r="AD10062" s="1">
        <v>-3.5055594613549825</v>
      </c>
      <c r="AE10062" s="1">
        <v>-11754.748167016494</v>
      </c>
      <c r="AF10062" s="1">
        <v>-63.238078986216863</v>
      </c>
      <c r="AG10062" s="1">
        <v>772.86877081452258</v>
      </c>
      <c r="AH10062" s="1">
        <v>772.86877081452258</v>
      </c>
      <c r="AI10062" s="1">
        <v>-4180.0481666711903</v>
      </c>
      <c r="AJ10062" s="5">
        <v>4.2144188952914191E-2</v>
      </c>
    </row>
    <row r="10063" spans="1:36" hidden="1" x14ac:dyDescent="0.25">
      <c r="A10063" s="4">
        <v>2013</v>
      </c>
      <c r="B10063" t="s">
        <v>1006</v>
      </c>
      <c r="C10063" t="s">
        <v>193</v>
      </c>
      <c r="D10063" t="s">
        <v>982</v>
      </c>
      <c r="E10063" s="1" t="s">
        <v>983</v>
      </c>
      <c r="F10063" s="15">
        <v>-2.2603609340088034E-2</v>
      </c>
      <c r="G10063" s="15">
        <v>-0.10326068515257826</v>
      </c>
      <c r="H10063" s="1">
        <f t="shared" si="314"/>
        <v>1005186006.7421923</v>
      </c>
      <c r="I10063" s="1">
        <f t="shared" si="315"/>
        <v>220033711.54230917</v>
      </c>
      <c r="J10063" s="1">
        <v>-22720831.810523611</v>
      </c>
      <c r="K10063" s="1">
        <v>-21787711.51484067</v>
      </c>
      <c r="L10063" s="1">
        <v>-5485.4102359868921</v>
      </c>
      <c r="M10063" s="1">
        <v>-291971.15963817836</v>
      </c>
      <c r="N10063" s="1">
        <v>-68315.307140927354</v>
      </c>
      <c r="O10063" s="1">
        <v>-966.61467977193956</v>
      </c>
      <c r="P10063" s="1">
        <v>-289.32925890993266</v>
      </c>
      <c r="Q10063" s="1">
        <v>-567689.13968961895</v>
      </c>
      <c r="R10063" s="1">
        <v>1596.6649604505983</v>
      </c>
      <c r="S10063" s="1">
        <v>-9818297.4753423613</v>
      </c>
      <c r="T10063" s="1">
        <v>-6058008.1843897244</v>
      </c>
      <c r="U10063" s="1">
        <v>-6054728.5607343288</v>
      </c>
      <c r="V10063" s="1">
        <v>-72992.78990954459</v>
      </c>
      <c r="W10063" s="1">
        <v>-72992.78990954459</v>
      </c>
      <c r="X10063" s="1">
        <v>-981654.42077903124</v>
      </c>
      <c r="Y10063" s="1">
        <v>908003.52820456948</v>
      </c>
      <c r="Z10063" s="1">
        <v>-70.444057213042413</v>
      </c>
      <c r="AA10063" s="1">
        <v>-567689.13968961895</v>
      </c>
      <c r="AB10063" s="1">
        <v>-289.32925890993266</v>
      </c>
      <c r="AC10063" s="1">
        <v>-54.213640000000005</v>
      </c>
      <c r="AD10063" s="1">
        <v>-0.90035883613447432</v>
      </c>
      <c r="AE10063" s="1">
        <v>-2677.4084637392448</v>
      </c>
      <c r="AF10063" s="1">
        <v>-64.618840000000006</v>
      </c>
      <c r="AG10063" s="1">
        <v>798.33248022529915</v>
      </c>
      <c r="AH10063" s="1">
        <v>798.33248022529915</v>
      </c>
      <c r="AI10063" s="1">
        <v>-911.72831577193961</v>
      </c>
      <c r="AJ10063" s="5">
        <v>1.9076175299217707E-3</v>
      </c>
    </row>
    <row r="10064" spans="1:36" hidden="1" x14ac:dyDescent="0.25">
      <c r="A10064" s="4">
        <v>2013</v>
      </c>
      <c r="B10064" t="s">
        <v>2214</v>
      </c>
      <c r="C10064" t="s">
        <v>190</v>
      </c>
      <c r="D10064" t="s">
        <v>982</v>
      </c>
      <c r="E10064" s="1" t="s">
        <v>983</v>
      </c>
      <c r="F10064" s="15">
        <v>-2.1298483070650628E-2</v>
      </c>
      <c r="G10064" s="15">
        <v>-8.8728387927444544E-2</v>
      </c>
      <c r="H10064" s="1">
        <f t="shared" si="314"/>
        <v>23113100000</v>
      </c>
      <c r="I10064" s="1">
        <f t="shared" si="315"/>
        <v>5548100000</v>
      </c>
      <c r="J10064" s="1">
        <v>-492273969.06025505</v>
      </c>
      <c r="K10064" s="1">
        <v>-453590406.64050132</v>
      </c>
      <c r="L10064" s="1">
        <v>-123692.28385507963</v>
      </c>
      <c r="M10064" s="1">
        <v>-5913704.9896951113</v>
      </c>
      <c r="N10064" s="1">
        <v>-1386593.4249180523</v>
      </c>
      <c r="O10064" s="1">
        <v>-20032.792132501985</v>
      </c>
      <c r="P10064" s="1">
        <v>-56013.455680194704</v>
      </c>
      <c r="Q10064" s="1">
        <v>-31209471.886034176</v>
      </c>
      <c r="R10064" s="1">
        <v>25946.412561374502</v>
      </c>
      <c r="S10064" s="1">
        <v>-199437845.26340628</v>
      </c>
      <c r="T10064" s="1">
        <v>-127249148.06737719</v>
      </c>
      <c r="U10064" s="1">
        <v>-127162176.29433158</v>
      </c>
      <c r="V10064" s="1">
        <v>-1478426.2474237778</v>
      </c>
      <c r="W10064" s="1">
        <v>-1478426.2474237778</v>
      </c>
      <c r="X10064" s="1">
        <v>-20680697.337778166</v>
      </c>
      <c r="Y10064" s="1">
        <v>16546369.775420079</v>
      </c>
      <c r="Z10064" s="1">
        <v>-12388.464964192828</v>
      </c>
      <c r="AA10064" s="1">
        <v>-31209471.886034176</v>
      </c>
      <c r="AB10064" s="1">
        <v>-56013.455680194704</v>
      </c>
      <c r="AC10064" s="1">
        <v>-1105.1241999999997</v>
      </c>
      <c r="AD10064" s="1">
        <v>-373.90048604060945</v>
      </c>
      <c r="AE10064" s="1">
        <v>-59981.774218478909</v>
      </c>
      <c r="AF10064" s="1">
        <v>-1317.2302</v>
      </c>
      <c r="AG10064" s="1">
        <v>12973.206280687251</v>
      </c>
      <c r="AH10064" s="1">
        <v>12973.206280687251</v>
      </c>
      <c r="AI10064" s="1">
        <v>-18913.954712501985</v>
      </c>
      <c r="AJ10064" s="5">
        <v>1.9962842525159431E-2</v>
      </c>
    </row>
    <row r="10065" spans="1:36" hidden="1" x14ac:dyDescent="0.25">
      <c r="A10065" s="4">
        <v>2013</v>
      </c>
      <c r="B10065" t="s">
        <v>1000</v>
      </c>
      <c r="C10065" t="s">
        <v>190</v>
      </c>
      <c r="D10065" t="s">
        <v>1001</v>
      </c>
      <c r="E10065" s="1" t="s">
        <v>983</v>
      </c>
      <c r="F10065" s="15">
        <v>-2.1054704329617126E-2</v>
      </c>
      <c r="G10065" s="15">
        <v>-9.5276907878300038E-2</v>
      </c>
      <c r="H10065" s="1">
        <f t="shared" si="314"/>
        <v>15259000000</v>
      </c>
      <c r="I10065" s="1">
        <f t="shared" si="315"/>
        <v>3372000000</v>
      </c>
      <c r="J10065" s="1">
        <v>-321273733.36562771</v>
      </c>
      <c r="K10065" s="1">
        <v>-242367585.12305439</v>
      </c>
      <c r="L10065" s="1">
        <v>-59575.056758278246</v>
      </c>
      <c r="M10065" s="1">
        <v>-3183930.6899128137</v>
      </c>
      <c r="N10065" s="1">
        <v>-740568.67798681173</v>
      </c>
      <c r="O10065" s="1">
        <v>-10389.040476963226</v>
      </c>
      <c r="P10065" s="1">
        <v>-36979.432452768815</v>
      </c>
      <c r="Q10065" s="1">
        <v>-74883366.638049498</v>
      </c>
      <c r="R10065" s="1">
        <v>8661.2930638474954</v>
      </c>
      <c r="S10065" s="1">
        <v>-106393518.3121265</v>
      </c>
      <c r="T10065" s="1">
        <v>-64498725.063631617</v>
      </c>
      <c r="U10065" s="1">
        <v>-64435905.359760612</v>
      </c>
      <c r="V10065" s="1">
        <v>-795982.67247820343</v>
      </c>
      <c r="W10065" s="1">
        <v>-795982.67247820343</v>
      </c>
      <c r="X10065" s="1">
        <v>-10431184.641192017</v>
      </c>
      <c r="Y10065" s="1">
        <v>1037481.986663383</v>
      </c>
      <c r="Z10065" s="1">
        <v>-8178.7205908605238</v>
      </c>
      <c r="AA10065" s="1">
        <v>-74883366.638049498</v>
      </c>
      <c r="AB10065" s="1">
        <v>-36979.432452768815</v>
      </c>
      <c r="AC10065" s="1">
        <v>-443.09224999999998</v>
      </c>
      <c r="AD10065" s="1">
        <v>-246.87252300112004</v>
      </c>
      <c r="AE10065" s="1">
        <v>-28894.58306963744</v>
      </c>
      <c r="AF10065" s="1">
        <v>-528.13474999999994</v>
      </c>
      <c r="AG10065" s="1">
        <v>4330.6465319237477</v>
      </c>
      <c r="AH10065" s="1">
        <v>4330.6465319237477</v>
      </c>
      <c r="AI10065" s="1">
        <v>-9940.4500019632251</v>
      </c>
      <c r="AJ10065" s="5">
        <v>2.7527079942338165E-2</v>
      </c>
    </row>
    <row r="10066" spans="1:36" hidden="1" x14ac:dyDescent="0.25">
      <c r="A10066" s="4">
        <v>2013</v>
      </c>
      <c r="B10066" t="s">
        <v>1014</v>
      </c>
      <c r="C10066" t="s">
        <v>193</v>
      </c>
      <c r="D10066" t="s">
        <v>1001</v>
      </c>
      <c r="E10066" s="1" t="s">
        <v>983</v>
      </c>
      <c r="F10066" s="15">
        <v>-1.984110582929768E-2</v>
      </c>
      <c r="G10066" s="15">
        <v>-0.149991691004425</v>
      </c>
      <c r="H10066" s="1">
        <f t="shared" si="314"/>
        <v>3827981402.490993</v>
      </c>
      <c r="I10066" s="1">
        <f t="shared" si="315"/>
        <v>506370610.33711833</v>
      </c>
      <c r="J10066" s="1">
        <v>-75951384.119407147</v>
      </c>
      <c r="K10066" s="1">
        <v>-71295289.785778135</v>
      </c>
      <c r="L10066" s="1">
        <v>-17706.153566720761</v>
      </c>
      <c r="M10066" s="1">
        <v>-951837.57676020719</v>
      </c>
      <c r="N10066" s="1">
        <v>-222808.53852843543</v>
      </c>
      <c r="O10066" s="1">
        <v>-3110.0770508113787</v>
      </c>
      <c r="P10066" s="1">
        <v>-1101.8329094067708</v>
      </c>
      <c r="Q10066" s="1">
        <v>-3463236.9285895438</v>
      </c>
      <c r="R10066" s="1">
        <v>3706.7737760986856</v>
      </c>
      <c r="S10066" s="1">
        <v>-32015421.289811734</v>
      </c>
      <c r="T10066" s="1">
        <v>-19532086.998915199</v>
      </c>
      <c r="U10066" s="1">
        <v>-19521189.211837389</v>
      </c>
      <c r="V10066" s="1">
        <v>-237959.3941900518</v>
      </c>
      <c r="W10066" s="1">
        <v>-237959.3941900518</v>
      </c>
      <c r="X10066" s="1">
        <v>-3161745.2425016058</v>
      </c>
      <c r="Y10066" s="1">
        <v>2227839.1065131873</v>
      </c>
      <c r="Z10066" s="1">
        <v>-268.26730487574252</v>
      </c>
      <c r="AA10066" s="1">
        <v>-3463236.9285895438</v>
      </c>
      <c r="AB10066" s="1">
        <v>-1101.8329094067708</v>
      </c>
      <c r="AC10066" s="1">
        <v>-126.15097000000002</v>
      </c>
      <c r="AD10066" s="1">
        <v>-3.4287752288369928</v>
      </c>
      <c r="AE10066" s="1">
        <v>-8699.1359275171253</v>
      </c>
      <c r="AF10066" s="1">
        <v>-150.36306999999999</v>
      </c>
      <c r="AG10066" s="1">
        <v>1853.3868880493428</v>
      </c>
      <c r="AH10066" s="1">
        <v>1853.3868880493428</v>
      </c>
      <c r="AI10066" s="1">
        <v>-2982.3607038113787</v>
      </c>
      <c r="AJ10066" s="5">
        <v>7.1010245563951262E-3</v>
      </c>
    </row>
    <row r="10067" spans="1:36" hidden="1" x14ac:dyDescent="0.25">
      <c r="A10067" s="4">
        <v>2013</v>
      </c>
      <c r="B10067" t="s">
        <v>1012</v>
      </c>
      <c r="C10067" t="s">
        <v>193</v>
      </c>
      <c r="D10067" t="s">
        <v>988</v>
      </c>
      <c r="E10067" s="1" t="s">
        <v>983</v>
      </c>
      <c r="F10067" s="15">
        <v>-1.7256336010878816E-2</v>
      </c>
      <c r="G10067" s="15">
        <v>-0.40854461855013335</v>
      </c>
      <c r="H10067" s="1">
        <f t="shared" si="314"/>
        <v>2588659886.9177136</v>
      </c>
      <c r="I10067" s="1">
        <f t="shared" si="315"/>
        <v>109341263.59335212</v>
      </c>
      <c r="J10067" s="1">
        <v>-44670784.826535627</v>
      </c>
      <c r="K10067" s="1">
        <v>-42486780.847685918</v>
      </c>
      <c r="L10067" s="1">
        <v>-9810.5849359772892</v>
      </c>
      <c r="M10067" s="1">
        <v>-565473.10224429343</v>
      </c>
      <c r="N10067" s="1">
        <v>-132320.66303291306</v>
      </c>
      <c r="O10067" s="1">
        <v>-1776.1622063869465</v>
      </c>
      <c r="P10067" s="1">
        <v>-745.11089651874499</v>
      </c>
      <c r="Q10067" s="1">
        <v>-1474110.0316516126</v>
      </c>
      <c r="R10067" s="1">
        <v>231.676118012318</v>
      </c>
      <c r="S10067" s="1">
        <v>-18996879.861183781</v>
      </c>
      <c r="T10067" s="1">
        <v>-11101856.047183052</v>
      </c>
      <c r="U10067" s="1">
        <v>-11095568.026074795</v>
      </c>
      <c r="V10067" s="1">
        <v>-141368.27556107336</v>
      </c>
      <c r="W10067" s="1">
        <v>-141368.27556107336</v>
      </c>
      <c r="X10067" s="1">
        <v>-1789800.5856153225</v>
      </c>
      <c r="Y10067" s="1">
        <v>77541.421285324774</v>
      </c>
      <c r="Z10067" s="1">
        <v>-181.41488635536635</v>
      </c>
      <c r="AA10067" s="1">
        <v>-1474110.0316516126</v>
      </c>
      <c r="AB10067" s="1">
        <v>-745.11089651874499</v>
      </c>
      <c r="AC10067" s="1">
        <v>-8.3405600000000018</v>
      </c>
      <c r="AD10067" s="1">
        <v>-2.3186980193716633</v>
      </c>
      <c r="AE10067" s="1">
        <v>-4891.9765569595875</v>
      </c>
      <c r="AF10067" s="1">
        <v>-9.9413600000000013</v>
      </c>
      <c r="AG10067" s="1">
        <v>115.838059006159</v>
      </c>
      <c r="AH10067" s="1">
        <v>115.838059006159</v>
      </c>
      <c r="AI10067" s="1">
        <v>-1767.7181503869465</v>
      </c>
      <c r="AJ10067" s="5">
        <v>2.8324342818276155E-3</v>
      </c>
    </row>
    <row r="10068" spans="1:36" hidden="1" x14ac:dyDescent="0.25">
      <c r="A10068" s="4">
        <v>2013</v>
      </c>
      <c r="B10068" t="s">
        <v>1011</v>
      </c>
      <c r="C10068" t="s">
        <v>193</v>
      </c>
      <c r="D10068" t="s">
        <v>982</v>
      </c>
      <c r="E10068" s="1" t="s">
        <v>983</v>
      </c>
      <c r="F10068" s="15">
        <v>-1.6507412487983344E-2</v>
      </c>
      <c r="G10068" s="15">
        <v>-0.11681657594554248</v>
      </c>
      <c r="H10068" s="1">
        <f t="shared" si="314"/>
        <v>11590259579.340401</v>
      </c>
      <c r="I10068" s="1">
        <f t="shared" si="315"/>
        <v>1637825746.6488678</v>
      </c>
      <c r="J10068" s="1">
        <v>-191325195.7189723</v>
      </c>
      <c r="K10068" s="1">
        <v>-180483505.87146622</v>
      </c>
      <c r="L10068" s="1">
        <v>-42910.930217761888</v>
      </c>
      <c r="M10068" s="1">
        <v>-2400832.3216951331</v>
      </c>
      <c r="N10068" s="1">
        <v>-561985.85669803992</v>
      </c>
      <c r="O10068" s="1">
        <v>-7634.3938390842322</v>
      </c>
      <c r="P10068" s="1">
        <v>-3336.1001766555405</v>
      </c>
      <c r="Q10068" s="1">
        <v>-7828036.1642460227</v>
      </c>
      <c r="R10068" s="1">
        <v>3045.9193666072192</v>
      </c>
      <c r="S10068" s="1">
        <v>-80707874.228214338</v>
      </c>
      <c r="T10068" s="1">
        <v>-47890687.364604734</v>
      </c>
      <c r="U10068" s="1">
        <v>-47863040.980422445</v>
      </c>
      <c r="V10068" s="1">
        <v>-600208.08042378328</v>
      </c>
      <c r="W10068" s="1">
        <v>-600208.08042378328</v>
      </c>
      <c r="X10068" s="1">
        <v>-7732062.9252248397</v>
      </c>
      <c r="Y10068" s="1">
        <v>1927109.2061304403</v>
      </c>
      <c r="Z10068" s="1">
        <v>-812.25256165993653</v>
      </c>
      <c r="AA10068" s="1">
        <v>-7828036.1642460227</v>
      </c>
      <c r="AB10068" s="1">
        <v>-3336.1001766555405</v>
      </c>
      <c r="AC10068" s="1">
        <v>-105.29957</v>
      </c>
      <c r="AD10068" s="1">
        <v>-10.381553817260617</v>
      </c>
      <c r="AE10068" s="1">
        <v>-21315.689745155058</v>
      </c>
      <c r="AF10068" s="1">
        <v>-125.50967000000001</v>
      </c>
      <c r="AG10068" s="1">
        <v>1522.9596833036096</v>
      </c>
      <c r="AH10068" s="1">
        <v>1522.9596833036096</v>
      </c>
      <c r="AI10068" s="1">
        <v>-7527.7876320842324</v>
      </c>
      <c r="AJ10068" s="5">
        <v>4.32104235365924E-2</v>
      </c>
    </row>
    <row r="10069" spans="1:36" hidden="1" x14ac:dyDescent="0.25">
      <c r="A10069" s="4">
        <v>2013</v>
      </c>
      <c r="B10069" t="s">
        <v>1020</v>
      </c>
      <c r="C10069" t="s">
        <v>190</v>
      </c>
      <c r="D10069" t="s">
        <v>1001</v>
      </c>
      <c r="E10069" s="1" t="s">
        <v>983</v>
      </c>
      <c r="F10069" s="15">
        <v>-1.5843985570773517E-2</v>
      </c>
      <c r="G10069" s="15">
        <v>-0.12551102130176209</v>
      </c>
      <c r="H10069" s="1">
        <f t="shared" si="314"/>
        <v>21848000000</v>
      </c>
      <c r="I10069" s="1">
        <f t="shared" si="315"/>
        <v>2758000000</v>
      </c>
      <c r="J10069" s="1">
        <v>-346159396.75025982</v>
      </c>
      <c r="K10069" s="1">
        <v>-312329629.80150288</v>
      </c>
      <c r="L10069" s="1">
        <v>-72489.77944510919</v>
      </c>
      <c r="M10069" s="1">
        <v>-4103788.583133297</v>
      </c>
      <c r="N10069" s="1">
        <v>-950200.69015115174</v>
      </c>
      <c r="O10069" s="1">
        <v>-13024.877313452424</v>
      </c>
      <c r="P10069" s="1">
        <v>-52947.548347079959</v>
      </c>
      <c r="Q10069" s="1">
        <v>-28640301.91192203</v>
      </c>
      <c r="R10069" s="1">
        <v>2986.4415552093878</v>
      </c>
      <c r="S10069" s="1">
        <v>-136420928.559506</v>
      </c>
      <c r="T10069" s="1">
        <v>-80138205.244493201</v>
      </c>
      <c r="U10069" s="1">
        <v>-80039476.951361507</v>
      </c>
      <c r="V10069" s="1">
        <v>-1025947.1457833243</v>
      </c>
      <c r="W10069" s="1">
        <v>-1025947.1457833243</v>
      </c>
      <c r="X10069" s="1">
        <v>-12919223.707975706</v>
      </c>
      <c r="Y10069" s="1">
        <v>-5838601.5798559655</v>
      </c>
      <c r="Z10069" s="1">
        <v>-11710.379937684036</v>
      </c>
      <c r="AA10069" s="1">
        <v>-28640301.91192203</v>
      </c>
      <c r="AB10069" s="1">
        <v>-52947.548347079959</v>
      </c>
      <c r="AC10069" s="1">
        <v>-315.89870999999994</v>
      </c>
      <c r="AD10069" s="1">
        <v>-353.50037367452569</v>
      </c>
      <c r="AE10069" s="1">
        <v>-35342.03006304281</v>
      </c>
      <c r="AF10069" s="1">
        <v>-376.52900999999997</v>
      </c>
      <c r="AG10069" s="1">
        <v>1493.2207776046939</v>
      </c>
      <c r="AH10069" s="1">
        <v>1493.2207776046939</v>
      </c>
      <c r="AI10069" s="1">
        <v>-12705.058692452423</v>
      </c>
      <c r="AJ10069" s="5">
        <v>3.2382765185802465E-2</v>
      </c>
    </row>
    <row r="10070" spans="1:36" hidden="1" x14ac:dyDescent="0.25">
      <c r="A10070" s="4">
        <v>2013</v>
      </c>
      <c r="B10070" t="s">
        <v>1024</v>
      </c>
      <c r="C10070" t="s">
        <v>190</v>
      </c>
      <c r="D10070" t="s">
        <v>982</v>
      </c>
      <c r="E10070" s="1" t="s">
        <v>983</v>
      </c>
      <c r="F10070" s="15">
        <v>-1.4824342294946884E-2</v>
      </c>
      <c r="G10070" s="15">
        <v>-7.0829021731054265E-2</v>
      </c>
      <c r="H10070" s="1">
        <f t="shared" si="314"/>
        <v>44033000000</v>
      </c>
      <c r="I10070" s="1">
        <f t="shared" si="315"/>
        <v>9216000000</v>
      </c>
      <c r="J10070" s="1">
        <v>-652760264.27339613</v>
      </c>
      <c r="K10070" s="1">
        <v>-579293689.25903106</v>
      </c>
      <c r="L10070" s="1">
        <v>-135302.00230384481</v>
      </c>
      <c r="M10070" s="1">
        <v>-7561008.8873029575</v>
      </c>
      <c r="N10070" s="1">
        <v>-1766621.7596009057</v>
      </c>
      <c r="O10070" s="1">
        <v>-24239.494960689506</v>
      </c>
      <c r="P10070" s="1">
        <v>-106711.79954078048</v>
      </c>
      <c r="Q10070" s="1">
        <v>-63878196.202146329</v>
      </c>
      <c r="R10070" s="1">
        <v>5505.1314906872503</v>
      </c>
      <c r="S10070" s="1">
        <v>-253648077.60522822</v>
      </c>
      <c r="T10070" s="1">
        <v>-149421668.7296558</v>
      </c>
      <c r="U10070" s="1">
        <v>-149325984.43496215</v>
      </c>
      <c r="V10070" s="1">
        <v>-1890252.2218257394</v>
      </c>
      <c r="W10070" s="1">
        <v>-1890252.2218257394</v>
      </c>
      <c r="X10070" s="1">
        <v>-24105929.836186599</v>
      </c>
      <c r="Y10070" s="1">
        <v>-8383560.6118599596</v>
      </c>
      <c r="Z10070" s="1">
        <v>-23601.389591543444</v>
      </c>
      <c r="AA10070" s="1">
        <v>-63878196.202146329</v>
      </c>
      <c r="AB10070" s="1">
        <v>-106711.79954078048</v>
      </c>
      <c r="AC10070" s="1">
        <v>-619.28657999999996</v>
      </c>
      <c r="AD10070" s="1">
        <v>-712.2880976928833</v>
      </c>
      <c r="AE10070" s="1">
        <v>-65852.107603383061</v>
      </c>
      <c r="AF10070" s="1">
        <v>-738.14597999999989</v>
      </c>
      <c r="AG10070" s="1">
        <v>2752.5657453436252</v>
      </c>
      <c r="AH10070" s="1">
        <v>2752.5657453436252</v>
      </c>
      <c r="AI10070" s="1">
        <v>-23612.523802689506</v>
      </c>
      <c r="AJ10070" s="5">
        <v>3.2951338247140943E-2</v>
      </c>
    </row>
    <row r="10071" spans="1:36" hidden="1" x14ac:dyDescent="0.25">
      <c r="A10071" s="4">
        <v>2013</v>
      </c>
      <c r="B10071" t="s">
        <v>2453</v>
      </c>
      <c r="C10071" t="s">
        <v>190</v>
      </c>
      <c r="D10071" t="s">
        <v>1001</v>
      </c>
      <c r="E10071" s="1" t="s">
        <v>983</v>
      </c>
      <c r="F10071" s="15">
        <v>-1.3252053731504053E-2</v>
      </c>
      <c r="G10071" s="15">
        <v>-8.50454507996284E-2</v>
      </c>
      <c r="H10071" s="1">
        <f t="shared" si="314"/>
        <v>8054000000</v>
      </c>
      <c r="I10071" s="1">
        <f t="shared" si="315"/>
        <v>1255000000</v>
      </c>
      <c r="J10071" s="1">
        <v>-106732040.75353365</v>
      </c>
      <c r="K10071" s="1">
        <v>-92949838.331801459</v>
      </c>
      <c r="L10071" s="1">
        <v>-24123.884081614709</v>
      </c>
      <c r="M10071" s="1">
        <v>-1218175.6620478313</v>
      </c>
      <c r="N10071" s="1">
        <v>-284599.6960432246</v>
      </c>
      <c r="O10071" s="1">
        <v>-4164.4515736877747</v>
      </c>
      <c r="P10071" s="1">
        <v>-19518.470999056299</v>
      </c>
      <c r="Q10071" s="1">
        <v>-12239751.901447035</v>
      </c>
      <c r="R10071" s="1">
        <v>8131.6444602816973</v>
      </c>
      <c r="S10071" s="1">
        <v>-40916559.174695976</v>
      </c>
      <c r="T10071" s="1">
        <v>-25762700.146112107</v>
      </c>
      <c r="U10071" s="1">
        <v>-25746696.851915956</v>
      </c>
      <c r="V10071" s="1">
        <v>-304543.91551195784</v>
      </c>
      <c r="W10071" s="1">
        <v>-304543.91551195784</v>
      </c>
      <c r="X10071" s="1">
        <v>-4181959.399160679</v>
      </c>
      <c r="Y10071" s="1">
        <v>2756579.5197023717</v>
      </c>
      <c r="Z10071" s="1">
        <v>-4316.8894186244615</v>
      </c>
      <c r="AA10071" s="1">
        <v>-12239751.901447035</v>
      </c>
      <c r="AB10071" s="1">
        <v>-19518.470999056299</v>
      </c>
      <c r="AC10071" s="1">
        <v>-354.31655406362188</v>
      </c>
      <c r="AD10071" s="1">
        <v>-130.28138315123718</v>
      </c>
      <c r="AE10071" s="1">
        <v>-11448.596220933105</v>
      </c>
      <c r="AF10071" s="1">
        <v>-422.32037392044759</v>
      </c>
      <c r="AG10071" s="1">
        <v>4065.8222301408487</v>
      </c>
      <c r="AH10071" s="1">
        <v>4065.8222301408487</v>
      </c>
      <c r="AI10071" s="1">
        <v>-3805.738390851101</v>
      </c>
      <c r="AJ10071" s="5">
        <v>0.11992269037424148</v>
      </c>
    </row>
    <row r="10072" spans="1:36" hidden="1" x14ac:dyDescent="0.25">
      <c r="A10072" s="4">
        <v>2013</v>
      </c>
      <c r="B10072" t="s">
        <v>1026</v>
      </c>
      <c r="C10072" t="s">
        <v>118</v>
      </c>
      <c r="D10072" t="s">
        <v>982</v>
      </c>
      <c r="E10072" s="1" t="s">
        <v>983</v>
      </c>
      <c r="F10072" s="15">
        <v>-1.2524471930671265E-2</v>
      </c>
      <c r="G10072" s="15">
        <v>-4.7046645198758764E-2</v>
      </c>
      <c r="H10072" s="1">
        <f t="shared" si="314"/>
        <v>43897583854.601379</v>
      </c>
      <c r="I10072" s="1">
        <f t="shared" si="315"/>
        <v>11686147959.934629</v>
      </c>
      <c r="J10072" s="1">
        <v>-549794056.81124306</v>
      </c>
      <c r="K10072" s="1">
        <v>-523154047.01760191</v>
      </c>
      <c r="L10072" s="1">
        <v>-134450.88958908993</v>
      </c>
      <c r="M10072" s="1">
        <v>-6915239.4279118311</v>
      </c>
      <c r="N10072" s="1">
        <v>-1611482.0422320652</v>
      </c>
      <c r="O10072" s="1">
        <v>-23212.408816870855</v>
      </c>
      <c r="P10072" s="1">
        <v>-874730.13316789665</v>
      </c>
      <c r="Q10072" s="1">
        <v>-17121425.692853373</v>
      </c>
      <c r="R10072" s="1">
        <v>40530.859809917325</v>
      </c>
      <c r="S10072" s="1">
        <v>-231652006.75577196</v>
      </c>
      <c r="T10072" s="1">
        <v>-144514190.68915734</v>
      </c>
      <c r="U10072" s="1">
        <v>-144399576.55692908</v>
      </c>
      <c r="V10072" s="1">
        <v>-1728809.8569779578</v>
      </c>
      <c r="W10072" s="1">
        <v>-1728809.8569779578</v>
      </c>
      <c r="X10072" s="1">
        <v>-23436180.530845627</v>
      </c>
      <c r="Y10072" s="1">
        <v>16904011.471942876</v>
      </c>
      <c r="Z10072" s="1">
        <v>-1192668.9373245148</v>
      </c>
      <c r="AA10072" s="1">
        <v>-17121425.692853373</v>
      </c>
      <c r="AB10072" s="1">
        <v>-874730.13316789654</v>
      </c>
      <c r="AC10072" s="1">
        <v>-1601.0866923102419</v>
      </c>
      <c r="AD10072" s="1">
        <v>-475.55899823091562</v>
      </c>
      <c r="AE10072" s="1">
        <v>-64623.591241715738</v>
      </c>
      <c r="AF10072" s="1">
        <v>-1908.3825545845057</v>
      </c>
      <c r="AG10072" s="1">
        <v>20265.429904958663</v>
      </c>
      <c r="AH10072" s="1">
        <v>20265.429904958663</v>
      </c>
      <c r="AI10072" s="1">
        <v>-21591.513503173581</v>
      </c>
      <c r="AJ10072" s="5">
        <v>0.10601081003441581</v>
      </c>
    </row>
    <row r="10073" spans="1:36" hidden="1" x14ac:dyDescent="0.25">
      <c r="A10073" s="4">
        <v>2013</v>
      </c>
      <c r="B10073" t="s">
        <v>1022</v>
      </c>
      <c r="C10073" t="s">
        <v>130</v>
      </c>
      <c r="D10073" t="s">
        <v>982</v>
      </c>
      <c r="E10073" s="1" t="s">
        <v>983</v>
      </c>
      <c r="F10073" s="15">
        <v>-1.165622412869328E-2</v>
      </c>
      <c r="G10073" s="15">
        <v>-6.7073635250562952E-2</v>
      </c>
      <c r="H10073" s="1">
        <f t="shared" si="314"/>
        <v>45898985137.711258</v>
      </c>
      <c r="I10073" s="1">
        <f t="shared" si="315"/>
        <v>7976440460.4897852</v>
      </c>
      <c r="J10073" s="1">
        <v>-535008858.04472423</v>
      </c>
      <c r="K10073" s="1">
        <v>-487832630.90241235</v>
      </c>
      <c r="L10073" s="1">
        <v>-99253.635514692767</v>
      </c>
      <c r="M10073" s="1">
        <v>-5640241.6603827355</v>
      </c>
      <c r="N10073" s="1">
        <v>-1296979.403787192</v>
      </c>
      <c r="O10073" s="1">
        <v>-17760.506764598817</v>
      </c>
      <c r="P10073" s="1">
        <v>-452518.55173815327</v>
      </c>
      <c r="Q10073" s="1">
        <v>-39612081.691454411</v>
      </c>
      <c r="R10073" s="1">
        <v>-57391.692670122582</v>
      </c>
      <c r="S10073" s="1">
        <v>-185819625.25997981</v>
      </c>
      <c r="T10073" s="1">
        <v>-100015830.22022617</v>
      </c>
      <c r="U10073" s="1">
        <v>-99835743.532470644</v>
      </c>
      <c r="V10073" s="1">
        <v>-1410060.4150956839</v>
      </c>
      <c r="W10073" s="1">
        <v>-1410060.4150956839</v>
      </c>
      <c r="X10073" s="1">
        <v>-15973441.524234666</v>
      </c>
      <c r="Y10073" s="1">
        <v>-90247555.341169521</v>
      </c>
      <c r="Z10073" s="1">
        <v>-108875.32310108858</v>
      </c>
      <c r="AA10073" s="1">
        <v>-39612081.691454411</v>
      </c>
      <c r="AB10073" s="1">
        <v>-452518.55173815327</v>
      </c>
      <c r="AC10073" s="1">
        <v>-360.72922</v>
      </c>
      <c r="AD10073" s="1">
        <v>-3426.494067598268</v>
      </c>
      <c r="AE10073" s="1">
        <v>-44061.589037948987</v>
      </c>
      <c r="AF10073" s="1">
        <v>-429.96382</v>
      </c>
      <c r="AG10073" s="1">
        <v>-28695.846335061291</v>
      </c>
      <c r="AH10073" s="1">
        <v>-28695.846335061291</v>
      </c>
      <c r="AI10073" s="1">
        <v>-17395.301342598817</v>
      </c>
      <c r="AJ10073" s="5">
        <v>0.20402797317536611</v>
      </c>
    </row>
    <row r="10074" spans="1:36" hidden="1" x14ac:dyDescent="0.25">
      <c r="A10074" s="4">
        <v>2013</v>
      </c>
      <c r="B10074" t="s">
        <v>1036</v>
      </c>
      <c r="C10074" t="s">
        <v>143</v>
      </c>
      <c r="D10074" t="s">
        <v>982</v>
      </c>
      <c r="E10074" s="1" t="s">
        <v>983</v>
      </c>
      <c r="F10074" s="15">
        <v>-1.1523095946329779E-2</v>
      </c>
      <c r="G10074" s="15">
        <v>-7.1037960559418134E-2</v>
      </c>
      <c r="H10074" s="1">
        <f t="shared" si="314"/>
        <v>54356314140</v>
      </c>
      <c r="I10074" s="1">
        <f t="shared" si="315"/>
        <v>8817159420</v>
      </c>
      <c r="J10074" s="1">
        <v>-626353023.12406206</v>
      </c>
      <c r="K10074" s="1">
        <v>-478575641.43403441</v>
      </c>
      <c r="L10074" s="1">
        <v>-111238.25883245963</v>
      </c>
      <c r="M10074" s="1">
        <v>-6349207.0887502274</v>
      </c>
      <c r="N10074" s="1">
        <v>-1479695.6239547401</v>
      </c>
      <c r="O10074" s="1">
        <v>-20063.529064750419</v>
      </c>
      <c r="P10074" s="1">
        <v>-774846.45101443445</v>
      </c>
      <c r="Q10074" s="1">
        <v>-139048232.50345802</v>
      </c>
      <c r="R10074" s="1">
        <v>5901.8043679893344</v>
      </c>
      <c r="S10074" s="1">
        <v>-212450364.0154976</v>
      </c>
      <c r="T10074" s="1">
        <v>-124707664.05132622</v>
      </c>
      <c r="U10074" s="1">
        <v>-124607630.05298387</v>
      </c>
      <c r="V10074" s="1">
        <v>-1587301.7721875568</v>
      </c>
      <c r="W10074" s="1">
        <v>-1587301.7721875568</v>
      </c>
      <c r="X10074" s="1">
        <v>-20109674.529346298</v>
      </c>
      <c r="Y10074" s="1">
        <v>-923490.00171394565</v>
      </c>
      <c r="Z10074" s="1">
        <v>-486843.75264391152</v>
      </c>
      <c r="AA10074" s="1">
        <v>-139048232.50345802</v>
      </c>
      <c r="AB10074" s="1">
        <v>-774846.45101443445</v>
      </c>
      <c r="AC10074" s="1">
        <v>-291.9196</v>
      </c>
      <c r="AD10074" s="1">
        <v>-213.34345981226386</v>
      </c>
      <c r="AE10074" s="1">
        <v>-54954.788986511419</v>
      </c>
      <c r="AF10074" s="1">
        <v>-347.94760000000002</v>
      </c>
      <c r="AG10074" s="1">
        <v>2950.9021839946672</v>
      </c>
      <c r="AH10074" s="1">
        <v>2950.9021839946672</v>
      </c>
      <c r="AI10074" s="1">
        <v>-19768.026424134052</v>
      </c>
      <c r="AJ10074" s="5">
        <v>1.0976343185368288E-2</v>
      </c>
    </row>
    <row r="10075" spans="1:36" hidden="1" x14ac:dyDescent="0.25">
      <c r="A10075" s="4">
        <v>2013</v>
      </c>
      <c r="B10075" t="s">
        <v>1041</v>
      </c>
      <c r="C10075" t="s">
        <v>118</v>
      </c>
      <c r="D10075" t="s">
        <v>982</v>
      </c>
      <c r="E10075" s="1" t="s">
        <v>983</v>
      </c>
      <c r="F10075" s="15">
        <v>-1.1009789588949196E-2</v>
      </c>
      <c r="G10075" s="15">
        <v>-4.6812088659082651E-2</v>
      </c>
      <c r="H10075" s="1">
        <f t="shared" si="314"/>
        <v>16411331300</v>
      </c>
      <c r="I10075" s="1">
        <f t="shared" si="315"/>
        <v>3859800100</v>
      </c>
      <c r="J10075" s="1">
        <v>-180685304.48753607</v>
      </c>
      <c r="K10075" s="1">
        <v>-173678307.16816357</v>
      </c>
      <c r="L10075" s="1">
        <v>-40874.792608033888</v>
      </c>
      <c r="M10075" s="1">
        <v>-2284277.8300112206</v>
      </c>
      <c r="N10075" s="1">
        <v>-531858.77972080559</v>
      </c>
      <c r="O10075" s="1">
        <v>-7321.2492763440641</v>
      </c>
      <c r="P10075" s="1">
        <v>-327022.23568978312</v>
      </c>
      <c r="Q10075" s="1">
        <v>-3819419.8595873453</v>
      </c>
      <c r="R10075" s="1">
        <v>3777.4495336241403</v>
      </c>
      <c r="S10075" s="1">
        <v>-76372965.334205404</v>
      </c>
      <c r="T10075" s="1">
        <v>-45206797.304123864</v>
      </c>
      <c r="U10075" s="1">
        <v>-45169309.861962013</v>
      </c>
      <c r="V10075" s="1">
        <v>-571069.45750280516</v>
      </c>
      <c r="W10075" s="1">
        <v>-571069.45750280516</v>
      </c>
      <c r="X10075" s="1">
        <v>-7295394.3980265204</v>
      </c>
      <c r="Y10075" s="1">
        <v>-882479.00741406996</v>
      </c>
      <c r="Z10075" s="1">
        <v>-445885.247955392</v>
      </c>
      <c r="AA10075" s="1">
        <v>-3819419.8595873453</v>
      </c>
      <c r="AB10075" s="1">
        <v>-327022.23568978306</v>
      </c>
      <c r="AC10075" s="1">
        <v>-213.72685000000001</v>
      </c>
      <c r="AD10075" s="1">
        <v>-177.78898489269901</v>
      </c>
      <c r="AE10075" s="1">
        <v>-19918.617561677896</v>
      </c>
      <c r="AF10075" s="1">
        <v>-254.74735000000001</v>
      </c>
      <c r="AG10075" s="1">
        <v>1888.7247668120701</v>
      </c>
      <c r="AH10075" s="1">
        <v>1888.7247668120701</v>
      </c>
      <c r="AI10075" s="1">
        <v>-7104.8923530721841</v>
      </c>
      <c r="AJ10075" s="5">
        <v>3.0160970990638223E-2</v>
      </c>
    </row>
    <row r="10076" spans="1:36" hidden="1" x14ac:dyDescent="0.25">
      <c r="A10076" s="4">
        <v>2013</v>
      </c>
      <c r="B10076" t="s">
        <v>1034</v>
      </c>
      <c r="C10076" t="s">
        <v>190</v>
      </c>
      <c r="D10076" t="s">
        <v>1018</v>
      </c>
      <c r="E10076" s="1" t="s">
        <v>983</v>
      </c>
      <c r="F10076" s="15">
        <v>-1.0735867036079899E-2</v>
      </c>
      <c r="G10076" s="15">
        <v>-6.8929475148092501E-2</v>
      </c>
      <c r="H10076" s="1">
        <f t="shared" si="314"/>
        <v>7146000000</v>
      </c>
      <c r="I10076" s="1">
        <f t="shared" si="315"/>
        <v>1113000000</v>
      </c>
      <c r="J10076" s="1">
        <v>-76718505.839826956</v>
      </c>
      <c r="K10076" s="1">
        <v>-74760683.509435773</v>
      </c>
      <c r="L10076" s="1">
        <v>-19494.818670133041</v>
      </c>
      <c r="M10076" s="1">
        <v>-983706.11812513287</v>
      </c>
      <c r="N10076" s="1">
        <v>-227520.83926849364</v>
      </c>
      <c r="O10076" s="1">
        <v>-3361.3376741134721</v>
      </c>
      <c r="P10076" s="1">
        <v>-17317.977869289334</v>
      </c>
      <c r="Q10076" s="1">
        <v>-713636.1296845749</v>
      </c>
      <c r="R10076" s="1">
        <v>7214.8909005677915</v>
      </c>
      <c r="S10076" s="1">
        <v>-32713335.571581993</v>
      </c>
      <c r="T10076" s="1">
        <v>-20701438.261705849</v>
      </c>
      <c r="U10076" s="1">
        <v>-20676221.429337494</v>
      </c>
      <c r="V10076" s="1">
        <v>-245926.52953128322</v>
      </c>
      <c r="W10076" s="1">
        <v>-245926.52953128322</v>
      </c>
      <c r="X10076" s="1">
        <v>-3360348.9739294979</v>
      </c>
      <c r="Y10076" s="1">
        <v>1965311.8201225656</v>
      </c>
      <c r="Z10076" s="1">
        <v>-3830.2075720747953</v>
      </c>
      <c r="AA10076" s="1">
        <v>-713636.1296845749</v>
      </c>
      <c r="AB10076" s="1">
        <v>-17317.977869289334</v>
      </c>
      <c r="AC10076" s="1">
        <v>-314.37125593973701</v>
      </c>
      <c r="AD10076" s="1">
        <v>-115.61380492601113</v>
      </c>
      <c r="AE10076" s="1">
        <v>-9203.18119251196</v>
      </c>
      <c r="AF10076" s="1">
        <v>-374.70839235603648</v>
      </c>
      <c r="AG10076" s="1">
        <v>3607.4454502838958</v>
      </c>
      <c r="AH10076" s="1">
        <v>3607.4454502838958</v>
      </c>
      <c r="AI10076" s="1">
        <v>-3043.0654609832418</v>
      </c>
      <c r="AJ10076" s="5">
        <v>0.15103949927307361</v>
      </c>
    </row>
    <row r="10077" spans="1:36" hidden="1" x14ac:dyDescent="0.25">
      <c r="A10077" s="4">
        <v>2013</v>
      </c>
      <c r="B10077" t="s">
        <v>1021</v>
      </c>
      <c r="C10077" t="s">
        <v>155</v>
      </c>
      <c r="D10077" t="s">
        <v>982</v>
      </c>
      <c r="E10077" s="1" t="s">
        <v>983</v>
      </c>
      <c r="F10077" s="15">
        <v>-1.0690981362494975E-2</v>
      </c>
      <c r="G10077" s="15">
        <v>-5.5537741040836211E-2</v>
      </c>
      <c r="H10077" s="1">
        <f t="shared" si="314"/>
        <v>15290152825.3594</v>
      </c>
      <c r="I10077" s="1">
        <f t="shared" si="315"/>
        <v>2943345116.7094131</v>
      </c>
      <c r="J10077" s="1">
        <v>-163466738.88561723</v>
      </c>
      <c r="K10077" s="1">
        <v>-157054467.53588718</v>
      </c>
      <c r="L10077" s="1">
        <v>-37727.500704920087</v>
      </c>
      <c r="M10077" s="1">
        <v>-2089691.3714820922</v>
      </c>
      <c r="N10077" s="1">
        <v>-488077.20516051707</v>
      </c>
      <c r="O10077" s="1">
        <v>-6733.4821833688402</v>
      </c>
      <c r="P10077" s="1">
        <v>-8403.2473686337653</v>
      </c>
      <c r="Q10077" s="1">
        <v>-3787121.5760539058</v>
      </c>
      <c r="R10077" s="1">
        <v>5483.0335510417344</v>
      </c>
      <c r="S10077" s="1">
        <v>-70105007.203452826</v>
      </c>
      <c r="T10077" s="1">
        <v>-42019537.343174003</v>
      </c>
      <c r="U10077" s="1">
        <v>-41991112.993826866</v>
      </c>
      <c r="V10077" s="1">
        <v>-522422.84287052305</v>
      </c>
      <c r="W10077" s="1">
        <v>-522422.84287052305</v>
      </c>
      <c r="X10077" s="1">
        <v>-6790007.7917837724</v>
      </c>
      <c r="Y10077" s="1">
        <v>2303183.8268900826</v>
      </c>
      <c r="Z10077" s="1">
        <v>-3792.6071910063656</v>
      </c>
      <c r="AA10077" s="1">
        <v>-3787121.5760539058</v>
      </c>
      <c r="AB10077" s="1">
        <v>-8403.2473686337653</v>
      </c>
      <c r="AC10077" s="1">
        <v>-208.51400000000001</v>
      </c>
      <c r="AD10077" s="1">
        <v>-39.870794361828374</v>
      </c>
      <c r="AE10077" s="1">
        <v>-18557.997560917302</v>
      </c>
      <c r="AF10077" s="1">
        <v>-248.53399999999999</v>
      </c>
      <c r="AG10077" s="1">
        <v>2741.5167755208672</v>
      </c>
      <c r="AH10077" s="1">
        <v>2741.5167755208672</v>
      </c>
      <c r="AI10077" s="1">
        <v>-6522.381110927131</v>
      </c>
      <c r="AJ10077" s="5">
        <v>7.439713815104867E-3</v>
      </c>
    </row>
    <row r="10078" spans="1:36" hidden="1" x14ac:dyDescent="0.25">
      <c r="A10078" s="4">
        <v>2013</v>
      </c>
      <c r="B10078" t="s">
        <v>1030</v>
      </c>
      <c r="C10078" t="s">
        <v>193</v>
      </c>
      <c r="D10078" t="s">
        <v>982</v>
      </c>
      <c r="E10078" s="1" t="s">
        <v>983</v>
      </c>
      <c r="F10078" s="15">
        <v>-1.0488391286402067E-2</v>
      </c>
      <c r="G10078" s="15">
        <v>-6.3747148982756227E-2</v>
      </c>
      <c r="H10078" s="1">
        <f t="shared" si="314"/>
        <v>3988648640.8317595</v>
      </c>
      <c r="I10078" s="1">
        <f t="shared" si="315"/>
        <v>656256919.98140371</v>
      </c>
      <c r="J10078" s="1">
        <v>-41834507.649019271</v>
      </c>
      <c r="K10078" s="1">
        <v>-39811329.987175405</v>
      </c>
      <c r="L10078" s="1">
        <v>-9567.1835363247974</v>
      </c>
      <c r="M10078" s="1">
        <v>-533737.39506978297</v>
      </c>
      <c r="N10078" s="1">
        <v>-123879.95304788434</v>
      </c>
      <c r="O10078" s="1">
        <v>-1709.2104069946286</v>
      </c>
      <c r="P10078" s="1">
        <v>-1148.0788108503252</v>
      </c>
      <c r="Q10078" s="1">
        <v>-1354684.5729542407</v>
      </c>
      <c r="R10078" s="1">
        <v>1548.731982210202</v>
      </c>
      <c r="S10078" s="1">
        <v>-17793873.11118808</v>
      </c>
      <c r="T10078" s="1">
        <v>-10668190.813442482</v>
      </c>
      <c r="U10078" s="1">
        <v>-10656774.512529742</v>
      </c>
      <c r="V10078" s="1">
        <v>-133434.34876744574</v>
      </c>
      <c r="W10078" s="1">
        <v>-133434.34876744574</v>
      </c>
      <c r="X10078" s="1">
        <v>-1723417.9951722382</v>
      </c>
      <c r="Y10078" s="1">
        <v>635671.93962591421</v>
      </c>
      <c r="Z10078" s="1">
        <v>-279.52696433580633</v>
      </c>
      <c r="AA10078" s="1">
        <v>-1354684.5729542407</v>
      </c>
      <c r="AB10078" s="1">
        <v>-1148.0788108503252</v>
      </c>
      <c r="AC10078" s="1">
        <v>-53.17107</v>
      </c>
      <c r="AD10078" s="1">
        <v>-3.5802892711335446</v>
      </c>
      <c r="AE10078" s="1">
        <v>-4715.504951255698</v>
      </c>
      <c r="AF10078" s="1">
        <v>-63.376169999999995</v>
      </c>
      <c r="AG10078" s="1">
        <v>774.36599110510099</v>
      </c>
      <c r="AH10078" s="1">
        <v>774.36599110510099</v>
      </c>
      <c r="AI10078" s="1">
        <v>-1655.3795499946286</v>
      </c>
      <c r="AJ10078" s="5">
        <v>1.7801446636582911E-3</v>
      </c>
    </row>
    <row r="10079" spans="1:36" hidden="1" x14ac:dyDescent="0.25">
      <c r="A10079" s="4">
        <v>2013</v>
      </c>
      <c r="B10079" t="s">
        <v>1023</v>
      </c>
      <c r="C10079" t="s">
        <v>190</v>
      </c>
      <c r="D10079" t="s">
        <v>982</v>
      </c>
      <c r="E10079" s="1" t="s">
        <v>983</v>
      </c>
      <c r="F10079" s="15">
        <v>-1.0179618112967529E-2</v>
      </c>
      <c r="G10079" s="15">
        <v>-3.208514119145283E-2</v>
      </c>
      <c r="H10079" s="1">
        <f t="shared" si="314"/>
        <v>51584000000.000008</v>
      </c>
      <c r="I10079" s="1">
        <f t="shared" si="315"/>
        <v>16366000000.000002</v>
      </c>
      <c r="J10079" s="1">
        <v>-525105420.73931706</v>
      </c>
      <c r="K10079" s="1">
        <v>-474252794.42618197</v>
      </c>
      <c r="L10079" s="1">
        <v>-126451.40142167384</v>
      </c>
      <c r="M10079" s="1">
        <v>-6205621.6874211095</v>
      </c>
      <c r="N10079" s="1">
        <v>-1442883.7372499502</v>
      </c>
      <c r="O10079" s="1">
        <v>-21601.153100490697</v>
      </c>
      <c r="P10079" s="1">
        <v>-125011.27489636454</v>
      </c>
      <c r="Q10079" s="1">
        <v>-42983138.353785634</v>
      </c>
      <c r="R10079" s="1">
        <v>52081.294740398669</v>
      </c>
      <c r="S10079" s="1">
        <v>-207517710.80349216</v>
      </c>
      <c r="T10079" s="1">
        <v>-133118278.33857107</v>
      </c>
      <c r="U10079" s="1">
        <v>-132999543.95693365</v>
      </c>
      <c r="V10079" s="1">
        <v>-1551405.4218552774</v>
      </c>
      <c r="W10079" s="1">
        <v>-1551405.4218552774</v>
      </c>
      <c r="X10079" s="1">
        <v>-21639555.345135599</v>
      </c>
      <c r="Y10079" s="1">
        <v>16440605.174140792</v>
      </c>
      <c r="Z10079" s="1">
        <v>-27648.674418962528</v>
      </c>
      <c r="AA10079" s="1">
        <v>-42983138.353785634</v>
      </c>
      <c r="AB10079" s="1">
        <v>-125011.27489636454</v>
      </c>
      <c r="AC10079" s="1">
        <v>-2269.3152625798198</v>
      </c>
      <c r="AD10079" s="1">
        <v>-834.47311468124906</v>
      </c>
      <c r="AE10079" s="1">
        <v>-59297.286485837249</v>
      </c>
      <c r="AF10079" s="1">
        <v>-2704.8639394477723</v>
      </c>
      <c r="AG10079" s="1">
        <v>26040.647370199335</v>
      </c>
      <c r="AH10079" s="1">
        <v>26040.647370199335</v>
      </c>
      <c r="AI10079" s="1">
        <v>-19303.678451440908</v>
      </c>
      <c r="AJ10079" s="5">
        <v>0.14827208328666142</v>
      </c>
    </row>
    <row r="10080" spans="1:36" hidden="1" x14ac:dyDescent="0.25">
      <c r="A10080" s="4">
        <v>2013</v>
      </c>
      <c r="B10080" t="s">
        <v>1032</v>
      </c>
      <c r="C10080" t="s">
        <v>193</v>
      </c>
      <c r="D10080" t="s">
        <v>988</v>
      </c>
      <c r="E10080" s="1" t="s">
        <v>983</v>
      </c>
      <c r="F10080" s="15">
        <v>-9.8986683952378331E-3</v>
      </c>
      <c r="G10080" s="15">
        <v>-0.1870681099481149</v>
      </c>
      <c r="H10080" s="1">
        <f t="shared" si="314"/>
        <v>3310392155.8492393</v>
      </c>
      <c r="I10080" s="1">
        <f t="shared" si="315"/>
        <v>175168681.70655462</v>
      </c>
      <c r="J10080" s="1">
        <v>-32768474.208948102</v>
      </c>
      <c r="K10080" s="1">
        <v>-31497007.996007431</v>
      </c>
      <c r="L10080" s="1">
        <v>-7266.6312922936631</v>
      </c>
      <c r="M10080" s="1">
        <v>-419583.18705765903</v>
      </c>
      <c r="N10080" s="1">
        <v>-98030.197661437182</v>
      </c>
      <c r="O10080" s="1">
        <v>-1317.6296467285424</v>
      </c>
      <c r="P10080" s="1">
        <v>-952.85181322541746</v>
      </c>
      <c r="Q10080" s="1">
        <v>-744543.25080292812</v>
      </c>
      <c r="R10080" s="1">
        <v>227.53533360914327</v>
      </c>
      <c r="S10080" s="1">
        <v>-14073831.820118874</v>
      </c>
      <c r="T10080" s="1">
        <v>-8224200.805407837</v>
      </c>
      <c r="U10080" s="1">
        <v>-8218799.2489558849</v>
      </c>
      <c r="V10080" s="1">
        <v>-104895.79676441476</v>
      </c>
      <c r="W10080" s="1">
        <v>-104895.79676441476</v>
      </c>
      <c r="X10080" s="1">
        <v>-1325770.5858723649</v>
      </c>
      <c r="Y10080" s="1">
        <v>34369.869259643106</v>
      </c>
      <c r="Z10080" s="1">
        <v>-231.9943302633545</v>
      </c>
      <c r="AA10080" s="1">
        <v>-744543.25080292812</v>
      </c>
      <c r="AB10080" s="1">
        <v>-952.85181322541746</v>
      </c>
      <c r="AC10080" s="1">
        <v>-8.3405600000000018</v>
      </c>
      <c r="AD10080" s="1">
        <v>-2.965163470837648</v>
      </c>
      <c r="AE10080" s="1">
        <v>-3619.0300369405754</v>
      </c>
      <c r="AF10080" s="1">
        <v>-9.9413600000000013</v>
      </c>
      <c r="AG10080" s="1">
        <v>113.76766680457163</v>
      </c>
      <c r="AH10080" s="1">
        <v>113.76766680457163</v>
      </c>
      <c r="AI10080" s="1">
        <v>-1309.1855907285424</v>
      </c>
      <c r="AJ10080" s="5">
        <v>4.9245076612953586E-3</v>
      </c>
    </row>
    <row r="10081" spans="1:36" hidden="1" x14ac:dyDescent="0.25">
      <c r="A10081" s="4">
        <v>2013</v>
      </c>
      <c r="B10081" t="s">
        <v>2575</v>
      </c>
      <c r="C10081" t="s">
        <v>118</v>
      </c>
      <c r="D10081" t="s">
        <v>988</v>
      </c>
      <c r="E10081" s="1" t="s">
        <v>983</v>
      </c>
      <c r="F10081" s="15">
        <v>-9.8524523749290317E-3</v>
      </c>
      <c r="G10081" s="15">
        <v>-4.0318864298563767E-2</v>
      </c>
      <c r="H10081" s="1">
        <f t="shared" si="314"/>
        <v>574504349.55925226</v>
      </c>
      <c r="I10081" s="1">
        <f t="shared" si="315"/>
        <v>140387802.12923169</v>
      </c>
      <c r="J10081" s="1">
        <v>-5660276.7432221137</v>
      </c>
      <c r="K10081" s="1">
        <v>-4705206.2641600799</v>
      </c>
      <c r="L10081" s="1">
        <v>-1274.6508341208714</v>
      </c>
      <c r="M10081" s="1">
        <v>-61844.30659488307</v>
      </c>
      <c r="N10081" s="1">
        <v>-14443.835257741217</v>
      </c>
      <c r="O10081" s="1">
        <v>-215.07291515079814</v>
      </c>
      <c r="P10081" s="1">
        <v>-11447.92542250191</v>
      </c>
      <c r="Q10081" s="1">
        <v>-866375.13002055872</v>
      </c>
      <c r="R10081" s="1">
        <v>530.44275350778844</v>
      </c>
      <c r="S10081" s="1">
        <v>-2077716.2550024276</v>
      </c>
      <c r="T10081" s="1">
        <v>-1338947.7553332516</v>
      </c>
      <c r="U10081" s="1">
        <v>-1338081.4498249441</v>
      </c>
      <c r="V10081" s="1">
        <v>-15461.076648720767</v>
      </c>
      <c r="W10081" s="1">
        <v>-15461.076648720767</v>
      </c>
      <c r="X10081" s="1">
        <v>-217788.26732729818</v>
      </c>
      <c r="Y10081" s="1">
        <v>236929.94906174153</v>
      </c>
      <c r="Z10081" s="1">
        <v>-15608.911286476703</v>
      </c>
      <c r="AA10081" s="1">
        <v>-866375.13002055872</v>
      </c>
      <c r="AB10081" s="1">
        <v>-11447.925422501909</v>
      </c>
      <c r="AC10081" s="1">
        <v>-20.954029538399134</v>
      </c>
      <c r="AD10081" s="1">
        <v>-6.223160610430396</v>
      </c>
      <c r="AE10081" s="1">
        <v>-603.27496246959879</v>
      </c>
      <c r="AF10081" s="1">
        <v>-24.975727180412299</v>
      </c>
      <c r="AG10081" s="1">
        <v>265.22137675389422</v>
      </c>
      <c r="AH10081" s="1">
        <v>265.22137675389422</v>
      </c>
      <c r="AI10081" s="1">
        <v>-193.85964266218755</v>
      </c>
      <c r="AJ10081" s="5">
        <v>0.24971497596876488</v>
      </c>
    </row>
    <row r="10082" spans="1:36" hidden="1" x14ac:dyDescent="0.25">
      <c r="A10082" s="4">
        <v>2013</v>
      </c>
      <c r="B10082" t="s">
        <v>2650</v>
      </c>
      <c r="C10082" t="s">
        <v>190</v>
      </c>
      <c r="D10082" t="s">
        <v>982</v>
      </c>
      <c r="E10082" s="1" t="s">
        <v>983</v>
      </c>
      <c r="F10082" s="15">
        <v>-9.280282702020878E-3</v>
      </c>
      <c r="G10082" s="15">
        <v>-4.9114157646192529E-2</v>
      </c>
      <c r="H10082" s="1">
        <f t="shared" si="314"/>
        <v>16384999999.999998</v>
      </c>
      <c r="I10082" s="1">
        <f t="shared" si="315"/>
        <v>3096000000</v>
      </c>
      <c r="J10082" s="1">
        <v>-152057432.07261208</v>
      </c>
      <c r="K10082" s="1">
        <v>-140946742.70878759</v>
      </c>
      <c r="L10082" s="1">
        <v>-37731.093665194749</v>
      </c>
      <c r="M10082" s="1">
        <v>-1850272.1998142896</v>
      </c>
      <c r="N10082" s="1">
        <v>-426668.66866976401</v>
      </c>
      <c r="O10082" s="1">
        <v>-6438.9268381135444</v>
      </c>
      <c r="P10082" s="1">
        <v>-39708.237809726525</v>
      </c>
      <c r="Q10082" s="1">
        <v>-8766413.1963620875</v>
      </c>
      <c r="R10082" s="1">
        <v>16542.959334705185</v>
      </c>
      <c r="S10082" s="1">
        <v>-61368959.848199248</v>
      </c>
      <c r="T10082" s="1">
        <v>-39536656.585474968</v>
      </c>
      <c r="U10082" s="1">
        <v>-39482321.335815541</v>
      </c>
      <c r="V10082" s="1">
        <v>-462568.04995357239</v>
      </c>
      <c r="W10082" s="1">
        <v>-462568.04995357239</v>
      </c>
      <c r="X10082" s="1">
        <v>-6427071.5866044071</v>
      </c>
      <c r="Y10082" s="1">
        <v>4506246.0359233469</v>
      </c>
      <c r="Z10082" s="1">
        <v>-8782.2489600399549</v>
      </c>
      <c r="AA10082" s="1">
        <v>-8766413.1963620875</v>
      </c>
      <c r="AB10082" s="1">
        <v>-39708.237809726525</v>
      </c>
      <c r="AC10082" s="1">
        <v>-720.81906361217318</v>
      </c>
      <c r="AD10082" s="1">
        <v>-265.08986757804257</v>
      </c>
      <c r="AE10082" s="1">
        <v>-17617.690952978504</v>
      </c>
      <c r="AF10082" s="1">
        <v>-859.16554838422292</v>
      </c>
      <c r="AG10082" s="1">
        <v>8271.4796673525925</v>
      </c>
      <c r="AH10082" s="1">
        <v>8271.4796673525925</v>
      </c>
      <c r="AI10082" s="1">
        <v>-5709.1633043689571</v>
      </c>
      <c r="AJ10082" s="5">
        <v>0.1692126111916471</v>
      </c>
    </row>
    <row r="10083" spans="1:36" hidden="1" x14ac:dyDescent="0.25">
      <c r="A10083" s="4">
        <v>2013</v>
      </c>
      <c r="B10083" t="s">
        <v>1027</v>
      </c>
      <c r="C10083" t="s">
        <v>193</v>
      </c>
      <c r="D10083" t="s">
        <v>982</v>
      </c>
      <c r="E10083" s="1" t="s">
        <v>983</v>
      </c>
      <c r="F10083" s="15">
        <v>-9.1509009569379941E-3</v>
      </c>
      <c r="G10083" s="15">
        <v>-7.4500972739279844E-2</v>
      </c>
      <c r="H10083" s="1">
        <f t="shared" si="314"/>
        <v>5458575458.2225389</v>
      </c>
      <c r="I10083" s="1">
        <f t="shared" si="315"/>
        <v>670472901.86361301</v>
      </c>
      <c r="J10083" s="1">
        <v>-49950883.384166881</v>
      </c>
      <c r="K10083" s="1">
        <v>-48361614.039029747</v>
      </c>
      <c r="L10083" s="1">
        <v>-10891.405967437722</v>
      </c>
      <c r="M10083" s="1">
        <v>-653590.32749578787</v>
      </c>
      <c r="N10083" s="1">
        <v>-148865.27391116475</v>
      </c>
      <c r="O10083" s="1">
        <v>-2000.3113143135606</v>
      </c>
      <c r="P10083" s="1">
        <v>-1571.1774551558544</v>
      </c>
      <c r="Q10083" s="1">
        <v>-772683.16039087763</v>
      </c>
      <c r="R10083" s="1">
        <v>332.31139761710966</v>
      </c>
      <c r="S10083" s="1">
        <v>-21367493.727698669</v>
      </c>
      <c r="T10083" s="1">
        <v>-12359049.466947271</v>
      </c>
      <c r="U10083" s="1">
        <v>-12330185.463245887</v>
      </c>
      <c r="V10083" s="1">
        <v>-163397.58187394697</v>
      </c>
      <c r="W10083" s="1">
        <v>-163397.58187394697</v>
      </c>
      <c r="X10083" s="1">
        <v>-1987767.6979681856</v>
      </c>
      <c r="Y10083" s="1">
        <v>-797843.74543768191</v>
      </c>
      <c r="Z10083" s="1">
        <v>-382.54034507203363</v>
      </c>
      <c r="AA10083" s="1">
        <v>-772683.16039087763</v>
      </c>
      <c r="AB10083" s="1">
        <v>-1571.1774551558544</v>
      </c>
      <c r="AC10083" s="1">
        <v>-12.302326198854447</v>
      </c>
      <c r="AD10083" s="1">
        <v>-4.9239405019328633</v>
      </c>
      <c r="AE10083" s="1">
        <v>-5423.8062233314095</v>
      </c>
      <c r="AF10083" s="1">
        <v>-14.663506237020492</v>
      </c>
      <c r="AG10083" s="1">
        <v>166.15569880855483</v>
      </c>
      <c r="AH10083" s="1">
        <v>166.15569880855483</v>
      </c>
      <c r="AI10083" s="1">
        <v>-1987.8563315122387</v>
      </c>
      <c r="AJ10083" s="5">
        <v>2.1761762796117944E-3</v>
      </c>
    </row>
    <row r="10084" spans="1:36" hidden="1" x14ac:dyDescent="0.25">
      <c r="A10084" s="4">
        <v>2013</v>
      </c>
      <c r="B10084" t="s">
        <v>1044</v>
      </c>
      <c r="C10084" t="s">
        <v>193</v>
      </c>
      <c r="D10084" t="s">
        <v>982</v>
      </c>
      <c r="E10084" s="1" t="s">
        <v>983</v>
      </c>
      <c r="F10084" s="15">
        <v>-8.4276530872076615E-3</v>
      </c>
      <c r="G10084" s="15">
        <v>-4.0656656637959053E-2</v>
      </c>
      <c r="H10084" s="1">
        <f t="shared" si="314"/>
        <v>1132958566.7919297</v>
      </c>
      <c r="I10084" s="1">
        <f t="shared" si="315"/>
        <v>234849162.5400334</v>
      </c>
      <c r="J10084" s="1">
        <v>-9548181.7631023731</v>
      </c>
      <c r="K10084" s="1">
        <v>-9059399.6884125248</v>
      </c>
      <c r="L10084" s="1">
        <v>-2102.9648097937534</v>
      </c>
      <c r="M10084" s="1">
        <v>-122257.80013322782</v>
      </c>
      <c r="N10084" s="1">
        <v>-27942.643002213954</v>
      </c>
      <c r="O10084" s="1">
        <v>-380.43776075884051</v>
      </c>
      <c r="P10084" s="1">
        <v>-326.10687007866528</v>
      </c>
      <c r="Q10084" s="1">
        <v>-335963.76888122095</v>
      </c>
      <c r="R10084" s="1">
        <v>191.64676744764836</v>
      </c>
      <c r="S10084" s="1">
        <v>-4012084.1281680446</v>
      </c>
      <c r="T10084" s="1">
        <v>-2359219.0239593661</v>
      </c>
      <c r="U10084" s="1">
        <v>-2354282.4282297208</v>
      </c>
      <c r="V10084" s="1">
        <v>-30564.450033306955</v>
      </c>
      <c r="W10084" s="1">
        <v>-30564.450033306955</v>
      </c>
      <c r="X10084" s="1">
        <v>-380125.75671903783</v>
      </c>
      <c r="Y10084" s="1">
        <v>-43732.488545235559</v>
      </c>
      <c r="Z10084" s="1">
        <v>-79.398437268105312</v>
      </c>
      <c r="AA10084" s="1">
        <v>-335963.76888122095</v>
      </c>
      <c r="AB10084" s="1">
        <v>-326.10687007866528</v>
      </c>
      <c r="AC10084" s="1">
        <v>-6.7037249210309993</v>
      </c>
      <c r="AD10084" s="1">
        <v>-1.0203448503604813</v>
      </c>
      <c r="AE10084" s="1">
        <v>-1042.0447046424338</v>
      </c>
      <c r="AF10084" s="1">
        <v>-7.9903678866815575</v>
      </c>
      <c r="AG10084" s="1">
        <v>95.823383723824179</v>
      </c>
      <c r="AH10084" s="1">
        <v>95.823383723824179</v>
      </c>
      <c r="AI10084" s="1">
        <v>-373.65085093003029</v>
      </c>
      <c r="AJ10084" s="5">
        <v>2.286333311829552E-3</v>
      </c>
    </row>
    <row r="10085" spans="1:36" hidden="1" x14ac:dyDescent="0.25">
      <c r="A10085" s="4">
        <v>2013</v>
      </c>
      <c r="B10085" t="s">
        <v>2454</v>
      </c>
      <c r="C10085" t="s">
        <v>118</v>
      </c>
      <c r="D10085" t="s">
        <v>1001</v>
      </c>
      <c r="E10085" s="1" t="s">
        <v>983</v>
      </c>
      <c r="F10085" s="15">
        <v>-8.0867726669652685E-3</v>
      </c>
      <c r="G10085" s="15">
        <v>-3.9138540460473735E-2</v>
      </c>
      <c r="H10085" s="1">
        <f t="shared" si="314"/>
        <v>2777243300</v>
      </c>
      <c r="I10085" s="1">
        <f t="shared" si="315"/>
        <v>573831700</v>
      </c>
      <c r="J10085" s="1">
        <v>-22458935.207952425</v>
      </c>
      <c r="K10085" s="1">
        <v>-21358581.763504937</v>
      </c>
      <c r="L10085" s="1">
        <v>-5844.6447899159903</v>
      </c>
      <c r="M10085" s="1">
        <v>-280516.80924071424</v>
      </c>
      <c r="N10085" s="1">
        <v>-65498.618056486332</v>
      </c>
      <c r="O10085" s="1">
        <v>-981.96245386932992</v>
      </c>
      <c r="P10085" s="1">
        <v>-55341.050425352812</v>
      </c>
      <c r="Q10085" s="1">
        <v>-694734.59845382266</v>
      </c>
      <c r="R10085" s="1">
        <v>2564.2426978024469</v>
      </c>
      <c r="S10085" s="1">
        <v>-9423121.9860773552</v>
      </c>
      <c r="T10085" s="1">
        <v>-6111715.6446027011</v>
      </c>
      <c r="U10085" s="1">
        <v>-6107686.3968646433</v>
      </c>
      <c r="V10085" s="1">
        <v>-70129.20231017856</v>
      </c>
      <c r="W10085" s="1">
        <v>-70129.20231017856</v>
      </c>
      <c r="X10085" s="1">
        <v>-994652.41134693823</v>
      </c>
      <c r="Y10085" s="1">
        <v>1145356.1911339329</v>
      </c>
      <c r="Z10085" s="1">
        <v>-75455.902681883643</v>
      </c>
      <c r="AA10085" s="1">
        <v>-694734.59845382266</v>
      </c>
      <c r="AB10085" s="1">
        <v>-55341.050425352805</v>
      </c>
      <c r="AC10085" s="1">
        <v>-101.29503490820677</v>
      </c>
      <c r="AD10085" s="1">
        <v>-30.083725429408958</v>
      </c>
      <c r="AE10085" s="1">
        <v>-2757.7172062472305</v>
      </c>
      <c r="AF10085" s="1">
        <v>-120.73654625529346</v>
      </c>
      <c r="AG10085" s="1">
        <v>1282.1213489012234</v>
      </c>
      <c r="AH10085" s="1">
        <v>1282.1213489012234</v>
      </c>
      <c r="AI10085" s="1">
        <v>-879.41419825513663</v>
      </c>
      <c r="AJ10085" s="5">
        <v>0.15275710283935864</v>
      </c>
    </row>
    <row r="10086" spans="1:36" hidden="1" x14ac:dyDescent="0.25">
      <c r="A10086" s="4">
        <v>2013</v>
      </c>
      <c r="B10086" t="s">
        <v>1040</v>
      </c>
      <c r="C10086" t="s">
        <v>193</v>
      </c>
      <c r="D10086" t="s">
        <v>982</v>
      </c>
      <c r="E10086" s="1" t="s">
        <v>983</v>
      </c>
      <c r="F10086" s="15">
        <v>-7.9984480706510631E-3</v>
      </c>
      <c r="G10086" s="15">
        <v>-4.3035872412652908E-2</v>
      </c>
      <c r="H10086" s="1">
        <f t="shared" si="314"/>
        <v>4031210948.0333147</v>
      </c>
      <c r="I10086" s="1">
        <f t="shared" si="315"/>
        <v>749222209.80013573</v>
      </c>
      <c r="J10086" s="1">
        <v>-32243431.429684509</v>
      </c>
      <c r="K10086" s="1">
        <v>-31382339.783891242</v>
      </c>
      <c r="L10086" s="1">
        <v>-7540.9620896436909</v>
      </c>
      <c r="M10086" s="1">
        <v>-419375.07336999156</v>
      </c>
      <c r="N10086" s="1">
        <v>-97888.379715575007</v>
      </c>
      <c r="O10086" s="1">
        <v>-1348.426963661557</v>
      </c>
      <c r="P10086" s="1">
        <v>-1160.329797948757</v>
      </c>
      <c r="Q10086" s="1">
        <v>-334957.16964651621</v>
      </c>
      <c r="R10086" s="1">
        <v>1178.6957900832736</v>
      </c>
      <c r="S10086" s="1">
        <v>-14060329.697975768</v>
      </c>
      <c r="T10086" s="1">
        <v>-8425084.0149249285</v>
      </c>
      <c r="U10086" s="1">
        <v>-8419160.2688409407</v>
      </c>
      <c r="V10086" s="1">
        <v>-104843.76834249789</v>
      </c>
      <c r="W10086" s="1">
        <v>-104843.76834249789</v>
      </c>
      <c r="X10086" s="1">
        <v>-1361357.7932490897</v>
      </c>
      <c r="Y10086" s="1">
        <v>572526.29800588905</v>
      </c>
      <c r="Z10086" s="1">
        <v>-282.50975715575686</v>
      </c>
      <c r="AA10086" s="1">
        <v>-334957.16964651621</v>
      </c>
      <c r="AB10086" s="1">
        <v>-1160.329797948757</v>
      </c>
      <c r="AC10086" s="1">
        <v>-40.660230000000006</v>
      </c>
      <c r="AD10086" s="1">
        <v>-3.610810708703708</v>
      </c>
      <c r="AE10086" s="1">
        <v>-3717.1052417587898</v>
      </c>
      <c r="AF10086" s="1">
        <v>-48.464130000000004</v>
      </c>
      <c r="AG10086" s="1">
        <v>589.34789504163678</v>
      </c>
      <c r="AH10086" s="1">
        <v>589.34789504163678</v>
      </c>
      <c r="AI10086" s="1">
        <v>-1307.2621906615568</v>
      </c>
      <c r="AJ10086" s="5">
        <v>5.7363995559571212E-3</v>
      </c>
    </row>
    <row r="10087" spans="1:36" hidden="1" x14ac:dyDescent="0.25">
      <c r="A10087" s="4">
        <v>2013</v>
      </c>
      <c r="B10087" t="s">
        <v>1037</v>
      </c>
      <c r="C10087" t="s">
        <v>193</v>
      </c>
      <c r="D10087" t="s">
        <v>982</v>
      </c>
      <c r="E10087" s="1" t="s">
        <v>983</v>
      </c>
      <c r="F10087" s="15">
        <v>-7.9649772474830963E-3</v>
      </c>
      <c r="G10087" s="15">
        <v>-0.10124971407906827</v>
      </c>
      <c r="H10087" s="1">
        <f t="shared" si="314"/>
        <v>14817991604.928091</v>
      </c>
      <c r="I10087" s="1">
        <f t="shared" si="315"/>
        <v>1165681968.192812</v>
      </c>
      <c r="J10087" s="1">
        <v>-118024965.98664777</v>
      </c>
      <c r="K10087" s="1">
        <v>-113826266.05973533</v>
      </c>
      <c r="L10087" s="1">
        <v>-29887.319835191945</v>
      </c>
      <c r="M10087" s="1">
        <v>-1523661.3944533321</v>
      </c>
      <c r="N10087" s="1">
        <v>-355866.77393687901</v>
      </c>
      <c r="O10087" s="1">
        <v>-5122.3411552742427</v>
      </c>
      <c r="P10087" s="1">
        <v>-4265.1593842641296</v>
      </c>
      <c r="Q10087" s="1">
        <v>-2289919.5710924929</v>
      </c>
      <c r="R10087" s="1">
        <v>10022.632945019992</v>
      </c>
      <c r="S10087" s="1">
        <v>-51169668.159759164</v>
      </c>
      <c r="T10087" s="1">
        <v>-32258792.699646849</v>
      </c>
      <c r="U10087" s="1">
        <v>-32235934.03262968</v>
      </c>
      <c r="V10087" s="1">
        <v>-380915.34861333302</v>
      </c>
      <c r="W10087" s="1">
        <v>-380915.34861333302</v>
      </c>
      <c r="X10087" s="1">
        <v>-5236845.1511768242</v>
      </c>
      <c r="Y10087" s="1">
        <v>5943364.6700761896</v>
      </c>
      <c r="Z10087" s="1">
        <v>-1038.4540188566891</v>
      </c>
      <c r="AA10087" s="1">
        <v>-2289919.5710924929</v>
      </c>
      <c r="AB10087" s="1">
        <v>-4265.1593842641296</v>
      </c>
      <c r="AC10087" s="1">
        <v>-341.96296000000007</v>
      </c>
      <c r="AD10087" s="1">
        <v>-13.27267748036336</v>
      </c>
      <c r="AE10087" s="1">
        <v>-14520.398477375427</v>
      </c>
      <c r="AF10087" s="1">
        <v>-407.59576000000004</v>
      </c>
      <c r="AG10087" s="1">
        <v>5011.3164725099959</v>
      </c>
      <c r="AH10087" s="1">
        <v>5011.3164725099959</v>
      </c>
      <c r="AI10087" s="1">
        <v>-4776.1348592742424</v>
      </c>
      <c r="AJ10087" s="5">
        <v>5.1720630018095804E-3</v>
      </c>
    </row>
    <row r="10088" spans="1:36" hidden="1" x14ac:dyDescent="0.25">
      <c r="A10088" s="4">
        <v>2013</v>
      </c>
      <c r="B10088" t="s">
        <v>2218</v>
      </c>
      <c r="C10088" t="s">
        <v>193</v>
      </c>
      <c r="D10088" t="s">
        <v>982</v>
      </c>
      <c r="E10088" s="1" t="s">
        <v>983</v>
      </c>
      <c r="F10088" s="15">
        <v>-7.5754443717763673E-3</v>
      </c>
      <c r="G10088" s="15">
        <v>-0.10518563345971191</v>
      </c>
      <c r="H10088" s="1">
        <f t="shared" si="314"/>
        <v>3308726963.8616982</v>
      </c>
      <c r="I10088" s="1">
        <f t="shared" si="315"/>
        <v>238293731.10854733</v>
      </c>
      <c r="J10088" s="1">
        <v>-25065077.056130808</v>
      </c>
      <c r="K10088" s="1">
        <v>-24423464.124273293</v>
      </c>
      <c r="L10088" s="1">
        <v>-5735.5216897285964</v>
      </c>
      <c r="M10088" s="1">
        <v>-325986.09019003576</v>
      </c>
      <c r="N10088" s="1">
        <v>-76074.453951591902</v>
      </c>
      <c r="O10088" s="1">
        <v>-1034.6523400635394</v>
      </c>
      <c r="P10088" s="1">
        <v>-952.3725101307997</v>
      </c>
      <c r="Q10088" s="1">
        <v>-232365.54606325889</v>
      </c>
      <c r="R10088" s="1">
        <v>535.70488729173042</v>
      </c>
      <c r="S10088" s="1">
        <v>-10924074.152857475</v>
      </c>
      <c r="T10088" s="1">
        <v>-6455904.2321288427</v>
      </c>
      <c r="U10088" s="1">
        <v>-6451269.1199378753</v>
      </c>
      <c r="V10088" s="1">
        <v>-81496.522547508939</v>
      </c>
      <c r="W10088" s="1">
        <v>-81496.522547508939</v>
      </c>
      <c r="X10088" s="1">
        <v>-1041790.4994496692</v>
      </c>
      <c r="Y10088" s="1">
        <v>207869.01600571547</v>
      </c>
      <c r="Z10088" s="1">
        <v>-231.8776325786929</v>
      </c>
      <c r="AA10088" s="1">
        <v>-232365.54606325889</v>
      </c>
      <c r="AB10088" s="1">
        <v>-952.3725101307997</v>
      </c>
      <c r="AC10088" s="1">
        <v>-18.766260000000003</v>
      </c>
      <c r="AD10088" s="1">
        <v>-2.9636719356294505</v>
      </c>
      <c r="AE10088" s="1">
        <v>-2841.180142960854</v>
      </c>
      <c r="AF10088" s="1">
        <v>-22.36806</v>
      </c>
      <c r="AG10088" s="1">
        <v>267.85244364586521</v>
      </c>
      <c r="AH10088" s="1">
        <v>267.85244364586521</v>
      </c>
      <c r="AI10088" s="1">
        <v>-1015.6532140635397</v>
      </c>
      <c r="AJ10088" s="5">
        <v>6.2511483134892569E-3</v>
      </c>
    </row>
    <row r="10089" spans="1:36" hidden="1" x14ac:dyDescent="0.25">
      <c r="A10089" s="4">
        <v>2013</v>
      </c>
      <c r="B10089" t="s">
        <v>1049</v>
      </c>
      <c r="C10089" t="s">
        <v>190</v>
      </c>
      <c r="D10089" t="s">
        <v>988</v>
      </c>
      <c r="E10089" s="1" t="s">
        <v>983</v>
      </c>
      <c r="F10089" s="15">
        <v>-7.3790992508970862E-3</v>
      </c>
      <c r="G10089" s="15">
        <v>-0.19547145143753383</v>
      </c>
      <c r="H10089" s="1">
        <f t="shared" si="314"/>
        <v>1948728000</v>
      </c>
      <c r="I10089" s="1">
        <f t="shared" si="315"/>
        <v>73565000</v>
      </c>
      <c r="J10089" s="1">
        <v>-14379857.325002177</v>
      </c>
      <c r="K10089" s="1">
        <v>-13747054.957854448</v>
      </c>
      <c r="L10089" s="1">
        <v>-3395.0125285724002</v>
      </c>
      <c r="M10089" s="1">
        <v>-174254.83955697317</v>
      </c>
      <c r="N10089" s="1">
        <v>-40244.309989343164</v>
      </c>
      <c r="O10089" s="1">
        <v>-555.92417881524068</v>
      </c>
      <c r="P10089" s="1">
        <v>-4722.6460085732533</v>
      </c>
      <c r="Q10089" s="1">
        <v>-409174.11356903892</v>
      </c>
      <c r="R10089" s="1">
        <v>-455.52131641119331</v>
      </c>
      <c r="S10089" s="1">
        <v>-5780304.0429565283</v>
      </c>
      <c r="T10089" s="1">
        <v>-3453611.0792949782</v>
      </c>
      <c r="U10089" s="1">
        <v>-3447695.0314957337</v>
      </c>
      <c r="V10089" s="1">
        <v>-43563.709889243291</v>
      </c>
      <c r="W10089" s="1">
        <v>-43563.709889243291</v>
      </c>
      <c r="X10089" s="1">
        <v>-557497.61384365801</v>
      </c>
      <c r="Y10089" s="1">
        <v>-635987.68534798804</v>
      </c>
      <c r="Z10089" s="1">
        <v>-1044.505001611275</v>
      </c>
      <c r="AA10089" s="1">
        <v>-409174.11356903892</v>
      </c>
      <c r="AB10089" s="1">
        <v>-4722.6460085732533</v>
      </c>
      <c r="AC10089" s="1">
        <v>-3.7532519005727769</v>
      </c>
      <c r="AD10089" s="1">
        <v>-31.528107870956596</v>
      </c>
      <c r="AE10089" s="1">
        <v>-1645.787063797042</v>
      </c>
      <c r="AF10089" s="1">
        <v>-4.4736118814897532</v>
      </c>
      <c r="AG10089" s="1">
        <v>-227.76065820559666</v>
      </c>
      <c r="AH10089" s="1">
        <v>-227.76065820559666</v>
      </c>
      <c r="AI10089" s="1">
        <v>-552.12435371590175</v>
      </c>
      <c r="AJ10089" s="5">
        <v>7.793649700731721E-2</v>
      </c>
    </row>
    <row r="10090" spans="1:36" hidden="1" x14ac:dyDescent="0.25">
      <c r="A10090" s="4">
        <v>2013</v>
      </c>
      <c r="B10090" t="s">
        <v>1038</v>
      </c>
      <c r="C10090" t="s">
        <v>193</v>
      </c>
      <c r="D10090" t="s">
        <v>988</v>
      </c>
      <c r="E10090" s="1" t="s">
        <v>983</v>
      </c>
      <c r="F10090" s="15">
        <v>-6.3576839485875187E-3</v>
      </c>
      <c r="G10090" s="15">
        <v>-0.21506381656259424</v>
      </c>
      <c r="H10090" s="1">
        <f t="shared" si="314"/>
        <v>4337339843.0228996</v>
      </c>
      <c r="I10090" s="1">
        <f t="shared" si="315"/>
        <v>128219783.04067704</v>
      </c>
      <c r="J10090" s="1">
        <v>-27575435.899555799</v>
      </c>
      <c r="K10090" s="1">
        <v>-26615164.585648064</v>
      </c>
      <c r="L10090" s="1">
        <v>-6467.1446875436677</v>
      </c>
      <c r="M10090" s="1">
        <v>-353208.52943553665</v>
      </c>
      <c r="N10090" s="1">
        <v>-82493.396144355313</v>
      </c>
      <c r="O10090" s="1">
        <v>-1126.0541815933993</v>
      </c>
      <c r="P10090" s="1">
        <v>-1248.4448788632988</v>
      </c>
      <c r="Q10090" s="1">
        <v>-516140.44721503631</v>
      </c>
      <c r="R10090" s="1">
        <v>412.70263519875937</v>
      </c>
      <c r="S10090" s="1">
        <v>-11849375.142807834</v>
      </c>
      <c r="T10090" s="1">
        <v>-7090296.8161603929</v>
      </c>
      <c r="U10090" s="1">
        <v>-7084746.4605057575</v>
      </c>
      <c r="V10090" s="1">
        <v>-88302.132358884162</v>
      </c>
      <c r="W10090" s="1">
        <v>-88302.132358884162</v>
      </c>
      <c r="X10090" s="1">
        <v>-1145490.2582860475</v>
      </c>
      <c r="Y10090" s="1">
        <v>292714.87985831476</v>
      </c>
      <c r="Z10090" s="1">
        <v>-303.96345950394601</v>
      </c>
      <c r="AA10090" s="1">
        <v>-516140.44721503631</v>
      </c>
      <c r="AB10090" s="1">
        <v>-1248.4448788632988</v>
      </c>
      <c r="AC10090" s="1">
        <v>-14.804493801145554</v>
      </c>
      <c r="AD10090" s="1">
        <v>-3.8850145413786765</v>
      </c>
      <c r="AE10090" s="1">
        <v>-3210.2826135943187</v>
      </c>
      <c r="AF10090" s="1">
        <v>-17.645913762979507</v>
      </c>
      <c r="AG10090" s="1">
        <v>206.35131759937968</v>
      </c>
      <c r="AH10090" s="1">
        <v>206.35131759937968</v>
      </c>
      <c r="AI10090" s="1">
        <v>-1111.0659823947212</v>
      </c>
      <c r="AJ10090" s="5">
        <v>2.3150660983343889E-2</v>
      </c>
    </row>
    <row r="10091" spans="1:36" hidden="1" x14ac:dyDescent="0.25">
      <c r="A10091" s="4">
        <v>2013</v>
      </c>
      <c r="B10091" t="s">
        <v>1043</v>
      </c>
      <c r="C10091" t="s">
        <v>190</v>
      </c>
      <c r="D10091" t="s">
        <v>982</v>
      </c>
      <c r="E10091" s="1" t="s">
        <v>983</v>
      </c>
      <c r="F10091" s="15">
        <v>-6.2526110451435303E-3</v>
      </c>
      <c r="G10091" s="15">
        <v>-2.6154938209297908E-2</v>
      </c>
      <c r="H10091" s="1">
        <f t="shared" si="314"/>
        <v>71310000000</v>
      </c>
      <c r="I10091" s="1">
        <f t="shared" si="315"/>
        <v>17047400000</v>
      </c>
      <c r="J10091" s="1">
        <v>-445873693.62918514</v>
      </c>
      <c r="K10091" s="1">
        <v>-403530565.75007844</v>
      </c>
      <c r="L10091" s="1">
        <v>-90005.110300082917</v>
      </c>
      <c r="M10091" s="1">
        <v>-5110659.5253230305</v>
      </c>
      <c r="N10091" s="1">
        <v>-1188101.9506651815</v>
      </c>
      <c r="O10091" s="1">
        <v>-16210.110437137693</v>
      </c>
      <c r="P10091" s="1">
        <v>-172816.26110537679</v>
      </c>
      <c r="Q10091" s="1">
        <v>-35753481.441195503</v>
      </c>
      <c r="R10091" s="1">
        <v>-11853.480080282789</v>
      </c>
      <c r="S10091" s="1">
        <v>-170473236.19381723</v>
      </c>
      <c r="T10091" s="1">
        <v>-97564631.149955541</v>
      </c>
      <c r="U10091" s="1">
        <v>-97470803.665065035</v>
      </c>
      <c r="V10091" s="1">
        <v>-1277664.8813307576</v>
      </c>
      <c r="W10091" s="1">
        <v>-1277664.8813307576</v>
      </c>
      <c r="X10091" s="1">
        <v>-15691430.511563588</v>
      </c>
      <c r="Y10091" s="1">
        <v>-26081253.5879208</v>
      </c>
      <c r="Z10091" s="1">
        <v>-38221.676737287104</v>
      </c>
      <c r="AA10091" s="1">
        <v>-35753481.441195503</v>
      </c>
      <c r="AB10091" s="1">
        <v>-172816.26110537679</v>
      </c>
      <c r="AC10091" s="1">
        <v>-300.26016000000004</v>
      </c>
      <c r="AD10091" s="1">
        <v>-1153.5330087110601</v>
      </c>
      <c r="AE10091" s="1">
        <v>-42918.092532974872</v>
      </c>
      <c r="AF10091" s="1">
        <v>-357.88896</v>
      </c>
      <c r="AG10091" s="1">
        <v>-5926.7400401413943</v>
      </c>
      <c r="AH10091" s="1">
        <v>-5926.7400401413943</v>
      </c>
      <c r="AI10091" s="1">
        <v>-15906.124421137694</v>
      </c>
      <c r="AJ10091" s="5">
        <v>7.9353904423133961E-2</v>
      </c>
    </row>
    <row r="10092" spans="1:36" hidden="1" x14ac:dyDescent="0.25">
      <c r="A10092" s="4">
        <v>2013</v>
      </c>
      <c r="B10092" t="s">
        <v>1042</v>
      </c>
      <c r="C10092" t="s">
        <v>193</v>
      </c>
      <c r="D10092" t="s">
        <v>982</v>
      </c>
      <c r="E10092" s="1" t="s">
        <v>983</v>
      </c>
      <c r="F10092" s="15">
        <v>-5.7895357539098514E-3</v>
      </c>
      <c r="G10092" s="15">
        <v>-3.7838008403524075E-2</v>
      </c>
      <c r="H10092" s="1">
        <f t="shared" si="314"/>
        <v>9568773598.7620239</v>
      </c>
      <c r="I10092" s="1">
        <f t="shared" si="315"/>
        <v>1464103403.1257777</v>
      </c>
      <c r="J10092" s="1">
        <v>-55398756.871101372</v>
      </c>
      <c r="K10092" s="1">
        <v>-55017744.60597492</v>
      </c>
      <c r="L10092" s="1">
        <v>-12964.201656971643</v>
      </c>
      <c r="M10092" s="1">
        <v>-734121.61615207698</v>
      </c>
      <c r="N10092" s="1">
        <v>-171379.68489420877</v>
      </c>
      <c r="O10092" s="1">
        <v>-2335.6592237587743</v>
      </c>
      <c r="P10092" s="1">
        <v>-2754.2426530384546</v>
      </c>
      <c r="Q10092" s="1">
        <v>541211.31824390031</v>
      </c>
      <c r="R10092" s="1">
        <v>1331.8212097132337</v>
      </c>
      <c r="S10092" s="1">
        <v>-24610528.320568949</v>
      </c>
      <c r="T10092" s="1">
        <v>-14571392.381081207</v>
      </c>
      <c r="U10092" s="1">
        <v>-14561315.480789049</v>
      </c>
      <c r="V10092" s="1">
        <v>-183530.40403801925</v>
      </c>
      <c r="W10092" s="1">
        <v>-183530.40403801925</v>
      </c>
      <c r="X10092" s="1">
        <v>-2351850.9319704329</v>
      </c>
      <c r="Y10092" s="1">
        <v>533086.21604915871</v>
      </c>
      <c r="Z10092" s="1">
        <v>-670.58557354422453</v>
      </c>
      <c r="AA10092" s="1">
        <v>541211.31824390031</v>
      </c>
      <c r="AB10092" s="1">
        <v>-2754.2426530384546</v>
      </c>
      <c r="AC10092" s="1">
        <v>-46.915650000000007</v>
      </c>
      <c r="AD10092" s="1">
        <v>-8.5683207704357365</v>
      </c>
      <c r="AE10092" s="1">
        <v>-6413.910362330168</v>
      </c>
      <c r="AF10092" s="1">
        <v>-55.92015</v>
      </c>
      <c r="AG10092" s="1">
        <v>665.91060485661683</v>
      </c>
      <c r="AH10092" s="1">
        <v>665.91060485661683</v>
      </c>
      <c r="AI10092" s="1">
        <v>-2288.1614087587741</v>
      </c>
      <c r="AJ10092" s="5">
        <v>3.2255251773185144E-3</v>
      </c>
    </row>
    <row r="10093" spans="1:36" hidden="1" x14ac:dyDescent="0.25">
      <c r="A10093" s="4">
        <v>2013</v>
      </c>
      <c r="B10093" t="s">
        <v>2591</v>
      </c>
      <c r="C10093" t="s">
        <v>118</v>
      </c>
      <c r="D10093" t="s">
        <v>988</v>
      </c>
      <c r="E10093" s="1" t="s">
        <v>983</v>
      </c>
      <c r="F10093" s="15">
        <v>-5.745229296222884E-3</v>
      </c>
      <c r="G10093" s="15">
        <v>-3.005485846996352E-2</v>
      </c>
      <c r="H10093" s="1">
        <f t="shared" si="314"/>
        <v>1025535668.6892179</v>
      </c>
      <c r="I10093" s="1">
        <f t="shared" si="315"/>
        <v>196039438.14818344</v>
      </c>
      <c r="J10093" s="1">
        <v>-5891937.5680748206</v>
      </c>
      <c r="K10093" s="1">
        <v>-5714148.7944997624</v>
      </c>
      <c r="L10093" s="1">
        <v>-1661.3243422351218</v>
      </c>
      <c r="M10093" s="1">
        <v>-74687.16878001549</v>
      </c>
      <c r="N10093" s="1">
        <v>-17411.319256225874</v>
      </c>
      <c r="O10093" s="1">
        <v>-272.16857877574751</v>
      </c>
      <c r="P10093" s="1">
        <v>-20435.451641535306</v>
      </c>
      <c r="Q10093" s="1">
        <v>-64268.221838138896</v>
      </c>
      <c r="R10093" s="1">
        <v>946.88223742308685</v>
      </c>
      <c r="S10093" s="1">
        <v>-2507059.1184236398</v>
      </c>
      <c r="T10093" s="1">
        <v>-1691412.466755745</v>
      </c>
      <c r="U10093" s="1">
        <v>-1690173.0570247991</v>
      </c>
      <c r="V10093" s="1">
        <v>-18671.792195003873</v>
      </c>
      <c r="W10093" s="1">
        <v>-18671.792195003873</v>
      </c>
      <c r="X10093" s="1">
        <v>-276170.81659477245</v>
      </c>
      <c r="Y10093" s="1">
        <v>422938.6843284035</v>
      </c>
      <c r="Z10093" s="1">
        <v>-27863.140263373432</v>
      </c>
      <c r="AA10093" s="1">
        <v>-64268.221838138896</v>
      </c>
      <c r="AB10093" s="1">
        <v>-20435.451641535303</v>
      </c>
      <c r="AC10093" s="1">
        <v>-37.404598783075834</v>
      </c>
      <c r="AD10093" s="1">
        <v>-11.108833523844218</v>
      </c>
      <c r="AE10093" s="1">
        <v>-769.8794185678621</v>
      </c>
      <c r="AF10093" s="1">
        <v>-44.583646920364913</v>
      </c>
      <c r="AG10093" s="1">
        <v>473.44111871154342</v>
      </c>
      <c r="AH10093" s="1">
        <v>473.44111871154342</v>
      </c>
      <c r="AI10093" s="1">
        <v>-234.30121083783058</v>
      </c>
      <c r="AJ10093" s="5">
        <v>0.19633174150397348</v>
      </c>
    </row>
    <row r="10094" spans="1:36" hidden="1" x14ac:dyDescent="0.25">
      <c r="A10094" s="4">
        <v>2013</v>
      </c>
      <c r="B10094" t="s">
        <v>1028</v>
      </c>
      <c r="C10094" t="s">
        <v>193</v>
      </c>
      <c r="D10094" t="s">
        <v>982</v>
      </c>
      <c r="E10094" s="1" t="s">
        <v>983</v>
      </c>
      <c r="F10094" s="15">
        <v>-5.6555656658933079E-3</v>
      </c>
      <c r="G10094" s="15">
        <v>-5.6144469645061174E-2</v>
      </c>
      <c r="H10094" s="1">
        <f t="shared" si="314"/>
        <v>9494943743.7258377</v>
      </c>
      <c r="I10094" s="1">
        <f t="shared" si="315"/>
        <v>956448216.1125561</v>
      </c>
      <c r="J10094" s="1">
        <v>-53699277.836604312</v>
      </c>
      <c r="K10094" s="1">
        <v>-51523000.973059498</v>
      </c>
      <c r="L10094" s="1">
        <v>-15789.205515963125</v>
      </c>
      <c r="M10094" s="1">
        <v>-696393.17857756384</v>
      </c>
      <c r="N10094" s="1">
        <v>-162372.04492371459</v>
      </c>
      <c r="O10094" s="1">
        <v>-2561.2010451238448</v>
      </c>
      <c r="P10094" s="1">
        <v>-2732.9917232605135</v>
      </c>
      <c r="Q10094" s="1">
        <v>-1307282.6305518844</v>
      </c>
      <c r="R10094" s="1">
        <v>10854.388792702914</v>
      </c>
      <c r="S10094" s="1">
        <v>-23397281.002425309</v>
      </c>
      <c r="T10094" s="1">
        <v>-16250498.586430648</v>
      </c>
      <c r="U10094" s="1">
        <v>-16237532.274284154</v>
      </c>
      <c r="V10094" s="1">
        <v>-174098.29464439096</v>
      </c>
      <c r="W10094" s="1">
        <v>-174098.29464439096</v>
      </c>
      <c r="X10094" s="1">
        <v>-2659596.6322659226</v>
      </c>
      <c r="Y10094" s="1">
        <v>6504105.4445322994</v>
      </c>
      <c r="Z10094" s="1">
        <v>-665.41153162828527</v>
      </c>
      <c r="AA10094" s="1">
        <v>-1307282.6305518844</v>
      </c>
      <c r="AB10094" s="1">
        <v>-2732.9917232605135</v>
      </c>
      <c r="AC10094" s="1">
        <v>-369.06977999999998</v>
      </c>
      <c r="AD10094" s="1">
        <v>-8.5047508032569468</v>
      </c>
      <c r="AE10094" s="1">
        <v>-7446.5201497766766</v>
      </c>
      <c r="AF10094" s="1">
        <v>-439.90517999999997</v>
      </c>
      <c r="AG10094" s="1">
        <v>5427.1943963514568</v>
      </c>
      <c r="AH10094" s="1">
        <v>5427.1943963514568</v>
      </c>
      <c r="AI10094" s="1">
        <v>-2187.551567123845</v>
      </c>
      <c r="AJ10094" s="5">
        <v>1.889874467952566E-2</v>
      </c>
    </row>
    <row r="10095" spans="1:36" hidden="1" x14ac:dyDescent="0.25">
      <c r="A10095" s="4">
        <v>2013</v>
      </c>
      <c r="B10095" t="s">
        <v>2455</v>
      </c>
      <c r="C10095" t="s">
        <v>149</v>
      </c>
      <c r="D10095" t="s">
        <v>982</v>
      </c>
      <c r="E10095" s="1" t="s">
        <v>983</v>
      </c>
      <c r="F10095" s="15">
        <v>-5.3504095615692724E-3</v>
      </c>
      <c r="G10095" s="15">
        <v>-2.6971844712742107E-2</v>
      </c>
      <c r="H10095" s="1">
        <f t="shared" si="314"/>
        <v>1802674779.9075551</v>
      </c>
      <c r="I10095" s="1">
        <f t="shared" si="315"/>
        <v>357596911.94798511</v>
      </c>
      <c r="J10095" s="1">
        <v>-9645048.3788171671</v>
      </c>
      <c r="K10095" s="1">
        <v>-8268242.6529856203</v>
      </c>
      <c r="L10095" s="1">
        <v>-1823.9671074868675</v>
      </c>
      <c r="M10095" s="1">
        <v>-114471.97686400158</v>
      </c>
      <c r="N10095" s="1">
        <v>-24948.311358024795</v>
      </c>
      <c r="O10095" s="1">
        <v>-337.93294156552912</v>
      </c>
      <c r="P10095" s="1">
        <v>-62.811548497920491</v>
      </c>
      <c r="Q10095" s="1">
        <v>-1235273.8680361158</v>
      </c>
      <c r="R10095" s="1">
        <v>113.14202414721724</v>
      </c>
      <c r="S10095" s="1">
        <v>-3580460.4103338434</v>
      </c>
      <c r="T10095" s="1">
        <v>-2057226.5742802992</v>
      </c>
      <c r="U10095" s="1">
        <v>-2046090.3531045564</v>
      </c>
      <c r="V10095" s="1">
        <v>-28617.994216000396</v>
      </c>
      <c r="W10095" s="1">
        <v>-28617.994216000396</v>
      </c>
      <c r="X10095" s="1">
        <v>-329876.45565908909</v>
      </c>
      <c r="Y10095" s="1">
        <v>-337671.43894290604</v>
      </c>
      <c r="Z10095" s="1">
        <v>-14.019955871951499</v>
      </c>
      <c r="AA10095" s="1">
        <v>-1235273.8680361158</v>
      </c>
      <c r="AB10095" s="1">
        <v>-62.811548497920491</v>
      </c>
      <c r="AC10095" s="1">
        <v>-4.0629084385747696</v>
      </c>
      <c r="AD10095" s="1">
        <v>-0.6318943532889022</v>
      </c>
      <c r="AE10095" s="1">
        <v>-906.24342720348295</v>
      </c>
      <c r="AF10095" s="1">
        <v>-4.8427006621749218</v>
      </c>
      <c r="AG10095" s="1">
        <v>56.571012073608621</v>
      </c>
      <c r="AH10095" s="1">
        <v>56.571012073608621</v>
      </c>
      <c r="AI10095" s="1">
        <v>-333.81961747479681</v>
      </c>
      <c r="AJ10095" s="5">
        <v>7.4275266882120744E-2</v>
      </c>
    </row>
    <row r="10096" spans="1:36" hidden="1" x14ac:dyDescent="0.25">
      <c r="A10096" s="4">
        <v>2013</v>
      </c>
      <c r="B10096" t="s">
        <v>1052</v>
      </c>
      <c r="C10096" t="s">
        <v>143</v>
      </c>
      <c r="D10096" t="s">
        <v>982</v>
      </c>
      <c r="E10096" s="1" t="s">
        <v>983</v>
      </c>
      <c r="F10096" s="15">
        <v>-5.3080225988381136E-3</v>
      </c>
      <c r="G10096" s="15">
        <v>-1.5962284467321095E-2</v>
      </c>
      <c r="H10096" s="1">
        <f t="shared" si="314"/>
        <v>52608838088.287254</v>
      </c>
      <c r="I10096" s="1">
        <f t="shared" si="315"/>
        <v>17494294256.1222</v>
      </c>
      <c r="J10096" s="1">
        <v>-279248901.47124404</v>
      </c>
      <c r="K10096" s="1">
        <v>-249150501.56030276</v>
      </c>
      <c r="L10096" s="1">
        <v>-58918.315524541824</v>
      </c>
      <c r="M10096" s="1">
        <v>-3283787.3744872794</v>
      </c>
      <c r="N10096" s="1">
        <v>-768150.08704675804</v>
      </c>
      <c r="O10096" s="1">
        <v>-10550.778176540141</v>
      </c>
      <c r="P10096" s="1">
        <v>-749936.27013986453</v>
      </c>
      <c r="Q10096" s="1">
        <v>-25232954.06251369</v>
      </c>
      <c r="R10096" s="1">
        <v>5897.0150042142832</v>
      </c>
      <c r="S10096" s="1">
        <v>-110308837.73618889</v>
      </c>
      <c r="T10096" s="1">
        <v>-65400250.611050703</v>
      </c>
      <c r="U10096" s="1">
        <v>-65365617.453727089</v>
      </c>
      <c r="V10096" s="1">
        <v>-820946.84362181986</v>
      </c>
      <c r="W10096" s="1">
        <v>-820946.84362181986</v>
      </c>
      <c r="X10096" s="1">
        <v>-10558257.850585422</v>
      </c>
      <c r="Y10096" s="1">
        <v>514048.38630380225</v>
      </c>
      <c r="Z10096" s="1">
        <v>-471192.43757350376</v>
      </c>
      <c r="AA10096" s="1">
        <v>-25232954.06251369</v>
      </c>
      <c r="AB10096" s="1">
        <v>-749936.27013986453</v>
      </c>
      <c r="AC10096" s="1">
        <v>-288.79189000000002</v>
      </c>
      <c r="AD10096" s="1">
        <v>-206.4209298625637</v>
      </c>
      <c r="AE10096" s="1">
        <v>-28808.890326477063</v>
      </c>
      <c r="AF10096" s="1">
        <v>-344.21959000000004</v>
      </c>
      <c r="AG10096" s="1">
        <v>2948.5075021071416</v>
      </c>
      <c r="AH10096" s="1">
        <v>2948.5075021071416</v>
      </c>
      <c r="AI10096" s="1">
        <v>-10258.440792863061</v>
      </c>
      <c r="AJ10096" s="5">
        <v>2.3062639737274727E-2</v>
      </c>
    </row>
    <row r="10097" spans="1:36" hidden="1" x14ac:dyDescent="0.25">
      <c r="A10097" s="4">
        <v>2013</v>
      </c>
      <c r="B10097" t="s">
        <v>1051</v>
      </c>
      <c r="C10097" t="s">
        <v>190</v>
      </c>
      <c r="D10097" t="s">
        <v>1001</v>
      </c>
      <c r="E10097" s="1" t="s">
        <v>983</v>
      </c>
      <c r="F10097" s="15">
        <v>-5.2286900336412567E-3</v>
      </c>
      <c r="G10097" s="15">
        <v>-2.0861052934300617E-2</v>
      </c>
      <c r="H10097" s="1">
        <f t="shared" si="314"/>
        <v>1514457000.0000002</v>
      </c>
      <c r="I10097" s="1">
        <f t="shared" si="315"/>
        <v>379589000</v>
      </c>
      <c r="J10097" s="1">
        <v>-7918626.2222782373</v>
      </c>
      <c r="K10097" s="1">
        <v>-7433343.4213459473</v>
      </c>
      <c r="L10097" s="1">
        <v>-1556.9709909421508</v>
      </c>
      <c r="M10097" s="1">
        <v>-94239.481736572139</v>
      </c>
      <c r="N10097" s="1">
        <v>-21464.66769696206</v>
      </c>
      <c r="O10097" s="1">
        <v>-287.29656794397238</v>
      </c>
      <c r="P10097" s="1">
        <v>-3670.2117002505342</v>
      </c>
      <c r="Q10097" s="1">
        <v>-363623.94781285344</v>
      </c>
      <c r="R10097" s="1">
        <v>-440.22442676484127</v>
      </c>
      <c r="S10097" s="1">
        <v>-3077607.9025288429</v>
      </c>
      <c r="T10097" s="1">
        <v>-1698340.9055738808</v>
      </c>
      <c r="U10097" s="1">
        <v>-1694283.9739548832</v>
      </c>
      <c r="V10097" s="1">
        <v>-23559.870434143035</v>
      </c>
      <c r="W10097" s="1">
        <v>-23559.870434143035</v>
      </c>
      <c r="X10097" s="1">
        <v>-271839.60598549235</v>
      </c>
      <c r="Y10097" s="1">
        <v>-759834.43973399815</v>
      </c>
      <c r="Z10097" s="1">
        <v>-811.73868863443579</v>
      </c>
      <c r="AA10097" s="1">
        <v>-363623.94781285344</v>
      </c>
      <c r="AB10097" s="1">
        <v>-3670.2117002505342</v>
      </c>
      <c r="AC10097" s="1">
        <v>0</v>
      </c>
      <c r="AD10097" s="1">
        <v>-24.502118131378676</v>
      </c>
      <c r="AE10097" s="1">
        <v>-741.73231827400741</v>
      </c>
      <c r="AF10097" s="1">
        <v>0</v>
      </c>
      <c r="AG10097" s="1">
        <v>-220.11221338242063</v>
      </c>
      <c r="AH10097" s="1">
        <v>-220.11221338242063</v>
      </c>
      <c r="AI10097" s="1">
        <v>-287.29656794397238</v>
      </c>
      <c r="AJ10097" s="5">
        <v>0.12209816812238236</v>
      </c>
    </row>
    <row r="10098" spans="1:36" hidden="1" x14ac:dyDescent="0.25">
      <c r="A10098" s="4">
        <v>2013</v>
      </c>
      <c r="B10098" t="s">
        <v>1050</v>
      </c>
      <c r="C10098" t="s">
        <v>193</v>
      </c>
      <c r="D10098" t="s">
        <v>982</v>
      </c>
      <c r="E10098" s="1" t="s">
        <v>983</v>
      </c>
      <c r="F10098" s="15">
        <v>-4.9430055615908427E-3</v>
      </c>
      <c r="G10098" s="15">
        <v>-2.2514282372619199E-2</v>
      </c>
      <c r="H10098" s="1">
        <f t="shared" si="314"/>
        <v>1383470049.3976369</v>
      </c>
      <c r="I10098" s="1">
        <f t="shared" si="315"/>
        <v>303740533.91031182</v>
      </c>
      <c r="J10098" s="1">
        <v>-6838500.1484668776</v>
      </c>
      <c r="K10098" s="1">
        <v>-6568439.8877916811</v>
      </c>
      <c r="L10098" s="1">
        <v>-1553.0617034161251</v>
      </c>
      <c r="M10098" s="1">
        <v>-87798.253852295238</v>
      </c>
      <c r="N10098" s="1">
        <v>-20437.491217610081</v>
      </c>
      <c r="O10098" s="1">
        <v>-279.57441573004184</v>
      </c>
      <c r="P10098" s="1">
        <v>-398.2132276329715</v>
      </c>
      <c r="Q10098" s="1">
        <v>-159781.1023399414</v>
      </c>
      <c r="R10098" s="1">
        <v>187.43608143129731</v>
      </c>
      <c r="S10098" s="1">
        <v>-2935006.7833324312</v>
      </c>
      <c r="T10098" s="1">
        <v>-1742007.420422463</v>
      </c>
      <c r="U10098" s="1">
        <v>-1740491.911202095</v>
      </c>
      <c r="V10098" s="1">
        <v>-21949.56346307381</v>
      </c>
      <c r="W10098" s="1">
        <v>-21949.56346307381</v>
      </c>
      <c r="X10098" s="1">
        <v>-281189.96444360254</v>
      </c>
      <c r="Y10098" s="1">
        <v>65239.377453884263</v>
      </c>
      <c r="Z10098" s="1">
        <v>-96.954436948596879</v>
      </c>
      <c r="AA10098" s="1">
        <v>-159781.1023399414</v>
      </c>
      <c r="AB10098" s="1">
        <v>-398.2132276329715</v>
      </c>
      <c r="AC10098" s="1">
        <v>-6.609893959083557</v>
      </c>
      <c r="AD10098" s="1">
        <v>-1.2391930201452095</v>
      </c>
      <c r="AE10098" s="1">
        <v>-766.87555477020237</v>
      </c>
      <c r="AF10098" s="1">
        <v>-7.8785279896163933</v>
      </c>
      <c r="AG10098" s="1">
        <v>93.718040715648655</v>
      </c>
      <c r="AH10098" s="1">
        <v>93.718040715648655</v>
      </c>
      <c r="AI10098" s="1">
        <v>-272.88250118898429</v>
      </c>
      <c r="AJ10098" s="5">
        <v>9.4570223716117247E-3</v>
      </c>
    </row>
    <row r="10099" spans="1:36" hidden="1" x14ac:dyDescent="0.25">
      <c r="A10099" s="4">
        <v>2013</v>
      </c>
      <c r="B10099" t="s">
        <v>1046</v>
      </c>
      <c r="C10099" t="s">
        <v>193</v>
      </c>
      <c r="D10099" t="s">
        <v>988</v>
      </c>
      <c r="E10099" s="1" t="s">
        <v>983</v>
      </c>
      <c r="F10099" s="15">
        <v>-4.7022101611362693E-3</v>
      </c>
      <c r="G10099" s="15">
        <v>-0.10247682309571719</v>
      </c>
      <c r="H10099" s="1">
        <f t="shared" si="314"/>
        <v>2512517793.8645411</v>
      </c>
      <c r="I10099" s="1">
        <f t="shared" si="315"/>
        <v>115288377.83457091</v>
      </c>
      <c r="J10099" s="1">
        <v>-11814386.700345527</v>
      </c>
      <c r="K10099" s="1">
        <v>-11548746.251578743</v>
      </c>
      <c r="L10099" s="1">
        <v>-2635.5259412359728</v>
      </c>
      <c r="M10099" s="1">
        <v>-153996.79372178408</v>
      </c>
      <c r="N10099" s="1">
        <v>-35844.319063431009</v>
      </c>
      <c r="O10099" s="1">
        <v>-480.26546175380389</v>
      </c>
      <c r="P10099" s="1">
        <v>-723.19442015799143</v>
      </c>
      <c r="Q10099" s="1">
        <v>-71993.08360451294</v>
      </c>
      <c r="R10099" s="1">
        <v>32.73344609102331</v>
      </c>
      <c r="S10099" s="1">
        <v>-5145396.916811835</v>
      </c>
      <c r="T10099" s="1">
        <v>-2987974.921870688</v>
      </c>
      <c r="U10099" s="1">
        <v>-2985315.1014400269</v>
      </c>
      <c r="V10099" s="1">
        <v>-38499.19843044602</v>
      </c>
      <c r="W10099" s="1">
        <v>-38499.19843044602</v>
      </c>
      <c r="X10099" s="1">
        <v>-481291.08862244146</v>
      </c>
      <c r="Y10099" s="1">
        <v>-62753.748175575325</v>
      </c>
      <c r="Z10099" s="1">
        <v>-176.07880136872549</v>
      </c>
      <c r="AA10099" s="1">
        <v>-71993.08360451294</v>
      </c>
      <c r="AB10099" s="1">
        <v>-723.19442015799143</v>
      </c>
      <c r="AC10099" s="1">
        <v>-1.5951320701718332</v>
      </c>
      <c r="AD10099" s="1">
        <v>-2.2504965065945561</v>
      </c>
      <c r="AE10099" s="1">
        <v>-1312.5057344032778</v>
      </c>
      <c r="AF10099" s="1">
        <v>-1.9012850644469261</v>
      </c>
      <c r="AG10099" s="1">
        <v>16.366723045511655</v>
      </c>
      <c r="AH10099" s="1">
        <v>16.366723045511655</v>
      </c>
      <c r="AI10099" s="1">
        <v>-478.65053607400222</v>
      </c>
      <c r="AJ10099" s="5">
        <v>1.045641199435019E-2</v>
      </c>
    </row>
    <row r="10100" spans="1:36" hidden="1" x14ac:dyDescent="0.25">
      <c r="A10100" s="4">
        <v>2013</v>
      </c>
      <c r="B10100" t="s">
        <v>2219</v>
      </c>
      <c r="C10100" t="s">
        <v>190</v>
      </c>
      <c r="D10100" t="s">
        <v>1001</v>
      </c>
      <c r="E10100" s="1" t="s">
        <v>983</v>
      </c>
      <c r="F10100" s="15">
        <v>-4.3120041342535609E-3</v>
      </c>
      <c r="G10100" s="15">
        <v>-1.940639044359881E-2</v>
      </c>
      <c r="H10100" s="1">
        <f t="shared" si="314"/>
        <v>2045500000</v>
      </c>
      <c r="I10100" s="1">
        <f t="shared" si="315"/>
        <v>454500000</v>
      </c>
      <c r="J10100" s="1">
        <v>-8820204.4566156585</v>
      </c>
      <c r="K10100" s="1">
        <v>-7296648.2291194107</v>
      </c>
      <c r="L10100" s="1">
        <v>-2573.8794865486957</v>
      </c>
      <c r="M10100" s="1">
        <v>-93108.960750680621</v>
      </c>
      <c r="N10100" s="1">
        <v>-21699.695051243463</v>
      </c>
      <c r="O10100" s="1">
        <v>-402.56938248732337</v>
      </c>
      <c r="P10100" s="1">
        <v>-4957.1681684342757</v>
      </c>
      <c r="Q10100" s="1">
        <v>-1403500.037258191</v>
      </c>
      <c r="R10100" s="1">
        <v>2686.0826013395085</v>
      </c>
      <c r="S10100" s="1">
        <v>-3134840.3262115992</v>
      </c>
      <c r="T10100" s="1">
        <v>-2452128.9393515503</v>
      </c>
      <c r="U10100" s="1">
        <v>-2450664.106905872</v>
      </c>
      <c r="V10100" s="1">
        <v>-23277.240187670155</v>
      </c>
      <c r="W10100" s="1">
        <v>-23277.240187670155</v>
      </c>
      <c r="X10100" s="1">
        <v>-404953.97821441304</v>
      </c>
      <c r="Y10100" s="1">
        <v>1077477.8372382391</v>
      </c>
      <c r="Z10100" s="1">
        <v>-1096.3741377944295</v>
      </c>
      <c r="AA10100" s="1">
        <v>-1403500.037258191</v>
      </c>
      <c r="AB10100" s="1">
        <v>-4957.1681684342757</v>
      </c>
      <c r="AC10100" s="1">
        <v>-110.99200124549866</v>
      </c>
      <c r="AD10100" s="1">
        <v>-33.086587444766813</v>
      </c>
      <c r="AE10100" s="1">
        <v>-1106.3924880530517</v>
      </c>
      <c r="AF10100" s="1">
        <v>-132.29464706230164</v>
      </c>
      <c r="AG10100" s="1">
        <v>1343.0413006697543</v>
      </c>
      <c r="AH10100" s="1">
        <v>1343.0413006697543</v>
      </c>
      <c r="AI10100" s="1">
        <v>-290.20010823366891</v>
      </c>
      <c r="AJ10100" s="5">
        <v>6.7121776699456098E-2</v>
      </c>
    </row>
    <row r="10101" spans="1:36" hidden="1" x14ac:dyDescent="0.25">
      <c r="A10101" s="4">
        <v>2013</v>
      </c>
      <c r="B10101" t="s">
        <v>1048</v>
      </c>
      <c r="C10101" t="s">
        <v>193</v>
      </c>
      <c r="D10101" t="s">
        <v>1001</v>
      </c>
      <c r="E10101" s="1" t="s">
        <v>983</v>
      </c>
      <c r="F10101" s="15">
        <v>-3.9832781985266472E-3</v>
      </c>
      <c r="G10101" s="15">
        <v>-8.4470321613942065E-2</v>
      </c>
      <c r="H10101" s="1">
        <f t="shared" si="314"/>
        <v>7078027000.7117386</v>
      </c>
      <c r="I10101" s="1">
        <f t="shared" si="315"/>
        <v>333771081.9827702</v>
      </c>
      <c r="J10101" s="1">
        <v>-28193750.640518021</v>
      </c>
      <c r="K10101" s="1">
        <v>-27575267.424456291</v>
      </c>
      <c r="L10101" s="1">
        <v>-7485.9498496372953</v>
      </c>
      <c r="M10101" s="1">
        <v>-372804.52322458016</v>
      </c>
      <c r="N10101" s="1">
        <v>-86548.699846313204</v>
      </c>
      <c r="O10101" s="1">
        <v>-1288.3102416821507</v>
      </c>
      <c r="P10101" s="1">
        <v>-2037.3147784832383</v>
      </c>
      <c r="Q10101" s="1">
        <v>-152160.62545618622</v>
      </c>
      <c r="R10101" s="1">
        <v>3842.2073351647896</v>
      </c>
      <c r="S10101" s="1">
        <v>-12451197.905519309</v>
      </c>
      <c r="T10101" s="1">
        <v>-8060629.7436061902</v>
      </c>
      <c r="U10101" s="1">
        <v>-8052855.7089654384</v>
      </c>
      <c r="V10101" s="1">
        <v>-93201.13080614504</v>
      </c>
      <c r="W10101" s="1">
        <v>-93201.13080614504</v>
      </c>
      <c r="X10101" s="1">
        <v>-1311315.4208516551</v>
      </c>
      <c r="Y10101" s="1">
        <v>2024530.2804598282</v>
      </c>
      <c r="Z10101" s="1">
        <v>-496.03251104696056</v>
      </c>
      <c r="AA10101" s="1">
        <v>-152160.62545618622</v>
      </c>
      <c r="AB10101" s="1">
        <v>-2037.3147784832383</v>
      </c>
      <c r="AC10101" s="1">
        <v>-131.36382000000003</v>
      </c>
      <c r="AD10101" s="1">
        <v>-6.340308182484069</v>
      </c>
      <c r="AE10101" s="1">
        <v>-3578.5181045449217</v>
      </c>
      <c r="AF10101" s="1">
        <v>-156.57642000000001</v>
      </c>
      <c r="AG10101" s="1">
        <v>1921.1036675823948</v>
      </c>
      <c r="AH10101" s="1">
        <v>1921.1036675823948</v>
      </c>
      <c r="AI10101" s="1">
        <v>-1155.3163596821507</v>
      </c>
      <c r="AJ10101" s="5">
        <v>3.9283698719049347E-3</v>
      </c>
    </row>
    <row r="10102" spans="1:36" hidden="1" x14ac:dyDescent="0.25">
      <c r="A10102" s="4">
        <v>2013</v>
      </c>
      <c r="B10102" t="s">
        <v>1053</v>
      </c>
      <c r="C10102" t="s">
        <v>193</v>
      </c>
      <c r="D10102" t="s">
        <v>1001</v>
      </c>
      <c r="E10102" s="1" t="s">
        <v>983</v>
      </c>
      <c r="F10102" s="15">
        <v>-3.7622538948594471E-3</v>
      </c>
      <c r="G10102" s="15">
        <v>-2.5119135720599602E-2</v>
      </c>
      <c r="H10102" s="1">
        <f t="shared" si="314"/>
        <v>1385220879.8302517</v>
      </c>
      <c r="I10102" s="1">
        <f t="shared" si="315"/>
        <v>207473406.26485509</v>
      </c>
      <c r="J10102" s="1">
        <v>-5211552.6503819944</v>
      </c>
      <c r="K10102" s="1">
        <v>-4823454.752066588</v>
      </c>
      <c r="L10102" s="1">
        <v>-1357.0537094005226</v>
      </c>
      <c r="M10102" s="1">
        <v>-64441.616037124295</v>
      </c>
      <c r="N10102" s="1">
        <v>-14998.878981958749</v>
      </c>
      <c r="O10102" s="1">
        <v>-222.32320506581584</v>
      </c>
      <c r="P10102" s="1">
        <v>-398.71718060102677</v>
      </c>
      <c r="Q10102" s="1">
        <v>-307226.40911080589</v>
      </c>
      <c r="R10102" s="1">
        <v>547.09990955021374</v>
      </c>
      <c r="S10102" s="1">
        <v>-2158469.2075679409</v>
      </c>
      <c r="T10102" s="1">
        <v>-1411299.3062661472</v>
      </c>
      <c r="U10102" s="1">
        <v>-1409880.8658394418</v>
      </c>
      <c r="V10102" s="1">
        <v>-16110.404009281074</v>
      </c>
      <c r="W10102" s="1">
        <v>-16110.404009281074</v>
      </c>
      <c r="X10102" s="1">
        <v>-229792.89391029681</v>
      </c>
      <c r="Y10102" s="1">
        <v>338185.76441761595</v>
      </c>
      <c r="Z10102" s="1">
        <v>-97.077136228469641</v>
      </c>
      <c r="AA10102" s="1">
        <v>-307226.40911080589</v>
      </c>
      <c r="AB10102" s="1">
        <v>-398.71718060102677</v>
      </c>
      <c r="AC10102" s="1">
        <v>-18.778416477030554</v>
      </c>
      <c r="AD10102" s="1">
        <v>-1.2407612628783995</v>
      </c>
      <c r="AE10102" s="1">
        <v>-654.51617998843676</v>
      </c>
      <c r="AF10102" s="1">
        <v>-22.382549664302211</v>
      </c>
      <c r="AG10102" s="1">
        <v>273.54995477510687</v>
      </c>
      <c r="AH10102" s="1">
        <v>273.54995477510687</v>
      </c>
      <c r="AI10102" s="1">
        <v>-203.31177174199001</v>
      </c>
      <c r="AJ10102" s="5">
        <v>0.12076966580040109</v>
      </c>
    </row>
    <row r="10103" spans="1:36" hidden="1" x14ac:dyDescent="0.25">
      <c r="A10103" s="4">
        <v>2013</v>
      </c>
      <c r="B10103" t="s">
        <v>1045</v>
      </c>
      <c r="C10103" t="s">
        <v>143</v>
      </c>
      <c r="D10103" t="s">
        <v>1001</v>
      </c>
      <c r="E10103" s="1" t="s">
        <v>983</v>
      </c>
      <c r="F10103" s="15">
        <v>-3.2743644681258468E-3</v>
      </c>
      <c r="G10103" s="15">
        <v>-1.6315494387265171E-2</v>
      </c>
      <c r="H10103" s="1">
        <f t="shared" si="314"/>
        <v>2018953567.4231453</v>
      </c>
      <c r="I10103" s="1">
        <f t="shared" si="315"/>
        <v>405184768.97189379</v>
      </c>
      <c r="J10103" s="1">
        <v>-6610789.8239662685</v>
      </c>
      <c r="K10103" s="1">
        <v>-6378693.871572569</v>
      </c>
      <c r="L10103" s="1">
        <v>-1497.2010826728495</v>
      </c>
      <c r="M10103" s="1">
        <v>-83532.897915538095</v>
      </c>
      <c r="N10103" s="1">
        <v>-19426.259981737749</v>
      </c>
      <c r="O10103" s="1">
        <v>-265.62183348590202</v>
      </c>
      <c r="P10103" s="1">
        <v>-28780.078841467155</v>
      </c>
      <c r="Q10103" s="1">
        <v>-98642.200707847413</v>
      </c>
      <c r="R10103" s="1">
        <v>48.309429544189591</v>
      </c>
      <c r="S10103" s="1">
        <v>-2789263.646821091</v>
      </c>
      <c r="T10103" s="1">
        <v>-1640390.3012147772</v>
      </c>
      <c r="U10103" s="1">
        <v>-1638852.9284637764</v>
      </c>
      <c r="V10103" s="1">
        <v>-20883.224478884524</v>
      </c>
      <c r="W10103" s="1">
        <v>-20883.224478884524</v>
      </c>
      <c r="X10103" s="1">
        <v>-264539.46683348558</v>
      </c>
      <c r="Y10103" s="1">
        <v>-89509.988538491132</v>
      </c>
      <c r="Z10103" s="1">
        <v>-18082.810557141587</v>
      </c>
      <c r="AA10103" s="1">
        <v>-98642.200707847413</v>
      </c>
      <c r="AB10103" s="1">
        <v>-28780.078841467155</v>
      </c>
      <c r="AC10103" s="1">
        <v>-5.0608150245605792</v>
      </c>
      <c r="AD10103" s="1">
        <v>-7.9227505917834318</v>
      </c>
      <c r="AE10103" s="1">
        <v>-730.74707886454132</v>
      </c>
      <c r="AF10103" s="1">
        <v>-6.0321350188195471</v>
      </c>
      <c r="AG10103" s="1">
        <v>24.154714772094795</v>
      </c>
      <c r="AH10103" s="1">
        <v>24.154714772094795</v>
      </c>
      <c r="AI10103" s="1">
        <v>-260.49968046442001</v>
      </c>
      <c r="AJ10103" s="5">
        <v>7.3446456367549637E-2</v>
      </c>
    </row>
    <row r="10104" spans="1:36" hidden="1" x14ac:dyDescent="0.25">
      <c r="A10104" s="4">
        <v>2013</v>
      </c>
      <c r="B10104" t="s">
        <v>1055</v>
      </c>
      <c r="C10104" t="s">
        <v>193</v>
      </c>
      <c r="D10104" t="s">
        <v>988</v>
      </c>
      <c r="E10104" s="1" t="s">
        <v>983</v>
      </c>
      <c r="F10104" s="15">
        <v>-2.0819797805706644E-3</v>
      </c>
      <c r="G10104" s="15">
        <v>-6.2168573078322908E-2</v>
      </c>
      <c r="H10104" s="1">
        <f t="shared" si="314"/>
        <v>5475798301.0651083</v>
      </c>
      <c r="I10104" s="1">
        <f t="shared" si="315"/>
        <v>183380457.05082953</v>
      </c>
      <c r="J10104" s="1">
        <v>-11400501.345300751</v>
      </c>
      <c r="K10104" s="1">
        <v>-11025646.161491117</v>
      </c>
      <c r="L10104" s="1">
        <v>-3558.4964597167291</v>
      </c>
      <c r="M10104" s="1">
        <v>-146566.52762044972</v>
      </c>
      <c r="N10104" s="1">
        <v>-34432.064305546141</v>
      </c>
      <c r="O10104" s="1">
        <v>-547.02236915264507</v>
      </c>
      <c r="P10104" s="1">
        <v>-1576.1348185916158</v>
      </c>
      <c r="Q10104" s="1">
        <v>-190337.6321421426</v>
      </c>
      <c r="R10104" s="1">
        <v>2162.6939059675797</v>
      </c>
      <c r="S10104" s="1">
        <v>-4964496.7692002375</v>
      </c>
      <c r="T10104" s="1">
        <v>-3520257.605833069</v>
      </c>
      <c r="U10104" s="1">
        <v>-3518259.6283572344</v>
      </c>
      <c r="V10104" s="1">
        <v>-36641.63190511243</v>
      </c>
      <c r="W10104" s="1">
        <v>-36641.63190511243</v>
      </c>
      <c r="X10104" s="1">
        <v>-577206.06690833904</v>
      </c>
      <c r="Y10104" s="1">
        <v>1445460.6297057809</v>
      </c>
      <c r="Z10104" s="1">
        <v>-383.74733255339072</v>
      </c>
      <c r="AA10104" s="1">
        <v>-190337.6321421426</v>
      </c>
      <c r="AB10104" s="1">
        <v>-1576.1348185916158</v>
      </c>
      <c r="AC10104" s="1">
        <v>-74.231353669905403</v>
      </c>
      <c r="AD10104" s="1">
        <v>-4.9001778171018309</v>
      </c>
      <c r="AE10104" s="1">
        <v>-1684.3405374993697</v>
      </c>
      <c r="AF10104" s="1">
        <v>-88.478544620487199</v>
      </c>
      <c r="AG10104" s="1">
        <v>1081.3469529837898</v>
      </c>
      <c r="AH10104" s="1">
        <v>1081.3469529837898</v>
      </c>
      <c r="AI10104" s="1">
        <v>-471.86989649559479</v>
      </c>
      <c r="AJ10104" s="5">
        <v>0.17588434351507926</v>
      </c>
    </row>
    <row r="10105" spans="1:36" hidden="1" x14ac:dyDescent="0.25">
      <c r="A10105" s="4">
        <v>2013</v>
      </c>
      <c r="B10105" t="s">
        <v>1054</v>
      </c>
      <c r="C10105" t="s">
        <v>143</v>
      </c>
      <c r="D10105" t="s">
        <v>982</v>
      </c>
      <c r="E10105" s="1" t="s">
        <v>983</v>
      </c>
      <c r="F10105" s="15">
        <v>-1.1104777851952544E-3</v>
      </c>
      <c r="G10105" s="15">
        <v>-1.347537139093442E-2</v>
      </c>
      <c r="H10105" s="1">
        <f t="shared" si="314"/>
        <v>3778021948.8125076</v>
      </c>
      <c r="I10105" s="1">
        <f t="shared" si="315"/>
        <v>311339058.82244116</v>
      </c>
      <c r="J10105" s="1">
        <v>-4195409.4461363722</v>
      </c>
      <c r="K10105" s="1">
        <v>-3994905.8821744043</v>
      </c>
      <c r="L10105" s="1">
        <v>-989.77212771785912</v>
      </c>
      <c r="M10105" s="1">
        <v>-50540.353582331802</v>
      </c>
      <c r="N10105" s="1">
        <v>-11617.381305784433</v>
      </c>
      <c r="O10105" s="1">
        <v>-166.88592706401744</v>
      </c>
      <c r="P10105" s="1">
        <v>-53855.507776929786</v>
      </c>
      <c r="Q10105" s="1">
        <v>-83424.060847275832</v>
      </c>
      <c r="R10105" s="1">
        <v>90.400338124421609</v>
      </c>
      <c r="S10105" s="1">
        <v>-1668860.0279001161</v>
      </c>
      <c r="T10105" s="1">
        <v>-1007364.5384543866</v>
      </c>
      <c r="U10105" s="1">
        <v>-1005736.671725778</v>
      </c>
      <c r="V10105" s="1">
        <v>-12635.08839558295</v>
      </c>
      <c r="W10105" s="1">
        <v>-12635.08839558295</v>
      </c>
      <c r="X10105" s="1">
        <v>-162765.53228789696</v>
      </c>
      <c r="Y10105" s="1">
        <v>-153731.01587691894</v>
      </c>
      <c r="Z10105" s="1">
        <v>-33837.952632211804</v>
      </c>
      <c r="AA10105" s="1">
        <v>-83424.060847275832</v>
      </c>
      <c r="AB10105" s="1">
        <v>-53855.507776929786</v>
      </c>
      <c r="AC10105" s="1">
        <v>-9.470188195597423</v>
      </c>
      <c r="AD10105" s="1">
        <v>-14.825083983279919</v>
      </c>
      <c r="AE10105" s="1">
        <v>-461.47815393153013</v>
      </c>
      <c r="AF10105" s="1">
        <v>-11.287797236658495</v>
      </c>
      <c r="AG10105" s="1">
        <v>45.200169062210804</v>
      </c>
      <c r="AH10105" s="1">
        <v>45.200169062210804</v>
      </c>
      <c r="AI10105" s="1">
        <v>-157.30095846811534</v>
      </c>
      <c r="AJ10105" s="5">
        <v>0.17757664499349274</v>
      </c>
    </row>
    <row r="10106" spans="1:36" hidden="1" x14ac:dyDescent="0.25">
      <c r="A10106" s="4">
        <v>2013</v>
      </c>
      <c r="B10106" t="s">
        <v>1013</v>
      </c>
      <c r="C10106" t="s">
        <v>193</v>
      </c>
      <c r="D10106" t="s">
        <v>164</v>
      </c>
      <c r="E10106" s="1" t="s">
        <v>983</v>
      </c>
      <c r="F10106" s="15">
        <v>0.15382525443917514</v>
      </c>
      <c r="G10106" s="15">
        <v>3.2953857255387029</v>
      </c>
      <c r="H10106" s="1">
        <f t="shared" si="314"/>
        <v>86029251359.952286</v>
      </c>
      <c r="I10106" s="1">
        <f t="shared" si="315"/>
        <v>4015757966.3889313</v>
      </c>
      <c r="J10106" s="1">
        <v>13233471479.656414</v>
      </c>
      <c r="K10106" s="1">
        <v>12964599511.488907</v>
      </c>
      <c r="L10106" s="1">
        <v>-1556104.9719061265</v>
      </c>
      <c r="M10106" s="1">
        <v>157400615.19044587</v>
      </c>
      <c r="N10106" s="1">
        <v>37057281.430912852</v>
      </c>
      <c r="O10106" s="1">
        <v>32938.802972981284</v>
      </c>
      <c r="P10106" s="1">
        <v>-24762.36176548291</v>
      </c>
      <c r="Q10106" s="1">
        <v>62732383.635261372</v>
      </c>
      <c r="R10106" s="1">
        <v>13229616.441585245</v>
      </c>
      <c r="S10106" s="1">
        <v>5217901843.4564629</v>
      </c>
      <c r="T10106" s="1">
        <v>-40675100.943227373</v>
      </c>
      <c r="U10106" s="1">
        <v>-39698647.36874865</v>
      </c>
      <c r="V10106" s="1">
        <v>39350153.797611468</v>
      </c>
      <c r="W10106" s="1">
        <v>39350153.797611468</v>
      </c>
      <c r="X10106" s="1">
        <v>-54622005.122833095</v>
      </c>
      <c r="Y10106" s="1">
        <v>7996678948.3330965</v>
      </c>
      <c r="Z10106" s="1">
        <v>-6028.9831574923664</v>
      </c>
      <c r="AA10106" s="1">
        <v>62732383.635261372</v>
      </c>
      <c r="AB10106" s="1">
        <v>-24762.36176548291</v>
      </c>
      <c r="AC10106" s="1">
        <v>-447602.40782000002</v>
      </c>
      <c r="AD10106" s="1">
        <v>-77.314994413760331</v>
      </c>
      <c r="AE10106" s="1">
        <v>-249980.1635034426</v>
      </c>
      <c r="AF10106" s="1">
        <v>-533510.54042000009</v>
      </c>
      <c r="AG10106" s="1">
        <v>6614808.2207926223</v>
      </c>
      <c r="AH10106" s="1">
        <v>6614808.2207926223</v>
      </c>
      <c r="AI10106" s="1">
        <v>486095.40125498129</v>
      </c>
      <c r="AJ10106" s="5">
        <v>1.0927099900253897E-4</v>
      </c>
    </row>
    <row r="10107" spans="1:36" hidden="1" x14ac:dyDescent="0.25">
      <c r="A10107" s="4">
        <v>2013</v>
      </c>
      <c r="B10107" t="s">
        <v>2719</v>
      </c>
      <c r="C10107" t="s">
        <v>300</v>
      </c>
      <c r="D10107" t="s">
        <v>1057</v>
      </c>
      <c r="E10107" s="1" t="s">
        <v>1058</v>
      </c>
      <c r="F10107" s="15">
        <v>-2.7499869973655649E-2</v>
      </c>
      <c r="G10107" s="15">
        <v>-0.89921110172036711</v>
      </c>
      <c r="H10107" s="1">
        <f t="shared" si="314"/>
        <v>10279135402.791908</v>
      </c>
      <c r="I10107" s="1">
        <f t="shared" si="315"/>
        <v>314358760.11491126</v>
      </c>
      <c r="J10107" s="1">
        <v>-282674887.01837796</v>
      </c>
      <c r="K10107" s="1">
        <v>-220650578.22379026</v>
      </c>
      <c r="L10107" s="1">
        <v>-48823.548424533459</v>
      </c>
      <c r="M10107" s="1">
        <v>-2671828.0517151281</v>
      </c>
      <c r="N10107" s="1">
        <v>-612311.75371580897</v>
      </c>
      <c r="O10107" s="1">
        <v>-8350.9591206842197</v>
      </c>
      <c r="P10107" s="1">
        <v>-3428610.1644881498</v>
      </c>
      <c r="Q10107" s="1">
        <v>-55235055.165472142</v>
      </c>
      <c r="R10107" s="1">
        <v>-19329.151651254138</v>
      </c>
      <c r="S10107" s="1">
        <v>-87823355.87673828</v>
      </c>
      <c r="T10107" s="1">
        <v>-49464758.719677761</v>
      </c>
      <c r="U10107" s="1">
        <v>-49357469.569494307</v>
      </c>
      <c r="V10107" s="1">
        <v>-667957.01292878203</v>
      </c>
      <c r="W10107" s="1">
        <v>-667957.01292878203</v>
      </c>
      <c r="X10107" s="1">
        <v>-7935601.889820558</v>
      </c>
      <c r="Y10107" s="1">
        <v>-27816394.838261977</v>
      </c>
      <c r="Z10107" s="1">
        <v>-226151.74142830112</v>
      </c>
      <c r="AA10107" s="1">
        <v>-55235055.165472142</v>
      </c>
      <c r="AB10107" s="1">
        <v>-3428610.1644881498</v>
      </c>
      <c r="AC10107" s="1">
        <v>-46.832242490997317</v>
      </c>
      <c r="AD10107" s="1">
        <v>-1033.7156906625796</v>
      </c>
      <c r="AE10107" s="1">
        <v>-22805.961072164569</v>
      </c>
      <c r="AF10107" s="1">
        <v>-55.820734124603277</v>
      </c>
      <c r="AG10107" s="1">
        <v>-9664.5758256270692</v>
      </c>
      <c r="AH10107" s="1">
        <v>-9664.5758256270692</v>
      </c>
      <c r="AI10107" s="1">
        <v>-8303.5457481769099</v>
      </c>
      <c r="AJ10107" s="5">
        <v>0.14371577128929081</v>
      </c>
    </row>
    <row r="10108" spans="1:36" hidden="1" x14ac:dyDescent="0.25">
      <c r="A10108" s="4">
        <v>2013</v>
      </c>
      <c r="B10108" t="s">
        <v>2457</v>
      </c>
      <c r="C10108" t="s">
        <v>190</v>
      </c>
      <c r="D10108" t="s">
        <v>1057</v>
      </c>
      <c r="E10108" s="1" t="s">
        <v>1058</v>
      </c>
      <c r="F10108" s="15">
        <v>-1.887601018248803E-2</v>
      </c>
      <c r="G10108" s="15">
        <v>-0.5172499355841973</v>
      </c>
      <c r="H10108" s="1">
        <f t="shared" si="314"/>
        <v>155427000000</v>
      </c>
      <c r="I10108" s="1">
        <f t="shared" si="315"/>
        <v>5672000000.000001</v>
      </c>
      <c r="J10108" s="1">
        <v>-2933841634.6335673</v>
      </c>
      <c r="K10108" s="1">
        <v>-2878447438.7295585</v>
      </c>
      <c r="L10108" s="1">
        <v>-632616.72681466804</v>
      </c>
      <c r="M10108" s="1">
        <v>-37012707.087883897</v>
      </c>
      <c r="N10108" s="1">
        <v>-8383888.5084385145</v>
      </c>
      <c r="O10108" s="1">
        <v>-115106.70533506904</v>
      </c>
      <c r="P10108" s="1">
        <v>-2010248.5039785684</v>
      </c>
      <c r="Q10108" s="1">
        <v>-7177017.7344123004</v>
      </c>
      <c r="R10108" s="1">
        <v>-62610.63714592842</v>
      </c>
      <c r="S10108" s="1">
        <v>-1202706540.8843284</v>
      </c>
      <c r="T10108" s="1">
        <v>-679827431.62368846</v>
      </c>
      <c r="U10108" s="1">
        <v>-678015236.45275819</v>
      </c>
      <c r="V10108" s="1">
        <v>-9253176.7719709743</v>
      </c>
      <c r="W10108" s="1">
        <v>-9253176.7719709743</v>
      </c>
      <c r="X10108" s="1">
        <v>-109056880.64020982</v>
      </c>
      <c r="Y10108" s="1">
        <v>-235746076.17477518</v>
      </c>
      <c r="Z10108" s="1">
        <v>-306662.30515563482</v>
      </c>
      <c r="AA10108" s="1">
        <v>-7177017.7344123004</v>
      </c>
      <c r="AB10108" s="1">
        <v>-2010248.5039785684</v>
      </c>
      <c r="AC10108" s="1">
        <v>-1965.2444500000001</v>
      </c>
      <c r="AD10108" s="1">
        <v>-9677.871140981284</v>
      </c>
      <c r="AE10108" s="1">
        <v>-299473.50999086216</v>
      </c>
      <c r="AF10108" s="1">
        <v>-2342.4329499999999</v>
      </c>
      <c r="AG10108" s="1">
        <v>-31305.31857296421</v>
      </c>
      <c r="AH10108" s="1">
        <v>-31305.31857296421</v>
      </c>
      <c r="AI10108" s="1">
        <v>-113117.07464006904</v>
      </c>
      <c r="AJ10108" s="5">
        <v>8.7320570396137456E-2</v>
      </c>
    </row>
    <row r="10109" spans="1:36" hidden="1" x14ac:dyDescent="0.25">
      <c r="A10109" s="4">
        <v>2013</v>
      </c>
      <c r="B10109" t="s">
        <v>1072</v>
      </c>
      <c r="C10109" t="s">
        <v>193</v>
      </c>
      <c r="D10109" t="s">
        <v>1057</v>
      </c>
      <c r="E10109" s="1" t="s">
        <v>1058</v>
      </c>
      <c r="F10109" s="15">
        <v>-1.7192613052491174E-2</v>
      </c>
      <c r="G10109" s="15">
        <v>-0.30551917282945174</v>
      </c>
      <c r="H10109" s="1">
        <f t="shared" si="314"/>
        <v>93992446844.327011</v>
      </c>
      <c r="I10109" s="1">
        <f t="shared" si="315"/>
        <v>5289277767.6949158</v>
      </c>
      <c r="J10109" s="1">
        <v>-1615975768.4513595</v>
      </c>
      <c r="K10109" s="1">
        <v>-1561807004.168196</v>
      </c>
      <c r="L10109" s="1">
        <v>-357280.32702472783</v>
      </c>
      <c r="M10109" s="1">
        <v>-20760210.655420341</v>
      </c>
      <c r="N10109" s="1">
        <v>-4760919.990056538</v>
      </c>
      <c r="O10109" s="1">
        <v>-64650.626086838245</v>
      </c>
      <c r="P10109" s="1">
        <v>-142187.37722479019</v>
      </c>
      <c r="Q10109" s="1">
        <v>-28091036.992887348</v>
      </c>
      <c r="R10109" s="1">
        <v>7521.6855371131451</v>
      </c>
      <c r="S10109" s="1">
        <v>-683440682.52505255</v>
      </c>
      <c r="T10109" s="1">
        <v>-398374060.65655518</v>
      </c>
      <c r="U10109" s="1">
        <v>-397621827.39056009</v>
      </c>
      <c r="V10109" s="1">
        <v>-5190052.6638550851</v>
      </c>
      <c r="W10109" s="1">
        <v>-5190052.6638550851</v>
      </c>
      <c r="X10109" s="1">
        <v>-64142721.014050521</v>
      </c>
      <c r="Y10109" s="1">
        <v>-33513221.06529025</v>
      </c>
      <c r="Z10109" s="1">
        <v>-34714.919560128386</v>
      </c>
      <c r="AA10109" s="1">
        <v>-28091036.992887348</v>
      </c>
      <c r="AB10109" s="1">
        <v>-142187.37722479019</v>
      </c>
      <c r="AC10109" s="1">
        <v>-965.41982000000007</v>
      </c>
      <c r="AD10109" s="1">
        <v>-1115.8431878579347</v>
      </c>
      <c r="AE10109" s="1">
        <v>-175827.665972577</v>
      </c>
      <c r="AF10109" s="1">
        <v>-1150.7124200000001</v>
      </c>
      <c r="AG10109" s="1">
        <v>3760.8427685565725</v>
      </c>
      <c r="AH10109" s="1">
        <v>3760.8427685565725</v>
      </c>
      <c r="AI10109" s="1">
        <v>-63673.226604838244</v>
      </c>
      <c r="AJ10109" s="5">
        <v>4.0335183482386038E-2</v>
      </c>
    </row>
    <row r="10110" spans="1:36" hidden="1" x14ac:dyDescent="0.25">
      <c r="A10110" s="4">
        <v>2013</v>
      </c>
      <c r="B10110" t="s">
        <v>2223</v>
      </c>
      <c r="C10110" t="s">
        <v>193</v>
      </c>
      <c r="D10110" t="s">
        <v>1070</v>
      </c>
      <c r="E10110" s="1" t="s">
        <v>1058</v>
      </c>
      <c r="F10110" s="15">
        <v>-1.4524777816651431E-2</v>
      </c>
      <c r="G10110" s="15">
        <v>-0.37156160865857729</v>
      </c>
      <c r="H10110" s="1">
        <f t="shared" si="314"/>
        <v>13421180988.864552</v>
      </c>
      <c r="I10110" s="1">
        <f t="shared" si="315"/>
        <v>524649660.66892838</v>
      </c>
      <c r="J10110" s="1">
        <v>-194939671.90032375</v>
      </c>
      <c r="K10110" s="1">
        <v>-187651181.22818005</v>
      </c>
      <c r="L10110" s="1">
        <v>-45248.845265273878</v>
      </c>
      <c r="M10110" s="1">
        <v>-2507888.6382754166</v>
      </c>
      <c r="N10110" s="1">
        <v>-572414.63052379654</v>
      </c>
      <c r="O10110" s="1">
        <v>-8074.8941481790889</v>
      </c>
      <c r="P10110" s="1">
        <v>-20302.934843546362</v>
      </c>
      <c r="Q10110" s="1">
        <v>-4144172.0043333285</v>
      </c>
      <c r="R10110" s="1">
        <v>9611.2752458875311</v>
      </c>
      <c r="S10110" s="1">
        <v>-82226455.530968621</v>
      </c>
      <c r="T10110" s="1">
        <v>-49659040.929166369</v>
      </c>
      <c r="U10110" s="1">
        <v>-49554513.150457285</v>
      </c>
      <c r="V10110" s="1">
        <v>-626972.15956885414</v>
      </c>
      <c r="W10110" s="1">
        <v>-626972.15956885414</v>
      </c>
      <c r="X10110" s="1">
        <v>-8021292.5676920246</v>
      </c>
      <c r="Y10110" s="1">
        <v>-33985.144630493742</v>
      </c>
      <c r="Z10110" s="1">
        <v>-4956.9431807857854</v>
      </c>
      <c r="AA10110" s="1">
        <v>-4144172.0043333285</v>
      </c>
      <c r="AB10110" s="1">
        <v>-20302.934843546362</v>
      </c>
      <c r="AC10110" s="1">
        <v>-426.68551732471417</v>
      </c>
      <c r="AD10110" s="1">
        <v>-159.33124290546982</v>
      </c>
      <c r="AE10110" s="1">
        <v>-21882.141325722099</v>
      </c>
      <c r="AF10110" s="1">
        <v>-508.57908036285579</v>
      </c>
      <c r="AG10110" s="1">
        <v>4805.6376229437656</v>
      </c>
      <c r="AH10110" s="1">
        <v>4805.6376229437656</v>
      </c>
      <c r="AI10110" s="1">
        <v>-7642.9139930481551</v>
      </c>
      <c r="AJ10110" s="5">
        <v>0.10433703317475584</v>
      </c>
    </row>
    <row r="10111" spans="1:36" hidden="1" x14ac:dyDescent="0.25">
      <c r="A10111" s="4">
        <v>2013</v>
      </c>
      <c r="B10111" t="s">
        <v>2572</v>
      </c>
      <c r="C10111" t="s">
        <v>159</v>
      </c>
      <c r="D10111" t="s">
        <v>1057</v>
      </c>
      <c r="E10111" s="1" t="s">
        <v>1058</v>
      </c>
      <c r="F10111" s="15">
        <v>-1.4250384995187776E-2</v>
      </c>
      <c r="G10111" s="15">
        <v>-0.32921741991724757</v>
      </c>
      <c r="H10111" s="1">
        <f t="shared" si="314"/>
        <v>5306145577.3540831</v>
      </c>
      <c r="I10111" s="1">
        <f t="shared" si="315"/>
        <v>229679879.44506451</v>
      </c>
      <c r="J10111" s="1">
        <v>-75614617.317808598</v>
      </c>
      <c r="K10111" s="1">
        <v>-58695759.229360618</v>
      </c>
      <c r="L10111" s="1">
        <v>-14080.213839846096</v>
      </c>
      <c r="M10111" s="1">
        <v>-721015.05878895265</v>
      </c>
      <c r="N10111" s="1">
        <v>-167870.15543051987</v>
      </c>
      <c r="O10111" s="1">
        <v>-2442.9192726088881</v>
      </c>
      <c r="P10111" s="1">
        <v>-1728767.3431632647</v>
      </c>
      <c r="Q10111" s="1">
        <v>-14286091.538516834</v>
      </c>
      <c r="R10111" s="1">
        <v>1409.1495308803485</v>
      </c>
      <c r="S10111" s="1">
        <v>-24110419.604581669</v>
      </c>
      <c r="T10111" s="1">
        <v>-14574869.002107522</v>
      </c>
      <c r="U10111" s="1">
        <v>-14563155.37133598</v>
      </c>
      <c r="V10111" s="1">
        <v>-180253.76469723816</v>
      </c>
      <c r="W10111" s="1">
        <v>-180253.76469723816</v>
      </c>
      <c r="X10111" s="1">
        <v>-2356684.9679194777</v>
      </c>
      <c r="Y10111" s="1">
        <v>-2870959.1206422187</v>
      </c>
      <c r="Z10111" s="1">
        <v>-755207.94988843834</v>
      </c>
      <c r="AA10111" s="1">
        <v>-14286091.538516834</v>
      </c>
      <c r="AB10111" s="1">
        <v>-1728767.3431632647</v>
      </c>
      <c r="AC10111" s="1">
        <v>-189.52879330032351</v>
      </c>
      <c r="AD10111" s="1">
        <v>-237.99073888137656</v>
      </c>
      <c r="AE10111" s="1">
        <v>-6459.5676577872464</v>
      </c>
      <c r="AF10111" s="1">
        <v>-225.90497095687866</v>
      </c>
      <c r="AG10111" s="1">
        <v>704.57476544017425</v>
      </c>
      <c r="AH10111" s="1">
        <v>704.57476544017425</v>
      </c>
      <c r="AI10111" s="1">
        <v>-2251.0476286530738</v>
      </c>
      <c r="AJ10111" s="5">
        <v>0.11388780154211441</v>
      </c>
    </row>
    <row r="10112" spans="1:36" hidden="1" x14ac:dyDescent="0.25">
      <c r="A10112" s="4">
        <v>2013</v>
      </c>
      <c r="B10112" t="s">
        <v>1077</v>
      </c>
      <c r="C10112" t="s">
        <v>193</v>
      </c>
      <c r="D10112" t="s">
        <v>1057</v>
      </c>
      <c r="E10112" s="1" t="s">
        <v>1058</v>
      </c>
      <c r="F10112" s="15">
        <v>-1.1765519127327944E-2</v>
      </c>
      <c r="G10112" s="15">
        <v>-0.2164038496955745</v>
      </c>
      <c r="H10112" s="1">
        <f t="shared" si="314"/>
        <v>91629082675.632248</v>
      </c>
      <c r="I10112" s="1">
        <f t="shared" si="315"/>
        <v>4981721565.2874374</v>
      </c>
      <c r="J10112" s="1">
        <v>-1078063724.8396647</v>
      </c>
      <c r="K10112" s="1">
        <v>-1044565363.4735777</v>
      </c>
      <c r="L10112" s="1">
        <v>-232345.78222834022</v>
      </c>
      <c r="M10112" s="1">
        <v>-13898106.897840856</v>
      </c>
      <c r="N10112" s="1">
        <v>-3147965.4875976061</v>
      </c>
      <c r="O10112" s="1">
        <v>-42606.703955956073</v>
      </c>
      <c r="P10112" s="1">
        <v>-138612.19045334336</v>
      </c>
      <c r="Q10112" s="1">
        <v>-16034417.151858725</v>
      </c>
      <c r="R10112" s="1">
        <v>-4307.1521520031665</v>
      </c>
      <c r="S10112" s="1">
        <v>-451761021.66925687</v>
      </c>
      <c r="T10112" s="1">
        <v>-259708182.68359643</v>
      </c>
      <c r="U10112" s="1">
        <v>-259001746.12147287</v>
      </c>
      <c r="V10112" s="1">
        <v>-3474526.7244602139</v>
      </c>
      <c r="W10112" s="1">
        <v>-3474526.7244602139</v>
      </c>
      <c r="X10112" s="1">
        <v>-41732190.906021602</v>
      </c>
      <c r="Y10112" s="1">
        <v>-42542115.79927621</v>
      </c>
      <c r="Z10112" s="1">
        <v>-33842.04094315385</v>
      </c>
      <c r="AA10112" s="1">
        <v>-16034417.151858725</v>
      </c>
      <c r="AB10112" s="1">
        <v>-138612.19045334336</v>
      </c>
      <c r="AC10112" s="1">
        <v>-547.3492500000001</v>
      </c>
      <c r="AD10112" s="1">
        <v>-1087.8387146367977</v>
      </c>
      <c r="AE10112" s="1">
        <v>-113895.52321721491</v>
      </c>
      <c r="AF10112" s="1">
        <v>-652.40174999999999</v>
      </c>
      <c r="AG10112" s="1">
        <v>-2153.5760760015833</v>
      </c>
      <c r="AH10112" s="1">
        <v>-2153.5760760015833</v>
      </c>
      <c r="AI10112" s="1">
        <v>-42052.562780956076</v>
      </c>
      <c r="AJ10112" s="5">
        <v>3.1951073975980952E-2</v>
      </c>
    </row>
    <row r="10113" spans="1:36" hidden="1" x14ac:dyDescent="0.25">
      <c r="A10113" s="4">
        <v>2013</v>
      </c>
      <c r="B10113" t="s">
        <v>1082</v>
      </c>
      <c r="C10113" t="s">
        <v>193</v>
      </c>
      <c r="D10113" t="s">
        <v>1057</v>
      </c>
      <c r="E10113" s="1" t="s">
        <v>1058</v>
      </c>
      <c r="F10113" s="15">
        <v>-1.1267542857414003E-2</v>
      </c>
      <c r="G10113" s="15">
        <v>-0.17360991800567679</v>
      </c>
      <c r="H10113" s="1">
        <f t="shared" si="314"/>
        <v>209949232742.69699</v>
      </c>
      <c r="I10113" s="1">
        <f t="shared" si="315"/>
        <v>13626018634.097698</v>
      </c>
      <c r="J10113" s="1">
        <v>-2365611977.8095255</v>
      </c>
      <c r="K10113" s="1">
        <v>-2288580780.2294927</v>
      </c>
      <c r="L10113" s="1">
        <v>-559902.60509215726</v>
      </c>
      <c r="M10113" s="1">
        <v>-30628062.310116321</v>
      </c>
      <c r="N10113" s="1">
        <v>-6937367.4308996461</v>
      </c>
      <c r="O10113" s="1">
        <v>-99393.075188601404</v>
      </c>
      <c r="P10113" s="1">
        <v>-317601.37922021624</v>
      </c>
      <c r="Q10113" s="1">
        <v>-38639221.17455294</v>
      </c>
      <c r="R10113" s="1">
        <v>150350.39503805089</v>
      </c>
      <c r="S10113" s="1">
        <v>-996735967.59068179</v>
      </c>
      <c r="T10113" s="1">
        <v>-608489188.57212162</v>
      </c>
      <c r="U10113" s="1">
        <v>-606928012.70509303</v>
      </c>
      <c r="V10113" s="1">
        <v>-7657015.5775290802</v>
      </c>
      <c r="W10113" s="1">
        <v>-7657015.5775290802</v>
      </c>
      <c r="X10113" s="1">
        <v>-98351031.461503461</v>
      </c>
      <c r="Y10113" s="1">
        <v>-531633.91848614207</v>
      </c>
      <c r="Z10113" s="1">
        <v>-77542.089509007114</v>
      </c>
      <c r="AA10113" s="1">
        <v>-38639221.17455294</v>
      </c>
      <c r="AB10113" s="1">
        <v>-317601.37922021624</v>
      </c>
      <c r="AC10113" s="1">
        <v>-6674.6955472152731</v>
      </c>
      <c r="AD10113" s="1">
        <v>-2492.4387971295591</v>
      </c>
      <c r="AE10113" s="1">
        <v>-268339.70212169585</v>
      </c>
      <c r="AF10113" s="1">
        <v>-7955.7669179604272</v>
      </c>
      <c r="AG10113" s="1">
        <v>75175.197519025445</v>
      </c>
      <c r="AH10113" s="1">
        <v>75175.197519025445</v>
      </c>
      <c r="AI10113" s="1">
        <v>-92635.554952114122</v>
      </c>
      <c r="AJ10113" s="5">
        <v>0.12994999904081511</v>
      </c>
    </row>
    <row r="10114" spans="1:36" hidden="1" x14ac:dyDescent="0.25">
      <c r="A10114" s="4">
        <v>2013</v>
      </c>
      <c r="B10114" t="s">
        <v>1067</v>
      </c>
      <c r="C10114" t="s">
        <v>170</v>
      </c>
      <c r="D10114" t="s">
        <v>959</v>
      </c>
      <c r="E10114" s="1" t="s">
        <v>1058</v>
      </c>
      <c r="F10114" s="15">
        <v>-1.0733497844039149E-2</v>
      </c>
      <c r="G10114" s="15">
        <v>-0.17416713613157839</v>
      </c>
      <c r="H10114" s="1">
        <f t="shared" si="314"/>
        <v>14105251517.696758</v>
      </c>
      <c r="I10114" s="1">
        <f t="shared" si="315"/>
        <v>869272413.3699404</v>
      </c>
      <c r="J10114" s="1">
        <v>-151398686.7548281</v>
      </c>
      <c r="K10114" s="1">
        <v>-146046463.07904226</v>
      </c>
      <c r="L10114" s="1">
        <v>-35208.695460178344</v>
      </c>
      <c r="M10114" s="1">
        <v>-1950817.9713578164</v>
      </c>
      <c r="N10114" s="1">
        <v>-451174.5135185977</v>
      </c>
      <c r="O10114" s="1">
        <v>-6224.7538071209929</v>
      </c>
      <c r="P10114" s="1">
        <v>-48981.070234699313</v>
      </c>
      <c r="Q10114" s="1">
        <v>-2864340.099392104</v>
      </c>
      <c r="R10114" s="1">
        <v>4523.4279846831787</v>
      </c>
      <c r="S10114" s="1">
        <v>-64806071.946127728</v>
      </c>
      <c r="T10114" s="1">
        <v>-38851054.875337943</v>
      </c>
      <c r="U10114" s="1">
        <v>-38798891.861021467</v>
      </c>
      <c r="V10114" s="1">
        <v>-487704.49283945409</v>
      </c>
      <c r="W10114" s="1">
        <v>-487704.49283945409</v>
      </c>
      <c r="X10114" s="1">
        <v>-6274991.0195923373</v>
      </c>
      <c r="Y10114" s="1">
        <v>1244963.0202308954</v>
      </c>
      <c r="Z10114" s="1">
        <v>-4622.7483688114253</v>
      </c>
      <c r="AA10114" s="1">
        <v>-2864340.099392104</v>
      </c>
      <c r="AB10114" s="1">
        <v>-48981.070234699313</v>
      </c>
      <c r="AC10114" s="1">
        <v>-173.94395893809798</v>
      </c>
      <c r="AD10114" s="1">
        <v>-37.008495116531648</v>
      </c>
      <c r="AE10114" s="1">
        <v>-17343.664469888619</v>
      </c>
      <c r="AF10114" s="1">
        <v>-207.32894621330576</v>
      </c>
      <c r="AG10114" s="1">
        <v>2261.7139923415893</v>
      </c>
      <c r="AH10114" s="1">
        <v>2261.7139923415893</v>
      </c>
      <c r="AI10114" s="1">
        <v>-6048.6514194953415</v>
      </c>
      <c r="AJ10114" s="5">
        <v>5.9468345139900895E-2</v>
      </c>
    </row>
    <row r="10115" spans="1:36" hidden="1" x14ac:dyDescent="0.25">
      <c r="A10115" s="4">
        <v>2013</v>
      </c>
      <c r="B10115" t="s">
        <v>1066</v>
      </c>
      <c r="C10115" t="s">
        <v>170</v>
      </c>
      <c r="D10115" t="s">
        <v>959</v>
      </c>
      <c r="E10115" s="1" t="s">
        <v>1058</v>
      </c>
      <c r="F10115" s="15">
        <v>-1.049853033139914E-2</v>
      </c>
      <c r="G10115" s="15">
        <v>-0.40319414397004633</v>
      </c>
      <c r="H10115" s="1">
        <f t="shared" ref="H10115:H10178" si="316">J10115/F10115</f>
        <v>14552888876.692795</v>
      </c>
      <c r="I10115" s="1">
        <f t="shared" ref="I10115:I10178" si="317">J10115/G10115</f>
        <v>378933939.31036592</v>
      </c>
      <c r="J10115" s="1">
        <v>-152783945.28144047</v>
      </c>
      <c r="K10115" s="1">
        <v>-145745570.54812104</v>
      </c>
      <c r="L10115" s="1">
        <v>-29463.623142244141</v>
      </c>
      <c r="M10115" s="1">
        <v>-2066871.6940222578</v>
      </c>
      <c r="N10115" s="1">
        <v>-428083.28011059586</v>
      </c>
      <c r="O10115" s="1">
        <v>-5715.560217236879</v>
      </c>
      <c r="P10115" s="1">
        <v>-50535.50950812536</v>
      </c>
      <c r="Q10115" s="1">
        <v>-4457067.4948770944</v>
      </c>
      <c r="R10115" s="1">
        <v>-637.57144183294668</v>
      </c>
      <c r="S10115" s="1">
        <v>-61384725.596823625</v>
      </c>
      <c r="T10115" s="1">
        <v>-33810391.997217543</v>
      </c>
      <c r="U10115" s="1">
        <v>-33491376.622441139</v>
      </c>
      <c r="V10115" s="1">
        <v>-516717.92350556445</v>
      </c>
      <c r="W10115" s="1">
        <v>-516717.92350556445</v>
      </c>
      <c r="X10115" s="1">
        <v>-5381457.1513868226</v>
      </c>
      <c r="Y10115" s="1">
        <v>-13149119.983582877</v>
      </c>
      <c r="Z10115" s="1">
        <v>-4769.4536486514744</v>
      </c>
      <c r="AA10115" s="1">
        <v>-4457067.4948770944</v>
      </c>
      <c r="AB10115" s="1">
        <v>-50535.50950812536</v>
      </c>
      <c r="AC10115" s="1">
        <v>0</v>
      </c>
      <c r="AD10115" s="1">
        <v>-38.636573579202121</v>
      </c>
      <c r="AE10115" s="1">
        <v>-14673.856710753267</v>
      </c>
      <c r="AF10115" s="1">
        <v>0</v>
      </c>
      <c r="AG10115" s="1">
        <v>-318.78572091647334</v>
      </c>
      <c r="AH10115" s="1">
        <v>-318.78572091647334</v>
      </c>
      <c r="AI10115" s="1">
        <v>-5715.560217236879</v>
      </c>
      <c r="AJ10115" s="5">
        <v>8.047016718772176E-3</v>
      </c>
    </row>
    <row r="10116" spans="1:36" hidden="1" x14ac:dyDescent="0.25">
      <c r="A10116" s="4">
        <v>2013</v>
      </c>
      <c r="B10116" t="s">
        <v>1084</v>
      </c>
      <c r="C10116" t="s">
        <v>193</v>
      </c>
      <c r="D10116" t="s">
        <v>1057</v>
      </c>
      <c r="E10116" s="1" t="s">
        <v>1058</v>
      </c>
      <c r="F10116" s="15">
        <v>-1.0259529388511754E-2</v>
      </c>
      <c r="G10116" s="15">
        <v>-0.41947924159380223</v>
      </c>
      <c r="H10116" s="1">
        <f t="shared" si="316"/>
        <v>20983988196.372086</v>
      </c>
      <c r="I10116" s="1">
        <f t="shared" si="317"/>
        <v>513221685.94300234</v>
      </c>
      <c r="J10116" s="1">
        <v>-215285843.58886316</v>
      </c>
      <c r="K10116" s="1">
        <v>-200543841.1183674</v>
      </c>
      <c r="L10116" s="1">
        <v>-47282.328684800588</v>
      </c>
      <c r="M10116" s="1">
        <v>-2669347.5516094468</v>
      </c>
      <c r="N10116" s="1">
        <v>-602058.20925965358</v>
      </c>
      <c r="O10116" s="1">
        <v>-8425.0844921668449</v>
      </c>
      <c r="P10116" s="1">
        <v>-31743.595847650635</v>
      </c>
      <c r="Q10116" s="1">
        <v>-11388931.7416269</v>
      </c>
      <c r="R10116" s="1">
        <v>5786.0410249001625</v>
      </c>
      <c r="S10116" s="1">
        <v>-86458257.870397657</v>
      </c>
      <c r="T10116" s="1">
        <v>-51446824.622449823</v>
      </c>
      <c r="U10116" s="1">
        <v>-51295127.733460158</v>
      </c>
      <c r="V10116" s="1">
        <v>-667336.88790236169</v>
      </c>
      <c r="W10116" s="1">
        <v>-667336.88790236169</v>
      </c>
      <c r="X10116" s="1">
        <v>-8293157.615891329</v>
      </c>
      <c r="Y10116" s="1">
        <v>-5003220.8123880411</v>
      </c>
      <c r="Z10116" s="1">
        <v>-7750.1702184031083</v>
      </c>
      <c r="AA10116" s="1">
        <v>-11388931.7416269</v>
      </c>
      <c r="AB10116" s="1">
        <v>-31743.595847650635</v>
      </c>
      <c r="AC10116" s="1">
        <v>-354.47380000000004</v>
      </c>
      <c r="AD10116" s="1">
        <v>-249.11406255646725</v>
      </c>
      <c r="AE10116" s="1">
        <v>-22849.384028565593</v>
      </c>
      <c r="AF10116" s="1">
        <v>-422.50779999999997</v>
      </c>
      <c r="AG10116" s="1">
        <v>2893.0205124500812</v>
      </c>
      <c r="AH10116" s="1">
        <v>2893.0205124500812</v>
      </c>
      <c r="AI10116" s="1">
        <v>-8066.2121121668442</v>
      </c>
      <c r="AJ10116" s="5">
        <v>6.3266083856044569E-2</v>
      </c>
    </row>
    <row r="10117" spans="1:36" hidden="1" x14ac:dyDescent="0.25">
      <c r="A10117" s="4">
        <v>2013</v>
      </c>
      <c r="B10117" t="s">
        <v>1078</v>
      </c>
      <c r="C10117" t="s">
        <v>170</v>
      </c>
      <c r="D10117" t="s">
        <v>1057</v>
      </c>
      <c r="E10117" s="1" t="s">
        <v>1058</v>
      </c>
      <c r="F10117" s="15">
        <v>-9.7172378591015608E-3</v>
      </c>
      <c r="G10117" s="15">
        <v>-0.10202505826505118</v>
      </c>
      <c r="H10117" s="1">
        <f t="shared" si="316"/>
        <v>83015678791.243393</v>
      </c>
      <c r="I10117" s="1">
        <f t="shared" si="317"/>
        <v>7906715375.2914362</v>
      </c>
      <c r="J10117" s="1">
        <v>-806683096.84928477</v>
      </c>
      <c r="K10117" s="1">
        <v>-773199543.7671572</v>
      </c>
      <c r="L10117" s="1">
        <v>-174508.78418208493</v>
      </c>
      <c r="M10117" s="1">
        <v>-10466942.446583478</v>
      </c>
      <c r="N10117" s="1">
        <v>-2362653.2494622623</v>
      </c>
      <c r="O10117" s="1">
        <v>-31995.695324023243</v>
      </c>
      <c r="P10117" s="1">
        <v>-288275.38370043179</v>
      </c>
      <c r="Q10117" s="1">
        <v>-20168267.560478747</v>
      </c>
      <c r="R10117" s="1">
        <v>9090.0376039406019</v>
      </c>
      <c r="S10117" s="1">
        <v>-339137731.04516125</v>
      </c>
      <c r="T10117" s="1">
        <v>-196729943.58268231</v>
      </c>
      <c r="U10117" s="1">
        <v>-196152135.46047845</v>
      </c>
      <c r="V10117" s="1">
        <v>-2616735.6116458694</v>
      </c>
      <c r="W10117" s="1">
        <v>-2616735.6116458694</v>
      </c>
      <c r="X10117" s="1">
        <v>-31635365.780052926</v>
      </c>
      <c r="Y10117" s="1">
        <v>-17200648.981582701</v>
      </c>
      <c r="Z10117" s="1">
        <v>-27206.930215779503</v>
      </c>
      <c r="AA10117" s="1">
        <v>-20168267.560478747</v>
      </c>
      <c r="AB10117" s="1">
        <v>-288275.38370043179</v>
      </c>
      <c r="AC10117" s="1">
        <v>-430.58141000000001</v>
      </c>
      <c r="AD10117" s="1">
        <v>-218.29634221007302</v>
      </c>
      <c r="AE10117" s="1">
        <v>-86419.06784872734</v>
      </c>
      <c r="AF10117" s="1">
        <v>-513.22271000000001</v>
      </c>
      <c r="AG10117" s="1">
        <v>4545.018801970301</v>
      </c>
      <c r="AH10117" s="1">
        <v>4545.018801970301</v>
      </c>
      <c r="AI10117" s="1">
        <v>-31559.770933023246</v>
      </c>
      <c r="AJ10117" s="5">
        <v>8.3953455031746116E-3</v>
      </c>
    </row>
    <row r="10118" spans="1:36" hidden="1" x14ac:dyDescent="0.25">
      <c r="A10118" s="4">
        <v>2013</v>
      </c>
      <c r="B10118" t="s">
        <v>1083</v>
      </c>
      <c r="C10118" t="s">
        <v>190</v>
      </c>
      <c r="D10118" t="s">
        <v>959</v>
      </c>
      <c r="E10118" s="1" t="s">
        <v>1058</v>
      </c>
      <c r="F10118" s="15">
        <v>-9.6740944147796822E-3</v>
      </c>
      <c r="G10118" s="15">
        <v>-9.6301212583488657E-2</v>
      </c>
      <c r="H10118" s="1">
        <f t="shared" si="316"/>
        <v>17301000000</v>
      </c>
      <c r="I10118" s="1">
        <f t="shared" si="317"/>
        <v>1738000000</v>
      </c>
      <c r="J10118" s="1">
        <v>-167371507.47010329</v>
      </c>
      <c r="K10118" s="1">
        <v>-149747136.9422555</v>
      </c>
      <c r="L10118" s="1">
        <v>-65471.850662165547</v>
      </c>
      <c r="M10118" s="1">
        <v>-1922057.0918006164</v>
      </c>
      <c r="N10118" s="1">
        <v>-440288.87170357094</v>
      </c>
      <c r="O10118" s="1">
        <v>-9705.2111773312445</v>
      </c>
      <c r="P10118" s="1">
        <v>-223766.20128634799</v>
      </c>
      <c r="Q10118" s="1">
        <v>-15057964.231461849</v>
      </c>
      <c r="R10118" s="1">
        <v>94882.930244155083</v>
      </c>
      <c r="S10118" s="1">
        <v>-63882565.753228076</v>
      </c>
      <c r="T10118" s="1">
        <v>-58331895.702875115</v>
      </c>
      <c r="U10118" s="1">
        <v>-58264506.421058722</v>
      </c>
      <c r="V10118" s="1">
        <v>-480514.27295015409</v>
      </c>
      <c r="W10118" s="1">
        <v>-480514.27295015409</v>
      </c>
      <c r="X10118" s="1">
        <v>-9726220.5594642777</v>
      </c>
      <c r="Y10118" s="1">
        <v>39057595.038849786</v>
      </c>
      <c r="Z10118" s="1">
        <v>-34135.411102946324</v>
      </c>
      <c r="AA10118" s="1">
        <v>-15057964.231461849</v>
      </c>
      <c r="AB10118" s="1">
        <v>-223766.20128634799</v>
      </c>
      <c r="AC10118" s="1">
        <v>-3664.6335500000005</v>
      </c>
      <c r="AD10118" s="1">
        <v>-1077.0473777976597</v>
      </c>
      <c r="AE10118" s="1">
        <v>-26797.842769386283</v>
      </c>
      <c r="AF10118" s="1">
        <v>-4367.9850500000002</v>
      </c>
      <c r="AG10118" s="1">
        <v>47441.465122077541</v>
      </c>
      <c r="AH10118" s="1">
        <v>47441.465122077541</v>
      </c>
      <c r="AI10118" s="1">
        <v>-5995.1040723312453</v>
      </c>
      <c r="AJ10118" s="5">
        <v>7.7156967313556118E-2</v>
      </c>
    </row>
    <row r="10119" spans="1:36" hidden="1" x14ac:dyDescent="0.25">
      <c r="A10119" s="4">
        <v>2013</v>
      </c>
      <c r="B10119" t="s">
        <v>1076</v>
      </c>
      <c r="C10119" t="s">
        <v>193</v>
      </c>
      <c r="D10119" t="s">
        <v>1057</v>
      </c>
      <c r="E10119" s="1" t="s">
        <v>1058</v>
      </c>
      <c r="F10119" s="15">
        <v>-9.3482499879548354E-3</v>
      </c>
      <c r="G10119" s="15">
        <v>-0.16743719643624391</v>
      </c>
      <c r="H10119" s="1">
        <f t="shared" si="316"/>
        <v>24533673198.522396</v>
      </c>
      <c r="I10119" s="1">
        <f t="shared" si="317"/>
        <v>1369748867.4202969</v>
      </c>
      <c r="J10119" s="1">
        <v>-229346910.18257487</v>
      </c>
      <c r="K10119" s="1">
        <v>-223885053.92887464</v>
      </c>
      <c r="L10119" s="1">
        <v>-55468.786504011732</v>
      </c>
      <c r="M10119" s="1">
        <v>-2999881.2228314253</v>
      </c>
      <c r="N10119" s="1">
        <v>-674883.26521260524</v>
      </c>
      <c r="O10119" s="1">
        <v>-9802.098708797088</v>
      </c>
      <c r="P10119" s="1">
        <v>-37113.393287500869</v>
      </c>
      <c r="Q10119" s="1">
        <v>-1702276.7223892985</v>
      </c>
      <c r="R10119" s="1">
        <v>17569.235233419029</v>
      </c>
      <c r="S10119" s="1">
        <v>-96981664.555966407</v>
      </c>
      <c r="T10119" s="1">
        <v>-59772866.291475773</v>
      </c>
      <c r="U10119" s="1">
        <v>-59595414.062400758</v>
      </c>
      <c r="V10119" s="1">
        <v>-749970.30570785631</v>
      </c>
      <c r="W10119" s="1">
        <v>-749970.30570785631</v>
      </c>
      <c r="X10119" s="1">
        <v>-9666627.4924514703</v>
      </c>
      <c r="Y10119" s="1">
        <v>-62124.222351283155</v>
      </c>
      <c r="Z10119" s="1">
        <v>-9061.2014070850491</v>
      </c>
      <c r="AA10119" s="1">
        <v>-1702276.7223892985</v>
      </c>
      <c r="AB10119" s="1">
        <v>-37113.393287500869</v>
      </c>
      <c r="AC10119" s="1">
        <v>-779.97331600492953</v>
      </c>
      <c r="AD10119" s="1">
        <v>-291.25459577666356</v>
      </c>
      <c r="AE10119" s="1">
        <v>-26377.516609009228</v>
      </c>
      <c r="AF10119" s="1">
        <v>-929.67325033316308</v>
      </c>
      <c r="AG10119" s="1">
        <v>8784.6176167095146</v>
      </c>
      <c r="AH10119" s="1">
        <v>8784.6176167095146</v>
      </c>
      <c r="AI10119" s="1">
        <v>-9012.4468917906361</v>
      </c>
      <c r="AJ10119" s="5">
        <v>0.15377807528191964</v>
      </c>
    </row>
    <row r="10120" spans="1:36" hidden="1" x14ac:dyDescent="0.25">
      <c r="A10120" s="4">
        <v>2013</v>
      </c>
      <c r="B10120" t="s">
        <v>1080</v>
      </c>
      <c r="C10120" t="s">
        <v>193</v>
      </c>
      <c r="D10120" t="s">
        <v>1057</v>
      </c>
      <c r="E10120" s="1" t="s">
        <v>1058</v>
      </c>
      <c r="F10120" s="15">
        <v>-9.193450954682672E-3</v>
      </c>
      <c r="G10120" s="15">
        <v>-0.24765000063380324</v>
      </c>
      <c r="H10120" s="1">
        <f t="shared" si="316"/>
        <v>17271494994.754169</v>
      </c>
      <c r="I10120" s="1">
        <f t="shared" si="317"/>
        <v>641165522.88288689</v>
      </c>
      <c r="J10120" s="1">
        <v>-158784642.14831972</v>
      </c>
      <c r="K10120" s="1">
        <v>-152189517.23608786</v>
      </c>
      <c r="L10120" s="1">
        <v>-34493.396740991098</v>
      </c>
      <c r="M10120" s="1">
        <v>-2016832.8416785854</v>
      </c>
      <c r="N10120" s="1">
        <v>-453536.82069434656</v>
      </c>
      <c r="O10120" s="1">
        <v>-6195.597474459114</v>
      </c>
      <c r="P10120" s="1">
        <v>-26127.509778764816</v>
      </c>
      <c r="Q10120" s="1">
        <v>-4057189.7665398987</v>
      </c>
      <c r="R10120" s="1">
        <v>-748.97932478580356</v>
      </c>
      <c r="S10120" s="1">
        <v>-65096887.101134352</v>
      </c>
      <c r="T10120" s="1">
        <v>-37725242.917519234</v>
      </c>
      <c r="U10120" s="1">
        <v>-37602596.149981841</v>
      </c>
      <c r="V10120" s="1">
        <v>-504208.21041964635</v>
      </c>
      <c r="W10120" s="1">
        <v>-504208.21041964635</v>
      </c>
      <c r="X10120" s="1">
        <v>-6064413.1779226409</v>
      </c>
      <c r="Y10120" s="1">
        <v>-7173301.3419158645</v>
      </c>
      <c r="Z10120" s="1">
        <v>-6379.0078836769744</v>
      </c>
      <c r="AA10120" s="1">
        <v>-4057189.7665398987</v>
      </c>
      <c r="AB10120" s="1">
        <v>-26127.509778764816</v>
      </c>
      <c r="AC10120" s="1">
        <v>-105.29957</v>
      </c>
      <c r="AD10120" s="1">
        <v>-205.04073126150402</v>
      </c>
      <c r="AE10120" s="1">
        <v>-16814.934240603296</v>
      </c>
      <c r="AF10120" s="1">
        <v>-125.50967000000001</v>
      </c>
      <c r="AG10120" s="1">
        <v>-374.48966239290178</v>
      </c>
      <c r="AH10120" s="1">
        <v>-374.48966239290178</v>
      </c>
      <c r="AI10120" s="1">
        <v>-6088.9912674591142</v>
      </c>
      <c r="AJ10120" s="5">
        <v>7.4237815338672603E-2</v>
      </c>
    </row>
    <row r="10121" spans="1:36" hidden="1" x14ac:dyDescent="0.25">
      <c r="A10121" s="4">
        <v>2013</v>
      </c>
      <c r="B10121" t="s">
        <v>2226</v>
      </c>
      <c r="C10121" t="s">
        <v>193</v>
      </c>
      <c r="D10121" t="s">
        <v>959</v>
      </c>
      <c r="E10121" s="1" t="s">
        <v>1058</v>
      </c>
      <c r="F10121" s="15">
        <v>-8.855486984085675E-3</v>
      </c>
      <c r="G10121" s="15">
        <v>-7.7998024716458142E-2</v>
      </c>
      <c r="H10121" s="1">
        <f t="shared" si="316"/>
        <v>17936410913.070786</v>
      </c>
      <c r="I10121" s="1">
        <f t="shared" si="317"/>
        <v>2036406100.7867439</v>
      </c>
      <c r="J10121" s="1">
        <v>-158835653.38191059</v>
      </c>
      <c r="K10121" s="1">
        <v>-152953767.96314999</v>
      </c>
      <c r="L10121" s="1">
        <v>-34833.535343720876</v>
      </c>
      <c r="M10121" s="1">
        <v>-2000159.371027136</v>
      </c>
      <c r="N10121" s="1">
        <v>-461587.99660864746</v>
      </c>
      <c r="O10121" s="1">
        <v>-6288.2756489943476</v>
      </c>
      <c r="P10121" s="1">
        <v>-27133.363479509902</v>
      </c>
      <c r="Q10121" s="1">
        <v>-3351262.5857991688</v>
      </c>
      <c r="R10121" s="1">
        <v>-620.29085339773042</v>
      </c>
      <c r="S10121" s="1">
        <v>-66255029.711580366</v>
      </c>
      <c r="T10121" s="1">
        <v>-38497601.775550075</v>
      </c>
      <c r="U10121" s="1">
        <v>-38441243.356666721</v>
      </c>
      <c r="V10121" s="1">
        <v>-500039.842756784</v>
      </c>
      <c r="W10121" s="1">
        <v>-500039.842756784</v>
      </c>
      <c r="X10121" s="1">
        <v>-6198588.8409355748</v>
      </c>
      <c r="Y10121" s="1">
        <v>-5033870.5497031296</v>
      </c>
      <c r="Z10121" s="1">
        <v>-6624.5861550548871</v>
      </c>
      <c r="AA10121" s="1">
        <v>-3351262.5857991688</v>
      </c>
      <c r="AB10121" s="1">
        <v>-27133.363479509902</v>
      </c>
      <c r="AC10121" s="1">
        <v>-114.6827</v>
      </c>
      <c r="AD10121" s="1">
        <v>-212.81529373526962</v>
      </c>
      <c r="AE10121" s="1">
        <v>-16962.274101257535</v>
      </c>
      <c r="AF10121" s="1">
        <v>-136.69369999999998</v>
      </c>
      <c r="AG10121" s="1">
        <v>-310.14542669886521</v>
      </c>
      <c r="AH10121" s="1">
        <v>-310.14542669886521</v>
      </c>
      <c r="AI10121" s="1">
        <v>-6172.1698789943475</v>
      </c>
      <c r="AJ10121" s="5">
        <v>4.1784993801367319E-2</v>
      </c>
    </row>
    <row r="10122" spans="1:36" hidden="1" x14ac:dyDescent="0.25">
      <c r="A10122" s="4">
        <v>2013</v>
      </c>
      <c r="B10122" t="s">
        <v>2458</v>
      </c>
      <c r="C10122" t="s">
        <v>193</v>
      </c>
      <c r="D10122" t="s">
        <v>959</v>
      </c>
      <c r="E10122" s="1" t="s">
        <v>1058</v>
      </c>
      <c r="F10122" s="15">
        <v>-8.6674826574883717E-3</v>
      </c>
      <c r="G10122" s="15">
        <v>-0.20516116997601747</v>
      </c>
      <c r="H10122" s="1">
        <f t="shared" si="316"/>
        <v>14666601864.803625</v>
      </c>
      <c r="I10122" s="1">
        <f t="shared" si="317"/>
        <v>619622696.25549591</v>
      </c>
      <c r="J10122" s="1">
        <v>-127122517.30747204</v>
      </c>
      <c r="K10122" s="1">
        <v>-121097611.65788417</v>
      </c>
      <c r="L10122" s="1">
        <v>-29152.528759014254</v>
      </c>
      <c r="M10122" s="1">
        <v>-1586868.6943218464</v>
      </c>
      <c r="N10122" s="1">
        <v>-367218.88812138181</v>
      </c>
      <c r="O10122" s="1">
        <v>-5174.2303918217849</v>
      </c>
      <c r="P10122" s="1">
        <v>-22186.949291899509</v>
      </c>
      <c r="Q10122" s="1">
        <v>-4018883.420418378</v>
      </c>
      <c r="R10122" s="1">
        <v>4579.0617164959594</v>
      </c>
      <c r="S10122" s="1">
        <v>-52745608.471685827</v>
      </c>
      <c r="T10122" s="1">
        <v>-31756020.051320542</v>
      </c>
      <c r="U10122" s="1">
        <v>-31716932.253592864</v>
      </c>
      <c r="V10122" s="1">
        <v>-396717.17358046159</v>
      </c>
      <c r="W10122" s="1">
        <v>-396717.17358046159</v>
      </c>
      <c r="X10122" s="1">
        <v>-5131374.7510463009</v>
      </c>
      <c r="Y10122" s="1">
        <v>-917575.70963136433</v>
      </c>
      <c r="Z10122" s="1">
        <v>-5416.9236045142588</v>
      </c>
      <c r="AA10122" s="1">
        <v>-4018883.420418378</v>
      </c>
      <c r="AB10122" s="1">
        <v>-22186.949291899509</v>
      </c>
      <c r="AC10122" s="1">
        <v>-265.85535000000004</v>
      </c>
      <c r="AD10122" s="1">
        <v>-174.00667087556059</v>
      </c>
      <c r="AE10122" s="1">
        <v>-14001.672458193785</v>
      </c>
      <c r="AF10122" s="1">
        <v>-316.88085000000001</v>
      </c>
      <c r="AG10122" s="1">
        <v>2289.5308582479797</v>
      </c>
      <c r="AH10122" s="1">
        <v>2289.5308582479797</v>
      </c>
      <c r="AI10122" s="1">
        <v>-4905.0761068217853</v>
      </c>
      <c r="AJ10122" s="5">
        <v>3.9574914893956731E-2</v>
      </c>
    </row>
    <row r="10123" spans="1:36" hidden="1" x14ac:dyDescent="0.25">
      <c r="A10123" s="4">
        <v>2013</v>
      </c>
      <c r="B10123" t="s">
        <v>2227</v>
      </c>
      <c r="C10123" t="s">
        <v>170</v>
      </c>
      <c r="D10123" t="s">
        <v>1057</v>
      </c>
      <c r="E10123" s="1" t="s">
        <v>1058</v>
      </c>
      <c r="F10123" s="15">
        <v>-8.5209849625477885E-3</v>
      </c>
      <c r="G10123" s="15">
        <v>-0.1276030191315661</v>
      </c>
      <c r="H10123" s="1">
        <f t="shared" si="316"/>
        <v>45258031364.984932</v>
      </c>
      <c r="I10123" s="1">
        <f t="shared" si="317"/>
        <v>3022209092.8580027</v>
      </c>
      <c r="J10123" s="1">
        <v>-385643004.69555277</v>
      </c>
      <c r="K10123" s="1">
        <v>-372573549.53296107</v>
      </c>
      <c r="L10123" s="1">
        <v>-85374.292807749065</v>
      </c>
      <c r="M10123" s="1">
        <v>-5099930.3920759652</v>
      </c>
      <c r="N10123" s="1">
        <v>-1132229.1121977258</v>
      </c>
      <c r="O10123" s="1">
        <v>-15628.7706761547</v>
      </c>
      <c r="P10123" s="1">
        <v>-157160.38882336285</v>
      </c>
      <c r="Q10123" s="1">
        <v>-6592138.3246971807</v>
      </c>
      <c r="R10123" s="1">
        <v>13006.118686499578</v>
      </c>
      <c r="S10123" s="1">
        <v>-162558833.42650852</v>
      </c>
      <c r="T10123" s="1">
        <v>-95518670.559318691</v>
      </c>
      <c r="U10123" s="1">
        <v>-95136465.602757663</v>
      </c>
      <c r="V10123" s="1">
        <v>-1274982.5980189913</v>
      </c>
      <c r="W10123" s="1">
        <v>-1274982.5980189913</v>
      </c>
      <c r="X10123" s="1">
        <v>-15366496.625699947</v>
      </c>
      <c r="Y10123" s="1">
        <v>-7703191.8143333513</v>
      </c>
      <c r="Z10123" s="1">
        <v>-14832.524638473325</v>
      </c>
      <c r="AA10123" s="1">
        <v>-6592138.3246971807</v>
      </c>
      <c r="AB10123" s="1">
        <v>-157160.38882336285</v>
      </c>
      <c r="AC10123" s="1">
        <v>-507.10604163665778</v>
      </c>
      <c r="AD10123" s="1">
        <v>-119.13131188760308</v>
      </c>
      <c r="AE10123" s="1">
        <v>-41910.307312348821</v>
      </c>
      <c r="AF10123" s="1">
        <v>-604.43468041534425</v>
      </c>
      <c r="AG10123" s="1">
        <v>6503.059343249789</v>
      </c>
      <c r="AH10123" s="1">
        <v>6503.059343249789</v>
      </c>
      <c r="AI10123" s="1">
        <v>-15115.372077797003</v>
      </c>
      <c r="AJ10123" s="5">
        <v>9.1569050920828274E-3</v>
      </c>
    </row>
    <row r="10124" spans="1:36" hidden="1" x14ac:dyDescent="0.25">
      <c r="A10124" s="4">
        <v>2013</v>
      </c>
      <c r="B10124" t="s">
        <v>2224</v>
      </c>
      <c r="C10124" t="s">
        <v>155</v>
      </c>
      <c r="D10124" t="s">
        <v>959</v>
      </c>
      <c r="E10124" s="1" t="s">
        <v>1058</v>
      </c>
      <c r="F10124" s="15">
        <v>-7.9910239791620274E-3</v>
      </c>
      <c r="G10124" s="15" t="s">
        <v>128</v>
      </c>
      <c r="H10124" s="1">
        <f t="shared" si="316"/>
        <v>21586552068.609535</v>
      </c>
      <c r="I10124" s="1" t="e">
        <f t="shared" si="317"/>
        <v>#VALUE!</v>
      </c>
      <c r="J10124" s="1">
        <v>-172498655.20768845</v>
      </c>
      <c r="K10124" s="1">
        <v>-139677413.85061544</v>
      </c>
      <c r="L10124" s="1">
        <v>-34276.285781015846</v>
      </c>
      <c r="M10124" s="1">
        <v>-1882426.1155918515</v>
      </c>
      <c r="N10124" s="1">
        <v>-429624.97289812367</v>
      </c>
      <c r="O10124" s="1">
        <v>-6095.5902056908199</v>
      </c>
      <c r="P10124" s="1">
        <v>-248753.87565513331</v>
      </c>
      <c r="Q10124" s="1">
        <v>-30229514.953181826</v>
      </c>
      <c r="R10124" s="1">
        <v>9450.4460628510988</v>
      </c>
      <c r="S10124" s="1">
        <v>-61729270.973943017</v>
      </c>
      <c r="T10124" s="1">
        <v>-37649717.46152278</v>
      </c>
      <c r="U10124" s="1">
        <v>-37571602.455329731</v>
      </c>
      <c r="V10124" s="1">
        <v>-470606.52889796288</v>
      </c>
      <c r="W10124" s="1">
        <v>-470606.52889796288</v>
      </c>
      <c r="X10124" s="1">
        <v>-6087178.1313168909</v>
      </c>
      <c r="Y10124" s="1">
        <v>2084738.907645832</v>
      </c>
      <c r="Z10124" s="1">
        <v>-112397.47961040032</v>
      </c>
      <c r="AA10124" s="1">
        <v>-30229514.953181826</v>
      </c>
      <c r="AB10124" s="1">
        <v>-248753.87565513331</v>
      </c>
      <c r="AC10124" s="1">
        <v>-356.55894000000001</v>
      </c>
      <c r="AD10124" s="1">
        <v>-75.139753246794101</v>
      </c>
      <c r="AE10124" s="1">
        <v>-16604.864574637733</v>
      </c>
      <c r="AF10124" s="1">
        <v>-424.99313999999993</v>
      </c>
      <c r="AG10124" s="1">
        <v>4725.2230314255494</v>
      </c>
      <c r="AH10124" s="1">
        <v>4725.2230314255494</v>
      </c>
      <c r="AI10124" s="1">
        <v>-5734.6166334984309</v>
      </c>
      <c r="AJ10124" s="5">
        <v>1.2929794395805657E-2</v>
      </c>
    </row>
    <row r="10125" spans="1:36" hidden="1" x14ac:dyDescent="0.25">
      <c r="A10125" s="4">
        <v>2013</v>
      </c>
      <c r="B10125" t="s">
        <v>2225</v>
      </c>
      <c r="C10125" t="s">
        <v>193</v>
      </c>
      <c r="D10125" t="s">
        <v>959</v>
      </c>
      <c r="E10125" s="1" t="s">
        <v>1058</v>
      </c>
      <c r="F10125" s="15">
        <v>-7.906486676365251E-3</v>
      </c>
      <c r="G10125" s="15">
        <v>-0.11858424959072711</v>
      </c>
      <c r="H10125" s="1">
        <f t="shared" si="316"/>
        <v>7349253471.642457</v>
      </c>
      <c r="I10125" s="1">
        <f t="shared" si="317"/>
        <v>490004151.94528425</v>
      </c>
      <c r="J10125" s="1">
        <v>-58106774.654772155</v>
      </c>
      <c r="K10125" s="1">
        <v>-56109688.645953164</v>
      </c>
      <c r="L10125" s="1">
        <v>-12069.739307419462</v>
      </c>
      <c r="M10125" s="1">
        <v>-741837.21634392557</v>
      </c>
      <c r="N10125" s="1">
        <v>-166532.5527459252</v>
      </c>
      <c r="O10125" s="1">
        <v>-2234.3860435037086</v>
      </c>
      <c r="P10125" s="1">
        <v>-11117.606901155961</v>
      </c>
      <c r="Q10125" s="1">
        <v>-1061905.3556524157</v>
      </c>
      <c r="R10125" s="1">
        <v>-1389.1518246431021</v>
      </c>
      <c r="S10125" s="1">
        <v>-23889186.031427436</v>
      </c>
      <c r="T10125" s="1">
        <v>-13466853.246312806</v>
      </c>
      <c r="U10125" s="1">
        <v>-13421265.063236799</v>
      </c>
      <c r="V10125" s="1">
        <v>-185459.30408598139</v>
      </c>
      <c r="W10125" s="1">
        <v>-185459.30408598139</v>
      </c>
      <c r="X10125" s="1">
        <v>-2158623.2801205423</v>
      </c>
      <c r="Y10125" s="1">
        <v>-3714576.3210802297</v>
      </c>
      <c r="Z10125" s="1">
        <v>-2714.3536705413549</v>
      </c>
      <c r="AA10125" s="1">
        <v>-1061905.3556524157</v>
      </c>
      <c r="AB10125" s="1">
        <v>-11117.606901155961</v>
      </c>
      <c r="AC10125" s="1">
        <v>-8.5907765613746623</v>
      </c>
      <c r="AD10125" s="1">
        <v>-87.238647202947405</v>
      </c>
      <c r="AE10125" s="1">
        <v>-5893.8786832667738</v>
      </c>
      <c r="AF10125" s="1">
        <v>-10.239600515575408</v>
      </c>
      <c r="AG10125" s="1">
        <v>-694.57591232155107</v>
      </c>
      <c r="AH10125" s="1">
        <v>-694.57591232155107</v>
      </c>
      <c r="AI10125" s="1">
        <v>-2225.6886660652949</v>
      </c>
      <c r="AJ10125" s="5">
        <v>4.8591612824331429E-2</v>
      </c>
    </row>
    <row r="10126" spans="1:36" hidden="1" x14ac:dyDescent="0.25">
      <c r="A10126" s="4">
        <v>2013</v>
      </c>
      <c r="B10126" t="s">
        <v>1086</v>
      </c>
      <c r="C10126" t="s">
        <v>130</v>
      </c>
      <c r="D10126" t="s">
        <v>1057</v>
      </c>
      <c r="E10126" s="1" t="s">
        <v>1058</v>
      </c>
      <c r="F10126" s="15">
        <v>-7.3691626455900305E-3</v>
      </c>
      <c r="G10126" s="15">
        <v>-0.24286196892857578</v>
      </c>
      <c r="H10126" s="1">
        <f t="shared" si="316"/>
        <v>56408372655.28125</v>
      </c>
      <c r="I10126" s="1">
        <f t="shared" si="317"/>
        <v>1711599697.9834681</v>
      </c>
      <c r="J10126" s="1">
        <v>-415682472.66982073</v>
      </c>
      <c r="K10126" s="1">
        <v>-389790502.0868479</v>
      </c>
      <c r="L10126" s="1">
        <v>-86327.908808290988</v>
      </c>
      <c r="M10126" s="1">
        <v>-5345705.4612076515</v>
      </c>
      <c r="N10126" s="1">
        <v>-1154264.0161563009</v>
      </c>
      <c r="O10126" s="1">
        <v>-15980.892032344706</v>
      </c>
      <c r="P10126" s="1">
        <v>-71154.820751041625</v>
      </c>
      <c r="Q10126" s="1">
        <v>-19227771.303056221</v>
      </c>
      <c r="R10126" s="1">
        <v>9233.819039114218</v>
      </c>
      <c r="S10126" s="1">
        <v>-165660245.83350712</v>
      </c>
      <c r="T10126" s="1">
        <v>-95772761.926655799</v>
      </c>
      <c r="U10126" s="1">
        <v>-95198943.886869907</v>
      </c>
      <c r="V10126" s="1">
        <v>-1336426.3653019129</v>
      </c>
      <c r="W10126" s="1">
        <v>-1336426.3653019129</v>
      </c>
      <c r="X10126" s="1">
        <v>-15359310.890268011</v>
      </c>
      <c r="Y10126" s="1">
        <v>-21656578.622492991</v>
      </c>
      <c r="Z10126" s="1">
        <v>-13136.524551773236</v>
      </c>
      <c r="AA10126" s="1">
        <v>-19227771.303056221</v>
      </c>
      <c r="AB10126" s="1">
        <v>-71154.820751041625</v>
      </c>
      <c r="AC10126" s="1">
        <v>-556.73238000000003</v>
      </c>
      <c r="AD10126" s="1">
        <v>-389.79266704807173</v>
      </c>
      <c r="AE10126" s="1">
        <v>-41922.587981573386</v>
      </c>
      <c r="AF10126" s="1">
        <v>-663.58578</v>
      </c>
      <c r="AG10126" s="1">
        <v>4616.909519557109</v>
      </c>
      <c r="AH10126" s="1">
        <v>4616.909519557109</v>
      </c>
      <c r="AI10126" s="1">
        <v>-15417.251294344705</v>
      </c>
      <c r="AJ10126" s="5">
        <v>2.8060289726192428E-2</v>
      </c>
    </row>
    <row r="10127" spans="1:36" hidden="1" x14ac:dyDescent="0.25">
      <c r="A10127" s="4">
        <v>2013</v>
      </c>
      <c r="B10127" t="s">
        <v>1087</v>
      </c>
      <c r="C10127" t="s">
        <v>170</v>
      </c>
      <c r="D10127" t="s">
        <v>959</v>
      </c>
      <c r="E10127" s="1" t="s">
        <v>1058</v>
      </c>
      <c r="F10127" s="15">
        <v>-6.8922603665770446E-3</v>
      </c>
      <c r="G10127" s="15">
        <v>-0.1496017305850523</v>
      </c>
      <c r="H10127" s="1">
        <f t="shared" si="316"/>
        <v>7356495353.2570515</v>
      </c>
      <c r="I10127" s="1">
        <f t="shared" si="317"/>
        <v>338919083.10068595</v>
      </c>
      <c r="J10127" s="1">
        <v>-50702881.360161774</v>
      </c>
      <c r="K10127" s="1">
        <v>-48073232.038905293</v>
      </c>
      <c r="L10127" s="1">
        <v>-11937.596886298497</v>
      </c>
      <c r="M10127" s="1">
        <v>-643764.47558492073</v>
      </c>
      <c r="N10127" s="1">
        <v>-147700.75059892522</v>
      </c>
      <c r="O10127" s="1">
        <v>-2077.0762223859533</v>
      </c>
      <c r="P10127" s="1">
        <v>-25545.734872366233</v>
      </c>
      <c r="Q10127" s="1">
        <v>-1800982.8493446116</v>
      </c>
      <c r="R10127" s="1">
        <v>2359.1622530349914</v>
      </c>
      <c r="S10127" s="1">
        <v>-21223098.525652617</v>
      </c>
      <c r="T10127" s="1">
        <v>-12951071.102551144</v>
      </c>
      <c r="U10127" s="1">
        <v>-12927078.473066164</v>
      </c>
      <c r="V10127" s="1">
        <v>-160941.11889623018</v>
      </c>
      <c r="W10127" s="1">
        <v>-160941.11889623018</v>
      </c>
      <c r="X10127" s="1">
        <v>-2094436.1757928773</v>
      </c>
      <c r="Y10127" s="1">
        <v>649301.7626672528</v>
      </c>
      <c r="Z10127" s="1">
        <v>-2410.9621052677899</v>
      </c>
      <c r="AA10127" s="1">
        <v>-1800982.8493446116</v>
      </c>
      <c r="AB10127" s="1">
        <v>-25545.734872366233</v>
      </c>
      <c r="AC10127" s="1">
        <v>-90.71925616142444</v>
      </c>
      <c r="AD10127" s="1">
        <v>-19.301521990885949</v>
      </c>
      <c r="AE10127" s="1">
        <v>-5832.8409105996698</v>
      </c>
      <c r="AF10127" s="1">
        <v>-108.13096296087294</v>
      </c>
      <c r="AG10127" s="1">
        <v>1179.5811265174957</v>
      </c>
      <c r="AH10127" s="1">
        <v>1179.5811265174957</v>
      </c>
      <c r="AI10127" s="1">
        <v>-1985.2312528269058</v>
      </c>
      <c r="AJ10127" s="5">
        <v>8.8589855342036353E-2</v>
      </c>
    </row>
    <row r="10128" spans="1:36" hidden="1" x14ac:dyDescent="0.25">
      <c r="A10128" s="4">
        <v>2013</v>
      </c>
      <c r="B10128" t="s">
        <v>1092</v>
      </c>
      <c r="C10128" t="s">
        <v>155</v>
      </c>
      <c r="D10128" t="s">
        <v>1057</v>
      </c>
      <c r="E10128" s="1" t="s">
        <v>1058</v>
      </c>
      <c r="F10128" s="15">
        <v>-6.611402854484829E-3</v>
      </c>
      <c r="G10128" s="15">
        <v>-0.11969104366699847</v>
      </c>
      <c r="H10128" s="1">
        <f t="shared" si="316"/>
        <v>162590946511.66306</v>
      </c>
      <c r="I10128" s="1">
        <f t="shared" si="317"/>
        <v>8981075065.8279076</v>
      </c>
      <c r="J10128" s="1">
        <v>-1074954247.8805993</v>
      </c>
      <c r="K10128" s="1">
        <v>-1038523449.6800497</v>
      </c>
      <c r="L10128" s="1">
        <v>-241647.20301292164</v>
      </c>
      <c r="M10128" s="1">
        <v>-13875789.999905623</v>
      </c>
      <c r="N10128" s="1">
        <v>-3189898.7414108156</v>
      </c>
      <c r="O10128" s="1">
        <v>-43666.028462961593</v>
      </c>
      <c r="P10128" s="1">
        <v>-1873626.1336532133</v>
      </c>
      <c r="Q10128" s="1">
        <v>-17229094.597301066</v>
      </c>
      <c r="R10128" s="1">
        <v>22924.577178453666</v>
      </c>
      <c r="S10128" s="1">
        <v>-458018153.99664736</v>
      </c>
      <c r="T10128" s="1">
        <v>-269774786.84809929</v>
      </c>
      <c r="U10128" s="1">
        <v>-269322571.1639089</v>
      </c>
      <c r="V10128" s="1">
        <v>-3468947.4999764059</v>
      </c>
      <c r="W10128" s="1">
        <v>-3468947.4999764059</v>
      </c>
      <c r="X10128" s="1">
        <v>-43487350.352366202</v>
      </c>
      <c r="Y10128" s="1">
        <v>-7322904.319618037</v>
      </c>
      <c r="Z10128" s="1">
        <v>-846583.212423024</v>
      </c>
      <c r="AA10128" s="1">
        <v>-17229094.597301066</v>
      </c>
      <c r="AB10128" s="1">
        <v>-1873626.1336532133</v>
      </c>
      <c r="AC10128" s="1">
        <v>-1052.9956999999999</v>
      </c>
      <c r="AD10128" s="1">
        <v>-565.74028113866393</v>
      </c>
      <c r="AE10128" s="1">
        <v>-118732.96075475284</v>
      </c>
      <c r="AF10128" s="1">
        <v>-1255.0967000000001</v>
      </c>
      <c r="AG10128" s="1">
        <v>11462.288589226833</v>
      </c>
      <c r="AH10128" s="1">
        <v>11462.288589226833</v>
      </c>
      <c r="AI10128" s="1">
        <v>-42600.040371288043</v>
      </c>
      <c r="AJ10128" s="5">
        <v>1.6614257326998061E-2</v>
      </c>
    </row>
    <row r="10129" spans="1:36" hidden="1" x14ac:dyDescent="0.25">
      <c r="A10129" s="4">
        <v>2013</v>
      </c>
      <c r="B10129" t="s">
        <v>1073</v>
      </c>
      <c r="C10129" t="s">
        <v>170</v>
      </c>
      <c r="D10129" t="s">
        <v>959</v>
      </c>
      <c r="E10129" s="1" t="s">
        <v>1058</v>
      </c>
      <c r="F10129" s="15">
        <v>-6.5030735031016262E-3</v>
      </c>
      <c r="G10129" s="15">
        <v>-0.45999784088876433</v>
      </c>
      <c r="H10129" s="1">
        <f t="shared" si="316"/>
        <v>51524262987.466705</v>
      </c>
      <c r="I10129" s="1">
        <f t="shared" si="317"/>
        <v>728407917.63989937</v>
      </c>
      <c r="J10129" s="1">
        <v>-335066069.40063459</v>
      </c>
      <c r="K10129" s="1">
        <v>-318525503.54635</v>
      </c>
      <c r="L10129" s="1">
        <v>-67319.019622684849</v>
      </c>
      <c r="M10129" s="1">
        <v>-4396770.3421255453</v>
      </c>
      <c r="N10129" s="1">
        <v>-952005.72399308044</v>
      </c>
      <c r="O10129" s="1">
        <v>-12731.84702277603</v>
      </c>
      <c r="P10129" s="1">
        <v>-178920.13772416033</v>
      </c>
      <c r="Q10129" s="1">
        <v>-10931126.946236374</v>
      </c>
      <c r="R10129" s="1">
        <v>-1691.8375599742976</v>
      </c>
      <c r="S10129" s="1">
        <v>-136562839.8759042</v>
      </c>
      <c r="T10129" s="1">
        <v>-76668385.185397655</v>
      </c>
      <c r="U10129" s="1">
        <v>-76210861.748127878</v>
      </c>
      <c r="V10129" s="1">
        <v>-1099192.5855313863</v>
      </c>
      <c r="W10129" s="1">
        <v>-1099192.5855313863</v>
      </c>
      <c r="X10129" s="1">
        <v>-12259866.732786488</v>
      </c>
      <c r="Y10129" s="1">
        <v>-19990782.081423189</v>
      </c>
      <c r="Z10129" s="1">
        <v>-16886.171960896416</v>
      </c>
      <c r="AA10129" s="1">
        <v>-10931126.946236374</v>
      </c>
      <c r="AB10129" s="1">
        <v>-178920.13772416033</v>
      </c>
      <c r="AC10129" s="1">
        <v>-19.131159897708898</v>
      </c>
      <c r="AD10129" s="1">
        <v>-135.68876637841456</v>
      </c>
      <c r="AE10129" s="1">
        <v>-33433.411060755701</v>
      </c>
      <c r="AF10129" s="1">
        <v>-22.802994974040985</v>
      </c>
      <c r="AG10129" s="1">
        <v>-845.91877998714881</v>
      </c>
      <c r="AH10129" s="1">
        <v>-845.91877998714881</v>
      </c>
      <c r="AI10129" s="1">
        <v>-12712.478468923386</v>
      </c>
      <c r="AJ10129" s="5">
        <v>1.294361793849956E-2</v>
      </c>
    </row>
    <row r="10130" spans="1:36" hidden="1" x14ac:dyDescent="0.25">
      <c r="A10130" s="4">
        <v>2013</v>
      </c>
      <c r="B10130" t="s">
        <v>1093</v>
      </c>
      <c r="C10130" t="s">
        <v>130</v>
      </c>
      <c r="D10130" t="s">
        <v>959</v>
      </c>
      <c r="E10130" s="1" t="s">
        <v>1058</v>
      </c>
      <c r="F10130" s="15">
        <v>-6.4308946095282026E-3</v>
      </c>
      <c r="G10130" s="15">
        <v>-8.9096242543080753E-2</v>
      </c>
      <c r="H10130" s="1">
        <f t="shared" si="316"/>
        <v>27932700707.268044</v>
      </c>
      <c r="I10130" s="1">
        <f t="shared" si="317"/>
        <v>2016159708.6552441</v>
      </c>
      <c r="J10130" s="1">
        <v>-179632254.40793467</v>
      </c>
      <c r="K10130" s="1">
        <v>-168746501.75578231</v>
      </c>
      <c r="L10130" s="1">
        <v>-38285.786404442668</v>
      </c>
      <c r="M10130" s="1">
        <v>-2225642.765037444</v>
      </c>
      <c r="N10130" s="1">
        <v>-510740.86804068548</v>
      </c>
      <c r="O10130" s="1">
        <v>-6945.9899456482672</v>
      </c>
      <c r="P10130" s="1">
        <v>-35234.952159749409</v>
      </c>
      <c r="Q10130" s="1">
        <v>-8068839.1102002496</v>
      </c>
      <c r="R10130" s="1">
        <v>-63.18036412083346</v>
      </c>
      <c r="S10130" s="1">
        <v>-73309511.347094238</v>
      </c>
      <c r="T10130" s="1">
        <v>-42544597.259869605</v>
      </c>
      <c r="U10130" s="1">
        <v>-42466722.194520563</v>
      </c>
      <c r="V10130" s="1">
        <v>-556410.69125936099</v>
      </c>
      <c r="W10130" s="1">
        <v>-556410.69125936099</v>
      </c>
      <c r="X10130" s="1">
        <v>-6847470.1276501128</v>
      </c>
      <c r="Y10130" s="1">
        <v>-5214497.2702818727</v>
      </c>
      <c r="Z10130" s="1">
        <v>-6505.0380176852277</v>
      </c>
      <c r="AA10130" s="1">
        <v>-8068839.1102002496</v>
      </c>
      <c r="AB10130" s="1">
        <v>-35234.952159749409</v>
      </c>
      <c r="AC10130" s="1">
        <v>-118.85298</v>
      </c>
      <c r="AD10130" s="1">
        <v>-192.67578037915143</v>
      </c>
      <c r="AE10130" s="1">
        <v>-18713.689969652605</v>
      </c>
      <c r="AF10130" s="1">
        <v>-141.66437999999999</v>
      </c>
      <c r="AG10130" s="1">
        <v>-31.59018206041673</v>
      </c>
      <c r="AH10130" s="1">
        <v>-31.59018206041673</v>
      </c>
      <c r="AI10130" s="1">
        <v>-6825.6621476482678</v>
      </c>
      <c r="AJ10130" s="5">
        <v>3.3419450344635802E-2</v>
      </c>
    </row>
    <row r="10131" spans="1:36" hidden="1" x14ac:dyDescent="0.25">
      <c r="A10131" s="4">
        <v>2013</v>
      </c>
      <c r="B10131" t="s">
        <v>2459</v>
      </c>
      <c r="C10131" t="s">
        <v>193</v>
      </c>
      <c r="D10131" t="s">
        <v>959</v>
      </c>
      <c r="E10131" s="1" t="s">
        <v>1058</v>
      </c>
      <c r="F10131" s="15">
        <v>-6.3381245974989025E-3</v>
      </c>
      <c r="G10131" s="15">
        <v>-0.15499331913828698</v>
      </c>
      <c r="H10131" s="1">
        <f t="shared" si="316"/>
        <v>5491260798.0922775</v>
      </c>
      <c r="I10131" s="1">
        <f t="shared" si="317"/>
        <v>224553518.36563542</v>
      </c>
      <c r="J10131" s="1">
        <v>-34804295.135670118</v>
      </c>
      <c r="K10131" s="1">
        <v>-33208908.238834411</v>
      </c>
      <c r="L10131" s="1">
        <v>-8431.7780000426465</v>
      </c>
      <c r="M10131" s="1">
        <v>-451029.27098768012</v>
      </c>
      <c r="N10131" s="1">
        <v>-97582.983393604867</v>
      </c>
      <c r="O10131" s="1">
        <v>-1480.1828627208581</v>
      </c>
      <c r="P10131" s="1">
        <v>-8306.9224895401694</v>
      </c>
      <c r="Q10131" s="1">
        <v>-1032488.2013380876</v>
      </c>
      <c r="R10131" s="1">
        <v>3932.4422359855234</v>
      </c>
      <c r="S10131" s="1">
        <v>-14028784.761193991</v>
      </c>
      <c r="T10131" s="1">
        <v>-8858589.8584291488</v>
      </c>
      <c r="U10131" s="1">
        <v>-8811179.95591034</v>
      </c>
      <c r="V10131" s="1">
        <v>-112757.31774692003</v>
      </c>
      <c r="W10131" s="1">
        <v>-112757.31774692003</v>
      </c>
      <c r="X10131" s="1">
        <v>-1433140.988298693</v>
      </c>
      <c r="Y10131" s="1">
        <v>-402530.65854942118</v>
      </c>
      <c r="Z10131" s="1">
        <v>-2028.1276133302974</v>
      </c>
      <c r="AA10131" s="1">
        <v>-1032488.2013380876</v>
      </c>
      <c r="AB10131" s="1">
        <v>-8306.9224895401694</v>
      </c>
      <c r="AC10131" s="1">
        <v>-174.57788970604966</v>
      </c>
      <c r="AD10131" s="1">
        <v>-65.206546094104255</v>
      </c>
      <c r="AE10131" s="1">
        <v>-3912.160928828132</v>
      </c>
      <c r="AF10131" s="1">
        <v>-208.08454703378837</v>
      </c>
      <c r="AG10131" s="1">
        <v>1966.2211179927617</v>
      </c>
      <c r="AH10131" s="1">
        <v>1966.2211179927617</v>
      </c>
      <c r="AI10131" s="1">
        <v>-1303.4386780330547</v>
      </c>
      <c r="AJ10131" s="5">
        <v>0.16653772475695452</v>
      </c>
    </row>
    <row r="10132" spans="1:36" hidden="1" x14ac:dyDescent="0.25">
      <c r="A10132" s="4">
        <v>2013</v>
      </c>
      <c r="B10132" t="s">
        <v>1091</v>
      </c>
      <c r="C10132" t="s">
        <v>445</v>
      </c>
      <c r="D10132" t="s">
        <v>959</v>
      </c>
      <c r="E10132" s="1" t="s">
        <v>1058</v>
      </c>
      <c r="F10132" s="15">
        <v>-5.9601312928093727E-3</v>
      </c>
      <c r="G10132" s="15" t="s">
        <v>128</v>
      </c>
      <c r="H10132" s="1">
        <f t="shared" si="316"/>
        <v>169737032.96000001</v>
      </c>
      <c r="I10132" s="1" t="e">
        <f t="shared" si="317"/>
        <v>#VALUE!</v>
      </c>
      <c r="J10132" s="1">
        <v>-1011655.001693512</v>
      </c>
      <c r="K10132" s="1">
        <v>-982728.45857379376</v>
      </c>
      <c r="L10132" s="1">
        <v>-210.84780391479026</v>
      </c>
      <c r="M10132" s="1">
        <v>-13669.316887102692</v>
      </c>
      <c r="N10132" s="1">
        <v>-2953.3137969074619</v>
      </c>
      <c r="O10132" s="1">
        <v>-39.598961735782488</v>
      </c>
      <c r="P10132" s="1">
        <v>-11.547864287346687</v>
      </c>
      <c r="Q10132" s="1">
        <v>-12044.769785684541</v>
      </c>
      <c r="R10132" s="1">
        <v>2.8519799146412121</v>
      </c>
      <c r="S10132" s="1">
        <v>-423725.28667402</v>
      </c>
      <c r="T10132" s="1">
        <v>-239932.10869939328</v>
      </c>
      <c r="U10132" s="1">
        <v>-238466.86320490102</v>
      </c>
      <c r="V10132" s="1">
        <v>-3417.329221775673</v>
      </c>
      <c r="W10132" s="1">
        <v>-3417.329221775673</v>
      </c>
      <c r="X10132" s="1">
        <v>-38396.548030383747</v>
      </c>
      <c r="Y10132" s="1">
        <v>-52098.286537699903</v>
      </c>
      <c r="Z10132" s="1">
        <v>-2.7767422010835321</v>
      </c>
      <c r="AA10132" s="1">
        <v>-12044.769785684541</v>
      </c>
      <c r="AB10132" s="1">
        <v>-11.547864287346687</v>
      </c>
      <c r="AC10132" s="1">
        <v>-0.11339225393663487</v>
      </c>
      <c r="AD10132" s="1">
        <v>-3.0344778281640106E-2</v>
      </c>
      <c r="AE10132" s="1">
        <v>-105.24463626794513</v>
      </c>
      <c r="AF10132" s="1">
        <v>-0.13515557919318419</v>
      </c>
      <c r="AG10132" s="1">
        <v>1.4259899573206061</v>
      </c>
      <c r="AH10132" s="1">
        <v>1.4259899573206061</v>
      </c>
      <c r="AI10132" s="1">
        <v>-39.484162424680214</v>
      </c>
      <c r="AJ10132" s="5">
        <v>7.9994304081921458E-2</v>
      </c>
    </row>
    <row r="10133" spans="1:36" hidden="1" x14ac:dyDescent="0.25">
      <c r="A10133" s="4">
        <v>2013</v>
      </c>
      <c r="B10133" t="s">
        <v>1090</v>
      </c>
      <c r="C10133" t="s">
        <v>155</v>
      </c>
      <c r="D10133" t="s">
        <v>1057</v>
      </c>
      <c r="E10133" s="1" t="s">
        <v>1058</v>
      </c>
      <c r="F10133" s="15">
        <v>-4.2955871028532398E-3</v>
      </c>
      <c r="G10133" s="15">
        <v>-4.2551935903726454E-2</v>
      </c>
      <c r="H10133" s="1">
        <f t="shared" si="316"/>
        <v>104815499057.34831</v>
      </c>
      <c r="I10133" s="1">
        <f t="shared" si="317"/>
        <v>10581048696.551584</v>
      </c>
      <c r="J10133" s="1">
        <v>-450244105.92987132</v>
      </c>
      <c r="K10133" s="1">
        <v>-436765864.38246363</v>
      </c>
      <c r="L10133" s="1">
        <v>-102650.0288573609</v>
      </c>
      <c r="M10133" s="1">
        <v>-5817802.1048894906</v>
      </c>
      <c r="N10133" s="1">
        <v>-1336139.6048728586</v>
      </c>
      <c r="O10133" s="1">
        <v>-18471.094289909612</v>
      </c>
      <c r="P10133" s="1">
        <v>-1207847.4383668366</v>
      </c>
      <c r="Q10133" s="1">
        <v>-5008473.2725668047</v>
      </c>
      <c r="R10133" s="1">
        <v>13142.044128213025</v>
      </c>
      <c r="S10133" s="1">
        <v>-191869312.47461456</v>
      </c>
      <c r="T10133" s="1">
        <v>-113732036.45249259</v>
      </c>
      <c r="U10133" s="1">
        <v>-113537337.06172909</v>
      </c>
      <c r="V10133" s="1">
        <v>-1454450.5262223727</v>
      </c>
      <c r="W10133" s="1">
        <v>-1454450.5262223727</v>
      </c>
      <c r="X10133" s="1">
        <v>-18343960.957458373</v>
      </c>
      <c r="Y10133" s="1">
        <v>-3034009.0505869207</v>
      </c>
      <c r="Z10133" s="1">
        <v>-545756.35241367645</v>
      </c>
      <c r="AA10133" s="1">
        <v>-5008473.2725668047</v>
      </c>
      <c r="AB10133" s="1">
        <v>-1207847.4383668366</v>
      </c>
      <c r="AC10133" s="1">
        <v>-623.45686000000001</v>
      </c>
      <c r="AD10133" s="1">
        <v>-364.59016720949199</v>
      </c>
      <c r="AE10133" s="1">
        <v>-50042.748843866204</v>
      </c>
      <c r="AF10133" s="1">
        <v>-743.11666000000002</v>
      </c>
      <c r="AG10133" s="1">
        <v>6571.0220641065125</v>
      </c>
      <c r="AH10133" s="1">
        <v>6571.0220641065125</v>
      </c>
      <c r="AI10133" s="1">
        <v>-17839.948794604406</v>
      </c>
      <c r="AJ10133" s="5">
        <v>2.499751773051009E-2</v>
      </c>
    </row>
    <row r="10134" spans="1:36" hidden="1" x14ac:dyDescent="0.25">
      <c r="A10134" s="4">
        <v>2013</v>
      </c>
      <c r="B10134" t="s">
        <v>1094</v>
      </c>
      <c r="C10134" t="s">
        <v>145</v>
      </c>
      <c r="D10134" t="s">
        <v>959</v>
      </c>
      <c r="E10134" s="1" t="s">
        <v>1058</v>
      </c>
      <c r="F10134" s="15">
        <v>-4.1882968770251463E-3</v>
      </c>
      <c r="G10134" s="15">
        <v>-0.11504502480688659</v>
      </c>
      <c r="H10134" s="1">
        <f t="shared" si="316"/>
        <v>42454120827.328842</v>
      </c>
      <c r="I10134" s="1">
        <f t="shared" si="317"/>
        <v>1545572804.8772247</v>
      </c>
      <c r="J10134" s="1">
        <v>-177810461.67794961</v>
      </c>
      <c r="K10134" s="1">
        <v>-168324616.95290515</v>
      </c>
      <c r="L10134" s="1">
        <v>-38453.756874530314</v>
      </c>
      <c r="M10134" s="1">
        <v>-2120867.6290626228</v>
      </c>
      <c r="N10134" s="1">
        <v>-477498.91924313654</v>
      </c>
      <c r="O10134" s="1">
        <v>-6897.2868738262914</v>
      </c>
      <c r="P10134" s="1">
        <v>-207880.47722361912</v>
      </c>
      <c r="Q10134" s="1">
        <v>-6635858.8280301513</v>
      </c>
      <c r="R10134" s="1">
        <v>1612.1898291623256</v>
      </c>
      <c r="S10134" s="1">
        <v>-68534680.864238009</v>
      </c>
      <c r="T10134" s="1">
        <v>-40103246.72203365</v>
      </c>
      <c r="U10134" s="1">
        <v>-39978235.434566624</v>
      </c>
      <c r="V10134" s="1">
        <v>-530216.9072656557</v>
      </c>
      <c r="W10134" s="1">
        <v>-530216.9072656557</v>
      </c>
      <c r="X10134" s="1">
        <v>-6453141.6888102563</v>
      </c>
      <c r="Y10134" s="1">
        <v>-14672234.203235429</v>
      </c>
      <c r="Z10134" s="1">
        <v>-140587.71575457806</v>
      </c>
      <c r="AA10134" s="1">
        <v>-6635858.8280301513</v>
      </c>
      <c r="AB10134" s="1">
        <v>-207880.47722361912</v>
      </c>
      <c r="AC10134" s="1">
        <v>-361.77179000000007</v>
      </c>
      <c r="AD10134" s="1">
        <v>-700.12704205051716</v>
      </c>
      <c r="AE10134" s="1">
        <v>-17749.970523189386</v>
      </c>
      <c r="AF10134" s="1">
        <v>-431.20649000000003</v>
      </c>
      <c r="AG10134" s="1">
        <v>806.09491458116281</v>
      </c>
      <c r="AH10134" s="1">
        <v>806.09491458116281</v>
      </c>
      <c r="AI10134" s="1">
        <v>-6531.0435098252701</v>
      </c>
      <c r="AJ10134" s="5">
        <v>0.11467254993747719</v>
      </c>
    </row>
    <row r="10135" spans="1:36" hidden="1" x14ac:dyDescent="0.25">
      <c r="A10135" s="4">
        <v>2013</v>
      </c>
      <c r="B10135" t="s">
        <v>2228</v>
      </c>
      <c r="C10135" t="s">
        <v>185</v>
      </c>
      <c r="D10135" t="s">
        <v>1097</v>
      </c>
      <c r="E10135" s="1" t="s">
        <v>1098</v>
      </c>
      <c r="F10135" s="15">
        <v>-9.5303828780884961E-2</v>
      </c>
      <c r="G10135" s="15">
        <v>-0.48157195902532957</v>
      </c>
      <c r="H10135" s="1">
        <f t="shared" si="316"/>
        <v>1051826941.436793</v>
      </c>
      <c r="I10135" s="1">
        <f t="shared" si="317"/>
        <v>208158163.8114886</v>
      </c>
      <c r="J10135" s="1">
        <v>-100243134.73381403</v>
      </c>
      <c r="K10135" s="1">
        <v>-95104295.369416386</v>
      </c>
      <c r="L10135" s="1">
        <v>-21782.61901639327</v>
      </c>
      <c r="M10135" s="1">
        <v>-1264811.1159787839</v>
      </c>
      <c r="N10135" s="1">
        <v>-296412.60553290829</v>
      </c>
      <c r="O10135" s="1">
        <v>-3961.1423408769297</v>
      </c>
      <c r="P10135" s="1">
        <v>-414.59269698031511</v>
      </c>
      <c r="Q10135" s="1">
        <v>-3551548.6870042784</v>
      </c>
      <c r="R10135" s="1">
        <v>91.398172576863857</v>
      </c>
      <c r="S10135" s="1">
        <v>-42551300.392199412</v>
      </c>
      <c r="T10135" s="1">
        <v>-24756915.07424349</v>
      </c>
      <c r="U10135" s="1">
        <v>-24745413.090115592</v>
      </c>
      <c r="V10135" s="1">
        <v>-316202.77899469598</v>
      </c>
      <c r="W10135" s="1">
        <v>-316202.77899469598</v>
      </c>
      <c r="X10135" s="1">
        <v>-3989807.7950701183</v>
      </c>
      <c r="Y10135" s="1">
        <v>-488.27383566184653</v>
      </c>
      <c r="Z10135" s="1">
        <v>-81.616249063199746</v>
      </c>
      <c r="AA10135" s="1">
        <v>-3551548.6870042784</v>
      </c>
      <c r="AB10135" s="1">
        <v>-414.59269698031511</v>
      </c>
      <c r="AC10135" s="1">
        <v>-3.4938506345313636</v>
      </c>
      <c r="AD10135" s="1">
        <v>-2.7985329419714433</v>
      </c>
      <c r="AE10135" s="1">
        <v>-10882.990639289683</v>
      </c>
      <c r="AF10135" s="1">
        <v>-4.1644238449342383</v>
      </c>
      <c r="AG10135" s="1">
        <v>45.699086288431928</v>
      </c>
      <c r="AH10135" s="1">
        <v>45.699086288431928</v>
      </c>
      <c r="AI10135" s="1">
        <v>-3957.6051358914588</v>
      </c>
      <c r="AJ10135" s="5">
        <v>2.2265622938054106E-3</v>
      </c>
    </row>
    <row r="10136" spans="1:36" hidden="1" x14ac:dyDescent="0.25">
      <c r="A10136" s="4">
        <v>2013</v>
      </c>
      <c r="B10136" t="s">
        <v>2460</v>
      </c>
      <c r="C10136" t="s">
        <v>185</v>
      </c>
      <c r="D10136" t="s">
        <v>907</v>
      </c>
      <c r="E10136" s="1" t="s">
        <v>1098</v>
      </c>
      <c r="F10136" s="15">
        <v>-6.2444632998210209E-2</v>
      </c>
      <c r="G10136" s="15" t="s">
        <v>128</v>
      </c>
      <c r="H10136" s="1">
        <f t="shared" si="316"/>
        <v>493863656.27969879</v>
      </c>
      <c r="I10136" s="1" t="e">
        <f t="shared" si="317"/>
        <v>#VALUE!</v>
      </c>
      <c r="J10136" s="1">
        <v>-30839134.767540023</v>
      </c>
      <c r="K10136" s="1">
        <v>-30170250.385493767</v>
      </c>
      <c r="L10136" s="1">
        <v>-6915.2756515141964</v>
      </c>
      <c r="M10136" s="1">
        <v>-401233.54862067668</v>
      </c>
      <c r="N10136" s="1">
        <v>-94012.270640071394</v>
      </c>
      <c r="O10136" s="1">
        <v>-1257.0309510361967</v>
      </c>
      <c r="P10136" s="1">
        <v>-194.66345377868777</v>
      </c>
      <c r="Q10136" s="1">
        <v>-165314.50685687357</v>
      </c>
      <c r="R10136" s="1">
        <v>42.9141277028274</v>
      </c>
      <c r="S10136" s="1">
        <v>-13495959.916926913</v>
      </c>
      <c r="T10136" s="1">
        <v>-7854960.9908472225</v>
      </c>
      <c r="U10136" s="1">
        <v>-7851216.6233432256</v>
      </c>
      <c r="V10136" s="1">
        <v>-100308.38715516917</v>
      </c>
      <c r="W10136" s="1">
        <v>-100308.38715516917</v>
      </c>
      <c r="X10136" s="1">
        <v>-1265932.6140086588</v>
      </c>
      <c r="Y10136" s="1">
        <v>-229.25891346372782</v>
      </c>
      <c r="Z10136" s="1">
        <v>-38.321227177473418</v>
      </c>
      <c r="AA10136" s="1">
        <v>-165314.50685687357</v>
      </c>
      <c r="AB10136" s="1">
        <v>-194.66345377868777</v>
      </c>
      <c r="AC10136" s="1">
        <v>-1.6404655375225468</v>
      </c>
      <c r="AD10136" s="1">
        <v>-1.3139934493912682</v>
      </c>
      <c r="AE10136" s="1">
        <v>-3453.7318723605376</v>
      </c>
      <c r="AF10136" s="1">
        <v>-1.9553193641800004</v>
      </c>
      <c r="AG10136" s="1">
        <v>21.4570638514137</v>
      </c>
      <c r="AH10136" s="1">
        <v>21.4570638514137</v>
      </c>
      <c r="AI10136" s="1">
        <v>-1255.3701293569677</v>
      </c>
      <c r="AJ10136" s="5">
        <v>3.3935701533508995E-3</v>
      </c>
    </row>
    <row r="10137" spans="1:36" hidden="1" x14ac:dyDescent="0.25">
      <c r="A10137" s="4">
        <v>2013</v>
      </c>
      <c r="B10137" t="s">
        <v>1142</v>
      </c>
      <c r="C10137" t="s">
        <v>185</v>
      </c>
      <c r="D10137" t="s">
        <v>907</v>
      </c>
      <c r="E10137" s="1" t="s">
        <v>1098</v>
      </c>
      <c r="F10137" s="15">
        <v>-5.5294034107082973E-2</v>
      </c>
      <c r="G10137" s="15">
        <v>-4.1482201883341148</v>
      </c>
      <c r="H10137" s="1">
        <f t="shared" si="316"/>
        <v>23189152690.348953</v>
      </c>
      <c r="I10137" s="1">
        <f t="shared" si="317"/>
        <v>309101672.90069473</v>
      </c>
      <c r="J10137" s="1">
        <v>-1282221799.7745099</v>
      </c>
      <c r="K10137" s="1">
        <v>-47956094.213982634</v>
      </c>
      <c r="L10137" s="1">
        <v>-11705.695457787589</v>
      </c>
      <c r="M10137" s="1">
        <v>-636834.55849412119</v>
      </c>
      <c r="N10137" s="1">
        <v>-146681.37247133593</v>
      </c>
      <c r="O10137" s="1">
        <v>-2057.4634110892589</v>
      </c>
      <c r="P10137" s="1">
        <v>-9140.3376124282659</v>
      </c>
      <c r="Q10137" s="1">
        <v>-1233461301.1472392</v>
      </c>
      <c r="R10137" s="1">
        <v>2015.0141587061867</v>
      </c>
      <c r="S10137" s="1">
        <v>-21070232.74079027</v>
      </c>
      <c r="T10137" s="1">
        <v>-12659416.337175887</v>
      </c>
      <c r="U10137" s="1">
        <v>-12640100.222399432</v>
      </c>
      <c r="V10137" s="1">
        <v>-159208.6396235303</v>
      </c>
      <c r="W10137" s="1">
        <v>-159208.6396235303</v>
      </c>
      <c r="X10137" s="1">
        <v>-2044763.1532016878</v>
      </c>
      <c r="Y10137" s="1">
        <v>-10764.752340720384</v>
      </c>
      <c r="Z10137" s="1">
        <v>-1799.356516723926</v>
      </c>
      <c r="AA10137" s="1">
        <v>-1233461301.1472392</v>
      </c>
      <c r="AB10137" s="1">
        <v>-9140.3376124282659</v>
      </c>
      <c r="AC10137" s="1">
        <v>-77.027344185297281</v>
      </c>
      <c r="AD10137" s="1">
        <v>-61.697989606255973</v>
      </c>
      <c r="AE10137" s="1">
        <v>-5669.4453898827833</v>
      </c>
      <c r="AF10137" s="1">
        <v>-91.811168361590447</v>
      </c>
      <c r="AG10137" s="1">
        <v>1007.5070793530933</v>
      </c>
      <c r="AH10137" s="1">
        <v>1007.5070793530933</v>
      </c>
      <c r="AI10137" s="1">
        <v>-1979.480253143998</v>
      </c>
      <c r="AJ10137" s="5">
        <v>3.8304638580871301E-3</v>
      </c>
    </row>
    <row r="10138" spans="1:36" hidden="1" x14ac:dyDescent="0.25">
      <c r="A10138" s="4">
        <v>2013</v>
      </c>
      <c r="B10138" t="s">
        <v>1100</v>
      </c>
      <c r="C10138" t="s">
        <v>238</v>
      </c>
      <c r="D10138" t="s">
        <v>1097</v>
      </c>
      <c r="E10138" s="1" t="s">
        <v>1098</v>
      </c>
      <c r="F10138" s="15">
        <v>-3.8855503963241882E-2</v>
      </c>
      <c r="G10138" s="15">
        <v>-0.13241578295093512</v>
      </c>
      <c r="H10138" s="1">
        <f t="shared" si="316"/>
        <v>1689080334.9345465</v>
      </c>
      <c r="I10138" s="1">
        <f t="shared" si="317"/>
        <v>495636291.88071585</v>
      </c>
      <c r="J10138" s="1">
        <v>-65630067.648283198</v>
      </c>
      <c r="K10138" s="1">
        <v>-52899573.839851752</v>
      </c>
      <c r="L10138" s="1">
        <v>-12519.707288094149</v>
      </c>
      <c r="M10138" s="1">
        <v>-701731.75824760308</v>
      </c>
      <c r="N10138" s="1">
        <v>-164108.89746504501</v>
      </c>
      <c r="O10138" s="1">
        <v>-2222.4792864489677</v>
      </c>
      <c r="P10138" s="1">
        <v>-12495.272906318169</v>
      </c>
      <c r="Q10138" s="1">
        <v>-11837910.387415174</v>
      </c>
      <c r="R10138" s="1">
        <v>494.69417725194967</v>
      </c>
      <c r="S10138" s="1">
        <v>-23566347.117933016</v>
      </c>
      <c r="T10138" s="1">
        <v>-13934877.943219736</v>
      </c>
      <c r="U10138" s="1">
        <v>-13925737.29202144</v>
      </c>
      <c r="V10138" s="1">
        <v>-175432.93956190077</v>
      </c>
      <c r="W10138" s="1">
        <v>-175432.93956190077</v>
      </c>
      <c r="X10138" s="1">
        <v>-2248938.5533141345</v>
      </c>
      <c r="Y10138" s="1">
        <v>256244.26604700292</v>
      </c>
      <c r="Z10138" s="1">
        <v>-1155.8359152740888</v>
      </c>
      <c r="AA10138" s="1">
        <v>-11837910.387415174</v>
      </c>
      <c r="AB10138" s="1">
        <v>-12495.272906318169</v>
      </c>
      <c r="AC10138" s="1">
        <v>-21.446989189959808</v>
      </c>
      <c r="AD10138" s="1">
        <v>-8.0125439210126501</v>
      </c>
      <c r="AE10138" s="1">
        <v>-6222.537658328004</v>
      </c>
      <c r="AF10138" s="1">
        <v>-25.563300360347366</v>
      </c>
      <c r="AG10138" s="1">
        <v>247.34708862597483</v>
      </c>
      <c r="AH10138" s="1">
        <v>247.34708862597483</v>
      </c>
      <c r="AI10138" s="1">
        <v>-2200.7661667362131</v>
      </c>
      <c r="AJ10138" s="5">
        <v>2.3295051614050485E-2</v>
      </c>
    </row>
    <row r="10139" spans="1:36" hidden="1" x14ac:dyDescent="0.25">
      <c r="A10139" s="4">
        <v>2013</v>
      </c>
      <c r="B10139" t="s">
        <v>1102</v>
      </c>
      <c r="C10139" t="s">
        <v>213</v>
      </c>
      <c r="D10139" t="s">
        <v>907</v>
      </c>
      <c r="E10139" s="1" t="s">
        <v>1098</v>
      </c>
      <c r="F10139" s="15">
        <v>-3.0283701560884661E-2</v>
      </c>
      <c r="G10139" s="15">
        <v>-0.20764519880566448</v>
      </c>
      <c r="H10139" s="1">
        <f t="shared" si="316"/>
        <v>14351000000</v>
      </c>
      <c r="I10139" s="1">
        <f t="shared" si="317"/>
        <v>2093000000.0000002</v>
      </c>
      <c r="J10139" s="1">
        <v>-434601401.10025579</v>
      </c>
      <c r="K10139" s="1">
        <v>-402390680.67392439</v>
      </c>
      <c r="L10139" s="1">
        <v>-96729.954909538195</v>
      </c>
      <c r="M10139" s="1">
        <v>-5345590.2984397216</v>
      </c>
      <c r="N10139" s="1">
        <v>-1248208.6328240389</v>
      </c>
      <c r="O10139" s="1">
        <v>-17260.97963726769</v>
      </c>
      <c r="P10139" s="1">
        <v>-43695.747869707629</v>
      </c>
      <c r="Q10139" s="1">
        <v>-25473835.812572874</v>
      </c>
      <c r="R10139" s="1">
        <v>14600.999921783761</v>
      </c>
      <c r="S10139" s="1">
        <v>-179278168.00775635</v>
      </c>
      <c r="T10139" s="1">
        <v>-107092967.15219341</v>
      </c>
      <c r="U10139" s="1">
        <v>-107022672.10455044</v>
      </c>
      <c r="V10139" s="1">
        <v>-1336397.5746099304</v>
      </c>
      <c r="W10139" s="1">
        <v>-1336397.5746099304</v>
      </c>
      <c r="X10139" s="1">
        <v>-17299917.811386622</v>
      </c>
      <c r="Y10139" s="1">
        <v>4340852.8386364905</v>
      </c>
      <c r="Z10139" s="1">
        <v>-7309.3111698423572</v>
      </c>
      <c r="AA10139" s="1">
        <v>-25473835.812572874</v>
      </c>
      <c r="AB10139" s="1">
        <v>-43695.747869707629</v>
      </c>
      <c r="AC10139" s="1">
        <v>-504.93949668950211</v>
      </c>
      <c r="AD10139" s="1">
        <v>-264.22999427021659</v>
      </c>
      <c r="AE10139" s="1">
        <v>-47373.045824497822</v>
      </c>
      <c r="AF10139" s="1">
        <v>-601.85231145260616</v>
      </c>
      <c r="AG10139" s="1">
        <v>7300.4999608918806</v>
      </c>
      <c r="AH10139" s="1">
        <v>7300.4999608918806</v>
      </c>
      <c r="AI10139" s="1">
        <v>-16749.77446799153</v>
      </c>
      <c r="AJ10139" s="5">
        <v>4.9058420819849208E-2</v>
      </c>
    </row>
    <row r="10140" spans="1:36" hidden="1" x14ac:dyDescent="0.25">
      <c r="A10140" s="4">
        <v>2013</v>
      </c>
      <c r="B10140" t="s">
        <v>1106</v>
      </c>
      <c r="C10140" t="s">
        <v>190</v>
      </c>
      <c r="D10140" t="s">
        <v>907</v>
      </c>
      <c r="E10140" s="1" t="s">
        <v>1098</v>
      </c>
      <c r="F10140" s="15">
        <v>-2.6542788879283873E-2</v>
      </c>
      <c r="G10140" s="15">
        <v>-0.19542367006517347</v>
      </c>
      <c r="H10140" s="1">
        <f t="shared" si="316"/>
        <v>15351000000</v>
      </c>
      <c r="I10140" s="1">
        <f t="shared" si="317"/>
        <v>2085000000.0000002</v>
      </c>
      <c r="J10140" s="1">
        <v>-407458352.08588672</v>
      </c>
      <c r="K10140" s="1">
        <v>-331858670.61494082</v>
      </c>
      <c r="L10140" s="1">
        <v>-80928.298816675699</v>
      </c>
      <c r="M10140" s="1">
        <v>-4407115.5433642548</v>
      </c>
      <c r="N10140" s="1">
        <v>-1027833.8074477919</v>
      </c>
      <c r="O10140" s="1">
        <v>-14361.100093597761</v>
      </c>
      <c r="P10140" s="1">
        <v>-46740.535540929675</v>
      </c>
      <c r="Q10140" s="1">
        <v>-70038320.605987698</v>
      </c>
      <c r="R10140" s="1">
        <v>15618.420305156607</v>
      </c>
      <c r="S10140" s="1">
        <v>-147649509.39203206</v>
      </c>
      <c r="T10140" s="1">
        <v>-88904428.778956786</v>
      </c>
      <c r="U10140" s="1">
        <v>-88840506.437961861</v>
      </c>
      <c r="V10140" s="1">
        <v>-1101778.8858410637</v>
      </c>
      <c r="W10140" s="1">
        <v>-1101778.8858410637</v>
      </c>
      <c r="X10140" s="1">
        <v>-14371734.63589143</v>
      </c>
      <c r="Y10140" s="1">
        <v>4643330.2157277372</v>
      </c>
      <c r="Z10140" s="1">
        <v>-7818.6353402724562</v>
      </c>
      <c r="AA10140" s="1">
        <v>-70038320.605987698</v>
      </c>
      <c r="AB10140" s="1">
        <v>-46740.535540929675</v>
      </c>
      <c r="AC10140" s="1">
        <v>-540.12446614734495</v>
      </c>
      <c r="AD10140" s="1">
        <v>-282.64195122584454</v>
      </c>
      <c r="AE10140" s="1">
        <v>-39403.098439325637</v>
      </c>
      <c r="AF10140" s="1">
        <v>-643.79031657089797</v>
      </c>
      <c r="AG10140" s="1">
        <v>7809.2101525783037</v>
      </c>
      <c r="AH10140" s="1">
        <v>7809.2101525783037</v>
      </c>
      <c r="AI10140" s="1">
        <v>-13814.273353052966</v>
      </c>
      <c r="AJ10140" s="5">
        <v>0.20940410391686845</v>
      </c>
    </row>
    <row r="10141" spans="1:36" hidden="1" x14ac:dyDescent="0.25">
      <c r="A10141" s="4">
        <v>2013</v>
      </c>
      <c r="B10141" t="s">
        <v>1111</v>
      </c>
      <c r="C10141" t="s">
        <v>130</v>
      </c>
      <c r="D10141" t="s">
        <v>1104</v>
      </c>
      <c r="E10141" s="1" t="s">
        <v>1098</v>
      </c>
      <c r="F10141" s="15">
        <v>-2.4961258047090835E-2</v>
      </c>
      <c r="G10141" s="15">
        <v>-0.27825149507462921</v>
      </c>
      <c r="H10141" s="1">
        <f t="shared" si="316"/>
        <v>5734685848.0020971</v>
      </c>
      <c r="I10141" s="1">
        <f t="shared" si="317"/>
        <v>514444579.1121003</v>
      </c>
      <c r="J10141" s="1">
        <v>-143144973.27098027</v>
      </c>
      <c r="K10141" s="1">
        <v>-136504440.45541322</v>
      </c>
      <c r="L10141" s="1">
        <v>-36756.426080288664</v>
      </c>
      <c r="M10141" s="1">
        <v>-1779583.2673323725</v>
      </c>
      <c r="N10141" s="1">
        <v>-415913.23556256038</v>
      </c>
      <c r="O10141" s="1">
        <v>-6281.343361368361</v>
      </c>
      <c r="P10141" s="1">
        <v>-43119.006211547188</v>
      </c>
      <c r="Q10141" s="1">
        <v>-4375406.4665110465</v>
      </c>
      <c r="R10141" s="1">
        <v>16526.929492178169</v>
      </c>
      <c r="S10141" s="1">
        <v>-59823400.542932168</v>
      </c>
      <c r="T10141" s="1">
        <v>-38554827.041237295</v>
      </c>
      <c r="U10141" s="1">
        <v>-38533229.415614888</v>
      </c>
      <c r="V10141" s="1">
        <v>-444895.81683309312</v>
      </c>
      <c r="W10141" s="1">
        <v>-444895.81683309312</v>
      </c>
      <c r="X10141" s="1">
        <v>-6271511.876494566</v>
      </c>
      <c r="Y10141" s="1">
        <v>5364290.5845603365</v>
      </c>
      <c r="Z10141" s="1">
        <v>-9985.6130381336861</v>
      </c>
      <c r="AA10141" s="1">
        <v>-4375406.4665110465</v>
      </c>
      <c r="AB10141" s="1">
        <v>-43119.006211547188</v>
      </c>
      <c r="AC10141" s="1">
        <v>-684.74420170956387</v>
      </c>
      <c r="AD10141" s="1">
        <v>-280.73414924219873</v>
      </c>
      <c r="AE10141" s="1">
        <v>-17149.441787984702</v>
      </c>
      <c r="AF10141" s="1">
        <v>-816.1668541569619</v>
      </c>
      <c r="AG10141" s="1">
        <v>8263.4647460890847</v>
      </c>
      <c r="AH10141" s="1">
        <v>8263.4647460890847</v>
      </c>
      <c r="AI10141" s="1">
        <v>-5588.1023337981678</v>
      </c>
      <c r="AJ10141" s="5">
        <v>0.16011835839552005</v>
      </c>
    </row>
    <row r="10142" spans="1:36" hidden="1" x14ac:dyDescent="0.25">
      <c r="A10142" s="4">
        <v>2013</v>
      </c>
      <c r="B10142" t="s">
        <v>1112</v>
      </c>
      <c r="C10142" t="s">
        <v>193</v>
      </c>
      <c r="D10142" t="s">
        <v>907</v>
      </c>
      <c r="E10142" s="1" t="s">
        <v>1098</v>
      </c>
      <c r="F10142" s="15">
        <v>-2.2672851878455958E-2</v>
      </c>
      <c r="G10142" s="15">
        <v>-0.90808425243819912</v>
      </c>
      <c r="H10142" s="1">
        <f t="shared" si="316"/>
        <v>8100416819.5309267</v>
      </c>
      <c r="I10142" s="1">
        <f t="shared" si="317"/>
        <v>202249461.11536849</v>
      </c>
      <c r="J10142" s="1">
        <v>-183659550.70297801</v>
      </c>
      <c r="K10142" s="1">
        <v>-177341749.28972018</v>
      </c>
      <c r="L10142" s="1">
        <v>-41218.656939359338</v>
      </c>
      <c r="M10142" s="1">
        <v>-2363321.4096188289</v>
      </c>
      <c r="N10142" s="1">
        <v>-551897.14469314239</v>
      </c>
      <c r="O10142" s="1">
        <v>-7452.4943779894857</v>
      </c>
      <c r="P10142" s="1">
        <v>-4669.6906412179214</v>
      </c>
      <c r="Q10142" s="1">
        <v>-3351436.6756435619</v>
      </c>
      <c r="R10142" s="1">
        <v>2194.6586562831835</v>
      </c>
      <c r="S10142" s="1">
        <v>-79240850.882228196</v>
      </c>
      <c r="T10142" s="1">
        <v>-46522199.277766034</v>
      </c>
      <c r="U10142" s="1">
        <v>-46490070.646340534</v>
      </c>
      <c r="V10142" s="1">
        <v>-590830.35240470723</v>
      </c>
      <c r="W10142" s="1">
        <v>-590830.35240470723</v>
      </c>
      <c r="X10142" s="1">
        <v>-7502739.1054173326</v>
      </c>
      <c r="Y10142" s="1">
        <v>660524.49911093886</v>
      </c>
      <c r="Z10142" s="1">
        <v>-589.44947379447888</v>
      </c>
      <c r="AA10142" s="1">
        <v>-3351436.6756435619</v>
      </c>
      <c r="AB10142" s="1">
        <v>-4669.6906412179214</v>
      </c>
      <c r="AC10142" s="1">
        <v>-78.274119925131899</v>
      </c>
      <c r="AD10142" s="1">
        <v>-16.788845087489776</v>
      </c>
      <c r="AE10142" s="1">
        <v>-20491.819249529282</v>
      </c>
      <c r="AF10142" s="1">
        <v>-93.29723721895283</v>
      </c>
      <c r="AG10142" s="1">
        <v>1097.3293281415918</v>
      </c>
      <c r="AH10142" s="1">
        <v>1097.3293281415918</v>
      </c>
      <c r="AI10142" s="1">
        <v>-7373.2489733645525</v>
      </c>
      <c r="AJ10142" s="5">
        <v>1.6034527008392755E-2</v>
      </c>
    </row>
    <row r="10143" spans="1:36" hidden="1" x14ac:dyDescent="0.25">
      <c r="A10143" s="4">
        <v>2013</v>
      </c>
      <c r="B10143" t="s">
        <v>2720</v>
      </c>
      <c r="C10143" t="s">
        <v>193</v>
      </c>
      <c r="D10143" t="s">
        <v>907</v>
      </c>
      <c r="E10143" s="1" t="s">
        <v>1098</v>
      </c>
      <c r="F10143" s="15">
        <v>-1.9708143547723534E-2</v>
      </c>
      <c r="G10143" s="15">
        <v>-0.38248402224551431</v>
      </c>
      <c r="H10143" s="1">
        <f t="shared" si="316"/>
        <v>21073680194.512451</v>
      </c>
      <c r="I10143" s="1">
        <f t="shared" si="317"/>
        <v>1085857422.001477</v>
      </c>
      <c r="J10143" s="1">
        <v>-415323114.35226977</v>
      </c>
      <c r="K10143" s="1">
        <v>-401901914.70026004</v>
      </c>
      <c r="L10143" s="1">
        <v>-95883.743626264462</v>
      </c>
      <c r="M10143" s="1">
        <v>-5375682.672109643</v>
      </c>
      <c r="N10143" s="1">
        <v>-1251598.5577400583</v>
      </c>
      <c r="O10143" s="1">
        <v>-17199.584397801187</v>
      </c>
      <c r="P10143" s="1">
        <v>-12148.457218036439</v>
      </c>
      <c r="Q10143" s="1">
        <v>-6682460.1031716205</v>
      </c>
      <c r="R10143" s="1">
        <v>13773.46625376677</v>
      </c>
      <c r="S10143" s="1">
        <v>-179761427.64478076</v>
      </c>
      <c r="T10143" s="1">
        <v>-107325686.85615735</v>
      </c>
      <c r="U10143" s="1">
        <v>-107232594.63408007</v>
      </c>
      <c r="V10143" s="1">
        <v>-1343920.6680274107</v>
      </c>
      <c r="W10143" s="1">
        <v>-1343920.6680274107</v>
      </c>
      <c r="X10143" s="1">
        <v>-17334013.503306806</v>
      </c>
      <c r="Y10143" s="1">
        <v>5765937.8063353496</v>
      </c>
      <c r="Z10143" s="1">
        <v>-1533.4852487612868</v>
      </c>
      <c r="AA10143" s="1">
        <v>-6682460.1031716205</v>
      </c>
      <c r="AB10143" s="1">
        <v>-12148.457218036439</v>
      </c>
      <c r="AC10143" s="1">
        <v>-476.45449000000002</v>
      </c>
      <c r="AD10143" s="1">
        <v>-43.702740686836748</v>
      </c>
      <c r="AE10143" s="1">
        <v>-47314.329721101974</v>
      </c>
      <c r="AF10143" s="1">
        <v>-567.90019000000007</v>
      </c>
      <c r="AG10143" s="1">
        <v>6886.733126883385</v>
      </c>
      <c r="AH10143" s="1">
        <v>6886.733126883385</v>
      </c>
      <c r="AI10143" s="1">
        <v>-16717.217698801189</v>
      </c>
      <c r="AJ10143" s="5">
        <v>2.3292621305051183E-3</v>
      </c>
    </row>
    <row r="10144" spans="1:36" hidden="1" x14ac:dyDescent="0.25">
      <c r="A10144" s="4">
        <v>2013</v>
      </c>
      <c r="B10144" t="s">
        <v>1115</v>
      </c>
      <c r="C10144" t="s">
        <v>185</v>
      </c>
      <c r="D10144" t="s">
        <v>907</v>
      </c>
      <c r="E10144" s="1" t="s">
        <v>1098</v>
      </c>
      <c r="F10144" s="15">
        <v>-1.8844114730019547E-2</v>
      </c>
      <c r="G10144" s="15">
        <v>-0.40009148060337463</v>
      </c>
      <c r="H10144" s="1">
        <f t="shared" si="316"/>
        <v>7137165026.4007378</v>
      </c>
      <c r="I10144" s="1">
        <f t="shared" si="317"/>
        <v>336157011.89575416</v>
      </c>
      <c r="J10144" s="1">
        <v>-134493556.6045785</v>
      </c>
      <c r="K10144" s="1">
        <v>-128865669.86373754</v>
      </c>
      <c r="L10144" s="1">
        <v>-29697.2718089509</v>
      </c>
      <c r="M10144" s="1">
        <v>-1713572.6545622558</v>
      </c>
      <c r="N10144" s="1">
        <v>-400935.26906117599</v>
      </c>
      <c r="O10144" s="1">
        <v>-5382.4629677362991</v>
      </c>
      <c r="P10144" s="1">
        <v>-2813.2161104820675</v>
      </c>
      <c r="Q10144" s="1">
        <v>-3476106.048049496</v>
      </c>
      <c r="R10144" s="1">
        <v>620.18171915377934</v>
      </c>
      <c r="S10144" s="1">
        <v>-57559378.227537125</v>
      </c>
      <c r="T10144" s="1">
        <v>-33589768.797372229</v>
      </c>
      <c r="U10144" s="1">
        <v>-33570776.432716809</v>
      </c>
      <c r="V10144" s="1">
        <v>-428393.16364056396</v>
      </c>
      <c r="W10144" s="1">
        <v>-428393.16364056396</v>
      </c>
      <c r="X10144" s="1">
        <v>-5414459.147523812</v>
      </c>
      <c r="Y10144" s="1">
        <v>-3313.1790087367917</v>
      </c>
      <c r="Z10144" s="1">
        <v>-553.8065393192685</v>
      </c>
      <c r="AA10144" s="1">
        <v>-3476106.048049496</v>
      </c>
      <c r="AB10144" s="1">
        <v>-2813.2161104820675</v>
      </c>
      <c r="AC10144" s="1">
        <v>-23.707501276001263</v>
      </c>
      <c r="AD10144" s="1">
        <v>-18.989427492116789</v>
      </c>
      <c r="AE10144" s="1">
        <v>-14792.188272376574</v>
      </c>
      <c r="AF10144" s="1">
        <v>-28.257671533468724</v>
      </c>
      <c r="AG10144" s="1">
        <v>310.09085957688967</v>
      </c>
      <c r="AH10144" s="1">
        <v>310.09085957688967</v>
      </c>
      <c r="AI10144" s="1">
        <v>-5358.46128578753</v>
      </c>
      <c r="AJ10144" s="5">
        <v>1.1143353425950011E-2</v>
      </c>
    </row>
    <row r="10145" spans="1:36" hidden="1" x14ac:dyDescent="0.25">
      <c r="A10145" s="4">
        <v>2013</v>
      </c>
      <c r="B10145" t="s">
        <v>1119</v>
      </c>
      <c r="C10145" t="s">
        <v>193</v>
      </c>
      <c r="D10145" t="s">
        <v>907</v>
      </c>
      <c r="E10145" s="1" t="s">
        <v>1098</v>
      </c>
      <c r="F10145" s="15">
        <v>-1.8767841467150818E-2</v>
      </c>
      <c r="G10145" s="15">
        <v>-0.37530743907180991</v>
      </c>
      <c r="H10145" s="1">
        <f t="shared" si="316"/>
        <v>7736700827.9207735</v>
      </c>
      <c r="I10145" s="1">
        <f t="shared" si="317"/>
        <v>386885948.69394344</v>
      </c>
      <c r="J10145" s="1">
        <v>-145201174.61719155</v>
      </c>
      <c r="K10145" s="1">
        <v>-139843542.45131749</v>
      </c>
      <c r="L10145" s="1">
        <v>-32172.790116218806</v>
      </c>
      <c r="M10145" s="1">
        <v>-1872381.8853377088</v>
      </c>
      <c r="N10145" s="1">
        <v>-433627.73408850655</v>
      </c>
      <c r="O10145" s="1">
        <v>-5852.4273869363478</v>
      </c>
      <c r="P10145" s="1">
        <v>-4460.017336754363</v>
      </c>
      <c r="Q10145" s="1">
        <v>-3010817.1971802516</v>
      </c>
      <c r="R10145" s="1">
        <v>1679.8855723391632</v>
      </c>
      <c r="S10145" s="1">
        <v>-62254024.493355505</v>
      </c>
      <c r="T10145" s="1">
        <v>-36388481.504164256</v>
      </c>
      <c r="U10145" s="1">
        <v>-36343990.908374019</v>
      </c>
      <c r="V10145" s="1">
        <v>-468095.47133442719</v>
      </c>
      <c r="W10145" s="1">
        <v>-468095.47133442719</v>
      </c>
      <c r="X10145" s="1">
        <v>-5863546.9146797666</v>
      </c>
      <c r="Y10145" s="1">
        <v>-378848.75209418114</v>
      </c>
      <c r="Z10145" s="1">
        <v>-562.98266293255858</v>
      </c>
      <c r="AA10145" s="1">
        <v>-3010817.1971802516</v>
      </c>
      <c r="AB10145" s="1">
        <v>-4460.017336754363</v>
      </c>
      <c r="AC10145" s="1">
        <v>-60.677574795417783</v>
      </c>
      <c r="AD10145" s="1">
        <v>-16.064395407438472</v>
      </c>
      <c r="AE10145" s="1">
        <v>-15990.728003460034</v>
      </c>
      <c r="AF10145" s="1">
        <v>-72.323394948081969</v>
      </c>
      <c r="AG10145" s="1">
        <v>839.94278616958161</v>
      </c>
      <c r="AH10145" s="1">
        <v>839.94278616958161</v>
      </c>
      <c r="AI10145" s="1">
        <v>-5790.99687873106</v>
      </c>
      <c r="AJ10145" s="5">
        <v>2.5576251723684524E-3</v>
      </c>
    </row>
    <row r="10146" spans="1:36" hidden="1" x14ac:dyDescent="0.25">
      <c r="A10146" s="4">
        <v>2013</v>
      </c>
      <c r="B10146" t="s">
        <v>1116</v>
      </c>
      <c r="C10146" t="s">
        <v>143</v>
      </c>
      <c r="D10146" t="s">
        <v>1097</v>
      </c>
      <c r="E10146" s="1" t="s">
        <v>1098</v>
      </c>
      <c r="F10146" s="15">
        <v>-1.6172293493725919E-2</v>
      </c>
      <c r="G10146" s="15">
        <v>-0.11442091507548226</v>
      </c>
      <c r="H10146" s="1">
        <f t="shared" si="316"/>
        <v>13280000000</v>
      </c>
      <c r="I10146" s="1">
        <f t="shared" si="317"/>
        <v>1877000000</v>
      </c>
      <c r="J10146" s="1">
        <v>-214768057.59668019</v>
      </c>
      <c r="K10146" s="1">
        <v>-209223743.75209332</v>
      </c>
      <c r="L10146" s="1">
        <v>-49076.883834661698</v>
      </c>
      <c r="M10146" s="1">
        <v>-2787164.3366163792</v>
      </c>
      <c r="N10146" s="1">
        <v>-650522.00532693567</v>
      </c>
      <c r="O10146" s="1">
        <v>-8800.8939098203518</v>
      </c>
      <c r="P10146" s="1">
        <v>-3715.418484034124</v>
      </c>
      <c r="Q10146" s="1">
        <v>-2047684.6751824906</v>
      </c>
      <c r="R10146" s="1">
        <v>2650.3687674875787</v>
      </c>
      <c r="S10146" s="1">
        <v>-93409610.331902638</v>
      </c>
      <c r="T10146" s="1">
        <v>-55059195.685592264</v>
      </c>
      <c r="U10146" s="1">
        <v>-55017833.519998163</v>
      </c>
      <c r="V10146" s="1">
        <v>-696791.0841540948</v>
      </c>
      <c r="W10146" s="1">
        <v>-696791.0841540948</v>
      </c>
      <c r="X10146" s="1">
        <v>-8882560.0663153976</v>
      </c>
      <c r="Y10146" s="1">
        <v>1077256.5326638941</v>
      </c>
      <c r="Z10146" s="1">
        <v>-450.84580945356953</v>
      </c>
      <c r="AA10146" s="1">
        <v>-2047684.6751824906</v>
      </c>
      <c r="AB10146" s="1">
        <v>-3715.418484034124</v>
      </c>
      <c r="AC10146" s="1">
        <v>-94.316232705402697</v>
      </c>
      <c r="AD10146" s="1">
        <v>-15.098616611398342</v>
      </c>
      <c r="AE10146" s="1">
        <v>-24404.546034201339</v>
      </c>
      <c r="AF10146" s="1">
        <v>-112.41830562554338</v>
      </c>
      <c r="AG10146" s="1">
        <v>1325.1843837437893</v>
      </c>
      <c r="AH10146" s="1">
        <v>1325.1843837437893</v>
      </c>
      <c r="AI10146" s="1">
        <v>-8705.4073297018167</v>
      </c>
      <c r="AJ10146" s="5">
        <v>2.3582995449582683E-2</v>
      </c>
    </row>
    <row r="10147" spans="1:36" hidden="1" x14ac:dyDescent="0.25">
      <c r="A10147" s="4">
        <v>2013</v>
      </c>
      <c r="B10147" t="s">
        <v>1137</v>
      </c>
      <c r="C10147" t="s">
        <v>185</v>
      </c>
      <c r="D10147" t="s">
        <v>294</v>
      </c>
      <c r="E10147" s="1" t="s">
        <v>1098</v>
      </c>
      <c r="F10147" s="15">
        <v>-1.4186398624419795E-2</v>
      </c>
      <c r="G10147" s="15">
        <v>-0.12211530278850895</v>
      </c>
      <c r="H10147" s="1">
        <f t="shared" si="316"/>
        <v>376860159.07341361</v>
      </c>
      <c r="I10147" s="1">
        <f t="shared" si="317"/>
        <v>43780659.100005813</v>
      </c>
      <c r="J10147" s="1">
        <v>-5346288.4422776997</v>
      </c>
      <c r="K10147" s="1">
        <v>-5230341.4887507195</v>
      </c>
      <c r="L10147" s="1">
        <v>-1208.1168253083692</v>
      </c>
      <c r="M10147" s="1">
        <v>-69546.082555411238</v>
      </c>
      <c r="N10147" s="1">
        <v>-16262.268077337716</v>
      </c>
      <c r="O10147" s="1">
        <v>-218.69208272128321</v>
      </c>
      <c r="P10147" s="1">
        <v>-148.54484476433828</v>
      </c>
      <c r="Q10147" s="1">
        <v>-28595.996286903959</v>
      </c>
      <c r="R10147" s="1">
        <v>32.747145466045353</v>
      </c>
      <c r="S10147" s="1">
        <v>-2334708.2731356123</v>
      </c>
      <c r="T10147" s="1">
        <v>-1364002.7525783777</v>
      </c>
      <c r="U10147" s="1">
        <v>-1363179.8949267454</v>
      </c>
      <c r="V10147" s="1">
        <v>-17386.520638852809</v>
      </c>
      <c r="W10147" s="1">
        <v>-17386.520638852809</v>
      </c>
      <c r="X10147" s="1">
        <v>-219886.25071640578</v>
      </c>
      <c r="Y10147" s="1">
        <v>-174.94413589325995</v>
      </c>
      <c r="Z10147" s="1">
        <v>-29.242370007101712</v>
      </c>
      <c r="AA10147" s="1">
        <v>-28595.996286903959</v>
      </c>
      <c r="AB10147" s="1">
        <v>-148.54484476433828</v>
      </c>
      <c r="AC10147" s="1">
        <v>-1.251815345316823</v>
      </c>
      <c r="AD10147" s="1">
        <v>-1.0026892525141917</v>
      </c>
      <c r="AE10147" s="1">
        <v>-601.07783653840056</v>
      </c>
      <c r="AF10147" s="1">
        <v>-1.4920757121007282</v>
      </c>
      <c r="AG10147" s="1">
        <v>16.373572733022677</v>
      </c>
      <c r="AH10147" s="1">
        <v>16.373572733022677</v>
      </c>
      <c r="AI10147" s="1">
        <v>-217.42473390087849</v>
      </c>
      <c r="AJ10147" s="5">
        <v>1.4739055959073174E-2</v>
      </c>
    </row>
    <row r="10148" spans="1:36" hidden="1" x14ac:dyDescent="0.25">
      <c r="A10148" s="4">
        <v>2013</v>
      </c>
      <c r="B10148" t="s">
        <v>1124</v>
      </c>
      <c r="C10148" t="s">
        <v>166</v>
      </c>
      <c r="D10148" t="s">
        <v>1097</v>
      </c>
      <c r="E10148" s="1" t="s">
        <v>1098</v>
      </c>
      <c r="F10148" s="15">
        <v>-1.3768595856175375E-2</v>
      </c>
      <c r="G10148" s="15">
        <v>-0.60161987923284244</v>
      </c>
      <c r="H10148" s="1">
        <f t="shared" si="316"/>
        <v>29234869705.75</v>
      </c>
      <c r="I10148" s="1">
        <f t="shared" si="317"/>
        <v>669065500.96000004</v>
      </c>
      <c r="J10148" s="1">
        <v>-402523105.88641644</v>
      </c>
      <c r="K10148" s="1">
        <v>-361073506.69851512</v>
      </c>
      <c r="L10148" s="1">
        <v>-92164.551583261884</v>
      </c>
      <c r="M10148" s="1">
        <v>-4789791.1370798619</v>
      </c>
      <c r="N10148" s="1">
        <v>-1112664.8102403132</v>
      </c>
      <c r="O10148" s="1">
        <v>-16073.358509339296</v>
      </c>
      <c r="P10148" s="1">
        <v>-89013.970849850579</v>
      </c>
      <c r="Q10148" s="1">
        <v>-35379635.511982478</v>
      </c>
      <c r="R10148" s="1">
        <v>29744.152343879461</v>
      </c>
      <c r="S10148" s="1">
        <v>-159919192.2072801</v>
      </c>
      <c r="T10148" s="1">
        <v>-98809309.8861866</v>
      </c>
      <c r="U10148" s="1">
        <v>-98718553.18041864</v>
      </c>
      <c r="V10148" s="1">
        <v>-1197447.7842699655</v>
      </c>
      <c r="W10148" s="1">
        <v>-1197447.7842699655</v>
      </c>
      <c r="X10148" s="1">
        <v>-16008359.897221968</v>
      </c>
      <c r="Y10148" s="1">
        <v>8842886.7081996277</v>
      </c>
      <c r="Z10148" s="1">
        <v>-14890.025760513165</v>
      </c>
      <c r="AA10148" s="1">
        <v>-35379635.511982478</v>
      </c>
      <c r="AB10148" s="1">
        <v>-89013.970849850579</v>
      </c>
      <c r="AC10148" s="1">
        <v>-1028.6279977008278</v>
      </c>
      <c r="AD10148" s="1">
        <v>-538.27116262566028</v>
      </c>
      <c r="AE10148" s="1">
        <v>-44061.580929391879</v>
      </c>
      <c r="AF10148" s="1">
        <v>-1226.0521153523384</v>
      </c>
      <c r="AG10148" s="1">
        <v>14872.076171939731</v>
      </c>
      <c r="AH10148" s="1">
        <v>14872.076171939731</v>
      </c>
      <c r="AI10148" s="1">
        <v>-15031.966514586706</v>
      </c>
      <c r="AJ10148" s="5">
        <v>9.9412892304354794E-2</v>
      </c>
    </row>
    <row r="10149" spans="1:36" hidden="1" x14ac:dyDescent="0.25">
      <c r="A10149" s="4">
        <v>2013</v>
      </c>
      <c r="B10149" t="s">
        <v>1134</v>
      </c>
      <c r="C10149" t="s">
        <v>145</v>
      </c>
      <c r="D10149" t="s">
        <v>1104</v>
      </c>
      <c r="E10149" s="1" t="s">
        <v>1098</v>
      </c>
      <c r="F10149" s="15">
        <v>-1.2175440614144229E-2</v>
      </c>
      <c r="G10149" s="15">
        <v>-0.32821968843528204</v>
      </c>
      <c r="H10149" s="1">
        <f t="shared" si="316"/>
        <v>16997563448.378235</v>
      </c>
      <c r="I10149" s="1">
        <f t="shared" si="317"/>
        <v>630531414.30205369</v>
      </c>
      <c r="J10149" s="1">
        <v>-206952824.35087779</v>
      </c>
      <c r="K10149" s="1">
        <v>-202004398.44764522</v>
      </c>
      <c r="L10149" s="1">
        <v>-46522.962992836896</v>
      </c>
      <c r="M10149" s="1">
        <v>-2686307.9625159279</v>
      </c>
      <c r="N10149" s="1">
        <v>-629517.3705290925</v>
      </c>
      <c r="O10149" s="1">
        <v>-8441.3827552759831</v>
      </c>
      <c r="P10149" s="1">
        <v>-2115.4653013820316</v>
      </c>
      <c r="Q10149" s="1">
        <v>-1576449.4999121483</v>
      </c>
      <c r="R10149" s="1">
        <v>928.74077411051906</v>
      </c>
      <c r="S10149" s="1">
        <v>-90375560.897266075</v>
      </c>
      <c r="T10149" s="1">
        <v>-52754986.197565399</v>
      </c>
      <c r="U10149" s="1">
        <v>-52730257.804846041</v>
      </c>
      <c r="V10149" s="1">
        <v>-671576.99062898196</v>
      </c>
      <c r="W10149" s="1">
        <v>-671576.99062898196</v>
      </c>
      <c r="X10149" s="1">
        <v>-8504645.750918569</v>
      </c>
      <c r="Y10149" s="1">
        <v>365507.80645807582</v>
      </c>
      <c r="Z10149" s="1">
        <v>-393.45291404352059</v>
      </c>
      <c r="AA10149" s="1">
        <v>-1576449.4999121483</v>
      </c>
      <c r="AB10149" s="1">
        <v>-2115.4653013820316</v>
      </c>
      <c r="AC10149" s="1">
        <v>-32.915863143284007</v>
      </c>
      <c r="AD10149" s="1">
        <v>-10.032246775990526</v>
      </c>
      <c r="AE10149" s="1">
        <v>-23207.608181041403</v>
      </c>
      <c r="AF10149" s="1">
        <v>-39.233390230166549</v>
      </c>
      <c r="AG10149" s="1">
        <v>464.37038705525953</v>
      </c>
      <c r="AH10149" s="1">
        <v>464.37038705525953</v>
      </c>
      <c r="AI10149" s="1">
        <v>-8408.0584471155926</v>
      </c>
      <c r="AJ10149" s="5">
        <v>6.8659342428905295E-3</v>
      </c>
    </row>
    <row r="10150" spans="1:36" hidden="1" x14ac:dyDescent="0.25">
      <c r="A10150" s="4">
        <v>2013</v>
      </c>
      <c r="B10150" t="s">
        <v>1107</v>
      </c>
      <c r="C10150" t="s">
        <v>170</v>
      </c>
      <c r="D10150" t="s">
        <v>907</v>
      </c>
      <c r="E10150" s="1" t="s">
        <v>1098</v>
      </c>
      <c r="F10150" s="15">
        <v>-1.1769621488824497E-2</v>
      </c>
      <c r="G10150" s="15">
        <v>-7.31718139629252E-2</v>
      </c>
      <c r="H10150" s="1">
        <f t="shared" si="316"/>
        <v>217450361221.38031</v>
      </c>
      <c r="I10150" s="1">
        <f t="shared" si="317"/>
        <v>34976698069.567619</v>
      </c>
      <c r="J10150" s="1">
        <v>-2559308444.1838069</v>
      </c>
      <c r="K10150" s="1">
        <v>-2474841634.7044554</v>
      </c>
      <c r="L10150" s="1">
        <v>-574243.06271608407</v>
      </c>
      <c r="M10150" s="1">
        <v>-32820993.167750601</v>
      </c>
      <c r="N10150" s="1">
        <v>-7670798.4408921488</v>
      </c>
      <c r="O10150" s="1">
        <v>-103410.10555886741</v>
      </c>
      <c r="P10150" s="1">
        <v>-642038.037097294</v>
      </c>
      <c r="Q10150" s="1">
        <v>-42668737.079489902</v>
      </c>
      <c r="R10150" s="1">
        <v>13410.414153634742</v>
      </c>
      <c r="S10150" s="1">
        <v>-1101300390.9519224</v>
      </c>
      <c r="T10150" s="1">
        <v>-644427217.89622664</v>
      </c>
      <c r="U10150" s="1">
        <v>-644006297.52745306</v>
      </c>
      <c r="V10150" s="1">
        <v>-8205248.2919376502</v>
      </c>
      <c r="W10150" s="1">
        <v>-8205248.2919376502</v>
      </c>
      <c r="X10150" s="1">
        <v>-103898121.68721166</v>
      </c>
      <c r="Y10150" s="1">
        <v>-5512011.1073036622</v>
      </c>
      <c r="Z10150" s="1">
        <v>-66411.826688384914</v>
      </c>
      <c r="AA10150" s="1">
        <v>-42668737.079489902</v>
      </c>
      <c r="AB10150" s="1">
        <v>-642038.037097294</v>
      </c>
      <c r="AC10150" s="1">
        <v>-609.90345000000002</v>
      </c>
      <c r="AD10150" s="1">
        <v>-799.47245162016816</v>
      </c>
      <c r="AE10150" s="1">
        <v>-285202.9288756118</v>
      </c>
      <c r="AF10150" s="1">
        <v>-726.96195</v>
      </c>
      <c r="AG10150" s="1">
        <v>6705.2070768173708</v>
      </c>
      <c r="AH10150" s="1">
        <v>6705.2070768173708</v>
      </c>
      <c r="AI10150" s="1">
        <v>-102792.63396386741</v>
      </c>
      <c r="AJ10150" s="5">
        <v>1.3692844124729996E-2</v>
      </c>
    </row>
    <row r="10151" spans="1:36" hidden="1" x14ac:dyDescent="0.25">
      <c r="A10151" s="4">
        <v>2013</v>
      </c>
      <c r="B10151" t="s">
        <v>2230</v>
      </c>
      <c r="C10151" t="s">
        <v>190</v>
      </c>
      <c r="D10151" t="s">
        <v>1104</v>
      </c>
      <c r="E10151" s="1" t="s">
        <v>1098</v>
      </c>
      <c r="F10151" s="15">
        <v>-1.1711691140579477E-2</v>
      </c>
      <c r="G10151" s="15">
        <v>-0.15212230520244718</v>
      </c>
      <c r="H10151" s="1">
        <f t="shared" si="316"/>
        <v>18769000000</v>
      </c>
      <c r="I10151" s="1">
        <f t="shared" si="317"/>
        <v>1445000000</v>
      </c>
      <c r="J10151" s="1">
        <v>-219816731.01753619</v>
      </c>
      <c r="K10151" s="1">
        <v>-207611890.26354167</v>
      </c>
      <c r="L10151" s="1">
        <v>-53636.105615815657</v>
      </c>
      <c r="M10151" s="1">
        <v>-2753229.916211986</v>
      </c>
      <c r="N10151" s="1">
        <v>-638881.83706185943</v>
      </c>
      <c r="O10151" s="1">
        <v>-9311.9833274603516</v>
      </c>
      <c r="P10151" s="1">
        <v>-57147.619801166642</v>
      </c>
      <c r="Q10151" s="1">
        <v>-8711729.25515173</v>
      </c>
      <c r="R10151" s="1">
        <v>19095.963175525008</v>
      </c>
      <c r="S10151" s="1">
        <v>-91837258.882139176</v>
      </c>
      <c r="T10151" s="1">
        <v>-57138808.946788557</v>
      </c>
      <c r="U10151" s="1">
        <v>-57083309.583454385</v>
      </c>
      <c r="V10151" s="1">
        <v>-688307.4790529965</v>
      </c>
      <c r="W10151" s="1">
        <v>-688307.4790529965</v>
      </c>
      <c r="X10151" s="1">
        <v>-9262638.8714161646</v>
      </c>
      <c r="Y10151" s="1">
        <v>5677197.8906256249</v>
      </c>
      <c r="Z10151" s="1">
        <v>-9559.5053548025371</v>
      </c>
      <c r="AA10151" s="1">
        <v>-8711729.25515173</v>
      </c>
      <c r="AB10151" s="1">
        <v>-57147.619801166642</v>
      </c>
      <c r="AC10151" s="1">
        <v>-660.38669175425173</v>
      </c>
      <c r="AD10151" s="1">
        <v>-345.57402010018086</v>
      </c>
      <c r="AE10151" s="1">
        <v>-25520.751939079066</v>
      </c>
      <c r="AF10151" s="1">
        <v>-787.13441806521962</v>
      </c>
      <c r="AG10151" s="1">
        <v>9547.9815877625042</v>
      </c>
      <c r="AH10151" s="1">
        <v>9547.9815877625042</v>
      </c>
      <c r="AI10151" s="1">
        <v>-8643.4020563193681</v>
      </c>
      <c r="AJ10151" s="5">
        <v>0.11398433157589674</v>
      </c>
    </row>
    <row r="10152" spans="1:36" hidden="1" x14ac:dyDescent="0.25">
      <c r="A10152" s="4">
        <v>2013</v>
      </c>
      <c r="B10152" t="s">
        <v>1125</v>
      </c>
      <c r="C10152" t="s">
        <v>185</v>
      </c>
      <c r="D10152" t="s">
        <v>907</v>
      </c>
      <c r="E10152" s="1" t="s">
        <v>1098</v>
      </c>
      <c r="F10152" s="15">
        <v>-1.1620601783939288E-2</v>
      </c>
      <c r="G10152" s="15">
        <v>-0.20165679856433996</v>
      </c>
      <c r="H10152" s="1">
        <f t="shared" si="316"/>
        <v>2495133805.2312155</v>
      </c>
      <c r="I10152" s="1">
        <f t="shared" si="317"/>
        <v>143783678.77830833</v>
      </c>
      <c r="J10152" s="1">
        <v>-28994956.348237086</v>
      </c>
      <c r="K10152" s="1">
        <v>-26959375.455900218</v>
      </c>
      <c r="L10152" s="1">
        <v>-6244.7472521011978</v>
      </c>
      <c r="M10152" s="1">
        <v>-358446.6978584145</v>
      </c>
      <c r="N10152" s="1">
        <v>-83754.657148893093</v>
      </c>
      <c r="O10152" s="1">
        <v>-1128.6958160042775</v>
      </c>
      <c r="P10152" s="1">
        <v>-983.49282841575666</v>
      </c>
      <c r="Q10152" s="1">
        <v>-1585239.4153034061</v>
      </c>
      <c r="R10152" s="1">
        <v>216.81387037051272</v>
      </c>
      <c r="S10152" s="1">
        <v>-12024648.381774465</v>
      </c>
      <c r="T10152" s="1">
        <v>-7034930.5647804895</v>
      </c>
      <c r="U10152" s="1">
        <v>-7030359.5546653094</v>
      </c>
      <c r="V10152" s="1">
        <v>-89611.674464603624</v>
      </c>
      <c r="W10152" s="1">
        <v>-89611.674464603624</v>
      </c>
      <c r="X10152" s="1">
        <v>-1134188.7659050981</v>
      </c>
      <c r="Y10152" s="1">
        <v>-1158.2785205193395</v>
      </c>
      <c r="Z10152" s="1">
        <v>-193.60928501753696</v>
      </c>
      <c r="AA10152" s="1">
        <v>-1585239.4153034061</v>
      </c>
      <c r="AB10152" s="1">
        <v>-983.49282841575666</v>
      </c>
      <c r="AC10152" s="1">
        <v>-8.2880790415384151</v>
      </c>
      <c r="AD10152" s="1">
        <v>-6.6386530649497768</v>
      </c>
      <c r="AE10152" s="1">
        <v>-3102.6396848352606</v>
      </c>
      <c r="AF10152" s="1">
        <v>-9.8788063943414262</v>
      </c>
      <c r="AG10152" s="1">
        <v>108.40693518525636</v>
      </c>
      <c r="AH10152" s="1">
        <v>108.40693518525636</v>
      </c>
      <c r="AI10152" s="1">
        <v>-1120.3048921863112</v>
      </c>
      <c r="AJ10152" s="5">
        <v>1.7925340147763605E-2</v>
      </c>
    </row>
    <row r="10153" spans="1:36" hidden="1" x14ac:dyDescent="0.25">
      <c r="A10153" s="4">
        <v>2013</v>
      </c>
      <c r="B10153" t="s">
        <v>1133</v>
      </c>
      <c r="C10153" t="s">
        <v>145</v>
      </c>
      <c r="D10153" t="s">
        <v>968</v>
      </c>
      <c r="E10153" s="1" t="s">
        <v>1098</v>
      </c>
      <c r="F10153" s="15">
        <v>-1.1409232117323573E-2</v>
      </c>
      <c r="G10153" s="15">
        <v>-0.21463662183719767</v>
      </c>
      <c r="H10153" s="1">
        <f t="shared" si="316"/>
        <v>4719564231.4774857</v>
      </c>
      <c r="I10153" s="1">
        <f t="shared" si="317"/>
        <v>250873328.83196062</v>
      </c>
      <c r="J10153" s="1">
        <v>-53846603.809544474</v>
      </c>
      <c r="K10153" s="1">
        <v>-51881132.877373964</v>
      </c>
      <c r="L10153" s="1">
        <v>-11955.3869761077</v>
      </c>
      <c r="M10153" s="1">
        <v>-689923.16273761122</v>
      </c>
      <c r="N10153" s="1">
        <v>-161672.79942637161</v>
      </c>
      <c r="O10153" s="1">
        <v>-2168.7170312456697</v>
      </c>
      <c r="P10153" s="1">
        <v>-587.38267985621042</v>
      </c>
      <c r="Q10153" s="1">
        <v>-1099421.358617207</v>
      </c>
      <c r="R10153" s="1">
        <v>257.87529789894268</v>
      </c>
      <c r="S10153" s="1">
        <v>-23210418.166899275</v>
      </c>
      <c r="T10153" s="1">
        <v>-13553066.281195715</v>
      </c>
      <c r="U10153" s="1">
        <v>-13546681.283345504</v>
      </c>
      <c r="V10153" s="1">
        <v>-172480.7906844028</v>
      </c>
      <c r="W10153" s="1">
        <v>-172480.7906844028</v>
      </c>
      <c r="X10153" s="1">
        <v>-2184958.7104321811</v>
      </c>
      <c r="Y10153" s="1">
        <v>101487.34404929781</v>
      </c>
      <c r="Z10153" s="1">
        <v>-109.24661675950726</v>
      </c>
      <c r="AA10153" s="1">
        <v>-1099421.358617207</v>
      </c>
      <c r="AB10153" s="1">
        <v>-587.38267985621042</v>
      </c>
      <c r="AC10153" s="1">
        <v>-9.13945877072595</v>
      </c>
      <c r="AD10153" s="1">
        <v>-2.7855658953188227</v>
      </c>
      <c r="AE10153" s="1">
        <v>-5962.7349574940554</v>
      </c>
      <c r="AF10153" s="1">
        <v>-10.893591059226736</v>
      </c>
      <c r="AG10153" s="1">
        <v>128.93764894947134</v>
      </c>
      <c r="AH10153" s="1">
        <v>128.93764894947134</v>
      </c>
      <c r="AI10153" s="1">
        <v>-2159.4641631325335</v>
      </c>
      <c r="AJ10153" s="5">
        <v>7.3217386643487517E-3</v>
      </c>
    </row>
    <row r="10154" spans="1:36" hidden="1" x14ac:dyDescent="0.25">
      <c r="A10154" s="4">
        <v>2013</v>
      </c>
      <c r="B10154" t="s">
        <v>1123</v>
      </c>
      <c r="C10154" t="s">
        <v>193</v>
      </c>
      <c r="D10154" t="s">
        <v>907</v>
      </c>
      <c r="E10154" s="1" t="s">
        <v>1098</v>
      </c>
      <c r="F10154" s="15">
        <v>-1.1045365726705664E-2</v>
      </c>
      <c r="G10154" s="15">
        <v>-0.12219764989997831</v>
      </c>
      <c r="H10154" s="1">
        <f t="shared" si="316"/>
        <v>35505509019.838333</v>
      </c>
      <c r="I10154" s="1">
        <f t="shared" si="317"/>
        <v>3209319759.8968778</v>
      </c>
      <c r="J10154" s="1">
        <v>-392171332.43696111</v>
      </c>
      <c r="K10154" s="1">
        <v>-380021741.69037068</v>
      </c>
      <c r="L10154" s="1">
        <v>-89956.560106307574</v>
      </c>
      <c r="M10154" s="1">
        <v>-5069559.9538142476</v>
      </c>
      <c r="N10154" s="1">
        <v>-1181202.6926813228</v>
      </c>
      <c r="O10154" s="1">
        <v>-16142.166434586989</v>
      </c>
      <c r="P10154" s="1">
        <v>-20468.05082694727</v>
      </c>
      <c r="Q10154" s="1">
        <v>-5781880.8860719372</v>
      </c>
      <c r="R10154" s="1">
        <v>9619.5633449688485</v>
      </c>
      <c r="S10154" s="1">
        <v>-169631610.50599268</v>
      </c>
      <c r="T10154" s="1">
        <v>-100676121.8011914</v>
      </c>
      <c r="U10154" s="1">
        <v>-100592519.34597763</v>
      </c>
      <c r="V10154" s="1">
        <v>-1267389.9884535619</v>
      </c>
      <c r="W10154" s="1">
        <v>-1267389.9884535619</v>
      </c>
      <c r="X10154" s="1">
        <v>-16251354.469587663</v>
      </c>
      <c r="Y10154" s="1">
        <v>3371450.3561859503</v>
      </c>
      <c r="Z10154" s="1">
        <v>-2583.6576159991669</v>
      </c>
      <c r="AA10154" s="1">
        <v>-5781880.8860719372</v>
      </c>
      <c r="AB10154" s="1">
        <v>-20468.05082694727</v>
      </c>
      <c r="AC10154" s="1">
        <v>-343.08882282709635</v>
      </c>
      <c r="AD10154" s="1">
        <v>-73.568334571492102</v>
      </c>
      <c r="AE10154" s="1">
        <v>-44463.247148674534</v>
      </c>
      <c r="AF10154" s="1">
        <v>-408.93770918264272</v>
      </c>
      <c r="AG10154" s="1">
        <v>4809.7816724844242</v>
      </c>
      <c r="AH10154" s="1">
        <v>4809.7816724844242</v>
      </c>
      <c r="AI10154" s="1">
        <v>-15794.820305199264</v>
      </c>
      <c r="AJ10154" s="5">
        <v>3.708985884526167E-2</v>
      </c>
    </row>
    <row r="10155" spans="1:36" hidden="1" x14ac:dyDescent="0.25">
      <c r="A10155" s="4">
        <v>2013</v>
      </c>
      <c r="B10155" t="s">
        <v>1126</v>
      </c>
      <c r="C10155" t="s">
        <v>445</v>
      </c>
      <c r="D10155" t="s">
        <v>1097</v>
      </c>
      <c r="E10155" s="1" t="s">
        <v>1098</v>
      </c>
      <c r="F10155" s="15">
        <v>-1.0361161313979626E-2</v>
      </c>
      <c r="G10155" s="15">
        <v>-0.43644133061015489</v>
      </c>
      <c r="H10155" s="1">
        <f t="shared" si="316"/>
        <v>5997688358</v>
      </c>
      <c r="I10155" s="1">
        <f t="shared" si="317"/>
        <v>142385728</v>
      </c>
      <c r="J10155" s="1">
        <v>-62143016.58821559</v>
      </c>
      <c r="K10155" s="1">
        <v>-59766276.889498614</v>
      </c>
      <c r="L10155" s="1">
        <v>-13903.716120466297</v>
      </c>
      <c r="M10155" s="1">
        <v>-793725.34903969162</v>
      </c>
      <c r="N10155" s="1">
        <v>-185704.47817800287</v>
      </c>
      <c r="O10155" s="1">
        <v>-2514.274572018996</v>
      </c>
      <c r="P10155" s="1">
        <v>-2865.69385198178</v>
      </c>
      <c r="Q10155" s="1">
        <v>-1378829.9586689235</v>
      </c>
      <c r="R10155" s="1">
        <v>803.77171411795985</v>
      </c>
      <c r="S10155" s="1">
        <v>-26662654.562898654</v>
      </c>
      <c r="T10155" s="1">
        <v>-15632730.232641609</v>
      </c>
      <c r="U10155" s="1">
        <v>-15624204.215736823</v>
      </c>
      <c r="V10155" s="1">
        <v>-198431.3372599229</v>
      </c>
      <c r="W10155" s="1">
        <v>-198431.3372599229</v>
      </c>
      <c r="X10155" s="1">
        <v>-2521063.6904095905</v>
      </c>
      <c r="Y10155" s="1">
        <v>85537.44283282815</v>
      </c>
      <c r="Z10155" s="1">
        <v>-692.50052501867606</v>
      </c>
      <c r="AA10155" s="1">
        <v>-1378829.9586689235</v>
      </c>
      <c r="AB10155" s="1">
        <v>-2865.69385198178</v>
      </c>
      <c r="AC10155" s="1">
        <v>-27.380320272753909</v>
      </c>
      <c r="AD10155" s="1">
        <v>-23.718244364636725</v>
      </c>
      <c r="AE10155" s="1">
        <v>-6883.9850364257936</v>
      </c>
      <c r="AF10155" s="1">
        <v>-32.635413059404257</v>
      </c>
      <c r="AG10155" s="1">
        <v>401.88585705897992</v>
      </c>
      <c r="AH10155" s="1">
        <v>401.88585705897992</v>
      </c>
      <c r="AI10155" s="1">
        <v>-2486.5544959472372</v>
      </c>
      <c r="AJ10155" s="5">
        <v>2.2096884077242817E-2</v>
      </c>
    </row>
    <row r="10156" spans="1:36" hidden="1" x14ac:dyDescent="0.25">
      <c r="A10156" s="4">
        <v>2013</v>
      </c>
      <c r="B10156" t="s">
        <v>1131</v>
      </c>
      <c r="C10156" t="s">
        <v>185</v>
      </c>
      <c r="D10156" t="s">
        <v>907</v>
      </c>
      <c r="E10156" s="1" t="s">
        <v>1098</v>
      </c>
      <c r="F10156" s="15">
        <v>-9.9916703438404277E-3</v>
      </c>
      <c r="G10156" s="15">
        <v>-0.30219446629092306</v>
      </c>
      <c r="H10156" s="1">
        <f t="shared" si="316"/>
        <v>2406089214.4555149</v>
      </c>
      <c r="I10156" s="1">
        <f t="shared" si="317"/>
        <v>79554237.189655617</v>
      </c>
      <c r="J10156" s="1">
        <v>-24040850.248709481</v>
      </c>
      <c r="K10156" s="1">
        <v>-23519494.690395687</v>
      </c>
      <c r="L10156" s="1">
        <v>-5455.2546697123071</v>
      </c>
      <c r="M10156" s="1">
        <v>-312701.15589502739</v>
      </c>
      <c r="N10156" s="1">
        <v>-73039.808904534511</v>
      </c>
      <c r="O10156" s="1">
        <v>-985.28782953557834</v>
      </c>
      <c r="P10156" s="1">
        <v>-948.39462396134581</v>
      </c>
      <c r="Q10156" s="1">
        <v>-128434.73275956958</v>
      </c>
      <c r="R10156" s="1">
        <v>209.07636854950351</v>
      </c>
      <c r="S10156" s="1">
        <v>-10486455.606706489</v>
      </c>
      <c r="T10156" s="1">
        <v>-6139088.0697765937</v>
      </c>
      <c r="U10156" s="1">
        <v>-6134963.5038788226</v>
      </c>
      <c r="V10156" s="1">
        <v>-78175.288973756848</v>
      </c>
      <c r="W10156" s="1">
        <v>-78175.288973756848</v>
      </c>
      <c r="X10156" s="1">
        <v>-989805.08251070767</v>
      </c>
      <c r="Y10156" s="1">
        <v>-1116.9426864860252</v>
      </c>
      <c r="Z10156" s="1">
        <v>-186.69989221518784</v>
      </c>
      <c r="AA10156" s="1">
        <v>-128434.73275956958</v>
      </c>
      <c r="AB10156" s="1">
        <v>-948.39462396134581</v>
      </c>
      <c r="AC10156" s="1">
        <v>-7.9922998712898448</v>
      </c>
      <c r="AD10156" s="1">
        <v>-6.4017374557624276</v>
      </c>
      <c r="AE10156" s="1">
        <v>-2708.5976447379821</v>
      </c>
      <c r="AF10156" s="1">
        <v>-9.5262584584783294</v>
      </c>
      <c r="AG10156" s="1">
        <v>104.53818427475176</v>
      </c>
      <c r="AH10156" s="1">
        <v>104.53818427475176</v>
      </c>
      <c r="AI10156" s="1">
        <v>-977.19635514033814</v>
      </c>
      <c r="AJ10156" s="5">
        <v>2.0776851585789399E-2</v>
      </c>
    </row>
    <row r="10157" spans="1:36" hidden="1" x14ac:dyDescent="0.25">
      <c r="A10157" s="4">
        <v>2013</v>
      </c>
      <c r="B10157" t="s">
        <v>2578</v>
      </c>
      <c r="C10157" t="s">
        <v>159</v>
      </c>
      <c r="D10157" t="s">
        <v>1104</v>
      </c>
      <c r="E10157" s="1" t="s">
        <v>1098</v>
      </c>
      <c r="F10157" s="15">
        <v>-9.7927684503924146E-3</v>
      </c>
      <c r="G10157" s="15">
        <v>-0.16106737808844529</v>
      </c>
      <c r="H10157" s="1">
        <f t="shared" si="316"/>
        <v>5163219630.759572</v>
      </c>
      <c r="I10157" s="1">
        <f t="shared" si="317"/>
        <v>313919645.94335419</v>
      </c>
      <c r="J10157" s="1">
        <v>-50562214.302549109</v>
      </c>
      <c r="K10157" s="1">
        <v>-36338724.468637146</v>
      </c>
      <c r="L10157" s="1">
        <v>-11192.205754096494</v>
      </c>
      <c r="M10157" s="1">
        <v>-480028.27498766384</v>
      </c>
      <c r="N10157" s="1">
        <v>-110950.35921082125</v>
      </c>
      <c r="O10157" s="1">
        <v>-1851.5066863857123</v>
      </c>
      <c r="P10157" s="1">
        <v>-14322.336098865435</v>
      </c>
      <c r="Q10157" s="1">
        <v>-13614564.449790563</v>
      </c>
      <c r="R10157" s="1">
        <v>9419.2986164372323</v>
      </c>
      <c r="S10157" s="1">
        <v>-15988381.939454651</v>
      </c>
      <c r="T10157" s="1">
        <v>-11175822.994968049</v>
      </c>
      <c r="U10157" s="1">
        <v>-11164255.708289625</v>
      </c>
      <c r="V10157" s="1">
        <v>-120007.06874691595</v>
      </c>
      <c r="W10157" s="1">
        <v>-120007.06874691595</v>
      </c>
      <c r="X10157" s="1">
        <v>-1829531.3573065798</v>
      </c>
      <c r="Y10157" s="1">
        <v>3466321.5231661405</v>
      </c>
      <c r="Z10157" s="1">
        <v>-3676.381009186402</v>
      </c>
      <c r="AA10157" s="1">
        <v>-13614564.449790563</v>
      </c>
      <c r="AB10157" s="1">
        <v>-14322.336098865435</v>
      </c>
      <c r="AC10157" s="1">
        <v>-323.81115910535931</v>
      </c>
      <c r="AD10157" s="1">
        <v>-123.57928621830563</v>
      </c>
      <c r="AE10157" s="1">
        <v>-5028.7919504255369</v>
      </c>
      <c r="AF10157" s="1">
        <v>-385.96009197028195</v>
      </c>
      <c r="AG10157" s="1">
        <v>4709.6493082186162</v>
      </c>
      <c r="AH10157" s="1">
        <v>4709.6493082186162</v>
      </c>
      <c r="AI10157" s="1">
        <v>-1523.677432605323</v>
      </c>
      <c r="AJ10157" s="5">
        <v>0.18277805119241261</v>
      </c>
    </row>
    <row r="10158" spans="1:36" hidden="1" x14ac:dyDescent="0.25">
      <c r="A10158" s="4">
        <v>2013</v>
      </c>
      <c r="B10158" t="s">
        <v>1129</v>
      </c>
      <c r="C10158" t="s">
        <v>193</v>
      </c>
      <c r="D10158" t="s">
        <v>907</v>
      </c>
      <c r="E10158" s="1" t="s">
        <v>1098</v>
      </c>
      <c r="F10158" s="15">
        <v>-7.674615380397749E-3</v>
      </c>
      <c r="G10158" s="15">
        <v>-0.23283687416415999</v>
      </c>
      <c r="H10158" s="1">
        <f t="shared" si="316"/>
        <v>18312325625.412529</v>
      </c>
      <c r="I10158" s="1">
        <f t="shared" si="317"/>
        <v>603598791.64395607</v>
      </c>
      <c r="J10158" s="1">
        <v>-140540055.89564282</v>
      </c>
      <c r="K10158" s="1">
        <v>-135678552.43621007</v>
      </c>
      <c r="L10158" s="1">
        <v>-31753.254319498075</v>
      </c>
      <c r="M10158" s="1">
        <v>-1810459.9430332289</v>
      </c>
      <c r="N10158" s="1">
        <v>-420859.49317203573</v>
      </c>
      <c r="O10158" s="1">
        <v>-5732.7769612160382</v>
      </c>
      <c r="P10158" s="1">
        <v>-10556.604369511424</v>
      </c>
      <c r="Q10158" s="1">
        <v>-2585000.3135387609</v>
      </c>
      <c r="R10158" s="1">
        <v>2858.9259614933098</v>
      </c>
      <c r="S10158" s="1">
        <v>-60431575.430164851</v>
      </c>
      <c r="T10158" s="1">
        <v>-35645556.822368346</v>
      </c>
      <c r="U10158" s="1">
        <v>-35611073.521238551</v>
      </c>
      <c r="V10158" s="1">
        <v>-452614.98575830722</v>
      </c>
      <c r="W10158" s="1">
        <v>-452614.98575830722</v>
      </c>
      <c r="X10158" s="1">
        <v>-5749968.2282190649</v>
      </c>
      <c r="Y10158" s="1">
        <v>418969.05079977715</v>
      </c>
      <c r="Z10158" s="1">
        <v>-1332.5475644446685</v>
      </c>
      <c r="AA10158" s="1">
        <v>-2585000.3135387609</v>
      </c>
      <c r="AB10158" s="1">
        <v>-10556.604369511424</v>
      </c>
      <c r="AC10158" s="1">
        <v>-105.82085499999999</v>
      </c>
      <c r="AD10158" s="1">
        <v>-37.941394137215759</v>
      </c>
      <c r="AE10158" s="1">
        <v>-15694.897169043214</v>
      </c>
      <c r="AF10158" s="1">
        <v>-126.131005</v>
      </c>
      <c r="AG10158" s="1">
        <v>1429.4629807466549</v>
      </c>
      <c r="AH10158" s="1">
        <v>1429.4629807466549</v>
      </c>
      <c r="AI10158" s="1">
        <v>-5625.6430007160388</v>
      </c>
      <c r="AJ10158" s="5">
        <v>6.1240362927871385E-3</v>
      </c>
    </row>
    <row r="10159" spans="1:36" hidden="1" x14ac:dyDescent="0.25">
      <c r="A10159" s="4">
        <v>2013</v>
      </c>
      <c r="B10159" t="s">
        <v>1120</v>
      </c>
      <c r="C10159" t="s">
        <v>193</v>
      </c>
      <c r="D10159" t="s">
        <v>1104</v>
      </c>
      <c r="E10159" s="1" t="s">
        <v>1098</v>
      </c>
      <c r="F10159" s="15">
        <v>-7.3345098918598181E-3</v>
      </c>
      <c r="G10159" s="15">
        <v>-7.0094656562818936E-2</v>
      </c>
      <c r="H10159" s="1">
        <f t="shared" si="316"/>
        <v>2396277877.7513752</v>
      </c>
      <c r="I10159" s="1">
        <f t="shared" si="317"/>
        <v>250739851.79256997</v>
      </c>
      <c r="J10159" s="1">
        <v>-17575523.798012313</v>
      </c>
      <c r="K10159" s="1">
        <v>-16987626.034517966</v>
      </c>
      <c r="L10159" s="1">
        <v>-4275.3889400614007</v>
      </c>
      <c r="M10159" s="1">
        <v>-227715.42070695828</v>
      </c>
      <c r="N10159" s="1">
        <v>-52879.822636633777</v>
      </c>
      <c r="O10159" s="1">
        <v>-750.91333304013529</v>
      </c>
      <c r="P10159" s="1">
        <v>-1381.3951342001578</v>
      </c>
      <c r="Q10159" s="1">
        <v>-302123.0918188456</v>
      </c>
      <c r="R10159" s="1">
        <v>1228.2690753993295</v>
      </c>
      <c r="S10159" s="1">
        <v>-7599781.305581186</v>
      </c>
      <c r="T10159" s="1">
        <v>-4685543.3995186882</v>
      </c>
      <c r="U10159" s="1">
        <v>-4680798.9474203698</v>
      </c>
      <c r="V10159" s="1">
        <v>-56928.855176739569</v>
      </c>
      <c r="W10159" s="1">
        <v>-56928.855176739569</v>
      </c>
      <c r="X10159" s="1">
        <v>-758930.60573699162</v>
      </c>
      <c r="Y10159" s="1">
        <v>568724.88556254061</v>
      </c>
      <c r="Z10159" s="1">
        <v>-174.37185833453097</v>
      </c>
      <c r="AA10159" s="1">
        <v>-302123.0918188456</v>
      </c>
      <c r="AB10159" s="1">
        <v>-1381.3951342001578</v>
      </c>
      <c r="AC10159" s="1">
        <v>-42.745370000000008</v>
      </c>
      <c r="AD10159" s="1">
        <v>-4.9651498458500605</v>
      </c>
      <c r="AE10159" s="1">
        <v>-2079.8276922619257</v>
      </c>
      <c r="AF10159" s="1">
        <v>-50.949470000000005</v>
      </c>
      <c r="AG10159" s="1">
        <v>614.13453769966475</v>
      </c>
      <c r="AH10159" s="1">
        <v>614.13453769966475</v>
      </c>
      <c r="AI10159" s="1">
        <v>-707.63754604013525</v>
      </c>
      <c r="AJ10159" s="5">
        <v>1.5298212016976481E-2</v>
      </c>
    </row>
    <row r="10160" spans="1:36" hidden="1" x14ac:dyDescent="0.25">
      <c r="A10160" s="4">
        <v>2013</v>
      </c>
      <c r="B10160" t="s">
        <v>1127</v>
      </c>
      <c r="C10160" t="s">
        <v>185</v>
      </c>
      <c r="D10160" t="s">
        <v>907</v>
      </c>
      <c r="E10160" s="1" t="s">
        <v>1098</v>
      </c>
      <c r="F10160" s="15">
        <v>-6.2679574818521756E-3</v>
      </c>
      <c r="G10160" s="15">
        <v>-0.3507236277337577</v>
      </c>
      <c r="H10160" s="1">
        <f t="shared" si="316"/>
        <v>2123663082.9681561</v>
      </c>
      <c r="I10160" s="1">
        <f t="shared" si="317"/>
        <v>37953045.809414975</v>
      </c>
      <c r="J10160" s="1">
        <v>-13311029.909823511</v>
      </c>
      <c r="K10160" s="1">
        <v>-13022394.181264622</v>
      </c>
      <c r="L10160" s="1">
        <v>-3045.7073617752585</v>
      </c>
      <c r="M10160" s="1">
        <v>-173105.03245730558</v>
      </c>
      <c r="N10160" s="1">
        <v>-40343.815928157986</v>
      </c>
      <c r="O10160" s="1">
        <v>-547.63730853680079</v>
      </c>
      <c r="P10160" s="1">
        <v>-837.07230758189064</v>
      </c>
      <c r="Q10160" s="1">
        <v>-70940.998233853708</v>
      </c>
      <c r="R10160" s="1">
        <v>184.53503832778767</v>
      </c>
      <c r="S10160" s="1">
        <v>-5792706.5842732266</v>
      </c>
      <c r="T10160" s="1">
        <v>-3405262.4245239706</v>
      </c>
      <c r="U10160" s="1">
        <v>-3402506.6045684288</v>
      </c>
      <c r="V10160" s="1">
        <v>-43276.258114326396</v>
      </c>
      <c r="W10160" s="1">
        <v>-43276.258114326396</v>
      </c>
      <c r="X10160" s="1">
        <v>-549189.95753926772</v>
      </c>
      <c r="Y10160" s="1">
        <v>-985.83624199418045</v>
      </c>
      <c r="Z10160" s="1">
        <v>-164.78510701493303</v>
      </c>
      <c r="AA10160" s="1">
        <v>-70940.998233853708</v>
      </c>
      <c r="AB10160" s="1">
        <v>-837.07230758189064</v>
      </c>
      <c r="AC10160" s="1">
        <v>-7.0541657735290064</v>
      </c>
      <c r="AD10160" s="1">
        <v>-5.6503031641466634</v>
      </c>
      <c r="AE10160" s="1">
        <v>-1506.0576908879693</v>
      </c>
      <c r="AF10160" s="1">
        <v>-8.4080686973452998</v>
      </c>
      <c r="AG10160" s="1">
        <v>92.267519163893837</v>
      </c>
      <c r="AH10160" s="1">
        <v>92.267519163893837</v>
      </c>
      <c r="AI10160" s="1">
        <v>-540.49560931936674</v>
      </c>
      <c r="AJ10160" s="5">
        <v>3.2649930431889761E-2</v>
      </c>
    </row>
    <row r="10161" spans="1:36" hidden="1" x14ac:dyDescent="0.25">
      <c r="A10161" s="4">
        <v>2013</v>
      </c>
      <c r="B10161" t="s">
        <v>1128</v>
      </c>
      <c r="C10161" t="s">
        <v>193</v>
      </c>
      <c r="D10161" t="s">
        <v>907</v>
      </c>
      <c r="E10161" s="1" t="s">
        <v>1098</v>
      </c>
      <c r="F10161" s="15">
        <v>-6.1334259417546253E-3</v>
      </c>
      <c r="G10161" s="15">
        <v>-0.10630571257959839</v>
      </c>
      <c r="H10161" s="1">
        <f t="shared" si="316"/>
        <v>4910565532.8141031</v>
      </c>
      <c r="I10161" s="1">
        <f t="shared" si="317"/>
        <v>283320522.45166302</v>
      </c>
      <c r="J10161" s="1">
        <v>-30118590.027648143</v>
      </c>
      <c r="K10161" s="1">
        <v>-29212703.666887224</v>
      </c>
      <c r="L10161" s="1">
        <v>-6645.4611083220789</v>
      </c>
      <c r="M10161" s="1">
        <v>-389466.16983265051</v>
      </c>
      <c r="N10161" s="1">
        <v>-90288.728157661186</v>
      </c>
      <c r="O10161" s="1">
        <v>-1212.5752753944789</v>
      </c>
      <c r="P10161" s="1">
        <v>-2830.8199963711468</v>
      </c>
      <c r="Q10161" s="1">
        <v>-415529.81840906641</v>
      </c>
      <c r="R10161" s="1">
        <v>87.212018552630596</v>
      </c>
      <c r="S10161" s="1">
        <v>-12960332.06448503</v>
      </c>
      <c r="T10161" s="1">
        <v>-7515398.7737204088</v>
      </c>
      <c r="U10161" s="1">
        <v>-7506734.1526114317</v>
      </c>
      <c r="V10161" s="1">
        <v>-97366.542458162628</v>
      </c>
      <c r="W10161" s="1">
        <v>-97366.542458162628</v>
      </c>
      <c r="X10161" s="1">
        <v>-1210134.9208416406</v>
      </c>
      <c r="Y10161" s="1">
        <v>-308096.05523835827</v>
      </c>
      <c r="Z10161" s="1">
        <v>-357.33102799988905</v>
      </c>
      <c r="AA10161" s="1">
        <v>-415529.81840906641</v>
      </c>
      <c r="AB10161" s="1">
        <v>-2830.8199963711468</v>
      </c>
      <c r="AC10161" s="1">
        <v>-5.3900869795417785</v>
      </c>
      <c r="AD10161" s="1">
        <v>-10.174819007705366</v>
      </c>
      <c r="AE10161" s="1">
        <v>-3301.1106059456602</v>
      </c>
      <c r="AF10161" s="1">
        <v>-6.424603994808197</v>
      </c>
      <c r="AG10161" s="1">
        <v>43.606009276315298</v>
      </c>
      <c r="AH10161" s="1">
        <v>43.606009276315298</v>
      </c>
      <c r="AI10161" s="1">
        <v>-1207.1183041239501</v>
      </c>
      <c r="AJ10161" s="5">
        <v>1.7582241001648572E-2</v>
      </c>
    </row>
    <row r="10162" spans="1:36" hidden="1" x14ac:dyDescent="0.25">
      <c r="A10162" s="4">
        <v>2013</v>
      </c>
      <c r="B10162" t="s">
        <v>1139</v>
      </c>
      <c r="C10162" t="s">
        <v>185</v>
      </c>
      <c r="D10162" t="s">
        <v>907</v>
      </c>
      <c r="E10162" s="1" t="s">
        <v>1098</v>
      </c>
      <c r="F10162" s="15">
        <v>-5.9735216523840095E-3</v>
      </c>
      <c r="G10162" s="15">
        <v>-0.16925266840694428</v>
      </c>
      <c r="H10162" s="1">
        <f t="shared" si="316"/>
        <v>1711164313.5337644</v>
      </c>
      <c r="I10162" s="1">
        <f t="shared" si="317"/>
        <v>60393003.985639825</v>
      </c>
      <c r="J10162" s="1">
        <v>-10221677.077680761</v>
      </c>
      <c r="K10162" s="1">
        <v>-10000033.81506761</v>
      </c>
      <c r="L10162" s="1">
        <v>-2341.3915909720185</v>
      </c>
      <c r="M10162" s="1">
        <v>-132925.83400502426</v>
      </c>
      <c r="N10162" s="1">
        <v>-30970.565862583393</v>
      </c>
      <c r="O10162" s="1">
        <v>-420.74955164999778</v>
      </c>
      <c r="P10162" s="1">
        <v>-674.47999264531563</v>
      </c>
      <c r="Q10162" s="1">
        <v>-54458.932697253556</v>
      </c>
      <c r="R10162" s="1">
        <v>148.69108697871104</v>
      </c>
      <c r="S10162" s="1">
        <v>-4446910.6199194295</v>
      </c>
      <c r="T10162" s="1">
        <v>-2615560.5897037266</v>
      </c>
      <c r="U10162" s="1">
        <v>-2613396.4181041443</v>
      </c>
      <c r="V10162" s="1">
        <v>-33231.458501256064</v>
      </c>
      <c r="W10162" s="1">
        <v>-33231.458501256064</v>
      </c>
      <c r="X10162" s="1">
        <v>-421845.51690029359</v>
      </c>
      <c r="Y10162" s="1">
        <v>-794.34812886185864</v>
      </c>
      <c r="Z10162" s="1">
        <v>-132.77736792961147</v>
      </c>
      <c r="AA10162" s="1">
        <v>-54458.932697253556</v>
      </c>
      <c r="AB10162" s="1">
        <v>-674.47999264531563</v>
      </c>
      <c r="AC10162" s="1">
        <v>-5.6839697550061619</v>
      </c>
      <c r="AD10162" s="1">
        <v>-4.5527923956851417</v>
      </c>
      <c r="AE10162" s="1">
        <v>-1157.1622463423669</v>
      </c>
      <c r="AF10162" s="1">
        <v>-6.7748915616730834</v>
      </c>
      <c r="AG10162" s="1">
        <v>74.345543489355521</v>
      </c>
      <c r="AH10162" s="1">
        <v>74.345543489355521</v>
      </c>
      <c r="AI10162" s="1">
        <v>-414.99505088343318</v>
      </c>
      <c r="AJ10162" s="5">
        <v>3.4195047158624967E-2</v>
      </c>
    </row>
    <row r="10163" spans="1:36" hidden="1" x14ac:dyDescent="0.25">
      <c r="A10163" s="4">
        <v>2013</v>
      </c>
      <c r="B10163" t="s">
        <v>1132</v>
      </c>
      <c r="C10163" t="s">
        <v>185</v>
      </c>
      <c r="D10163" t="s">
        <v>907</v>
      </c>
      <c r="E10163" s="1" t="s">
        <v>1098</v>
      </c>
      <c r="F10163" s="15">
        <v>-5.6414723349297435E-3</v>
      </c>
      <c r="G10163" s="15">
        <v>-0.43085887571501574</v>
      </c>
      <c r="H10163" s="1">
        <f t="shared" si="316"/>
        <v>3991139508.2528124</v>
      </c>
      <c r="I10163" s="1">
        <f t="shared" si="317"/>
        <v>52258185.660647973</v>
      </c>
      <c r="J10163" s="1">
        <v>-22515903.120653342</v>
      </c>
      <c r="K10163" s="1">
        <v>-21800606.275040634</v>
      </c>
      <c r="L10163" s="1">
        <v>-5112.6641019928566</v>
      </c>
      <c r="M10163" s="1">
        <v>-289774.54518795223</v>
      </c>
      <c r="N10163" s="1">
        <v>-67485.451415828924</v>
      </c>
      <c r="O10163" s="1">
        <v>-917.94756402413384</v>
      </c>
      <c r="P10163" s="1">
        <v>-1573.1649642772127</v>
      </c>
      <c r="Q10163" s="1">
        <v>-350779.88119591289</v>
      </c>
      <c r="R10163" s="1">
        <v>346.80881729016909</v>
      </c>
      <c r="S10163" s="1">
        <v>-9690058.9596708603</v>
      </c>
      <c r="T10163" s="1">
        <v>-5704084.1915054414</v>
      </c>
      <c r="U10163" s="1">
        <v>-5699210.6649566041</v>
      </c>
      <c r="V10163" s="1">
        <v>-72443.636296988057</v>
      </c>
      <c r="W10163" s="1">
        <v>-72443.636296988057</v>
      </c>
      <c r="X10163" s="1">
        <v>-920024.38619055727</v>
      </c>
      <c r="Y10163" s="1">
        <v>-1852.7467966299337</v>
      </c>
      <c r="Z10163" s="1">
        <v>-309.69147425200538</v>
      </c>
      <c r="AA10163" s="1">
        <v>-350779.88119591289</v>
      </c>
      <c r="AB10163" s="1">
        <v>-1573.1649642772127</v>
      </c>
      <c r="AC10163" s="1">
        <v>-13.257357036666324</v>
      </c>
      <c r="AD10163" s="1">
        <v>-10.618985832965942</v>
      </c>
      <c r="AE10163" s="1">
        <v>-2524.766243875004</v>
      </c>
      <c r="AF10163" s="1">
        <v>-15.8018357220658</v>
      </c>
      <c r="AG10163" s="1">
        <v>173.40440864508454</v>
      </c>
      <c r="AH10163" s="1">
        <v>173.40440864508454</v>
      </c>
      <c r="AI10163" s="1">
        <v>-904.52569963737756</v>
      </c>
      <c r="AJ10163" s="5">
        <v>3.612289857946923E-2</v>
      </c>
    </row>
    <row r="10164" spans="1:36" hidden="1" x14ac:dyDescent="0.25">
      <c r="A10164" s="4">
        <v>2013</v>
      </c>
      <c r="B10164" t="s">
        <v>1141</v>
      </c>
      <c r="C10164" t="s">
        <v>193</v>
      </c>
      <c r="D10164" t="s">
        <v>301</v>
      </c>
      <c r="E10164" s="1" t="s">
        <v>1098</v>
      </c>
      <c r="F10164" s="15">
        <v>-5.157212463657722E-3</v>
      </c>
      <c r="G10164" s="15">
        <v>-0.14293136469952117</v>
      </c>
      <c r="H10164" s="1">
        <f t="shared" si="316"/>
        <v>29227535403.769272</v>
      </c>
      <c r="I10164" s="1">
        <f t="shared" si="317"/>
        <v>1054580358.784059</v>
      </c>
      <c r="J10164" s="1">
        <v>-150732609.86631623</v>
      </c>
      <c r="K10164" s="1">
        <v>-145934951.25344005</v>
      </c>
      <c r="L10164" s="1">
        <v>-33172.971098851413</v>
      </c>
      <c r="M10164" s="1">
        <v>-1946412.8485968318</v>
      </c>
      <c r="N10164" s="1">
        <v>-450263.82963513368</v>
      </c>
      <c r="O10164" s="1">
        <v>-6054.1027148107005</v>
      </c>
      <c r="P10164" s="1">
        <v>-16848.953773807189</v>
      </c>
      <c r="Q10164" s="1">
        <v>-2345410.4549442907</v>
      </c>
      <c r="R10164" s="1">
        <v>504.54788758816068</v>
      </c>
      <c r="S10164" s="1">
        <v>-64631650.236193918</v>
      </c>
      <c r="T10164" s="1">
        <v>-37462513.316198498</v>
      </c>
      <c r="U10164" s="1">
        <v>-37414132.061946645</v>
      </c>
      <c r="V10164" s="1">
        <v>-486603.21214920795</v>
      </c>
      <c r="W10164" s="1">
        <v>-486603.21214920795</v>
      </c>
      <c r="X10164" s="1">
        <v>-6031341.8735417984</v>
      </c>
      <c r="Y10164" s="1">
        <v>-1833273.9618310914</v>
      </c>
      <c r="Z10164" s="1">
        <v>-2126.8233163659515</v>
      </c>
      <c r="AA10164" s="1">
        <v>-2345410.4549442907</v>
      </c>
      <c r="AB10164" s="1">
        <v>-16848.953773807189</v>
      </c>
      <c r="AC10164" s="1">
        <v>-31.589870204582212</v>
      </c>
      <c r="AD10164" s="1">
        <v>-60.560210588255899</v>
      </c>
      <c r="AE10164" s="1">
        <v>-16458.384324581537</v>
      </c>
      <c r="AF10164" s="1">
        <v>-37.652900051918031</v>
      </c>
      <c r="AG10164" s="1">
        <v>252.27394379408034</v>
      </c>
      <c r="AH10164" s="1">
        <v>252.27394379408034</v>
      </c>
      <c r="AI10164" s="1">
        <v>-6022.1208535159876</v>
      </c>
      <c r="AJ10164" s="5">
        <v>2.0864421908755499E-2</v>
      </c>
    </row>
    <row r="10165" spans="1:36" hidden="1" x14ac:dyDescent="0.25">
      <c r="A10165" s="4">
        <v>2013</v>
      </c>
      <c r="B10165" t="s">
        <v>1140</v>
      </c>
      <c r="C10165" t="s">
        <v>185</v>
      </c>
      <c r="D10165" t="s">
        <v>907</v>
      </c>
      <c r="E10165" s="1" t="s">
        <v>1098</v>
      </c>
      <c r="F10165" s="15">
        <v>-5.1263158032911161E-3</v>
      </c>
      <c r="G10165" s="15">
        <v>-0.31177759051365839</v>
      </c>
      <c r="H10165" s="1">
        <f t="shared" si="316"/>
        <v>31792131453.524311</v>
      </c>
      <c r="I10165" s="1">
        <f t="shared" si="317"/>
        <v>522733226.66328883</v>
      </c>
      <c r="J10165" s="1">
        <v>-162976505.89051023</v>
      </c>
      <c r="K10165" s="1">
        <v>-149942938.30539763</v>
      </c>
      <c r="L10165" s="1">
        <v>-33935.841239617359</v>
      </c>
      <c r="M10165" s="1">
        <v>-1991420.1001897075</v>
      </c>
      <c r="N10165" s="1">
        <v>-463162.8783562734</v>
      </c>
      <c r="O10165" s="1">
        <v>-6199.5080193873855</v>
      </c>
      <c r="P10165" s="1">
        <v>-12531.32526161046</v>
      </c>
      <c r="Q10165" s="1">
        <v>-10525959.08997074</v>
      </c>
      <c r="R10165" s="1">
        <v>-358.84207526548323</v>
      </c>
      <c r="S10165" s="1">
        <v>-66477629.986708947</v>
      </c>
      <c r="T10165" s="1">
        <v>-38345526.637445234</v>
      </c>
      <c r="U10165" s="1">
        <v>-38310100.69201161</v>
      </c>
      <c r="V10165" s="1">
        <v>-497855.02504742687</v>
      </c>
      <c r="W10165" s="1">
        <v>-497855.02504742687</v>
      </c>
      <c r="X10165" s="1">
        <v>-6172282.1322342288</v>
      </c>
      <c r="Y10165" s="1">
        <v>-2110815.0972712664</v>
      </c>
      <c r="Z10165" s="1">
        <v>-2466.9025071903925</v>
      </c>
      <c r="AA10165" s="1">
        <v>-10525959.08997074</v>
      </c>
      <c r="AB10165" s="1">
        <v>-12531.32526161046</v>
      </c>
      <c r="AC10165" s="1">
        <v>0</v>
      </c>
      <c r="AD10165" s="1">
        <v>-84.587419910198946</v>
      </c>
      <c r="AE10165" s="1">
        <v>-16841.039489943385</v>
      </c>
      <c r="AF10165" s="1">
        <v>0</v>
      </c>
      <c r="AG10165" s="1">
        <v>-179.42103763274162</v>
      </c>
      <c r="AH10165" s="1">
        <v>-179.42103763274162</v>
      </c>
      <c r="AI10165" s="1">
        <v>-6199.5080193873855</v>
      </c>
      <c r="AJ10165" s="5">
        <v>1.729216230826372E-2</v>
      </c>
    </row>
    <row r="10166" spans="1:36" hidden="1" x14ac:dyDescent="0.25">
      <c r="A10166" s="4">
        <v>2013</v>
      </c>
      <c r="B10166" t="s">
        <v>2652</v>
      </c>
      <c r="C10166" t="s">
        <v>190</v>
      </c>
      <c r="D10166" t="s">
        <v>907</v>
      </c>
      <c r="E10166" s="1" t="s">
        <v>1098</v>
      </c>
      <c r="F10166" s="15">
        <v>-4.4792615174912417E-3</v>
      </c>
      <c r="G10166" s="15">
        <v>-6.1772333279041074E-2</v>
      </c>
      <c r="H10166" s="1">
        <f t="shared" si="316"/>
        <v>112298000000</v>
      </c>
      <c r="I10166" s="1">
        <f t="shared" si="317"/>
        <v>8143000000</v>
      </c>
      <c r="J10166" s="1">
        <v>-503012109.89123148</v>
      </c>
      <c r="K10166" s="1">
        <v>-475267044.38725632</v>
      </c>
      <c r="L10166" s="1">
        <v>-145531.55923131047</v>
      </c>
      <c r="M10166" s="1">
        <v>-6273397.0751596028</v>
      </c>
      <c r="N10166" s="1">
        <v>-1431259.1583810914</v>
      </c>
      <c r="O10166" s="1">
        <v>-23795.460104405007</v>
      </c>
      <c r="P10166" s="1">
        <v>-341923.56590289372</v>
      </c>
      <c r="Q10166" s="1">
        <v>-19643412.959407575</v>
      </c>
      <c r="R10166" s="1">
        <v>114254.27421200424</v>
      </c>
      <c r="S10166" s="1">
        <v>-206204559.84869209</v>
      </c>
      <c r="T10166" s="1">
        <v>-142300058.08363983</v>
      </c>
      <c r="U10166" s="1">
        <v>-142055687.32722849</v>
      </c>
      <c r="V10166" s="1">
        <v>-1568349.2687899007</v>
      </c>
      <c r="W10166" s="1">
        <v>-1568349.2687899007</v>
      </c>
      <c r="X10166" s="1">
        <v>-23258904.823145553</v>
      </c>
      <c r="Y10166" s="1">
        <v>33967604.492592908</v>
      </c>
      <c r="Z10166" s="1">
        <v>-57196.085690959313</v>
      </c>
      <c r="AA10166" s="1">
        <v>-19643412.959407575</v>
      </c>
      <c r="AB10166" s="1">
        <v>-341923.56590289372</v>
      </c>
      <c r="AC10166" s="1">
        <v>-3951.2017001768318</v>
      </c>
      <c r="AD10166" s="1">
        <v>-2067.6259422031071</v>
      </c>
      <c r="AE10166" s="1">
        <v>-65003.816113724817</v>
      </c>
      <c r="AF10166" s="1">
        <v>-4709.5540987739369</v>
      </c>
      <c r="AG10166" s="1">
        <v>57127.137106002119</v>
      </c>
      <c r="AH10166" s="1">
        <v>57127.137106002119</v>
      </c>
      <c r="AI10166" s="1">
        <v>-19795.228894079999</v>
      </c>
      <c r="AJ10166" s="5">
        <v>0.23520480371764496</v>
      </c>
    </row>
    <row r="10167" spans="1:36" hidden="1" x14ac:dyDescent="0.25">
      <c r="A10167" s="4">
        <v>2013</v>
      </c>
      <c r="B10167" t="s">
        <v>1130</v>
      </c>
      <c r="C10167" t="s">
        <v>185</v>
      </c>
      <c r="D10167" t="s">
        <v>907</v>
      </c>
      <c r="E10167" s="1" t="s">
        <v>1098</v>
      </c>
      <c r="F10167" s="15">
        <v>-4.392640685857754E-3</v>
      </c>
      <c r="G10167" s="15">
        <v>-0.29613561176939285</v>
      </c>
      <c r="H10167" s="1">
        <f t="shared" si="316"/>
        <v>29470697432.938427</v>
      </c>
      <c r="I10167" s="1">
        <f t="shared" si="317"/>
        <v>437144941.16748697</v>
      </c>
      <c r="J10167" s="1">
        <v>-129454184.584529</v>
      </c>
      <c r="K10167" s="1">
        <v>-126647445.10997942</v>
      </c>
      <c r="L10167" s="1">
        <v>-29901.497600154824</v>
      </c>
      <c r="M10167" s="1">
        <v>-1683141.3896048854</v>
      </c>
      <c r="N10167" s="1">
        <v>-391274.73418128642</v>
      </c>
      <c r="O10167" s="1">
        <v>-5349.3432762785778</v>
      </c>
      <c r="P10167" s="1">
        <v>-11616.298698265491</v>
      </c>
      <c r="Q10167" s="1">
        <v>-688017.0582099962</v>
      </c>
      <c r="R10167" s="1">
        <v>2560.847021333032</v>
      </c>
      <c r="S10167" s="1">
        <v>-56185880.788350955</v>
      </c>
      <c r="T10167" s="1">
        <v>-33185808.342612278</v>
      </c>
      <c r="U10167" s="1">
        <v>-33153747.358051732</v>
      </c>
      <c r="V10167" s="1">
        <v>-420785.34740122134</v>
      </c>
      <c r="W10167" s="1">
        <v>-420785.34740122134</v>
      </c>
      <c r="X10167" s="1">
        <v>-5353876.4932084996</v>
      </c>
      <c r="Y10167" s="1">
        <v>-13680.739585880918</v>
      </c>
      <c r="Z10167" s="1">
        <v>-2286.7714136198933</v>
      </c>
      <c r="AA10167" s="1">
        <v>-688017.0582099962</v>
      </c>
      <c r="AB10167" s="1">
        <v>-11616.298698265491</v>
      </c>
      <c r="AC10167" s="1">
        <v>-97.892733937297848</v>
      </c>
      <c r="AD10167" s="1">
        <v>-78.410919458186882</v>
      </c>
      <c r="AE10167" s="1">
        <v>-14717.665905085038</v>
      </c>
      <c r="AF10167" s="1">
        <v>-116.68124316051863</v>
      </c>
      <c r="AG10167" s="1">
        <v>1280.423510666516</v>
      </c>
      <c r="AH10167" s="1">
        <v>1280.423510666516</v>
      </c>
      <c r="AI10167" s="1">
        <v>-5250.2358149858537</v>
      </c>
      <c r="AJ10167" s="5">
        <v>4.5843394581761954E-2</v>
      </c>
    </row>
    <row r="10168" spans="1:36" hidden="1" x14ac:dyDescent="0.25">
      <c r="A10168" s="4">
        <v>2013</v>
      </c>
      <c r="B10168" t="s">
        <v>2464</v>
      </c>
      <c r="C10168" t="s">
        <v>185</v>
      </c>
      <c r="D10168" t="s">
        <v>907</v>
      </c>
      <c r="E10168" s="1" t="s">
        <v>1098</v>
      </c>
      <c r="F10168" s="15">
        <v>-4.1446333182663126E-3</v>
      </c>
      <c r="G10168" s="15" t="s">
        <v>128</v>
      </c>
      <c r="H10168" s="1">
        <f t="shared" si="316"/>
        <v>6808728523.4108858</v>
      </c>
      <c r="I10168" s="1" t="e">
        <f t="shared" si="317"/>
        <v>#VALUE!</v>
      </c>
      <c r="J10168" s="1">
        <v>-28219683.093158949</v>
      </c>
      <c r="K10168" s="1">
        <v>-22727852.125469908</v>
      </c>
      <c r="L10168" s="1">
        <v>-5414.4762593840378</v>
      </c>
      <c r="M10168" s="1">
        <v>-301989.3193492284</v>
      </c>
      <c r="N10168" s="1">
        <v>-70030.492518411353</v>
      </c>
      <c r="O10168" s="1">
        <v>-964.00997632138979</v>
      </c>
      <c r="P10168" s="1">
        <v>-2683.7581453007024</v>
      </c>
      <c r="Q10168" s="1">
        <v>-5111340.5537724989</v>
      </c>
      <c r="R10168" s="1">
        <v>591.64233211373733</v>
      </c>
      <c r="S10168" s="1">
        <v>-10057082.230698841</v>
      </c>
      <c r="T10168" s="1">
        <v>-5967240.3378012311</v>
      </c>
      <c r="U10168" s="1">
        <v>-5960580.0561261773</v>
      </c>
      <c r="V10168" s="1">
        <v>-75497.329837307101</v>
      </c>
      <c r="W10168" s="1">
        <v>-75497.329837307101</v>
      </c>
      <c r="X10168" s="1">
        <v>-963001.91350364836</v>
      </c>
      <c r="Y10168" s="1">
        <v>-3160.7138599860336</v>
      </c>
      <c r="Z10168" s="1">
        <v>-528.32159082303633</v>
      </c>
      <c r="AA10168" s="1">
        <v>-5111340.5537724989</v>
      </c>
      <c r="AB10168" s="1">
        <v>-2683.7581453007024</v>
      </c>
      <c r="AC10168" s="1">
        <v>-22.616534654812739</v>
      </c>
      <c r="AD10168" s="1">
        <v>-18.115576160920178</v>
      </c>
      <c r="AE10168" s="1">
        <v>-2653.3880924112577</v>
      </c>
      <c r="AF10168" s="1">
        <v>-26.957316170133563</v>
      </c>
      <c r="AG10168" s="1">
        <v>295.82116605686866</v>
      </c>
      <c r="AH10168" s="1">
        <v>295.82116605686866</v>
      </c>
      <c r="AI10168" s="1">
        <v>-941.11279853582391</v>
      </c>
      <c r="AJ10168" s="5">
        <v>4.8431578562871086E-2</v>
      </c>
    </row>
    <row r="10169" spans="1:36" hidden="1" x14ac:dyDescent="0.25">
      <c r="A10169" s="4">
        <v>2013</v>
      </c>
      <c r="B10169" t="s">
        <v>1135</v>
      </c>
      <c r="C10169" t="s">
        <v>185</v>
      </c>
      <c r="D10169" t="s">
        <v>907</v>
      </c>
      <c r="E10169" s="1" t="s">
        <v>1098</v>
      </c>
      <c r="F10169" s="15">
        <v>-3.7019772662501846E-3</v>
      </c>
      <c r="G10169" s="15">
        <v>-0.37957533531953097</v>
      </c>
      <c r="H10169" s="1">
        <f t="shared" si="316"/>
        <v>20888166481.501682</v>
      </c>
      <c r="I10169" s="1">
        <f t="shared" si="317"/>
        <v>203721133.20554173</v>
      </c>
      <c r="J10169" s="1">
        <v>-77327517.448168337</v>
      </c>
      <c r="K10169" s="1">
        <v>-75501197.304598927</v>
      </c>
      <c r="L10169" s="1">
        <v>-17931.595502525692</v>
      </c>
      <c r="M10169" s="1">
        <v>-1003270.8726422023</v>
      </c>
      <c r="N10169" s="1">
        <v>-232851.63292166195</v>
      </c>
      <c r="O10169" s="1">
        <v>-3197.8235513303525</v>
      </c>
      <c r="P10169" s="1">
        <v>-8233.3708477840974</v>
      </c>
      <c r="Q10169" s="1">
        <v>-562649.91878678615</v>
      </c>
      <c r="R10169" s="1">
        <v>1815.0706829040457</v>
      </c>
      <c r="S10169" s="1">
        <v>-33438791.486277871</v>
      </c>
      <c r="T10169" s="1">
        <v>-19809556.944133587</v>
      </c>
      <c r="U10169" s="1">
        <v>-19788463.796701659</v>
      </c>
      <c r="V10169" s="1">
        <v>-250817.71816055058</v>
      </c>
      <c r="W10169" s="1">
        <v>-250817.71816055058</v>
      </c>
      <c r="X10169" s="1">
        <v>-3196548.3203153694</v>
      </c>
      <c r="Y10169" s="1">
        <v>-9696.6000451879227</v>
      </c>
      <c r="Z10169" s="1">
        <v>-1620.8120660030352</v>
      </c>
      <c r="AA10169" s="1">
        <v>-562649.91878678615</v>
      </c>
      <c r="AB10169" s="1">
        <v>-8233.3708477840974</v>
      </c>
      <c r="AC10169" s="1">
        <v>-69.384164676273386</v>
      </c>
      <c r="AD10169" s="1">
        <v>-55.575893422177543</v>
      </c>
      <c r="AE10169" s="1">
        <v>-8800.5938457336342</v>
      </c>
      <c r="AF10169" s="1">
        <v>-82.701036782436319</v>
      </c>
      <c r="AG10169" s="1">
        <v>907.53534145202286</v>
      </c>
      <c r="AH10169" s="1">
        <v>907.53534145202286</v>
      </c>
      <c r="AI10169" s="1">
        <v>-3127.5784152675851</v>
      </c>
      <c r="AJ10169" s="5">
        <v>5.3858790706571909E-2</v>
      </c>
    </row>
    <row r="10170" spans="1:36" hidden="1" x14ac:dyDescent="0.25">
      <c r="A10170" s="4">
        <v>2013</v>
      </c>
      <c r="B10170" t="s">
        <v>1143</v>
      </c>
      <c r="C10170" t="s">
        <v>185</v>
      </c>
      <c r="D10170" t="s">
        <v>907</v>
      </c>
      <c r="E10170" s="1" t="s">
        <v>1098</v>
      </c>
      <c r="F10170" s="15">
        <v>-3.5154767815556648E-3</v>
      </c>
      <c r="G10170" s="15">
        <v>-0.21578622090229782</v>
      </c>
      <c r="H10170" s="1">
        <f t="shared" si="316"/>
        <v>15434647783.563765</v>
      </c>
      <c r="I10170" s="1">
        <f t="shared" si="317"/>
        <v>251453247.0503552</v>
      </c>
      <c r="J10170" s="1">
        <v>-54260145.914608017</v>
      </c>
      <c r="K10170" s="1">
        <v>-53083831.971400373</v>
      </c>
      <c r="L10170" s="1">
        <v>-12631.2979807091</v>
      </c>
      <c r="M10170" s="1">
        <v>-705354.51215106074</v>
      </c>
      <c r="N10170" s="1">
        <v>-163622.75534764701</v>
      </c>
      <c r="O10170" s="1">
        <v>-2250.3290217785234</v>
      </c>
      <c r="P10170" s="1">
        <v>-6083.7881208745239</v>
      </c>
      <c r="Q10170" s="1">
        <v>-287712.44946959359</v>
      </c>
      <c r="R10170" s="1">
        <v>1341.1888840366262</v>
      </c>
      <c r="S10170" s="1">
        <v>-23497589.47218392</v>
      </c>
      <c r="T10170" s="1">
        <v>-13933628.688899856</v>
      </c>
      <c r="U10170" s="1">
        <v>-13918351.919696532</v>
      </c>
      <c r="V10170" s="1">
        <v>-176338.62803776519</v>
      </c>
      <c r="W10170" s="1">
        <v>-176338.62803776519</v>
      </c>
      <c r="X10170" s="1">
        <v>-2248535.4415075183</v>
      </c>
      <c r="Y10170" s="1">
        <v>-7164.9949040813226</v>
      </c>
      <c r="Z10170" s="1">
        <v>-1197.6476434282358</v>
      </c>
      <c r="AA10170" s="1">
        <v>-287712.44946959359</v>
      </c>
      <c r="AB10170" s="1">
        <v>-6083.7881208745239</v>
      </c>
      <c r="AC10170" s="1">
        <v>-51.269226740578731</v>
      </c>
      <c r="AD10170" s="1">
        <v>-41.066042871107982</v>
      </c>
      <c r="AE10170" s="1">
        <v>-6193.5768067298832</v>
      </c>
      <c r="AF10170" s="1">
        <v>-61.109306803106719</v>
      </c>
      <c r="AG10170" s="1">
        <v>670.59444201831309</v>
      </c>
      <c r="AH10170" s="1">
        <v>670.59444201831309</v>
      </c>
      <c r="AI10170" s="1">
        <v>-2198.4236075528424</v>
      </c>
      <c r="AJ10170" s="5">
        <v>5.652763055666752E-2</v>
      </c>
    </row>
    <row r="10171" spans="1:36" hidden="1" x14ac:dyDescent="0.25">
      <c r="A10171" s="4">
        <v>2013</v>
      </c>
      <c r="B10171" t="s">
        <v>2232</v>
      </c>
      <c r="C10171" t="s">
        <v>143</v>
      </c>
      <c r="D10171" t="s">
        <v>907</v>
      </c>
      <c r="E10171" s="1" t="s">
        <v>1098</v>
      </c>
      <c r="F10171" s="15">
        <v>-2.3821168918807178E-3</v>
      </c>
      <c r="G10171" s="15">
        <v>-0.80654091668383709</v>
      </c>
      <c r="H10171" s="1">
        <f t="shared" si="316"/>
        <v>1971118174.4400001</v>
      </c>
      <c r="I10171" s="1">
        <f t="shared" si="317"/>
        <v>5821693.3600000003</v>
      </c>
      <c r="J10171" s="1">
        <v>-4695433.8992266078</v>
      </c>
      <c r="K10171" s="1">
        <v>-4494586.5548042199</v>
      </c>
      <c r="L10171" s="1">
        <v>-1210.440992413784</v>
      </c>
      <c r="M10171" s="1">
        <v>-60453.226036733395</v>
      </c>
      <c r="N10171" s="1">
        <v>-13739.511128650631</v>
      </c>
      <c r="O10171" s="1">
        <v>-200.83709222410178</v>
      </c>
      <c r="P10171" s="1">
        <v>-551.4705496634017</v>
      </c>
      <c r="Q10171" s="1">
        <v>-125085.24642741338</v>
      </c>
      <c r="R10171" s="1">
        <v>393.38780471106242</v>
      </c>
      <c r="S10171" s="1">
        <v>-1976160.4064132397</v>
      </c>
      <c r="T10171" s="1">
        <v>-1260663.7438945009</v>
      </c>
      <c r="U10171" s="1">
        <v>-1257561.4189177945</v>
      </c>
      <c r="V10171" s="1">
        <v>-15113.306509183349</v>
      </c>
      <c r="W10171" s="1">
        <v>-15113.306509183349</v>
      </c>
      <c r="X10171" s="1">
        <v>-204601.10584524591</v>
      </c>
      <c r="Y10171" s="1">
        <v>159894.57304729061</v>
      </c>
      <c r="Z10171" s="1">
        <v>-66.917949464159946</v>
      </c>
      <c r="AA10171" s="1">
        <v>-125085.24642741338</v>
      </c>
      <c r="AB10171" s="1">
        <v>-551.4705496634017</v>
      </c>
      <c r="AC10171" s="1">
        <v>-13.999129550476777</v>
      </c>
      <c r="AD10171" s="1">
        <v>-2.2410510249720601</v>
      </c>
      <c r="AE10171" s="1">
        <v>-585.34665518887493</v>
      </c>
      <c r="AF10171" s="1">
        <v>-16.685976307097825</v>
      </c>
      <c r="AG10171" s="1">
        <v>196.69390235553121</v>
      </c>
      <c r="AH10171" s="1">
        <v>196.69390235553121</v>
      </c>
      <c r="AI10171" s="1">
        <v>-186.66425084708624</v>
      </c>
      <c r="AJ10171" s="5">
        <v>0.13283427481950466</v>
      </c>
    </row>
    <row r="10172" spans="1:36" hidden="1" x14ac:dyDescent="0.25">
      <c r="A10172" s="4">
        <v>2013</v>
      </c>
      <c r="B10172" t="s">
        <v>2463</v>
      </c>
      <c r="C10172" t="s">
        <v>185</v>
      </c>
      <c r="D10172" t="s">
        <v>907</v>
      </c>
      <c r="E10172" s="1" t="s">
        <v>1098</v>
      </c>
      <c r="F10172" s="15">
        <v>-2.2338876516303711E-3</v>
      </c>
      <c r="G10172" s="15">
        <v>-1.4671994548411539E-2</v>
      </c>
      <c r="H10172" s="1">
        <f t="shared" si="316"/>
        <v>1026318241.5626543</v>
      </c>
      <c r="I10172" s="1">
        <f t="shared" si="317"/>
        <v>156262302.23197746</v>
      </c>
      <c r="J10172" s="1">
        <v>-2292679.6464698096</v>
      </c>
      <c r="K10172" s="1">
        <v>-2242990.6727117263</v>
      </c>
      <c r="L10172" s="1">
        <v>-545.63925165566195</v>
      </c>
      <c r="M10172" s="1">
        <v>-29788.295577853401</v>
      </c>
      <c r="N10172" s="1">
        <v>-6867.7054876827979</v>
      </c>
      <c r="O10172" s="1">
        <v>-96.076677836013246</v>
      </c>
      <c r="P10172" s="1">
        <v>-404.53807652836684</v>
      </c>
      <c r="Q10172" s="1">
        <v>-12075.900288619529</v>
      </c>
      <c r="R10172" s="1">
        <v>89.181602092252376</v>
      </c>
      <c r="S10172" s="1">
        <v>-986484.94719661097</v>
      </c>
      <c r="T10172" s="1">
        <v>-591650.93571251153</v>
      </c>
      <c r="U10172" s="1">
        <v>-590782.25142761448</v>
      </c>
      <c r="V10172" s="1">
        <v>-7447.0738944633504</v>
      </c>
      <c r="W10172" s="1">
        <v>-7447.0738944633504</v>
      </c>
      <c r="X10172" s="1">
        <v>-95552.507386557481</v>
      </c>
      <c r="Y10172" s="1">
        <v>-476.43231474274671</v>
      </c>
      <c r="Z10172" s="1">
        <v>-79.636907861535704</v>
      </c>
      <c r="AA10172" s="1">
        <v>-12075.900288619529</v>
      </c>
      <c r="AB10172" s="1">
        <v>-404.53807652836684</v>
      </c>
      <c r="AC10172" s="1">
        <v>-3.4091184568980473</v>
      </c>
      <c r="AD10172" s="1">
        <v>-2.7306634721068228</v>
      </c>
      <c r="AE10172" s="1">
        <v>-264.70250449158669</v>
      </c>
      <c r="AF10172" s="1">
        <v>-4.0634290578411969</v>
      </c>
      <c r="AG10172" s="1">
        <v>44.590801046126188</v>
      </c>
      <c r="AH10172" s="1">
        <v>44.590801046126188</v>
      </c>
      <c r="AI10172" s="1">
        <v>-92.625256449358076</v>
      </c>
      <c r="AJ10172" s="5">
        <v>8.5714657625292401E-2</v>
      </c>
    </row>
    <row r="10173" spans="1:36" hidden="1" x14ac:dyDescent="0.25">
      <c r="A10173" s="4">
        <v>2013</v>
      </c>
      <c r="B10173" t="s">
        <v>2609</v>
      </c>
      <c r="C10173" t="s">
        <v>185</v>
      </c>
      <c r="D10173" t="s">
        <v>907</v>
      </c>
      <c r="E10173" s="1" t="s">
        <v>1098</v>
      </c>
      <c r="F10173" s="15">
        <v>-1.0342398118169697E-3</v>
      </c>
      <c r="G10173" s="15" t="s">
        <v>128</v>
      </c>
      <c r="H10173" s="1">
        <f t="shared" si="316"/>
        <v>12055110052.252647</v>
      </c>
      <c r="I10173" s="1" t="e">
        <f t="shared" si="317"/>
        <v>#VALUE!</v>
      </c>
      <c r="J10173" s="1">
        <v>-12467874.751874639</v>
      </c>
      <c r="K10173" s="1">
        <v>-12025646.919302199</v>
      </c>
      <c r="L10173" s="1">
        <v>-2701.8559351350254</v>
      </c>
      <c r="M10173" s="1">
        <v>-155703.49639697815</v>
      </c>
      <c r="N10173" s="1">
        <v>-36400.715980889305</v>
      </c>
      <c r="O10173" s="1">
        <v>-492.34724456059109</v>
      </c>
      <c r="P10173" s="1">
        <v>-4751.6947817772489</v>
      </c>
      <c r="Q10173" s="1">
        <v>-242041.65458016162</v>
      </c>
      <c r="R10173" s="1">
        <v>-136.06765293569464</v>
      </c>
      <c r="S10173" s="1">
        <v>-5222914.1543501457</v>
      </c>
      <c r="T10173" s="1">
        <v>-2962469.6614997196</v>
      </c>
      <c r="U10173" s="1">
        <v>-2961166.8271468319</v>
      </c>
      <c r="V10173" s="1">
        <v>-38925.874099244538</v>
      </c>
      <c r="W10173" s="1">
        <v>-38925.874099244538</v>
      </c>
      <c r="X10173" s="1">
        <v>-476214.43395096227</v>
      </c>
      <c r="Y10173" s="1">
        <v>-517565.85244992864</v>
      </c>
      <c r="Z10173" s="1">
        <v>-935.41325644781443</v>
      </c>
      <c r="AA10173" s="1">
        <v>-242041.65458016162</v>
      </c>
      <c r="AB10173" s="1">
        <v>-4751.6947817772489</v>
      </c>
      <c r="AC10173" s="1">
        <v>0</v>
      </c>
      <c r="AD10173" s="1">
        <v>-32.062409786332005</v>
      </c>
      <c r="AE10173" s="1">
        <v>-1302.8343528880148</v>
      </c>
      <c r="AF10173" s="1">
        <v>0</v>
      </c>
      <c r="AG10173" s="1">
        <v>-68.033826467847319</v>
      </c>
      <c r="AH10173" s="1">
        <v>-68.033826467847319</v>
      </c>
      <c r="AI10173" s="1">
        <v>-492.34724456059109</v>
      </c>
      <c r="AJ10173" s="5">
        <v>5.4729902211152856E-2</v>
      </c>
    </row>
    <row r="10174" spans="1:36" hidden="1" x14ac:dyDescent="0.25">
      <c r="A10174" s="4">
        <v>2013</v>
      </c>
      <c r="B10174" t="s">
        <v>2469</v>
      </c>
      <c r="C10174" t="s">
        <v>238</v>
      </c>
      <c r="D10174" t="s">
        <v>311</v>
      </c>
      <c r="E10174" s="1" t="s">
        <v>1148</v>
      </c>
      <c r="F10174" s="15">
        <v>-0.13969393340213093</v>
      </c>
      <c r="G10174" s="15" t="s">
        <v>128</v>
      </c>
      <c r="H10174" s="1">
        <f t="shared" si="316"/>
        <v>19316887.950623907</v>
      </c>
      <c r="I10174" s="1" t="e">
        <f t="shared" si="317"/>
        <v>#VALUE!</v>
      </c>
      <c r="J10174" s="1">
        <v>-2698452.0589108816</v>
      </c>
      <c r="K10174" s="1">
        <v>-2640027.100084486</v>
      </c>
      <c r="L10174" s="1">
        <v>-630.03800030712512</v>
      </c>
      <c r="M10174" s="1">
        <v>-35003.220819664195</v>
      </c>
      <c r="N10174" s="1">
        <v>-8200.3889630902358</v>
      </c>
      <c r="O10174" s="1">
        <v>-112.73961511587856</v>
      </c>
      <c r="P10174" s="1">
        <v>-137.4432036569076</v>
      </c>
      <c r="Q10174" s="1">
        <v>-14419.035771838842</v>
      </c>
      <c r="R10174" s="1">
        <v>77.907547278352638</v>
      </c>
      <c r="S10174" s="1">
        <v>-1177759.4773089499</v>
      </c>
      <c r="T10174" s="1">
        <v>-703022.73620165791</v>
      </c>
      <c r="U10174" s="1">
        <v>-702689.80886974221</v>
      </c>
      <c r="V10174" s="1">
        <v>-8750.8052049160488</v>
      </c>
      <c r="W10174" s="1">
        <v>-8750.8052049160488</v>
      </c>
      <c r="X10174" s="1">
        <v>-113575.69279481555</v>
      </c>
      <c r="Y10174" s="1">
        <v>31037.532233427726</v>
      </c>
      <c r="Z10174" s="1">
        <v>-34.410264397797299</v>
      </c>
      <c r="AA10174" s="1">
        <v>-14419.035771838842</v>
      </c>
      <c r="AB10174" s="1">
        <v>-137.4432036569076</v>
      </c>
      <c r="AC10174" s="1">
        <v>-3.2244955238532333</v>
      </c>
      <c r="AD10174" s="1">
        <v>-0.94949714742235392</v>
      </c>
      <c r="AE10174" s="1">
        <v>-309.79139489394765</v>
      </c>
      <c r="AF10174" s="1">
        <v>-3.8433715267336459</v>
      </c>
      <c r="AG10174" s="1">
        <v>38.953773639176319</v>
      </c>
      <c r="AH10174" s="1">
        <v>38.953773639176319</v>
      </c>
      <c r="AI10174" s="1">
        <v>-109.47510760377314</v>
      </c>
      <c r="AJ10174" s="5">
        <v>4.5967993366588543E-2</v>
      </c>
    </row>
    <row r="10175" spans="1:36" hidden="1" x14ac:dyDescent="0.25">
      <c r="A10175" s="4">
        <v>2013</v>
      </c>
      <c r="B10175" t="s">
        <v>1147</v>
      </c>
      <c r="C10175" t="s">
        <v>155</v>
      </c>
      <c r="D10175" t="s">
        <v>311</v>
      </c>
      <c r="E10175" s="1" t="s">
        <v>1148</v>
      </c>
      <c r="F10175" s="15">
        <v>-0.12274735192282163</v>
      </c>
      <c r="G10175" s="15" t="s">
        <v>128</v>
      </c>
      <c r="H10175" s="1">
        <f t="shared" si="316"/>
        <v>2035453102.996443</v>
      </c>
      <c r="I10175" s="1" t="e">
        <f t="shared" si="317"/>
        <v>#VALUE!</v>
      </c>
      <c r="J10175" s="1">
        <v>-249846478.35590369</v>
      </c>
      <c r="K10175" s="1">
        <v>-238811681.79424223</v>
      </c>
      <c r="L10175" s="1">
        <v>-58164.24994484552</v>
      </c>
      <c r="M10175" s="1">
        <v>-3153184.0817700163</v>
      </c>
      <c r="N10175" s="1">
        <v>-738496.31066829676</v>
      </c>
      <c r="O10175" s="1">
        <v>-10314.53183499045</v>
      </c>
      <c r="P10175" s="1">
        <v>-20170.088123771769</v>
      </c>
      <c r="Q10175" s="1">
        <v>-7064731.7080710027</v>
      </c>
      <c r="R10175" s="1">
        <v>10264.408872945251</v>
      </c>
      <c r="S10175" s="1">
        <v>-106090010.99590565</v>
      </c>
      <c r="T10175" s="1">
        <v>-64168681.981673107</v>
      </c>
      <c r="U10175" s="1">
        <v>-64137351.626805916</v>
      </c>
      <c r="V10175" s="1">
        <v>-788296.02044250409</v>
      </c>
      <c r="W10175" s="1">
        <v>-788296.02044250409</v>
      </c>
      <c r="X10175" s="1">
        <v>-10379358.261604084</v>
      </c>
      <c r="Y10175" s="1">
        <v>3624669.2773045963</v>
      </c>
      <c r="Z10175" s="1">
        <v>-5196.1117021792252</v>
      </c>
      <c r="AA10175" s="1">
        <v>-7064731.7080710027</v>
      </c>
      <c r="AB10175" s="1">
        <v>-20170.088123771766</v>
      </c>
      <c r="AC10175" s="1">
        <v>-450.76776229132912</v>
      </c>
      <c r="AD10175" s="1">
        <v>-154.85923689442467</v>
      </c>
      <c r="AE10175" s="1">
        <v>-28318.146165686205</v>
      </c>
      <c r="AF10175" s="1">
        <v>-537.28341997809832</v>
      </c>
      <c r="AG10175" s="1">
        <v>5132.2044364726253</v>
      </c>
      <c r="AH10175" s="1">
        <v>5132.2044364726253</v>
      </c>
      <c r="AI10175" s="1">
        <v>-9858.1707255103629</v>
      </c>
      <c r="AJ10175" s="5">
        <v>7.0208602866959888E-2</v>
      </c>
    </row>
    <row r="10176" spans="1:36" hidden="1" x14ac:dyDescent="0.25">
      <c r="A10176" s="4">
        <v>2013</v>
      </c>
      <c r="B10176" t="s">
        <v>1150</v>
      </c>
      <c r="C10176" t="s">
        <v>185</v>
      </c>
      <c r="D10176" t="s">
        <v>1151</v>
      </c>
      <c r="E10176" s="1" t="s">
        <v>1148</v>
      </c>
      <c r="F10176" s="15">
        <v>-5.8292559640153584E-2</v>
      </c>
      <c r="G10176" s="15">
        <v>-0.15637988507164499</v>
      </c>
      <c r="H10176" s="1">
        <f t="shared" si="316"/>
        <v>43196937.063155837</v>
      </c>
      <c r="I10176" s="1">
        <f t="shared" si="317"/>
        <v>16102199.006428037</v>
      </c>
      <c r="J10176" s="1">
        <v>-2518060.0300259725</v>
      </c>
      <c r="K10176" s="1">
        <v>-2463741.6962666102</v>
      </c>
      <c r="L10176" s="1">
        <v>-540.92675153843231</v>
      </c>
      <c r="M10176" s="1">
        <v>-32731.728961952882</v>
      </c>
      <c r="N10176" s="1">
        <v>-7467.9554597782344</v>
      </c>
      <c r="O10176" s="1">
        <v>-99.734303559080701</v>
      </c>
      <c r="P10176" s="1">
        <v>-307.35413661361468</v>
      </c>
      <c r="Q10176" s="1">
        <v>-13131.721092280413</v>
      </c>
      <c r="R10176" s="1">
        <v>-38.913053639394803</v>
      </c>
      <c r="S10176" s="1">
        <v>-1071549.3444005039</v>
      </c>
      <c r="T10176" s="1">
        <v>-610291.50705504825</v>
      </c>
      <c r="U10176" s="1">
        <v>-608920.86704287294</v>
      </c>
      <c r="V10176" s="1">
        <v>-8182.9322404882205</v>
      </c>
      <c r="W10176" s="1">
        <v>-8182.9322404882205</v>
      </c>
      <c r="X10176" s="1">
        <v>-98012.371269648022</v>
      </c>
      <c r="Y10176" s="1">
        <v>-98996.003209749601</v>
      </c>
      <c r="Z10176" s="1">
        <v>-76.94914570699224</v>
      </c>
      <c r="AA10176" s="1">
        <v>-13131.721092280413</v>
      </c>
      <c r="AB10176" s="1">
        <v>-307.35413661361468</v>
      </c>
      <c r="AC10176" s="1">
        <v>0</v>
      </c>
      <c r="AD10176" s="1">
        <v>-2.1250807921582551</v>
      </c>
      <c r="AE10176" s="1">
        <v>-267.27575458097874</v>
      </c>
      <c r="AF10176" s="1">
        <v>0</v>
      </c>
      <c r="AG10176" s="1">
        <v>-19.456526819697402</v>
      </c>
      <c r="AH10176" s="1">
        <v>-19.456526819697402</v>
      </c>
      <c r="AI10176" s="1">
        <v>-99.734303559080701</v>
      </c>
      <c r="AJ10176" s="5">
        <v>2.7236005610018293E-2</v>
      </c>
    </row>
    <row r="10177" spans="1:36" hidden="1" x14ac:dyDescent="0.25">
      <c r="A10177" s="4">
        <v>2013</v>
      </c>
      <c r="B10177" t="s">
        <v>1165</v>
      </c>
      <c r="C10177" t="s">
        <v>170</v>
      </c>
      <c r="D10177" t="s">
        <v>311</v>
      </c>
      <c r="E10177" s="1" t="s">
        <v>1148</v>
      </c>
      <c r="F10177" s="15">
        <v>-4.1161472669402968E-2</v>
      </c>
      <c r="G10177" s="15">
        <v>-0.56005426193468866</v>
      </c>
      <c r="H10177" s="1">
        <f t="shared" si="316"/>
        <v>2236270243.380095</v>
      </c>
      <c r="I10177" s="1">
        <f t="shared" si="317"/>
        <v>164355818.28502038</v>
      </c>
      <c r="J10177" s="1">
        <v>-92048176.504288897</v>
      </c>
      <c r="K10177" s="1">
        <v>-89634335.189530894</v>
      </c>
      <c r="L10177" s="1">
        <v>-20651.562337528921</v>
      </c>
      <c r="M10177" s="1">
        <v>-1192728.9473994933</v>
      </c>
      <c r="N10177" s="1">
        <v>-279094.56719955761</v>
      </c>
      <c r="O10177" s="1">
        <v>-3743.1086200532818</v>
      </c>
      <c r="P10177" s="1">
        <v>-6350.0647594672282</v>
      </c>
      <c r="Q10177" s="1">
        <v>-911661.33121799398</v>
      </c>
      <c r="R10177" s="1">
        <v>388.26677611182123</v>
      </c>
      <c r="S10177" s="1">
        <v>-40067937.555424705</v>
      </c>
      <c r="T10177" s="1">
        <v>-23394831.756217353</v>
      </c>
      <c r="U10177" s="1">
        <v>-23381514.463696286</v>
      </c>
      <c r="V10177" s="1">
        <v>-298182.23684987333</v>
      </c>
      <c r="W10177" s="1">
        <v>-298182.23684987333</v>
      </c>
      <c r="X10177" s="1">
        <v>-3771293.869502339</v>
      </c>
      <c r="Y10177" s="1">
        <v>95966.745927667725</v>
      </c>
      <c r="Z10177" s="1">
        <v>-510.95983616141257</v>
      </c>
      <c r="AA10177" s="1">
        <v>-911661.33121799398</v>
      </c>
      <c r="AB10177" s="1">
        <v>-6350.0647594672282</v>
      </c>
      <c r="AC10177" s="1">
        <v>-15.293067874930767</v>
      </c>
      <c r="AD10177" s="1">
        <v>-3.6943004548527032</v>
      </c>
      <c r="AE10177" s="1">
        <v>-10302.201226434578</v>
      </c>
      <c r="AF10177" s="1">
        <v>-18.22825964313208</v>
      </c>
      <c r="AG10177" s="1">
        <v>194.13338805591061</v>
      </c>
      <c r="AH10177" s="1">
        <v>194.13338805591061</v>
      </c>
      <c r="AI10177" s="1">
        <v>-3727.6257841828228</v>
      </c>
      <c r="AJ10177" s="5">
        <v>9.3298931219199556E-3</v>
      </c>
    </row>
    <row r="10178" spans="1:36" hidden="1" x14ac:dyDescent="0.25">
      <c r="A10178" s="4">
        <v>2013</v>
      </c>
      <c r="B10178" t="s">
        <v>1176</v>
      </c>
      <c r="C10178" t="s">
        <v>143</v>
      </c>
      <c r="D10178" t="s">
        <v>311</v>
      </c>
      <c r="E10178" s="1" t="s">
        <v>1148</v>
      </c>
      <c r="F10178" s="15">
        <v>-2.7803186868673033E-2</v>
      </c>
      <c r="G10178" s="15">
        <v>-0.40618534895285147</v>
      </c>
      <c r="H10178" s="1">
        <f t="shared" si="316"/>
        <v>809390010.41119039</v>
      </c>
      <c r="I10178" s="1">
        <f t="shared" si="317"/>
        <v>55402347.147956036</v>
      </c>
      <c r="J10178" s="1">
        <v>-22503621.709099539</v>
      </c>
      <c r="K10178" s="1">
        <v>-21699315.680591889</v>
      </c>
      <c r="L10178" s="1">
        <v>-5013.7307293968915</v>
      </c>
      <c r="M10178" s="1">
        <v>-288937.93038520095</v>
      </c>
      <c r="N10178" s="1">
        <v>-67592.158247489773</v>
      </c>
      <c r="O10178" s="1">
        <v>-907.45761248708379</v>
      </c>
      <c r="P10178" s="1">
        <v>-181.06703472277286</v>
      </c>
      <c r="Q10178" s="1">
        <v>-441800.85677895322</v>
      </c>
      <c r="R10178" s="1">
        <v>127.17228059885291</v>
      </c>
      <c r="S10178" s="1">
        <v>-9704111.2396835089</v>
      </c>
      <c r="T10178" s="1">
        <v>-5674402.3852879545</v>
      </c>
      <c r="U10178" s="1">
        <v>-5671059.5259195771</v>
      </c>
      <c r="V10178" s="1">
        <v>-72234.482596300237</v>
      </c>
      <c r="W10178" s="1">
        <v>-72234.482596300237</v>
      </c>
      <c r="X10178" s="1">
        <v>-914842.6954923803</v>
      </c>
      <c r="Y10178" s="1">
        <v>50548.47334387953</v>
      </c>
      <c r="Z10178" s="1">
        <v>-16.49706029750223</v>
      </c>
      <c r="AA10178" s="1">
        <v>-441800.85677895322</v>
      </c>
      <c r="AB10178" s="1">
        <v>-181.06703472277286</v>
      </c>
      <c r="AC10178" s="1">
        <v>-4.3992228416904604</v>
      </c>
      <c r="AD10178" s="1">
        <v>-0.40140633062510001</v>
      </c>
      <c r="AE10178" s="1">
        <v>-2501.0742803588237</v>
      </c>
      <c r="AF10178" s="1">
        <v>-5.2435637402605906</v>
      </c>
      <c r="AG10178" s="1">
        <v>63.586140299426454</v>
      </c>
      <c r="AH10178" s="1">
        <v>63.586140299426454</v>
      </c>
      <c r="AI10178" s="1">
        <v>-903.00380074881764</v>
      </c>
      <c r="AJ10178" s="5">
        <v>1.0015879913030155E-2</v>
      </c>
    </row>
    <row r="10179" spans="1:36" hidden="1" x14ac:dyDescent="0.25">
      <c r="A10179" s="4">
        <v>2013</v>
      </c>
      <c r="B10179" t="s">
        <v>1162</v>
      </c>
      <c r="C10179" t="s">
        <v>193</v>
      </c>
      <c r="D10179" t="s">
        <v>311</v>
      </c>
      <c r="E10179" s="1" t="s">
        <v>1148</v>
      </c>
      <c r="F10179" s="15">
        <v>-2.686092854885281E-2</v>
      </c>
      <c r="G10179" s="15">
        <v>-1.0808236031527418</v>
      </c>
      <c r="H10179" s="1">
        <f t="shared" ref="H10179:H10242" si="318">J10179/F10179</f>
        <v>6748985063.9735842</v>
      </c>
      <c r="I10179" s="1">
        <f t="shared" ref="I10179:I10242" si="319">J10179/G10179</f>
        <v>167727652.36794171</v>
      </c>
      <c r="J10179" s="1">
        <v>-181284005.58066925</v>
      </c>
      <c r="K10179" s="1">
        <v>-177347576.38089901</v>
      </c>
      <c r="L10179" s="1">
        <v>-40925.361313792608</v>
      </c>
      <c r="M10179" s="1">
        <v>-2362205.2349631386</v>
      </c>
      <c r="N10179" s="1">
        <v>-552749.02276732144</v>
      </c>
      <c r="O10179" s="1">
        <v>-7421.8158413254359</v>
      </c>
      <c r="P10179" s="1">
        <v>-2365.1146084664429</v>
      </c>
      <c r="Q10179" s="1">
        <v>-971967.20221058943</v>
      </c>
      <c r="R10179" s="1">
        <v>1204.551934402469</v>
      </c>
      <c r="S10179" s="1">
        <v>-79356753.357273504</v>
      </c>
      <c r="T10179" s="1">
        <v>-46391016.709493868</v>
      </c>
      <c r="U10179" s="1">
        <v>-46364872.623422757</v>
      </c>
      <c r="V10179" s="1">
        <v>-590551.30874078465</v>
      </c>
      <c r="W10179" s="1">
        <v>-590551.30874078465</v>
      </c>
      <c r="X10179" s="1">
        <v>-7479228.3073003478</v>
      </c>
      <c r="Y10179" s="1">
        <v>490066.89519273402</v>
      </c>
      <c r="Z10179" s="1">
        <v>-87.798084626382575</v>
      </c>
      <c r="AA10179" s="1">
        <v>-971967.20221058943</v>
      </c>
      <c r="AB10179" s="1">
        <v>-2365.1146084664429</v>
      </c>
      <c r="AC10179" s="1">
        <v>-41.059653007662277</v>
      </c>
      <c r="AD10179" s="1">
        <v>-2.3971552718513491</v>
      </c>
      <c r="AE10179" s="1">
        <v>-20410.654209243166</v>
      </c>
      <c r="AF10179" s="1">
        <v>-48.940214089252216</v>
      </c>
      <c r="AG10179" s="1">
        <v>602.27596720123449</v>
      </c>
      <c r="AH10179" s="1">
        <v>602.27596720123449</v>
      </c>
      <c r="AI10179" s="1">
        <v>-7380.2466889738826</v>
      </c>
      <c r="AJ10179" s="5">
        <v>9.474217873480616E-3</v>
      </c>
    </row>
    <row r="10180" spans="1:36" hidden="1" x14ac:dyDescent="0.25">
      <c r="A10180" s="4">
        <v>2013</v>
      </c>
      <c r="B10180" t="s">
        <v>1154</v>
      </c>
      <c r="C10180" t="s">
        <v>193</v>
      </c>
      <c r="D10180" t="s">
        <v>311</v>
      </c>
      <c r="E10180" s="1" t="s">
        <v>1148</v>
      </c>
      <c r="F10180" s="15">
        <v>-2.6833885617678802E-2</v>
      </c>
      <c r="G10180" s="15">
        <v>-1.3921538491204606</v>
      </c>
      <c r="H10180" s="1">
        <f t="shared" si="318"/>
        <v>8799036223.6753807</v>
      </c>
      <c r="I10180" s="1">
        <f t="shared" si="319"/>
        <v>169602182.77677384</v>
      </c>
      <c r="J10180" s="1">
        <v>-236112331.57191759</v>
      </c>
      <c r="K10180" s="1">
        <v>-225927767.01699811</v>
      </c>
      <c r="L10180" s="1">
        <v>-60691.877186400976</v>
      </c>
      <c r="M10180" s="1">
        <v>-3037341.2916563503</v>
      </c>
      <c r="N10180" s="1">
        <v>-710178.04386067402</v>
      </c>
      <c r="O10180" s="1">
        <v>-10402.872230423689</v>
      </c>
      <c r="P10180" s="1">
        <v>-3083.5346227284967</v>
      </c>
      <c r="Q10180" s="1">
        <v>-6389141.1477241358</v>
      </c>
      <c r="R10180" s="1">
        <v>26274.212361329428</v>
      </c>
      <c r="S10180" s="1">
        <v>-102150441.65410882</v>
      </c>
      <c r="T10180" s="1">
        <v>-65508454.512823693</v>
      </c>
      <c r="U10180" s="1">
        <v>-65468685.270216346</v>
      </c>
      <c r="V10180" s="1">
        <v>-759335.32291408756</v>
      </c>
      <c r="W10180" s="1">
        <v>-759335.32291408756</v>
      </c>
      <c r="X10180" s="1">
        <v>-10651325.988921013</v>
      </c>
      <c r="Y10180" s="1">
        <v>15592058.683797179</v>
      </c>
      <c r="Z10180" s="1">
        <v>-114.4673635626645</v>
      </c>
      <c r="AA10180" s="1">
        <v>-6389141.1477241358</v>
      </c>
      <c r="AB10180" s="1">
        <v>-3083.5346227284967</v>
      </c>
      <c r="AC10180" s="1">
        <v>-889.31221000000005</v>
      </c>
      <c r="AD10180" s="1">
        <v>-3.128712222220964</v>
      </c>
      <c r="AE10180" s="1">
        <v>-29292.283275867154</v>
      </c>
      <c r="AF10180" s="1">
        <v>-1059.9975100000001</v>
      </c>
      <c r="AG10180" s="1">
        <v>13137.106180664714</v>
      </c>
      <c r="AH10180" s="1">
        <v>13137.106180664714</v>
      </c>
      <c r="AI10180" s="1">
        <v>-9502.5247594236898</v>
      </c>
      <c r="AJ10180" s="5">
        <v>2.2310747742475081E-4</v>
      </c>
    </row>
    <row r="10181" spans="1:36" hidden="1" x14ac:dyDescent="0.25">
      <c r="A10181" s="4">
        <v>2013</v>
      </c>
      <c r="B10181" t="s">
        <v>1156</v>
      </c>
      <c r="C10181" t="s">
        <v>193</v>
      </c>
      <c r="D10181" t="s">
        <v>311</v>
      </c>
      <c r="E10181" s="1" t="s">
        <v>1148</v>
      </c>
      <c r="F10181" s="15">
        <v>-2.584572919927363E-2</v>
      </c>
      <c r="G10181" s="15">
        <v>-0.30012885816073492</v>
      </c>
      <c r="H10181" s="1">
        <f t="shared" si="318"/>
        <v>1031477009.3797723</v>
      </c>
      <c r="I10181" s="1">
        <f t="shared" si="319"/>
        <v>88826098.306843802</v>
      </c>
      <c r="J10181" s="1">
        <v>-26659275.459706221</v>
      </c>
      <c r="K10181" s="1">
        <v>-25820387.75693655</v>
      </c>
      <c r="L10181" s="1">
        <v>-5961.0723540006566</v>
      </c>
      <c r="M10181" s="1">
        <v>-343943.8334886512</v>
      </c>
      <c r="N10181" s="1">
        <v>-80474.145647731508</v>
      </c>
      <c r="O10181" s="1">
        <v>-1080.8495700937647</v>
      </c>
      <c r="P10181" s="1">
        <v>-361.47084636531156</v>
      </c>
      <c r="Q10181" s="1">
        <v>-407250.42782187078</v>
      </c>
      <c r="R10181" s="1">
        <v>184.09695904832154</v>
      </c>
      <c r="S10181" s="1">
        <v>-11553526.864909906</v>
      </c>
      <c r="T10181" s="1">
        <v>-6755901.0864772247</v>
      </c>
      <c r="U10181" s="1">
        <v>-6752052.2361744456</v>
      </c>
      <c r="V10181" s="1">
        <v>-85985.958372162801</v>
      </c>
      <c r="W10181" s="1">
        <v>-85985.958372162801</v>
      </c>
      <c r="X10181" s="1">
        <v>-1089220.0071121743</v>
      </c>
      <c r="Y10181" s="1">
        <v>74899.074550894598</v>
      </c>
      <c r="Z10181" s="1">
        <v>-13.418566629094519</v>
      </c>
      <c r="AA10181" s="1">
        <v>-407250.42782187078</v>
      </c>
      <c r="AB10181" s="1">
        <v>-361.47084636531156</v>
      </c>
      <c r="AC10181" s="1">
        <v>-6.2753269845850168</v>
      </c>
      <c r="AD10181" s="1">
        <v>-0.36636776158049339</v>
      </c>
      <c r="AE10181" s="1">
        <v>-2972.5847466555833</v>
      </c>
      <c r="AF10181" s="1">
        <v>-7.4797477233512017</v>
      </c>
      <c r="AG10181" s="1">
        <v>92.048479524160769</v>
      </c>
      <c r="AH10181" s="1">
        <v>92.048479524160769</v>
      </c>
      <c r="AI10181" s="1">
        <v>-1074.4963740882029</v>
      </c>
      <c r="AJ10181" s="5">
        <v>9.8405539454151387E-3</v>
      </c>
    </row>
    <row r="10182" spans="1:36" hidden="1" x14ac:dyDescent="0.25">
      <c r="A10182" s="4">
        <v>2013</v>
      </c>
      <c r="B10182" t="s">
        <v>2558</v>
      </c>
      <c r="C10182" t="s">
        <v>155</v>
      </c>
      <c r="D10182" t="s">
        <v>311</v>
      </c>
      <c r="E10182" s="1" t="s">
        <v>1148</v>
      </c>
      <c r="F10182" s="15">
        <v>-2.492304622676136E-2</v>
      </c>
      <c r="G10182" s="15">
        <v>-0.59134371726995427</v>
      </c>
      <c r="H10182" s="1">
        <f t="shared" si="318"/>
        <v>7288355332.3068981</v>
      </c>
      <c r="I10182" s="1">
        <f t="shared" si="319"/>
        <v>307178399.90379632</v>
      </c>
      <c r="J10182" s="1">
        <v>-181648016.86414748</v>
      </c>
      <c r="K10182" s="1">
        <v>-176252149.10161516</v>
      </c>
      <c r="L10182" s="1">
        <v>-53022.140013351745</v>
      </c>
      <c r="M10182" s="1">
        <v>-2261987.0390742058</v>
      </c>
      <c r="N10182" s="1">
        <v>-527598.19920686667</v>
      </c>
      <c r="O10182" s="1">
        <v>-8678.2494412075794</v>
      </c>
      <c r="P10182" s="1">
        <v>-72223.117847116955</v>
      </c>
      <c r="Q10182" s="1">
        <v>-2509112.8277581325</v>
      </c>
      <c r="R10182" s="1">
        <v>36753.8112432942</v>
      </c>
      <c r="S10182" s="1">
        <v>-76014511.235862523</v>
      </c>
      <c r="T10182" s="1">
        <v>-53110541.020757787</v>
      </c>
      <c r="U10182" s="1">
        <v>-53075979.704681776</v>
      </c>
      <c r="V10182" s="1">
        <v>-565496.75976855145</v>
      </c>
      <c r="W10182" s="1">
        <v>-565496.75976855145</v>
      </c>
      <c r="X10182" s="1">
        <v>-8696759.6940904986</v>
      </c>
      <c r="Y10182" s="1">
        <v>12978868.251104141</v>
      </c>
      <c r="Z10182" s="1">
        <v>-18605.738631899301</v>
      </c>
      <c r="AA10182" s="1">
        <v>-2509112.8277581325</v>
      </c>
      <c r="AB10182" s="1">
        <v>-72223.117847116955</v>
      </c>
      <c r="AC10182" s="1">
        <v>-1614.0659881043687</v>
      </c>
      <c r="AD10182" s="1">
        <v>-554.50510911546621</v>
      </c>
      <c r="AE10182" s="1">
        <v>-23775.487938166982</v>
      </c>
      <c r="AF10182" s="1">
        <v>-1923.8529608924634</v>
      </c>
      <c r="AG10182" s="1">
        <v>18376.9056216471</v>
      </c>
      <c r="AH10182" s="1">
        <v>18376.9056216471</v>
      </c>
      <c r="AI10182" s="1">
        <v>-7044.1553317239432</v>
      </c>
      <c r="AJ10182" s="5">
        <v>0.24675541627973463</v>
      </c>
    </row>
    <row r="10183" spans="1:36" hidden="1" x14ac:dyDescent="0.25">
      <c r="A10183" s="4">
        <v>2013</v>
      </c>
      <c r="B10183" t="s">
        <v>2233</v>
      </c>
      <c r="C10183" t="s">
        <v>185</v>
      </c>
      <c r="D10183" t="s">
        <v>311</v>
      </c>
      <c r="E10183" s="1" t="s">
        <v>1148</v>
      </c>
      <c r="F10183" s="15">
        <v>-2.0289882381704483E-2</v>
      </c>
      <c r="G10183" s="15">
        <v>-66.725353349552037</v>
      </c>
      <c r="H10183" s="1">
        <f t="shared" si="318"/>
        <v>4975427219.1276999</v>
      </c>
      <c r="I10183" s="1">
        <f t="shared" si="319"/>
        <v>1512930.6628918704</v>
      </c>
      <c r="J10183" s="1">
        <v>-100950833.07483205</v>
      </c>
      <c r="K10183" s="1">
        <v>-98788165.417811766</v>
      </c>
      <c r="L10183" s="1">
        <v>-29365.182616481052</v>
      </c>
      <c r="M10183" s="1">
        <v>-1285968.6098888258</v>
      </c>
      <c r="N10183" s="1">
        <v>-299940.75759404228</v>
      </c>
      <c r="O10183" s="1">
        <v>-4847.952881198672</v>
      </c>
      <c r="P10183" s="1">
        <v>-35401.077974188011</v>
      </c>
      <c r="Q10183" s="1">
        <v>-527210.62779447692</v>
      </c>
      <c r="R10183" s="1">
        <v>20066.551728984599</v>
      </c>
      <c r="S10183" s="1">
        <v>-43205457.096471861</v>
      </c>
      <c r="T10183" s="1">
        <v>-29832376.345387172</v>
      </c>
      <c r="U10183" s="1">
        <v>-29813081.126955628</v>
      </c>
      <c r="V10183" s="1">
        <v>-321492.15247220645</v>
      </c>
      <c r="W10183" s="1">
        <v>-321492.15247220645</v>
      </c>
      <c r="X10183" s="1">
        <v>-4880417.0148525294</v>
      </c>
      <c r="Y10183" s="1">
        <v>7994299.2413414093</v>
      </c>
      <c r="Z10183" s="1">
        <v>-8863.0097425528511</v>
      </c>
      <c r="AA10183" s="1">
        <v>-527210.62779447692</v>
      </c>
      <c r="AB10183" s="1">
        <v>-35401.077974188011</v>
      </c>
      <c r="AC10183" s="1">
        <v>-830.52937089779186</v>
      </c>
      <c r="AD10183" s="1">
        <v>-244.56081972648721</v>
      </c>
      <c r="AE10183" s="1">
        <v>-13336.123411029192</v>
      </c>
      <c r="AF10183" s="1">
        <v>-989.93250653055327</v>
      </c>
      <c r="AG10183" s="1">
        <v>10033.2758644923</v>
      </c>
      <c r="AH10183" s="1">
        <v>10033.2758644923</v>
      </c>
      <c r="AI10183" s="1">
        <v>-4007.117671391929</v>
      </c>
      <c r="AJ10183" s="5">
        <v>0.2240853770108879</v>
      </c>
    </row>
    <row r="10184" spans="1:36" hidden="1" x14ac:dyDescent="0.25">
      <c r="A10184" s="4">
        <v>2013</v>
      </c>
      <c r="B10184" t="s">
        <v>1155</v>
      </c>
      <c r="C10184" t="s">
        <v>381</v>
      </c>
      <c r="D10184" t="s">
        <v>311</v>
      </c>
      <c r="E10184" s="1" t="s">
        <v>1148</v>
      </c>
      <c r="F10184" s="15">
        <v>-1.8907961775699218E-2</v>
      </c>
      <c r="G10184" s="15">
        <v>-0.35442681957386701</v>
      </c>
      <c r="H10184" s="1">
        <f t="shared" si="318"/>
        <v>10022918360.252626</v>
      </c>
      <c r="I10184" s="1">
        <f t="shared" si="319"/>
        <v>534702643.17035872</v>
      </c>
      <c r="J10184" s="1">
        <v>-189512957.23661053</v>
      </c>
      <c r="K10184" s="1">
        <v>-159094702.11906603</v>
      </c>
      <c r="L10184" s="1">
        <v>-37715.795098611401</v>
      </c>
      <c r="M10184" s="1">
        <v>-2117933.48869434</v>
      </c>
      <c r="N10184" s="1">
        <v>-496175.99845632189</v>
      </c>
      <c r="O10184" s="1">
        <v>-6760.4844019312613</v>
      </c>
      <c r="P10184" s="1">
        <v>-7403.2142072730667</v>
      </c>
      <c r="Q10184" s="1">
        <v>-27755922.214208104</v>
      </c>
      <c r="R10184" s="1">
        <v>3656.077522103612</v>
      </c>
      <c r="S10184" s="1">
        <v>-71256318.909844145</v>
      </c>
      <c r="T10184" s="1">
        <v>-42307558.955045618</v>
      </c>
      <c r="U10184" s="1">
        <v>-42286853.438571855</v>
      </c>
      <c r="V10184" s="1">
        <v>-529483.372173585</v>
      </c>
      <c r="W10184" s="1">
        <v>-529483.372173585</v>
      </c>
      <c r="X10184" s="1">
        <v>-6831437.7735443609</v>
      </c>
      <c r="Y10184" s="1">
        <v>2014070.4120300533</v>
      </c>
      <c r="Z10184" s="1">
        <v>-610.95531928982359</v>
      </c>
      <c r="AA10184" s="1">
        <v>-27755922.214208104</v>
      </c>
      <c r="AB10184" s="1">
        <v>-7403.2142072730667</v>
      </c>
      <c r="AC10184" s="1">
        <v>-129.32738677019358</v>
      </c>
      <c r="AD10184" s="1">
        <v>-13.721752781593711</v>
      </c>
      <c r="AE10184" s="1">
        <v>-18684.770577484785</v>
      </c>
      <c r="AF10184" s="1">
        <v>-154.14913503910188</v>
      </c>
      <c r="AG10184" s="1">
        <v>1828.038761051806</v>
      </c>
      <c r="AH10184" s="1">
        <v>1828.038761051806</v>
      </c>
      <c r="AI10184" s="1">
        <v>-6629.5522227704887</v>
      </c>
      <c r="AJ10184" s="5">
        <v>2.4447676922723979E-2</v>
      </c>
    </row>
    <row r="10185" spans="1:36" hidden="1" x14ac:dyDescent="0.25">
      <c r="A10185" s="4">
        <v>2013</v>
      </c>
      <c r="B10185" t="s">
        <v>1158</v>
      </c>
      <c r="C10185" t="s">
        <v>193</v>
      </c>
      <c r="D10185" t="s">
        <v>311</v>
      </c>
      <c r="E10185" s="1" t="s">
        <v>1148</v>
      </c>
      <c r="F10185" s="15">
        <v>-1.6975436462408677E-2</v>
      </c>
      <c r="G10185" s="15">
        <v>-0.57566196709583506</v>
      </c>
      <c r="H10185" s="1">
        <f t="shared" si="318"/>
        <v>7096391689.4886208</v>
      </c>
      <c r="I10185" s="1">
        <f t="shared" si="319"/>
        <v>209262298.2286137</v>
      </c>
      <c r="J10185" s="1">
        <v>-120464346.23727904</v>
      </c>
      <c r="K10185" s="1">
        <v>-106190047.97213461</v>
      </c>
      <c r="L10185" s="1">
        <v>-23193.354545502738</v>
      </c>
      <c r="M10185" s="1">
        <v>-1454062.2262370929</v>
      </c>
      <c r="N10185" s="1">
        <v>-323698.97971330263</v>
      </c>
      <c r="O10185" s="1">
        <v>-4325.5788522309804</v>
      </c>
      <c r="P10185" s="1">
        <v>-2486.8598008613239</v>
      </c>
      <c r="Q10185" s="1">
        <v>-12466648.066191647</v>
      </c>
      <c r="R10185" s="1">
        <v>116.80019620513531</v>
      </c>
      <c r="S10185" s="1">
        <v>-46449287.145903856</v>
      </c>
      <c r="T10185" s="1">
        <v>-26489852.1593895</v>
      </c>
      <c r="U10185" s="1">
        <v>-26385586.120542981</v>
      </c>
      <c r="V10185" s="1">
        <v>-363515.55655927322</v>
      </c>
      <c r="W10185" s="1">
        <v>-363515.55655927322</v>
      </c>
      <c r="X10185" s="1">
        <v>-4249319.4863295462</v>
      </c>
      <c r="Y10185" s="1">
        <v>-3678238.8460183782</v>
      </c>
      <c r="Z10185" s="1">
        <v>-92.317525107819478</v>
      </c>
      <c r="AA10185" s="1">
        <v>-12466648.066191647</v>
      </c>
      <c r="AB10185" s="1">
        <v>-2486.8598008613239</v>
      </c>
      <c r="AC10185" s="1">
        <v>-4.2745369005727767</v>
      </c>
      <c r="AD10185" s="1">
        <v>-2.6669403966774468</v>
      </c>
      <c r="AE10185" s="1">
        <v>-11587.634956973629</v>
      </c>
      <c r="AF10185" s="1">
        <v>-5.0949468814897543</v>
      </c>
      <c r="AG10185" s="1">
        <v>58.400098102567654</v>
      </c>
      <c r="AH10185" s="1">
        <v>58.400098102567654</v>
      </c>
      <c r="AI10185" s="1">
        <v>-4321.2512736316412</v>
      </c>
      <c r="AJ10185" s="5">
        <v>4.3899948011521465E-4</v>
      </c>
    </row>
    <row r="10186" spans="1:36" hidden="1" x14ac:dyDescent="0.25">
      <c r="A10186" s="4">
        <v>2013</v>
      </c>
      <c r="B10186" t="s">
        <v>1170</v>
      </c>
      <c r="C10186" t="s">
        <v>143</v>
      </c>
      <c r="D10186" t="s">
        <v>311</v>
      </c>
      <c r="E10186" s="1" t="s">
        <v>1148</v>
      </c>
      <c r="F10186" s="15">
        <v>-1.4129424724935452E-2</v>
      </c>
      <c r="G10186" s="15">
        <v>-0.13433387624193346</v>
      </c>
      <c r="H10186" s="1">
        <f t="shared" si="318"/>
        <v>38659497480</v>
      </c>
      <c r="I10186" s="1">
        <f t="shared" si="319"/>
        <v>4066259940</v>
      </c>
      <c r="J10186" s="1">
        <v>-546236459.54749179</v>
      </c>
      <c r="K10186" s="1">
        <v>-527994377.25512391</v>
      </c>
      <c r="L10186" s="1">
        <v>-122562.17406357614</v>
      </c>
      <c r="M10186" s="1">
        <v>-7051732.4902461981</v>
      </c>
      <c r="N10186" s="1">
        <v>-1642309.7535576324</v>
      </c>
      <c r="O10186" s="1">
        <v>-22167.999966066953</v>
      </c>
      <c r="P10186" s="1">
        <v>-8648.4395440214957</v>
      </c>
      <c r="Q10186" s="1">
        <v>-9401211.9624083024</v>
      </c>
      <c r="R10186" s="1">
        <v>6550.527418117882</v>
      </c>
      <c r="S10186" s="1">
        <v>-235799808.27641511</v>
      </c>
      <c r="T10186" s="1">
        <v>-138385259.52463597</v>
      </c>
      <c r="U10186" s="1">
        <v>-138264841.75335994</v>
      </c>
      <c r="V10186" s="1">
        <v>-1762933.1225615495</v>
      </c>
      <c r="W10186" s="1">
        <v>-1762933.1225615495</v>
      </c>
      <c r="X10186" s="1">
        <v>-22313848.665061746</v>
      </c>
      <c r="Y10186" s="1">
        <v>1540702.2374554831</v>
      </c>
      <c r="Z10186" s="1">
        <v>-787.96136942027897</v>
      </c>
      <c r="AA10186" s="1">
        <v>-9401211.9624083024</v>
      </c>
      <c r="AB10186" s="1">
        <v>-8648.4395440214957</v>
      </c>
      <c r="AC10186" s="1">
        <v>-226.23769000000001</v>
      </c>
      <c r="AD10186" s="1">
        <v>-19.205100637820479</v>
      </c>
      <c r="AE10186" s="1">
        <v>-60985.427319831339</v>
      </c>
      <c r="AF10186" s="1">
        <v>-269.65938999999997</v>
      </c>
      <c r="AG10186" s="1">
        <v>3275.263709058941</v>
      </c>
      <c r="AH10186" s="1">
        <v>3275.263709058941</v>
      </c>
      <c r="AI10186" s="1">
        <v>-21938.954947066955</v>
      </c>
      <c r="AJ10186" s="5">
        <v>8.0118769768203245E-4</v>
      </c>
    </row>
    <row r="10187" spans="1:36" hidden="1" x14ac:dyDescent="0.25">
      <c r="A10187" s="4">
        <v>2013</v>
      </c>
      <c r="B10187" t="s">
        <v>1166</v>
      </c>
      <c r="C10187" t="s">
        <v>130</v>
      </c>
      <c r="D10187" t="s">
        <v>311</v>
      </c>
      <c r="E10187" s="1" t="s">
        <v>1148</v>
      </c>
      <c r="F10187" s="15">
        <v>-1.2262290909154268E-2</v>
      </c>
      <c r="G10187" s="15">
        <v>-0.48124113620663328</v>
      </c>
      <c r="H10187" s="1">
        <f t="shared" si="318"/>
        <v>9248426387.4130859</v>
      </c>
      <c r="I10187" s="1">
        <f t="shared" si="319"/>
        <v>235655030.88178182</v>
      </c>
      <c r="J10187" s="1">
        <v>-113406894.81435794</v>
      </c>
      <c r="K10187" s="1">
        <v>-108722697.29182461</v>
      </c>
      <c r="L10187" s="1">
        <v>-31977.128608397241</v>
      </c>
      <c r="M10187" s="1">
        <v>-1409573.0221305266</v>
      </c>
      <c r="N10187" s="1">
        <v>-328528.45114274352</v>
      </c>
      <c r="O10187" s="1">
        <v>-5283.911035687579</v>
      </c>
      <c r="P10187" s="1">
        <v>-44013.223621278994</v>
      </c>
      <c r="Q10187" s="1">
        <v>-2885573.3576864419</v>
      </c>
      <c r="R10187" s="1">
        <v>20751.571691791731</v>
      </c>
      <c r="S10187" s="1">
        <v>-47316457.16366332</v>
      </c>
      <c r="T10187" s="1">
        <v>-32483674.687799592</v>
      </c>
      <c r="U10187" s="1">
        <v>-32460749.438514918</v>
      </c>
      <c r="V10187" s="1">
        <v>-352393.25553263165</v>
      </c>
      <c r="W10187" s="1">
        <v>-352393.25553263165</v>
      </c>
      <c r="X10187" s="1">
        <v>-5311458.3086162517</v>
      </c>
      <c r="Y10187" s="1">
        <v>7809982.1473941766</v>
      </c>
      <c r="Z10187" s="1">
        <v>-9782.0556098421057</v>
      </c>
      <c r="AA10187" s="1">
        <v>-2885573.3576864419</v>
      </c>
      <c r="AB10187" s="1">
        <v>-44013.223621278994</v>
      </c>
      <c r="AC10187" s="1">
        <v>-884.98988193933258</v>
      </c>
      <c r="AD10187" s="1">
        <v>-277.37694586575572</v>
      </c>
      <c r="AE10187" s="1">
        <v>-14528.634912250078</v>
      </c>
      <c r="AF10187" s="1">
        <v>-1054.8455994221495</v>
      </c>
      <c r="AG10187" s="1">
        <v>10375.785845895865</v>
      </c>
      <c r="AH10187" s="1">
        <v>10375.785845895865</v>
      </c>
      <c r="AI10187" s="1">
        <v>-4387.9395274760072</v>
      </c>
      <c r="AJ10187" s="5">
        <v>0.22207333422573391</v>
      </c>
    </row>
    <row r="10188" spans="1:36" hidden="1" x14ac:dyDescent="0.25">
      <c r="A10188" s="4">
        <v>2013</v>
      </c>
      <c r="B10188" t="s">
        <v>1161</v>
      </c>
      <c r="C10188" t="s">
        <v>193</v>
      </c>
      <c r="D10188" t="s">
        <v>311</v>
      </c>
      <c r="E10188" s="1" t="s">
        <v>1148</v>
      </c>
      <c r="F10188" s="15">
        <v>-1.1811990809533955E-2</v>
      </c>
      <c r="G10188" s="15">
        <v>-0.33171332840249168</v>
      </c>
      <c r="H10188" s="1">
        <f t="shared" si="318"/>
        <v>2612058213.1883645</v>
      </c>
      <c r="I10188" s="1">
        <f t="shared" si="319"/>
        <v>93012866.732661828</v>
      </c>
      <c r="J10188" s="1">
        <v>-30853607.608148646</v>
      </c>
      <c r="K10188" s="1">
        <v>-29943243.233906217</v>
      </c>
      <c r="L10188" s="1">
        <v>-6990.1668237351169</v>
      </c>
      <c r="M10188" s="1">
        <v>-399606.0680093618</v>
      </c>
      <c r="N10188" s="1">
        <v>-93274.90427919678</v>
      </c>
      <c r="O10188" s="1">
        <v>-1261.9088896606172</v>
      </c>
      <c r="P10188" s="1">
        <v>-915.36978962274611</v>
      </c>
      <c r="Q10188" s="1">
        <v>-408782.15392256691</v>
      </c>
      <c r="R10188" s="1">
        <v>466.19747171516588</v>
      </c>
      <c r="S10188" s="1">
        <v>-13393077.579649368</v>
      </c>
      <c r="T10188" s="1">
        <v>-7885058.2537605548</v>
      </c>
      <c r="U10188" s="1">
        <v>-7879364.2972538527</v>
      </c>
      <c r="V10188" s="1">
        <v>-99901.51700234045</v>
      </c>
      <c r="W10188" s="1">
        <v>-99901.51700234045</v>
      </c>
      <c r="X10188" s="1">
        <v>-1271953.0916101553</v>
      </c>
      <c r="Y10188" s="1">
        <v>189670.48326022385</v>
      </c>
      <c r="Z10188" s="1">
        <v>-33.980473489968794</v>
      </c>
      <c r="AA10188" s="1">
        <v>-408782.15392256691</v>
      </c>
      <c r="AB10188" s="1">
        <v>-915.36978962274611</v>
      </c>
      <c r="AC10188" s="1">
        <v>-15.891308523089714</v>
      </c>
      <c r="AD10188" s="1">
        <v>-0.92777048056475175</v>
      </c>
      <c r="AE10188" s="1">
        <v>-3474.9476272114607</v>
      </c>
      <c r="AF10188" s="1">
        <v>-18.941320354880627</v>
      </c>
      <c r="AG10188" s="1">
        <v>233.09873585758294</v>
      </c>
      <c r="AH10188" s="1">
        <v>233.09873585758294</v>
      </c>
      <c r="AI10188" s="1">
        <v>-1245.820389717898</v>
      </c>
      <c r="AJ10188" s="5">
        <v>2.1140346098002818E-2</v>
      </c>
    </row>
    <row r="10189" spans="1:36" hidden="1" x14ac:dyDescent="0.25">
      <c r="A10189" s="4">
        <v>2013</v>
      </c>
      <c r="B10189" t="s">
        <v>1160</v>
      </c>
      <c r="C10189" t="s">
        <v>213</v>
      </c>
      <c r="D10189" t="s">
        <v>311</v>
      </c>
      <c r="E10189" s="1" t="s">
        <v>1148</v>
      </c>
      <c r="F10189" s="15">
        <v>-1.1134789067084433E-2</v>
      </c>
      <c r="G10189" s="15">
        <v>-0.11433514661059312</v>
      </c>
      <c r="H10189" s="1">
        <f t="shared" si="318"/>
        <v>22046000000</v>
      </c>
      <c r="I10189" s="1">
        <f t="shared" si="319"/>
        <v>2147000000</v>
      </c>
      <c r="J10189" s="1">
        <v>-245477559.77294341</v>
      </c>
      <c r="K10189" s="1">
        <v>-231287258.33284086</v>
      </c>
      <c r="L10189" s="1">
        <v>-56957.633452897833</v>
      </c>
      <c r="M10189" s="1">
        <v>-3103912.4158536321</v>
      </c>
      <c r="N10189" s="1">
        <v>-718096.70795392781</v>
      </c>
      <c r="O10189" s="1">
        <v>-10092.917785513098</v>
      </c>
      <c r="P10189" s="1">
        <v>-26737.427145393762</v>
      </c>
      <c r="Q10189" s="1">
        <v>-10288279.188712135</v>
      </c>
      <c r="R10189" s="1">
        <v>13774.850800974595</v>
      </c>
      <c r="S10189" s="1">
        <v>-103176332.55443943</v>
      </c>
      <c r="T10189" s="1">
        <v>-62805399.889692873</v>
      </c>
      <c r="U10189" s="1">
        <v>-62727694.582024932</v>
      </c>
      <c r="V10189" s="1">
        <v>-775978.10396340804</v>
      </c>
      <c r="W10189" s="1">
        <v>-775978.10396340804</v>
      </c>
      <c r="X10189" s="1">
        <v>-10159057.320651196</v>
      </c>
      <c r="Y10189" s="1">
        <v>5284232.5288262218</v>
      </c>
      <c r="Z10189" s="1">
        <v>-1577.4472040363751</v>
      </c>
      <c r="AA10189" s="1">
        <v>-10288279.188712135</v>
      </c>
      <c r="AB10189" s="1">
        <v>-26737.427145393762</v>
      </c>
      <c r="AC10189" s="1">
        <v>-492.32572109871188</v>
      </c>
      <c r="AD10189" s="1">
        <v>-78.39947653795474</v>
      </c>
      <c r="AE10189" s="1">
        <v>-27780.509083446392</v>
      </c>
      <c r="AF10189" s="1">
        <v>-586.81757947930237</v>
      </c>
      <c r="AG10189" s="1">
        <v>6887.4254004872973</v>
      </c>
      <c r="AH10189" s="1">
        <v>6887.4254004872973</v>
      </c>
      <c r="AI10189" s="1">
        <v>-9594.4829131306815</v>
      </c>
      <c r="AJ10189" s="5">
        <v>7.4144504773007297E-2</v>
      </c>
    </row>
    <row r="10190" spans="1:36" hidden="1" x14ac:dyDescent="0.25">
      <c r="A10190" s="4">
        <v>2013</v>
      </c>
      <c r="B10190" t="s">
        <v>2471</v>
      </c>
      <c r="C10190" t="s">
        <v>193</v>
      </c>
      <c r="D10190" t="s">
        <v>311</v>
      </c>
      <c r="E10190" s="1" t="s">
        <v>1148</v>
      </c>
      <c r="F10190" s="15">
        <v>-1.0736546168998122E-2</v>
      </c>
      <c r="G10190" s="15">
        <v>-0.81134191128266198</v>
      </c>
      <c r="H10190" s="1">
        <f t="shared" si="318"/>
        <v>4673175763.0702209</v>
      </c>
      <c r="I10190" s="1">
        <f t="shared" si="319"/>
        <v>61840472.725889429</v>
      </c>
      <c r="J10190" s="1">
        <v>-50173767.336046457</v>
      </c>
      <c r="K10190" s="1">
        <v>-48282794.906626381</v>
      </c>
      <c r="L10190" s="1">
        <v>-11288.338156217818</v>
      </c>
      <c r="M10190" s="1">
        <v>-644905.53932039707</v>
      </c>
      <c r="N10190" s="1">
        <v>-150333.49375779985</v>
      </c>
      <c r="O10190" s="1">
        <v>-2036.83685452641</v>
      </c>
      <c r="P10190" s="1">
        <v>-1637.6679101229608</v>
      </c>
      <c r="Q10190" s="1">
        <v>-1081604.617039734</v>
      </c>
      <c r="R10190" s="1">
        <v>834.06361872947264</v>
      </c>
      <c r="S10190" s="1">
        <v>-21586395.25788432</v>
      </c>
      <c r="T10190" s="1">
        <v>-12722339.773782294</v>
      </c>
      <c r="U10190" s="1">
        <v>-12712080.30172112</v>
      </c>
      <c r="V10190" s="1">
        <v>-161226.38483009927</v>
      </c>
      <c r="W10190" s="1">
        <v>-161226.38483009927</v>
      </c>
      <c r="X10190" s="1">
        <v>-2052340.5306916384</v>
      </c>
      <c r="Y10190" s="1">
        <v>311990.48817077052</v>
      </c>
      <c r="Z10190" s="1">
        <v>-60.79371597815188</v>
      </c>
      <c r="AA10190" s="1">
        <v>-1081604.617039734</v>
      </c>
      <c r="AB10190" s="1">
        <v>-1637.6679101229608</v>
      </c>
      <c r="AC10190" s="1">
        <v>-28.430789734554331</v>
      </c>
      <c r="AD10190" s="1">
        <v>-1.6610042097406632</v>
      </c>
      <c r="AE10190" s="1">
        <v>-5608.1428639544001</v>
      </c>
      <c r="AF10190" s="1">
        <v>-33.887498661421901</v>
      </c>
      <c r="AG10190" s="1">
        <v>417.03180936473632</v>
      </c>
      <c r="AH10190" s="1">
        <v>417.03180936473632</v>
      </c>
      <c r="AI10190" s="1">
        <v>-2008.0532739703322</v>
      </c>
      <c r="AJ10190" s="5">
        <v>1.9037814228190054E-2</v>
      </c>
    </row>
    <row r="10191" spans="1:36" hidden="1" x14ac:dyDescent="0.25">
      <c r="A10191" s="4">
        <v>2013</v>
      </c>
      <c r="B10191" t="s">
        <v>1167</v>
      </c>
      <c r="C10191" t="s">
        <v>149</v>
      </c>
      <c r="D10191" t="s">
        <v>311</v>
      </c>
      <c r="E10191" s="1" t="s">
        <v>1148</v>
      </c>
      <c r="F10191" s="15">
        <v>-9.5802358529432155E-3</v>
      </c>
      <c r="G10191" s="15">
        <v>-6.5729918855627137E-2</v>
      </c>
      <c r="H10191" s="1">
        <f t="shared" si="318"/>
        <v>2890591722.8597159</v>
      </c>
      <c r="I10191" s="1">
        <f t="shared" si="319"/>
        <v>421308149.19134486</v>
      </c>
      <c r="J10191" s="1">
        <v>-27692550.459561549</v>
      </c>
      <c r="K10191" s="1">
        <v>-25842122.077234756</v>
      </c>
      <c r="L10191" s="1">
        <v>-5979.8506409602633</v>
      </c>
      <c r="M10191" s="1">
        <v>-344085.66871078004</v>
      </c>
      <c r="N10191" s="1">
        <v>-80470.101980483683</v>
      </c>
      <c r="O10191" s="1">
        <v>-1081.4154931719843</v>
      </c>
      <c r="P10191" s="1">
        <v>-162.26721813586065</v>
      </c>
      <c r="Q10191" s="1">
        <v>-1418821.8191117086</v>
      </c>
      <c r="R10191" s="1">
        <v>172.74082845776994</v>
      </c>
      <c r="S10191" s="1">
        <v>-11553168.069347482</v>
      </c>
      <c r="T10191" s="1">
        <v>-6761475.2154189562</v>
      </c>
      <c r="U10191" s="1">
        <v>-6757360.7764902525</v>
      </c>
      <c r="V10191" s="1">
        <v>-86021.41717769501</v>
      </c>
      <c r="W10191" s="1">
        <v>-86021.41717769501</v>
      </c>
      <c r="X10191" s="1">
        <v>-1090178.6643394777</v>
      </c>
      <c r="Y10191" s="1">
        <v>64589.858793754407</v>
      </c>
      <c r="Z10191" s="1">
        <v>-32.476843560049268</v>
      </c>
      <c r="AA10191" s="1">
        <v>-1418821.8191117086</v>
      </c>
      <c r="AB10191" s="1">
        <v>-162.26721813586065</v>
      </c>
      <c r="AC10191" s="1">
        <v>-6.1556405137616768</v>
      </c>
      <c r="AD10191" s="1">
        <v>-0.80950971996269727</v>
      </c>
      <c r="AE10191" s="1">
        <v>-2981.4503498795752</v>
      </c>
      <c r="AF10191" s="1">
        <v>-7.3370898810019689</v>
      </c>
      <c r="AG10191" s="1">
        <v>86.370414228884968</v>
      </c>
      <c r="AH10191" s="1">
        <v>86.370414228884968</v>
      </c>
      <c r="AI10191" s="1">
        <v>-1075.183468797833</v>
      </c>
      <c r="AJ10191" s="5">
        <v>1.1512770287139051E-2</v>
      </c>
    </row>
    <row r="10192" spans="1:36" hidden="1" x14ac:dyDescent="0.25">
      <c r="A10192" s="4">
        <v>2013</v>
      </c>
      <c r="B10192" t="s">
        <v>1169</v>
      </c>
      <c r="C10192" t="s">
        <v>185</v>
      </c>
      <c r="D10192" t="s">
        <v>311</v>
      </c>
      <c r="E10192" s="1" t="s">
        <v>1148</v>
      </c>
      <c r="F10192" s="15">
        <v>-7.446789453118257E-3</v>
      </c>
      <c r="G10192" s="15">
        <v>-9.1436163864061337E-2</v>
      </c>
      <c r="H10192" s="1">
        <f t="shared" si="318"/>
        <v>1895256780.6575191</v>
      </c>
      <c r="I10192" s="1">
        <f t="shared" si="319"/>
        <v>154354443.67650869</v>
      </c>
      <c r="J10192" s="1">
        <v>-14113578.205151275</v>
      </c>
      <c r="K10192" s="1">
        <v>-13829674.14243738</v>
      </c>
      <c r="L10192" s="1">
        <v>-2713.7767835647915</v>
      </c>
      <c r="M10192" s="1">
        <v>-163226.88034273786</v>
      </c>
      <c r="N10192" s="1">
        <v>-37091.695773868523</v>
      </c>
      <c r="O10192" s="1">
        <v>-498.74778890825604</v>
      </c>
      <c r="P10192" s="1">
        <v>-13485.099895588148</v>
      </c>
      <c r="Q10192" s="1">
        <v>-65212.916656339687</v>
      </c>
      <c r="R10192" s="1">
        <v>-1674.9454728857174</v>
      </c>
      <c r="S10192" s="1">
        <v>-5312208.2715062797</v>
      </c>
      <c r="T10192" s="1">
        <v>-2789906.7601000792</v>
      </c>
      <c r="U10192" s="1">
        <v>-2782618.1829281072</v>
      </c>
      <c r="V10192" s="1">
        <v>-40806.720085684465</v>
      </c>
      <c r="W10192" s="1">
        <v>-40806.720085684465</v>
      </c>
      <c r="X10192" s="1">
        <v>-444112.52328734461</v>
      </c>
      <c r="Y10192" s="1">
        <v>-2617560.8839165759</v>
      </c>
      <c r="Z10192" s="1">
        <v>-3376.1280331926837</v>
      </c>
      <c r="AA10192" s="1">
        <v>-65212.916656339687</v>
      </c>
      <c r="AB10192" s="1">
        <v>-13485.099895588148</v>
      </c>
      <c r="AC10192" s="1">
        <v>-1.0946984502863883</v>
      </c>
      <c r="AD10192" s="1">
        <v>-93.165994361763197</v>
      </c>
      <c r="AE10192" s="1">
        <v>-1215.8481806483894</v>
      </c>
      <c r="AF10192" s="1">
        <v>-1.3048034407448768</v>
      </c>
      <c r="AG10192" s="1">
        <v>-837.47273644285872</v>
      </c>
      <c r="AH10192" s="1">
        <v>-837.47273644285872</v>
      </c>
      <c r="AI10192" s="1">
        <v>-497.63950660858654</v>
      </c>
      <c r="AJ10192" s="5">
        <v>0.21161118213198882</v>
      </c>
    </row>
    <row r="10193" spans="1:36" hidden="1" x14ac:dyDescent="0.25">
      <c r="A10193" s="4">
        <v>2013</v>
      </c>
      <c r="B10193" t="s">
        <v>1180</v>
      </c>
      <c r="C10193" t="s">
        <v>190</v>
      </c>
      <c r="D10193" t="s">
        <v>1151</v>
      </c>
      <c r="E10193" s="1" t="s">
        <v>1148</v>
      </c>
      <c r="F10193" s="15">
        <v>-7.2355893551420336E-3</v>
      </c>
      <c r="G10193" s="15">
        <v>-1.0891584738153909E-2</v>
      </c>
      <c r="H10193" s="1">
        <f t="shared" si="318"/>
        <v>8696000000</v>
      </c>
      <c r="I10193" s="1">
        <f t="shared" si="319"/>
        <v>5777000000</v>
      </c>
      <c r="J10193" s="1">
        <v>-62920685.032315128</v>
      </c>
      <c r="K10193" s="1">
        <v>-52422860.245983645</v>
      </c>
      <c r="L10193" s="1">
        <v>-13826.058436701413</v>
      </c>
      <c r="M10193" s="1">
        <v>-699538.42873033253</v>
      </c>
      <c r="N10193" s="1">
        <v>-163771.94972191195</v>
      </c>
      <c r="O10193" s="1">
        <v>-2386.2629923999639</v>
      </c>
      <c r="P10193" s="1">
        <v>-10546.523925262822</v>
      </c>
      <c r="Q10193" s="1">
        <v>-9613189.0244937241</v>
      </c>
      <c r="R10193" s="1">
        <v>5433.4619688503617</v>
      </c>
      <c r="S10193" s="1">
        <v>-23550074.12649231</v>
      </c>
      <c r="T10193" s="1">
        <v>-14915492.430070797</v>
      </c>
      <c r="U10193" s="1">
        <v>-14908337.126901429</v>
      </c>
      <c r="V10193" s="1">
        <v>-174884.60718258313</v>
      </c>
      <c r="W10193" s="1">
        <v>-174884.60718258313</v>
      </c>
      <c r="X10193" s="1">
        <v>-2422717.2428750186</v>
      </c>
      <c r="Y10193" s="1">
        <v>2853913.2618335458</v>
      </c>
      <c r="Z10193" s="1">
        <v>-622.22085123379838</v>
      </c>
      <c r="AA10193" s="1">
        <v>-9613189.0244937241</v>
      </c>
      <c r="AB10193" s="1">
        <v>-10546.523925262822</v>
      </c>
      <c r="AC10193" s="1">
        <v>-194.19688245824179</v>
      </c>
      <c r="AD10193" s="1">
        <v>-30.892136380083723</v>
      </c>
      <c r="AE10193" s="1">
        <v>-6637.6317517108673</v>
      </c>
      <c r="AF10193" s="1">
        <v>-231.46900440678644</v>
      </c>
      <c r="AG10193" s="1">
        <v>2716.7309844251808</v>
      </c>
      <c r="AH10193" s="1">
        <v>2716.7309844251808</v>
      </c>
      <c r="AI10193" s="1">
        <v>-2189.6563676046489</v>
      </c>
      <c r="AJ10193" s="5">
        <v>9.3329429045035356E-2</v>
      </c>
    </row>
    <row r="10194" spans="1:36" hidden="1" x14ac:dyDescent="0.25">
      <c r="A10194" s="4">
        <v>2013</v>
      </c>
      <c r="B10194" t="s">
        <v>2236</v>
      </c>
      <c r="C10194" t="s">
        <v>190</v>
      </c>
      <c r="D10194" t="s">
        <v>311</v>
      </c>
      <c r="E10194" s="1" t="s">
        <v>1148</v>
      </c>
      <c r="F10194" s="15">
        <v>-6.7708420962179234E-3</v>
      </c>
      <c r="G10194" s="15">
        <v>-4.1509228752983907E-2</v>
      </c>
      <c r="H10194" s="1">
        <f t="shared" si="318"/>
        <v>6351900000</v>
      </c>
      <c r="I10194" s="1">
        <f t="shared" si="319"/>
        <v>1036100000</v>
      </c>
      <c r="J10194" s="1">
        <v>-43007711.910966627</v>
      </c>
      <c r="K10194" s="1">
        <v>-41335777.014176987</v>
      </c>
      <c r="L10194" s="1">
        <v>-10624.235850996178</v>
      </c>
      <c r="M10194" s="1">
        <v>-557781.81392600434</v>
      </c>
      <c r="N10194" s="1">
        <v>-128002.41218200829</v>
      </c>
      <c r="O10194" s="1">
        <v>-1854.8427890211667</v>
      </c>
      <c r="P10194" s="1">
        <v>-7703.5953680861221</v>
      </c>
      <c r="Q10194" s="1">
        <v>-969936.81073513627</v>
      </c>
      <c r="R10194" s="1">
        <v>3968.8140616307051</v>
      </c>
      <c r="S10194" s="1">
        <v>-18401528.333322145</v>
      </c>
      <c r="T10194" s="1">
        <v>-11511031.890266214</v>
      </c>
      <c r="U10194" s="1">
        <v>-11491536.621301467</v>
      </c>
      <c r="V10194" s="1">
        <v>-139445.45348150108</v>
      </c>
      <c r="W10194" s="1">
        <v>-139445.45348150108</v>
      </c>
      <c r="X10194" s="1">
        <v>-1865937.0354501803</v>
      </c>
      <c r="Y10194" s="1">
        <v>1522494.629404485</v>
      </c>
      <c r="Z10194" s="1">
        <v>-454.49455208739238</v>
      </c>
      <c r="AA10194" s="1">
        <v>-969936.81073513627</v>
      </c>
      <c r="AB10194" s="1">
        <v>-7703.5953680861221</v>
      </c>
      <c r="AC10194" s="1">
        <v>-141.84903147268929</v>
      </c>
      <c r="AD10194" s="1">
        <v>-22.58848022414201</v>
      </c>
      <c r="AE10194" s="1">
        <v>-5110.9213221420259</v>
      </c>
      <c r="AF10194" s="1">
        <v>-169.07405348337932</v>
      </c>
      <c r="AG10194" s="1">
        <v>1984.4070308153525</v>
      </c>
      <c r="AH10194" s="1">
        <v>1984.4070308153525</v>
      </c>
      <c r="AI10194" s="1">
        <v>-1711.2335870849477</v>
      </c>
      <c r="AJ10194" s="5">
        <v>0.11355535449850165</v>
      </c>
    </row>
    <row r="10195" spans="1:36" hidden="1" x14ac:dyDescent="0.25">
      <c r="A10195" s="4">
        <v>2013</v>
      </c>
      <c r="B10195" t="s">
        <v>2237</v>
      </c>
      <c r="C10195" t="s">
        <v>190</v>
      </c>
      <c r="D10195" t="s">
        <v>1151</v>
      </c>
      <c r="E10195" s="1" t="s">
        <v>1148</v>
      </c>
      <c r="F10195" s="15">
        <v>-6.4477827098365628E-3</v>
      </c>
      <c r="G10195" s="15">
        <v>-4.9686981763488854E-2</v>
      </c>
      <c r="H10195" s="1">
        <f t="shared" si="318"/>
        <v>4669100000</v>
      </c>
      <c r="I10195" s="1">
        <f t="shared" si="319"/>
        <v>605900000</v>
      </c>
      <c r="J10195" s="1">
        <v>-30105342.250497896</v>
      </c>
      <c r="K10195" s="1">
        <v>-28238045.460691262</v>
      </c>
      <c r="L10195" s="1">
        <v>-7318.6492121272468</v>
      </c>
      <c r="M10195" s="1">
        <v>-381459.04947674135</v>
      </c>
      <c r="N10195" s="1">
        <v>-87397.345493419445</v>
      </c>
      <c r="O10195" s="1">
        <v>-1274.093591764647</v>
      </c>
      <c r="P10195" s="1">
        <v>-5662.6926011320884</v>
      </c>
      <c r="Q10195" s="1">
        <v>-1387102.3211240321</v>
      </c>
      <c r="R10195" s="1">
        <v>2917.3616925896072</v>
      </c>
      <c r="S10195" s="1">
        <v>-12565561.114368616</v>
      </c>
      <c r="T10195" s="1">
        <v>-7902799.3999468042</v>
      </c>
      <c r="U10195" s="1">
        <v>-7888714.4467072058</v>
      </c>
      <c r="V10195" s="1">
        <v>-95364.762369185337</v>
      </c>
      <c r="W10195" s="1">
        <v>-95364.762369185337</v>
      </c>
      <c r="X10195" s="1">
        <v>-1281573.1632128274</v>
      </c>
      <c r="Y10195" s="1">
        <v>1119142.2525783596</v>
      </c>
      <c r="Z10195" s="1">
        <v>-334.08594485921435</v>
      </c>
      <c r="AA10195" s="1">
        <v>-1387102.3211240321</v>
      </c>
      <c r="AB10195" s="1">
        <v>-5662.6926011320884</v>
      </c>
      <c r="AC10195" s="1">
        <v>-104.26916558024111</v>
      </c>
      <c r="AD10195" s="1">
        <v>-16.604145690980886</v>
      </c>
      <c r="AE10195" s="1">
        <v>-3511.4307379722186</v>
      </c>
      <c r="AF10195" s="1">
        <v>-124.28150051468796</v>
      </c>
      <c r="AG10195" s="1">
        <v>1458.6808462948036</v>
      </c>
      <c r="AH10195" s="1">
        <v>1458.6808462948036</v>
      </c>
      <c r="AI10195" s="1">
        <v>-1168.5305752246511</v>
      </c>
      <c r="AJ10195" s="5">
        <v>0.11820673592515739</v>
      </c>
    </row>
    <row r="10196" spans="1:36" hidden="1" x14ac:dyDescent="0.25">
      <c r="A10196" s="4">
        <v>2013</v>
      </c>
      <c r="B10196" t="s">
        <v>1173</v>
      </c>
      <c r="C10196" t="s">
        <v>193</v>
      </c>
      <c r="D10196" t="s">
        <v>311</v>
      </c>
      <c r="E10196" s="1" t="s">
        <v>1148</v>
      </c>
      <c r="F10196" s="15">
        <v>-6.3043221954470702E-3</v>
      </c>
      <c r="G10196" s="15">
        <v>-0.121187775221899</v>
      </c>
      <c r="H10196" s="1">
        <f t="shared" si="318"/>
        <v>1365086329.8551815</v>
      </c>
      <c r="I10196" s="1">
        <f t="shared" si="319"/>
        <v>71013301.731545284</v>
      </c>
      <c r="J10196" s="1">
        <v>-8605944.0480074007</v>
      </c>
      <c r="K10196" s="1">
        <v>-8395115.8207544871</v>
      </c>
      <c r="L10196" s="1">
        <v>-1905.139106168989</v>
      </c>
      <c r="M10196" s="1">
        <v>-112128.05520376853</v>
      </c>
      <c r="N10196" s="1">
        <v>-26072.490810153937</v>
      </c>
      <c r="O10196" s="1">
        <v>-348.07550388775513</v>
      </c>
      <c r="P10196" s="1">
        <v>-478.3809106042745</v>
      </c>
      <c r="Q10196" s="1">
        <v>-69894.249532165515</v>
      </c>
      <c r="R10196" s="1">
        <v>-1.8361861621652491</v>
      </c>
      <c r="S10196" s="1">
        <v>-3742485.2619448537</v>
      </c>
      <c r="T10196" s="1">
        <v>-2167828.641452766</v>
      </c>
      <c r="U10196" s="1">
        <v>-2165726.9200210255</v>
      </c>
      <c r="V10196" s="1">
        <v>-28032.013800942132</v>
      </c>
      <c r="W10196" s="1">
        <v>-28032.013800942132</v>
      </c>
      <c r="X10196" s="1">
        <v>-349079.46215501183</v>
      </c>
      <c r="Y10196" s="1">
        <v>-53067.107059897069</v>
      </c>
      <c r="Z10196" s="1">
        <v>-17.75851686955405</v>
      </c>
      <c r="AA10196" s="1">
        <v>-69894.249532165515</v>
      </c>
      <c r="AB10196" s="1">
        <v>-478.3809106042745</v>
      </c>
      <c r="AC10196" s="1">
        <v>0</v>
      </c>
      <c r="AD10196" s="1">
        <v>-0.48486162898957724</v>
      </c>
      <c r="AE10196" s="1">
        <v>-951.84226064101017</v>
      </c>
      <c r="AF10196" s="1">
        <v>0</v>
      </c>
      <c r="AG10196" s="1">
        <v>-0.91809308108262455</v>
      </c>
      <c r="AH10196" s="1">
        <v>-0.91809308108262455</v>
      </c>
      <c r="AI10196" s="1">
        <v>-348.07550388775513</v>
      </c>
      <c r="AJ10196" s="5">
        <v>8.508399991446371E-3</v>
      </c>
    </row>
    <row r="10197" spans="1:36" hidden="1" x14ac:dyDescent="0.25">
      <c r="A10197" s="4">
        <v>2013</v>
      </c>
      <c r="B10197" t="s">
        <v>1177</v>
      </c>
      <c r="C10197" t="s">
        <v>147</v>
      </c>
      <c r="D10197" t="s">
        <v>311</v>
      </c>
      <c r="E10197" s="1" t="s">
        <v>1148</v>
      </c>
      <c r="F10197" s="15">
        <v>-5.3383922687169809E-3</v>
      </c>
      <c r="G10197" s="15">
        <v>-0.25709290321235867</v>
      </c>
      <c r="H10197" s="1">
        <f t="shared" si="318"/>
        <v>1713826706.9302807</v>
      </c>
      <c r="I10197" s="1">
        <f t="shared" si="319"/>
        <v>35586665.862340651</v>
      </c>
      <c r="J10197" s="1">
        <v>-9149079.2421972938</v>
      </c>
      <c r="K10197" s="1">
        <v>-8951250.122576654</v>
      </c>
      <c r="L10197" s="1">
        <v>-2325.4885992864861</v>
      </c>
      <c r="M10197" s="1">
        <v>-118146.04308131301</v>
      </c>
      <c r="N10197" s="1">
        <v>-27647.325438203578</v>
      </c>
      <c r="O10197" s="1">
        <v>-401.4719465983809</v>
      </c>
      <c r="P10197" s="1">
        <v>-1475.732583086146</v>
      </c>
      <c r="Q10197" s="1">
        <v>-48608.994785685689</v>
      </c>
      <c r="R10197" s="1">
        <v>775.93681353502996</v>
      </c>
      <c r="S10197" s="1">
        <v>-3974787.2360301074</v>
      </c>
      <c r="T10197" s="1">
        <v>-2495574.7864444391</v>
      </c>
      <c r="U10197" s="1">
        <v>-2494244.5542098614</v>
      </c>
      <c r="V10197" s="1">
        <v>-29536.510770328252</v>
      </c>
      <c r="W10197" s="1">
        <v>-29536.510770328252</v>
      </c>
      <c r="X10197" s="1">
        <v>-405024.52234307502</v>
      </c>
      <c r="Y10197" s="1">
        <v>330661.21429420763</v>
      </c>
      <c r="Z10197" s="1">
        <v>-167.95010574955614</v>
      </c>
      <c r="AA10197" s="1">
        <v>-48608.994785685689</v>
      </c>
      <c r="AB10197" s="1">
        <v>-1475.732583086146</v>
      </c>
      <c r="AC10197" s="1">
        <v>-30.327791504338268</v>
      </c>
      <c r="AD10197" s="1">
        <v>-9.2419677384416481</v>
      </c>
      <c r="AE10197" s="1">
        <v>-1113.109087151415</v>
      </c>
      <c r="AF10197" s="1">
        <v>-36.148591143708373</v>
      </c>
      <c r="AG10197" s="1">
        <v>387.96840676751498</v>
      </c>
      <c r="AH10197" s="1">
        <v>387.96840676751498</v>
      </c>
      <c r="AI10197" s="1">
        <v>-370.76782483449972</v>
      </c>
      <c r="AJ10197" s="5">
        <v>0.1136616922454262</v>
      </c>
    </row>
    <row r="10198" spans="1:36" hidden="1" x14ac:dyDescent="0.25">
      <c r="A10198" s="4">
        <v>2013</v>
      </c>
      <c r="B10198" t="s">
        <v>1178</v>
      </c>
      <c r="C10198" t="s">
        <v>190</v>
      </c>
      <c r="D10198" t="s">
        <v>1151</v>
      </c>
      <c r="E10198" s="1" t="s">
        <v>1148</v>
      </c>
      <c r="F10198" s="15">
        <v>-5.0824876286310605E-3</v>
      </c>
      <c r="G10198" s="15">
        <v>-2.1860408474017341E-2</v>
      </c>
      <c r="H10198" s="1">
        <f t="shared" si="318"/>
        <v>48607000000</v>
      </c>
      <c r="I10198" s="1">
        <f t="shared" si="319"/>
        <v>11301000000</v>
      </c>
      <c r="J10198" s="1">
        <v>-247044476.16486996</v>
      </c>
      <c r="K10198" s="1">
        <v>-221148201.21108174</v>
      </c>
      <c r="L10198" s="1">
        <v>-52499.142003418609</v>
      </c>
      <c r="M10198" s="1">
        <v>-2979695.798268789</v>
      </c>
      <c r="N10198" s="1">
        <v>-677567.57375226065</v>
      </c>
      <c r="O10198" s="1">
        <v>-9446.9878089005342</v>
      </c>
      <c r="P10198" s="1">
        <v>-58950.654143887987</v>
      </c>
      <c r="Q10198" s="1">
        <v>-22127988.090894487</v>
      </c>
      <c r="R10198" s="1">
        <v>9873.293083583012</v>
      </c>
      <c r="S10198" s="1">
        <v>-97310875.495779261</v>
      </c>
      <c r="T10198" s="1">
        <v>-58015542.621682271</v>
      </c>
      <c r="U10198" s="1">
        <v>-57880758.529897057</v>
      </c>
      <c r="V10198" s="1">
        <v>-744923.94956719724</v>
      </c>
      <c r="W10198" s="1">
        <v>-744923.94956719724</v>
      </c>
      <c r="X10198" s="1">
        <v>-9358097.4022717308</v>
      </c>
      <c r="Y10198" s="1">
        <v>-773200.67877852963</v>
      </c>
      <c r="Z10198" s="1">
        <v>-3477.9541071666554</v>
      </c>
      <c r="AA10198" s="1">
        <v>-22127988.090894487</v>
      </c>
      <c r="AB10198" s="1">
        <v>-58950.654143887987</v>
      </c>
      <c r="AC10198" s="1">
        <v>-392.00632000000007</v>
      </c>
      <c r="AD10198" s="1">
        <v>-172.85509190240253</v>
      </c>
      <c r="AE10198" s="1">
        <v>-25527.9087558557</v>
      </c>
      <c r="AF10198" s="1">
        <v>-467.24392</v>
      </c>
      <c r="AG10198" s="1">
        <v>4936.646541791506</v>
      </c>
      <c r="AH10198" s="1">
        <v>4936.646541791506</v>
      </c>
      <c r="AI10198" s="1">
        <v>-9050.1171769005341</v>
      </c>
      <c r="AJ10198" s="5">
        <v>3.8052991059849009E-2</v>
      </c>
    </row>
    <row r="10199" spans="1:36" hidden="1" x14ac:dyDescent="0.25">
      <c r="A10199" s="4">
        <v>2013</v>
      </c>
      <c r="B10199" t="s">
        <v>1179</v>
      </c>
      <c r="C10199" t="s">
        <v>170</v>
      </c>
      <c r="D10199" t="s">
        <v>311</v>
      </c>
      <c r="E10199" s="1" t="s">
        <v>1148</v>
      </c>
      <c r="F10199" s="15">
        <v>-4.3964439203527435E-3</v>
      </c>
      <c r="G10199" s="15">
        <v>-0.13880037803884068</v>
      </c>
      <c r="H10199" s="1">
        <f t="shared" si="318"/>
        <v>10882807729.436525</v>
      </c>
      <c r="I10199" s="1">
        <f t="shared" si="319"/>
        <v>344708383.03524184</v>
      </c>
      <c r="J10199" s="1">
        <v>-47845653.87844906</v>
      </c>
      <c r="K10199" s="1">
        <v>-46540013.336115904</v>
      </c>
      <c r="L10199" s="1">
        <v>-10890.542276445163</v>
      </c>
      <c r="M10199" s="1">
        <v>-619980.01661319309</v>
      </c>
      <c r="N10199" s="1">
        <v>-142768.9790981109</v>
      </c>
      <c r="O10199" s="1">
        <v>-1938.2777453571346</v>
      </c>
      <c r="P10199" s="1">
        <v>-30902.586148219176</v>
      </c>
      <c r="Q10199" s="1">
        <v>-499485.27081895934</v>
      </c>
      <c r="R10199" s="1">
        <v>325.1303671424555</v>
      </c>
      <c r="S10199" s="1">
        <v>-20499483.814712156</v>
      </c>
      <c r="T10199" s="1">
        <v>-12058902.65881793</v>
      </c>
      <c r="U10199" s="1">
        <v>-12038899.199569866</v>
      </c>
      <c r="V10199" s="1">
        <v>-154995.00415329827</v>
      </c>
      <c r="W10199" s="1">
        <v>-154995.00415329827</v>
      </c>
      <c r="X10199" s="1">
        <v>-1943714.027432644</v>
      </c>
      <c r="Y10199" s="1">
        <v>-454740.2975611398</v>
      </c>
      <c r="Z10199" s="1">
        <v>-2486.5857205183511</v>
      </c>
      <c r="AA10199" s="1">
        <v>-499485.27081895934</v>
      </c>
      <c r="AB10199" s="1">
        <v>-30902.586148219176</v>
      </c>
      <c r="AC10199" s="1">
        <v>-21.497794274959567</v>
      </c>
      <c r="AD10199" s="1">
        <v>-17.978310834277114</v>
      </c>
      <c r="AE10199" s="1">
        <v>-5392.9465764791321</v>
      </c>
      <c r="AF10199" s="1">
        <v>-25.623856442890169</v>
      </c>
      <c r="AG10199" s="1">
        <v>162.56518357122775</v>
      </c>
      <c r="AH10199" s="1">
        <v>162.56518357122775</v>
      </c>
      <c r="AI10199" s="1">
        <v>-1916.5131901313177</v>
      </c>
      <c r="AJ10199" s="5">
        <v>3.7709431939207935E-2</v>
      </c>
    </row>
    <row r="10200" spans="1:36" hidden="1" x14ac:dyDescent="0.25">
      <c r="A10200" s="4">
        <v>2013</v>
      </c>
      <c r="B10200" t="s">
        <v>1181</v>
      </c>
      <c r="C10200" t="s">
        <v>145</v>
      </c>
      <c r="D10200" t="s">
        <v>1151</v>
      </c>
      <c r="E10200" s="1" t="s">
        <v>1148</v>
      </c>
      <c r="F10200" s="15">
        <v>-1.910085482981899E-3</v>
      </c>
      <c r="G10200" s="15">
        <v>-1.9478297384333872E-2</v>
      </c>
      <c r="H10200" s="1">
        <f t="shared" si="318"/>
        <v>35408177539.724319</v>
      </c>
      <c r="I10200" s="1">
        <f t="shared" si="319"/>
        <v>3472205222.2012572</v>
      </c>
      <c r="J10200" s="1">
        <v>-67632645.897473156</v>
      </c>
      <c r="K10200" s="1">
        <v>-20224732.054596093</v>
      </c>
      <c r="L10200" s="1">
        <v>-39379.255974141699</v>
      </c>
      <c r="M10200" s="1">
        <v>-245558.77515481439</v>
      </c>
      <c r="N10200" s="1">
        <v>-63327.497760063452</v>
      </c>
      <c r="O10200" s="1">
        <v>-3553.4996593671885</v>
      </c>
      <c r="P10200" s="1">
        <v>-107620.55230010183</v>
      </c>
      <c r="Q10200" s="1">
        <v>-47012812.559428759</v>
      </c>
      <c r="R10200" s="1">
        <v>64338.313233164299</v>
      </c>
      <c r="S10200" s="1">
        <v>-9811580.5325927716</v>
      </c>
      <c r="T10200" s="1">
        <v>-26586064.311865203</v>
      </c>
      <c r="U10200" s="1">
        <v>-26566031.910542283</v>
      </c>
      <c r="V10200" s="1">
        <v>-61389.693788703597</v>
      </c>
      <c r="W10200" s="1">
        <v>-61389.693788703597</v>
      </c>
      <c r="X10200" s="1">
        <v>-4612209.2871727962</v>
      </c>
      <c r="Y10200" s="1">
        <v>47252640.022263788</v>
      </c>
      <c r="Z10200" s="1">
        <v>-107299.30926919355</v>
      </c>
      <c r="AA10200" s="1">
        <v>-47012812.559428759</v>
      </c>
      <c r="AB10200" s="1">
        <v>-107620.55230010184</v>
      </c>
      <c r="AC10200" s="1">
        <v>-2194.6098499999998</v>
      </c>
      <c r="AD10200" s="1">
        <v>-33.522514486205388</v>
      </c>
      <c r="AE10200" s="1">
        <v>-17050.756250341539</v>
      </c>
      <c r="AF10200" s="1">
        <v>-2615.8203499999995</v>
      </c>
      <c r="AG10200" s="1">
        <v>32169.15661658215</v>
      </c>
      <c r="AH10200" s="1">
        <v>32169.15661658215</v>
      </c>
      <c r="AI10200" s="1">
        <v>-1331.6732567254048</v>
      </c>
      <c r="AJ10200" s="5">
        <v>0.18987453278759156</v>
      </c>
    </row>
    <row r="10201" spans="1:36" hidden="1" x14ac:dyDescent="0.25">
      <c r="A10201" s="4">
        <v>2013</v>
      </c>
      <c r="B10201" t="s">
        <v>1187</v>
      </c>
      <c r="C10201" t="s">
        <v>170</v>
      </c>
      <c r="D10201" t="s">
        <v>1183</v>
      </c>
      <c r="E10201" s="1" t="s">
        <v>1184</v>
      </c>
      <c r="F10201" s="15">
        <v>-5.7739492596242711E-2</v>
      </c>
      <c r="G10201" s="15">
        <v>-0.39571453017259961</v>
      </c>
      <c r="H10201" s="1">
        <f t="shared" si="318"/>
        <v>6721720907.3977089</v>
      </c>
      <c r="I10201" s="1">
        <f t="shared" si="319"/>
        <v>980779640.30640388</v>
      </c>
      <c r="J10201" s="1">
        <v>-388108754.56669986</v>
      </c>
      <c r="K10201" s="1">
        <v>-369215166.18473065</v>
      </c>
      <c r="L10201" s="1">
        <v>-86917.900190212647</v>
      </c>
      <c r="M10201" s="1">
        <v>-4930772.2688633213</v>
      </c>
      <c r="N10201" s="1">
        <v>-1140420.4525941089</v>
      </c>
      <c r="O10201" s="1">
        <v>-15518.235272367034</v>
      </c>
      <c r="P10201" s="1">
        <v>-34166.026333079877</v>
      </c>
      <c r="Q10201" s="1">
        <v>-12691523.479268923</v>
      </c>
      <c r="R10201" s="1">
        <v>5729.9805530413578</v>
      </c>
      <c r="S10201" s="1">
        <v>-163762689.79441619</v>
      </c>
      <c r="T10201" s="1">
        <v>-96789877.686059922</v>
      </c>
      <c r="U10201" s="1">
        <v>-96658977.91058892</v>
      </c>
      <c r="V10201" s="1">
        <v>-1232693.0672158303</v>
      </c>
      <c r="W10201" s="1">
        <v>-1232693.0672158303</v>
      </c>
      <c r="X10201" s="1">
        <v>-15611761.996938856</v>
      </c>
      <c r="Y10201" s="1">
        <v>-35484.046505642851</v>
      </c>
      <c r="Z10201" s="1">
        <v>-5674.1675975883509</v>
      </c>
      <c r="AA10201" s="1">
        <v>-12691523.479268923</v>
      </c>
      <c r="AB10201" s="1">
        <v>-34166.026333079877</v>
      </c>
      <c r="AC10201" s="1">
        <v>-232.2387568744368</v>
      </c>
      <c r="AD10201" s="1">
        <v>-67.760511133893061</v>
      </c>
      <c r="AE10201" s="1">
        <v>-43083.378884207523</v>
      </c>
      <c r="AF10201" s="1">
        <v>-276.81223899129685</v>
      </c>
      <c r="AG10201" s="1">
        <v>2864.9902765206789</v>
      </c>
      <c r="AH10201" s="1">
        <v>2864.9902765206789</v>
      </c>
      <c r="AI10201" s="1">
        <v>-15283.114720699265</v>
      </c>
      <c r="AJ10201" s="5">
        <v>4.1613312259937238E-2</v>
      </c>
    </row>
    <row r="10202" spans="1:36" hidden="1" x14ac:dyDescent="0.25">
      <c r="A10202" s="4">
        <v>2013</v>
      </c>
      <c r="B10202" t="s">
        <v>1186</v>
      </c>
      <c r="C10202" t="s">
        <v>190</v>
      </c>
      <c r="D10202" t="s">
        <v>1183</v>
      </c>
      <c r="E10202" s="1" t="s">
        <v>1184</v>
      </c>
      <c r="F10202" s="15">
        <v>-5.6024311703511243E-2</v>
      </c>
      <c r="G10202" s="15">
        <v>-0.82995834017180425</v>
      </c>
      <c r="H10202" s="1">
        <f t="shared" si="318"/>
        <v>19540000000</v>
      </c>
      <c r="I10202" s="1">
        <f t="shared" si="319"/>
        <v>1319000000</v>
      </c>
      <c r="J10202" s="1">
        <v>-1094715050.6866097</v>
      </c>
      <c r="K10202" s="1">
        <v>-965041716.51636052</v>
      </c>
      <c r="L10202" s="1">
        <v>-219028.72605279894</v>
      </c>
      <c r="M10202" s="1">
        <v>-12994421.540323921</v>
      </c>
      <c r="N10202" s="1">
        <v>-2973906.0422772244</v>
      </c>
      <c r="O10202" s="1">
        <v>-40014.484078087713</v>
      </c>
      <c r="P10202" s="1">
        <v>-64023.712397668423</v>
      </c>
      <c r="Q10202" s="1">
        <v>-113388713.9957094</v>
      </c>
      <c r="R10202" s="1">
        <v>6774.33059004797</v>
      </c>
      <c r="S10202" s="1">
        <v>-426892980.75803161</v>
      </c>
      <c r="T10202" s="1">
        <v>-247831675.76453438</v>
      </c>
      <c r="U10202" s="1">
        <v>-247330242.7918967</v>
      </c>
      <c r="V10202" s="1">
        <v>-3248605.3850809801</v>
      </c>
      <c r="W10202" s="1">
        <v>-3248605.3850809801</v>
      </c>
      <c r="X10202" s="1">
        <v>-39884116.74107077</v>
      </c>
      <c r="Y10202" s="1">
        <v>-12669783.174741954</v>
      </c>
      <c r="Z10202" s="1">
        <v>-13601.187794880792</v>
      </c>
      <c r="AA10202" s="1">
        <v>-113388713.9957094</v>
      </c>
      <c r="AB10202" s="1">
        <v>-64023.712397668423</v>
      </c>
      <c r="AC10202" s="1">
        <v>-273.19783114698134</v>
      </c>
      <c r="AD10202" s="1">
        <v>-105.45248815317287</v>
      </c>
      <c r="AE10202" s="1">
        <v>-109033.94176993644</v>
      </c>
      <c r="AF10202" s="1">
        <v>-325.63257031318699</v>
      </c>
      <c r="AG10202" s="1">
        <v>3387.165295023985</v>
      </c>
      <c r="AH10202" s="1">
        <v>3387.165295023985</v>
      </c>
      <c r="AI10202" s="1">
        <v>-39737.896200860807</v>
      </c>
      <c r="AJ10202" s="5">
        <v>3.0964537845852395E-2</v>
      </c>
    </row>
    <row r="10203" spans="1:36" hidden="1" x14ac:dyDescent="0.25">
      <c r="A10203" s="4">
        <v>2013</v>
      </c>
      <c r="B10203" t="s">
        <v>1190</v>
      </c>
      <c r="C10203" t="s">
        <v>193</v>
      </c>
      <c r="D10203" t="s">
        <v>1183</v>
      </c>
      <c r="E10203" s="1" t="s">
        <v>1184</v>
      </c>
      <c r="F10203" s="15">
        <v>-4.2745181935708046E-2</v>
      </c>
      <c r="G10203" s="15">
        <v>-0.34811129741302271</v>
      </c>
      <c r="H10203" s="1">
        <f t="shared" si="318"/>
        <v>33951751680.103333</v>
      </c>
      <c r="I10203" s="1">
        <f t="shared" si="319"/>
        <v>4168993690.7738714</v>
      </c>
      <c r="J10203" s="1">
        <v>-1451273802.6019983</v>
      </c>
      <c r="K10203" s="1">
        <v>-1403458349.4083312</v>
      </c>
      <c r="L10203" s="1">
        <v>-326638.822415295</v>
      </c>
      <c r="M10203" s="1">
        <v>-18753385.269250244</v>
      </c>
      <c r="N10203" s="1">
        <v>-4356002.300886577</v>
      </c>
      <c r="O10203" s="1">
        <v>-58878.466718499083</v>
      </c>
      <c r="P10203" s="1">
        <v>-12131.123090161262</v>
      </c>
      <c r="Q10203" s="1">
        <v>-24325670.856910102</v>
      </c>
      <c r="R10203" s="1">
        <v>17253.645604012851</v>
      </c>
      <c r="S10203" s="1">
        <v>-625442980.15691364</v>
      </c>
      <c r="T10203" s="1">
        <v>-367507930.32954794</v>
      </c>
      <c r="U10203" s="1">
        <v>-367120134.99689347</v>
      </c>
      <c r="V10203" s="1">
        <v>-4688346.317312561</v>
      </c>
      <c r="W10203" s="1">
        <v>-4688346.317312561</v>
      </c>
      <c r="X10203" s="1">
        <v>-59257375.006710432</v>
      </c>
      <c r="Y10203" s="1">
        <v>1976903.8028055558</v>
      </c>
      <c r="Z10203" s="1">
        <v>-2885.4338758747008</v>
      </c>
      <c r="AA10203" s="1">
        <v>-24325670.856910102</v>
      </c>
      <c r="AB10203" s="1">
        <v>-12131.123090161262</v>
      </c>
      <c r="AC10203" s="1">
        <v>-625.54199999999992</v>
      </c>
      <c r="AD10203" s="1">
        <v>-76.732171591693145</v>
      </c>
      <c r="AE10203" s="1">
        <v>-162466.47315025996</v>
      </c>
      <c r="AF10203" s="1">
        <v>-745.60199999999998</v>
      </c>
      <c r="AG10203" s="1">
        <v>8626.8228020064253</v>
      </c>
      <c r="AH10203" s="1">
        <v>8626.8228020064253</v>
      </c>
      <c r="AI10203" s="1">
        <v>-58245.162518499084</v>
      </c>
      <c r="AJ10203" s="5">
        <v>9.7659455614345098E-3</v>
      </c>
    </row>
    <row r="10204" spans="1:36" hidden="1" x14ac:dyDescent="0.25">
      <c r="A10204" s="4">
        <v>2013</v>
      </c>
      <c r="B10204" t="s">
        <v>1189</v>
      </c>
      <c r="C10204" t="e">
        <v>#N/A</v>
      </c>
      <c r="D10204" t="s">
        <v>1183</v>
      </c>
      <c r="E10204" s="1" t="s">
        <v>1184</v>
      </c>
      <c r="F10204" s="15">
        <v>-3.7571878059580129E-2</v>
      </c>
      <c r="G10204" s="15">
        <v>-0.38848746087273872</v>
      </c>
      <c r="H10204" s="1">
        <f t="shared" si="318"/>
        <v>8470020611.7214746</v>
      </c>
      <c r="I10204" s="1">
        <f t="shared" si="319"/>
        <v>819163071.23739386</v>
      </c>
      <c r="J10204" s="1">
        <v>-318234581.58572954</v>
      </c>
      <c r="K10204" s="1">
        <v>-217014171.65035823</v>
      </c>
      <c r="L10204" s="1">
        <v>-72120.32380868544</v>
      </c>
      <c r="M10204" s="1">
        <v>-2985836.7393072094</v>
      </c>
      <c r="N10204" s="1">
        <v>-677105.37004320475</v>
      </c>
      <c r="O10204" s="1">
        <v>-11514.606345491289</v>
      </c>
      <c r="P10204" s="1">
        <v>-207242.03217377263</v>
      </c>
      <c r="Q10204" s="1">
        <v>-97334959.572512463</v>
      </c>
      <c r="R10204" s="1">
        <v>68368.717012687324</v>
      </c>
      <c r="S10204" s="1">
        <v>-97708935.819213465</v>
      </c>
      <c r="T10204" s="1">
        <v>-72289195.24572736</v>
      </c>
      <c r="U10204" s="1">
        <v>-72133272.481349736</v>
      </c>
      <c r="V10204" s="1">
        <v>-746459.18482680235</v>
      </c>
      <c r="W10204" s="1">
        <v>-746459.18482680235</v>
      </c>
      <c r="X10204" s="1">
        <v>-11876721.803160865</v>
      </c>
      <c r="Y10204" s="1">
        <v>34975557.334917486</v>
      </c>
      <c r="Z10204" s="1">
        <v>-187754.22217590161</v>
      </c>
      <c r="AA10204" s="1">
        <v>-97334959.572512463</v>
      </c>
      <c r="AB10204" s="1">
        <v>-207242.0321737726</v>
      </c>
      <c r="AC10204" s="1">
        <v>-2387.4852999999998</v>
      </c>
      <c r="AD10204" s="1">
        <v>-133.36950038745604</v>
      </c>
      <c r="AE10204" s="1">
        <v>-33044.019083761537</v>
      </c>
      <c r="AF10204" s="1">
        <v>-2845.7142999999992</v>
      </c>
      <c r="AG10204" s="1">
        <v>34184.358506343662</v>
      </c>
      <c r="AH10204" s="1">
        <v>34184.358506343662</v>
      </c>
      <c r="AI10204" s="1">
        <v>-9097.5035083396888</v>
      </c>
      <c r="AJ10204" s="5">
        <v>9.3546879089296611E-3</v>
      </c>
    </row>
    <row r="10205" spans="1:36" hidden="1" x14ac:dyDescent="0.25">
      <c r="A10205" s="4">
        <v>2013</v>
      </c>
      <c r="B10205" t="s">
        <v>2239</v>
      </c>
      <c r="C10205" t="s">
        <v>193</v>
      </c>
      <c r="D10205" t="s">
        <v>1183</v>
      </c>
      <c r="E10205" s="1" t="s">
        <v>1184</v>
      </c>
      <c r="F10205" s="15">
        <v>-3.5857882036317269E-2</v>
      </c>
      <c r="G10205" s="15">
        <v>-0.38083467282693745</v>
      </c>
      <c r="H10205" s="1">
        <f t="shared" si="318"/>
        <v>5724730230.1283484</v>
      </c>
      <c r="I10205" s="1">
        <f t="shared" si="319"/>
        <v>539017888.67571294</v>
      </c>
      <c r="J10205" s="1">
        <v>-205276701.28168172</v>
      </c>
      <c r="K10205" s="1">
        <v>-199942670.71692991</v>
      </c>
      <c r="L10205" s="1">
        <v>-46761.158568103332</v>
      </c>
      <c r="M10205" s="1">
        <v>-2673586.8509369604</v>
      </c>
      <c r="N10205" s="1">
        <v>-621800.73082100274</v>
      </c>
      <c r="O10205" s="1">
        <v>-8449.7082283018499</v>
      </c>
      <c r="P10205" s="1">
        <v>-2045.4734628714991</v>
      </c>
      <c r="Q10205" s="1">
        <v>-1985523.2998996088</v>
      </c>
      <c r="R10205" s="1">
        <v>4136.6571650758488</v>
      </c>
      <c r="S10205" s="1">
        <v>-89285944.131838098</v>
      </c>
      <c r="T10205" s="1">
        <v>-52693141.84289857</v>
      </c>
      <c r="U10205" s="1">
        <v>-52643228.323779218</v>
      </c>
      <c r="V10205" s="1">
        <v>-668396.71273424011</v>
      </c>
      <c r="W10205" s="1">
        <v>-668396.71273424011</v>
      </c>
      <c r="X10205" s="1">
        <v>-8500501.7326788846</v>
      </c>
      <c r="Y10205" s="1">
        <v>1198650.6428598072</v>
      </c>
      <c r="Z10205" s="1">
        <v>-486.52366133840769</v>
      </c>
      <c r="AA10205" s="1">
        <v>-1985523.2998996088</v>
      </c>
      <c r="AB10205" s="1">
        <v>-2045.4734628714991</v>
      </c>
      <c r="AC10205" s="1">
        <v>-147.00237000000001</v>
      </c>
      <c r="AD10205" s="1">
        <v>-12.918985752784671</v>
      </c>
      <c r="AE10205" s="1">
        <v>-23187.808452422491</v>
      </c>
      <c r="AF10205" s="1">
        <v>-175.21647000000002</v>
      </c>
      <c r="AG10205" s="1">
        <v>2068.3285825379244</v>
      </c>
      <c r="AH10205" s="1">
        <v>2068.3285825379244</v>
      </c>
      <c r="AI10205" s="1">
        <v>-8300.8817413018496</v>
      </c>
      <c r="AJ10205" s="5">
        <v>1.8385459337980387E-3</v>
      </c>
    </row>
    <row r="10206" spans="1:36" hidden="1" x14ac:dyDescent="0.25">
      <c r="A10206" s="4">
        <v>2013</v>
      </c>
      <c r="B10206" t="s">
        <v>1191</v>
      </c>
      <c r="C10206" t="s">
        <v>193</v>
      </c>
      <c r="D10206" t="s">
        <v>1183</v>
      </c>
      <c r="E10206" s="1" t="s">
        <v>1184</v>
      </c>
      <c r="F10206" s="15">
        <v>-3.077934359998687E-2</v>
      </c>
      <c r="G10206" s="15">
        <v>-0.31181106805396858</v>
      </c>
      <c r="H10206" s="1">
        <f t="shared" si="318"/>
        <v>7427783925.7749033</v>
      </c>
      <c r="I10206" s="1">
        <f t="shared" si="319"/>
        <v>733207820.57138181</v>
      </c>
      <c r="J10206" s="1">
        <v>-228622313.63788512</v>
      </c>
      <c r="K10206" s="1">
        <v>-215601468.88847759</v>
      </c>
      <c r="L10206" s="1">
        <v>-49884.615045265222</v>
      </c>
      <c r="M10206" s="1">
        <v>-2873614.7830985282</v>
      </c>
      <c r="N10206" s="1">
        <v>-670166.20409390412</v>
      </c>
      <c r="O10206" s="1">
        <v>-9026.0773014255046</v>
      </c>
      <c r="P10206" s="1">
        <v>-2653.9826851850471</v>
      </c>
      <c r="Q10206" s="1">
        <v>-9417357.7973600123</v>
      </c>
      <c r="R10206" s="1">
        <v>1858.7101767791146</v>
      </c>
      <c r="S10206" s="1">
        <v>-96216928.229187757</v>
      </c>
      <c r="T10206" s="1">
        <v>-56343616.993853435</v>
      </c>
      <c r="U10206" s="1">
        <v>-56299362.777019091</v>
      </c>
      <c r="V10206" s="1">
        <v>-718403.69577463204</v>
      </c>
      <c r="W10206" s="1">
        <v>-718403.69577463204</v>
      </c>
      <c r="X10206" s="1">
        <v>-9083762.8902081028</v>
      </c>
      <c r="Y10206" s="1">
        <v>210908.99015396804</v>
      </c>
      <c r="Z10206" s="1">
        <v>-631.25989975558309</v>
      </c>
      <c r="AA10206" s="1">
        <v>-9417357.7973600123</v>
      </c>
      <c r="AB10206" s="1">
        <v>-2653.9826851850471</v>
      </c>
      <c r="AC10206" s="1">
        <v>-72.032117928961043</v>
      </c>
      <c r="AD10206" s="1">
        <v>-16.736741704930417</v>
      </c>
      <c r="AE10206" s="1">
        <v>-24832.23902874146</v>
      </c>
      <c r="AF10206" s="1">
        <v>-85.857210534335351</v>
      </c>
      <c r="AG10206" s="1">
        <v>929.3550883895573</v>
      </c>
      <c r="AH10206" s="1">
        <v>929.3550883895573</v>
      </c>
      <c r="AI10206" s="1">
        <v>-8953.1513542959656</v>
      </c>
      <c r="AJ10206" s="5">
        <v>4.8553269855387278E-2</v>
      </c>
    </row>
    <row r="10207" spans="1:36" hidden="1" x14ac:dyDescent="0.25">
      <c r="A10207" s="4">
        <v>2013</v>
      </c>
      <c r="B10207" t="s">
        <v>1192</v>
      </c>
      <c r="C10207" t="s">
        <v>266</v>
      </c>
      <c r="D10207" t="s">
        <v>1183</v>
      </c>
      <c r="E10207" s="1" t="s">
        <v>1184</v>
      </c>
      <c r="F10207" s="15">
        <v>-2.0329631809170252E-2</v>
      </c>
      <c r="G10207" s="15">
        <v>-8.1009614832978666E-2</v>
      </c>
      <c r="H10207" s="1">
        <f t="shared" si="318"/>
        <v>2096089485.2116382</v>
      </c>
      <c r="I10207" s="1">
        <f t="shared" si="319"/>
        <v>526020615.71681935</v>
      </c>
      <c r="J10207" s="1">
        <v>-42612727.47342582</v>
      </c>
      <c r="K10207" s="1">
        <v>-41191059.89417547</v>
      </c>
      <c r="L10207" s="1">
        <v>-9527.3756701669263</v>
      </c>
      <c r="M10207" s="1">
        <v>-528111.29991128633</v>
      </c>
      <c r="N10207" s="1">
        <v>-123021.14246202343</v>
      </c>
      <c r="O10207" s="1">
        <v>-1701.7822712859199</v>
      </c>
      <c r="P10207" s="1">
        <v>-285428.66742351587</v>
      </c>
      <c r="Q10207" s="1">
        <v>-474014.04535203584</v>
      </c>
      <c r="R10207" s="1">
        <v>136.74378608182246</v>
      </c>
      <c r="S10207" s="1">
        <v>-17660793.233148672</v>
      </c>
      <c r="T10207" s="1">
        <v>-10360283.760917468</v>
      </c>
      <c r="U10207" s="1">
        <v>-10352110.87660706</v>
      </c>
      <c r="V10207" s="1">
        <v>-132027.82497782158</v>
      </c>
      <c r="W10207" s="1">
        <v>-132028.05820946835</v>
      </c>
      <c r="X10207" s="1">
        <v>-1670506.6484773459</v>
      </c>
      <c r="Y10207" s="1">
        <v>-1367950.8041571716</v>
      </c>
      <c r="Z10207" s="1">
        <v>-171300.12545221706</v>
      </c>
      <c r="AA10207" s="1">
        <v>-474014.04535203584</v>
      </c>
      <c r="AB10207" s="1">
        <v>-285428.66742351587</v>
      </c>
      <c r="AC10207" s="1">
        <v>-58.488175409164434</v>
      </c>
      <c r="AD10207" s="1">
        <v>-90.615125997717655</v>
      </c>
      <c r="AE10207" s="1">
        <v>-4558.7771266633099</v>
      </c>
      <c r="AF10207" s="1">
        <v>-69.713785103836045</v>
      </c>
      <c r="AG10207" s="1">
        <v>68.371893040911232</v>
      </c>
      <c r="AH10207" s="1">
        <v>68.371893040911232</v>
      </c>
      <c r="AI10207" s="1">
        <v>-1642.5782759278047</v>
      </c>
      <c r="AJ10207" s="5">
        <v>7.1173801113873045E-2</v>
      </c>
    </row>
    <row r="10208" spans="1:36" hidden="1" x14ac:dyDescent="0.25">
      <c r="A10208" s="4">
        <v>2013</v>
      </c>
      <c r="B10208" t="s">
        <v>1193</v>
      </c>
      <c r="C10208" t="s">
        <v>193</v>
      </c>
      <c r="D10208" t="s">
        <v>1194</v>
      </c>
      <c r="E10208" s="1" t="s">
        <v>1184</v>
      </c>
      <c r="F10208" s="15">
        <v>-1.6027779780962405E-2</v>
      </c>
      <c r="G10208" s="15">
        <v>-0.63822566908368161</v>
      </c>
      <c r="H10208" s="1">
        <f t="shared" si="318"/>
        <v>3491584074.8593006</v>
      </c>
      <c r="I10208" s="1">
        <f t="shared" si="319"/>
        <v>87684252.37252979</v>
      </c>
      <c r="J10208" s="1">
        <v>-55962340.638560221</v>
      </c>
      <c r="K10208" s="1">
        <v>-52720964.568917722</v>
      </c>
      <c r="L10208" s="1">
        <v>-12426.294384992691</v>
      </c>
      <c r="M10208" s="1">
        <v>-702978.07669536828</v>
      </c>
      <c r="N10208" s="1">
        <v>-163686.22507462892</v>
      </c>
      <c r="O10208" s="1">
        <v>-2229.1692376321976</v>
      </c>
      <c r="P10208" s="1">
        <v>-1247.5596720562517</v>
      </c>
      <c r="Q10208" s="1">
        <v>-2359868.0555398376</v>
      </c>
      <c r="R10208" s="1">
        <v>1059.3109620349032</v>
      </c>
      <c r="S10208" s="1">
        <v>-23505678.519677058</v>
      </c>
      <c r="T10208" s="1">
        <v>-13915466.088813333</v>
      </c>
      <c r="U10208" s="1">
        <v>-13903107.676053079</v>
      </c>
      <c r="V10208" s="1">
        <v>-175744.51917384207</v>
      </c>
      <c r="W10208" s="1">
        <v>-175744.51917384207</v>
      </c>
      <c r="X10208" s="1">
        <v>-2245633.7388649308</v>
      </c>
      <c r="Y10208" s="1">
        <v>327825.84944961738</v>
      </c>
      <c r="Z10208" s="1">
        <v>-296.73682421421944</v>
      </c>
      <c r="AA10208" s="1">
        <v>-2359868.0555398376</v>
      </c>
      <c r="AB10208" s="1">
        <v>-1247.5596720562517</v>
      </c>
      <c r="AC10208" s="1">
        <v>-40.138945</v>
      </c>
      <c r="AD10208" s="1">
        <v>-7.8625009432132114</v>
      </c>
      <c r="AE10208" s="1">
        <v>-6154.0087205815253</v>
      </c>
      <c r="AF10208" s="1">
        <v>-47.842794999999995</v>
      </c>
      <c r="AG10208" s="1">
        <v>529.65548101745162</v>
      </c>
      <c r="AH10208" s="1">
        <v>529.65548101745162</v>
      </c>
      <c r="AI10208" s="1">
        <v>-2188.5322181321976</v>
      </c>
      <c r="AJ10208" s="5">
        <v>4.0917967558054547E-3</v>
      </c>
    </row>
    <row r="10209" spans="1:36" hidden="1" x14ac:dyDescent="0.25">
      <c r="A10209" s="4">
        <v>2013</v>
      </c>
      <c r="B10209" t="s">
        <v>2585</v>
      </c>
      <c r="C10209" t="s">
        <v>185</v>
      </c>
      <c r="D10209" t="s">
        <v>1183</v>
      </c>
      <c r="E10209" s="1" t="s">
        <v>1184</v>
      </c>
      <c r="F10209" s="15">
        <v>-1.4122253149999018E-2</v>
      </c>
      <c r="G10209" s="15">
        <v>-8.4605051796582981E-2</v>
      </c>
      <c r="H10209" s="1">
        <f t="shared" si="318"/>
        <v>4454957446.7990665</v>
      </c>
      <c r="I10209" s="1">
        <f t="shared" si="319"/>
        <v>743620333.54030359</v>
      </c>
      <c r="J10209" s="1">
        <v>-62914036.836169697</v>
      </c>
      <c r="K10209" s="1">
        <v>-61551137.945795149</v>
      </c>
      <c r="L10209" s="1">
        <v>-15475.448868676307</v>
      </c>
      <c r="M10209" s="1">
        <v>-818731.67468229891</v>
      </c>
      <c r="N10209" s="1">
        <v>-191224.70606059264</v>
      </c>
      <c r="O10209" s="1">
        <v>-2660.3909859922974</v>
      </c>
      <c r="P10209" s="1">
        <v>-946.95949128942254</v>
      </c>
      <c r="Q10209" s="1">
        <v>-336256.52750147146</v>
      </c>
      <c r="R10209" s="1">
        <v>2396.8172157721019</v>
      </c>
      <c r="S10209" s="1">
        <v>-27479424.169644792</v>
      </c>
      <c r="T10209" s="1">
        <v>-16801199.421169315</v>
      </c>
      <c r="U10209" s="1">
        <v>-16787934.519667074</v>
      </c>
      <c r="V10209" s="1">
        <v>-204682.91867057473</v>
      </c>
      <c r="W10209" s="1">
        <v>-204682.91867057473</v>
      </c>
      <c r="X10209" s="1">
        <v>-2719812.0347631462</v>
      </c>
      <c r="Y10209" s="1">
        <v>1629129.6055064807</v>
      </c>
      <c r="Z10209" s="1">
        <v>-227.19253141826968</v>
      </c>
      <c r="AA10209" s="1">
        <v>-336256.52750147146</v>
      </c>
      <c r="AB10209" s="1">
        <v>-946.95949128942254</v>
      </c>
      <c r="AC10209" s="1">
        <v>-82.57154081832887</v>
      </c>
      <c r="AD10209" s="1">
        <v>-3.0372761163406525</v>
      </c>
      <c r="AE10209" s="1">
        <v>-7635.7736703164901</v>
      </c>
      <c r="AF10209" s="1">
        <v>-98.419460207672131</v>
      </c>
      <c r="AG10209" s="1">
        <v>1198.408607886051</v>
      </c>
      <c r="AH10209" s="1">
        <v>1198.408607886051</v>
      </c>
      <c r="AI10209" s="1">
        <v>-2576.7948348134491</v>
      </c>
      <c r="AJ10209" s="5">
        <v>1.269378550280376E-3</v>
      </c>
    </row>
    <row r="10210" spans="1:36" hidden="1" x14ac:dyDescent="0.25">
      <c r="A10210" s="4">
        <v>2013</v>
      </c>
      <c r="B10210" t="s">
        <v>1196</v>
      </c>
      <c r="C10210" t="s">
        <v>193</v>
      </c>
      <c r="D10210" t="s">
        <v>1194</v>
      </c>
      <c r="E10210" s="1" t="s">
        <v>1184</v>
      </c>
      <c r="F10210" s="15">
        <v>-1.0808885326500949E-2</v>
      </c>
      <c r="G10210" s="15">
        <v>-0.18214499062206735</v>
      </c>
      <c r="H10210" s="1">
        <f t="shared" si="318"/>
        <v>3058310635.0838504</v>
      </c>
      <c r="I10210" s="1">
        <f t="shared" si="319"/>
        <v>181486895.87642547</v>
      </c>
      <c r="J10210" s="1">
        <v>-33056928.94743963</v>
      </c>
      <c r="K10210" s="1">
        <v>-32269389.923427828</v>
      </c>
      <c r="L10210" s="1">
        <v>-7353.2088581823418</v>
      </c>
      <c r="M10210" s="1">
        <v>-427566.25465765496</v>
      </c>
      <c r="N10210" s="1">
        <v>-100234.99663999648</v>
      </c>
      <c r="O10210" s="1">
        <v>-1338.3243777312684</v>
      </c>
      <c r="P10210" s="1">
        <v>-1092.7490019283309</v>
      </c>
      <c r="Q10210" s="1">
        <v>-249842.15800340445</v>
      </c>
      <c r="R10210" s="1">
        <v>-111.33247289686322</v>
      </c>
      <c r="S10210" s="1">
        <v>-14388147.19889906</v>
      </c>
      <c r="T10210" s="1">
        <v>-8345284.8219827162</v>
      </c>
      <c r="U10210" s="1">
        <v>-8341618.5341494232</v>
      </c>
      <c r="V10210" s="1">
        <v>-106891.56366441374</v>
      </c>
      <c r="W10210" s="1">
        <v>-106891.56366441374</v>
      </c>
      <c r="X10210" s="1">
        <v>-1344536.5120132118</v>
      </c>
      <c r="Y10210" s="1">
        <v>-167241.10913046959</v>
      </c>
      <c r="Z10210" s="1">
        <v>-259.91451612171886</v>
      </c>
      <c r="AA10210" s="1">
        <v>-249842.15800340445</v>
      </c>
      <c r="AB10210" s="1">
        <v>-1092.7490019283309</v>
      </c>
      <c r="AC10210" s="1">
        <v>0</v>
      </c>
      <c r="AD10210" s="1">
        <v>-6.8777305319132935</v>
      </c>
      <c r="AE10210" s="1">
        <v>-3666.287833293301</v>
      </c>
      <c r="AF10210" s="1">
        <v>0</v>
      </c>
      <c r="AG10210" s="1">
        <v>-55.666236448431611</v>
      </c>
      <c r="AH10210" s="1">
        <v>-55.666236448431611</v>
      </c>
      <c r="AI10210" s="1">
        <v>-1338.3243777312684</v>
      </c>
      <c r="AJ10210" s="5">
        <v>6.3763584191407026E-3</v>
      </c>
    </row>
    <row r="10211" spans="1:36" hidden="1" x14ac:dyDescent="0.25">
      <c r="A10211" s="4">
        <v>2013</v>
      </c>
      <c r="B10211" t="s">
        <v>2653</v>
      </c>
      <c r="C10211" t="s">
        <v>193</v>
      </c>
      <c r="D10211" t="s">
        <v>1194</v>
      </c>
      <c r="E10211" s="1" t="s">
        <v>1184</v>
      </c>
      <c r="F10211" s="15">
        <v>-5.1639427272341864E-3</v>
      </c>
      <c r="G10211" s="15">
        <v>-5.1726586455333089E-2</v>
      </c>
      <c r="H10211" s="1">
        <f t="shared" si="318"/>
        <v>4636284624.0090923</v>
      </c>
      <c r="I10211" s="1">
        <f t="shared" si="319"/>
        <v>462847249.47418278</v>
      </c>
      <c r="J10211" s="1">
        <v>-23941508.265539438</v>
      </c>
      <c r="K10211" s="1">
        <v>-23401069.008903731</v>
      </c>
      <c r="L10211" s="1">
        <v>-5486.0825848658606</v>
      </c>
      <c r="M10211" s="1">
        <v>-323490.03880887956</v>
      </c>
      <c r="N10211" s="1">
        <v>-70178.815146738372</v>
      </c>
      <c r="O10211" s="1">
        <v>-986.98934407210425</v>
      </c>
      <c r="P10211" s="1">
        <v>-1656.566647423864</v>
      </c>
      <c r="Q10211" s="1">
        <v>-139800.9364376507</v>
      </c>
      <c r="R10211" s="1">
        <v>1160.1723339294915</v>
      </c>
      <c r="S10211" s="1">
        <v>-10078654.934097726</v>
      </c>
      <c r="T10211" s="1">
        <v>-6004585.5283519654</v>
      </c>
      <c r="U10211" s="1">
        <v>-5971189.1566255083</v>
      </c>
      <c r="V10211" s="1">
        <v>-80872.50970221989</v>
      </c>
      <c r="W10211" s="1">
        <v>-80872.50970221989</v>
      </c>
      <c r="X10211" s="1">
        <v>-966114.10575166426</v>
      </c>
      <c r="Y10211" s="1">
        <v>-614803.37831229647</v>
      </c>
      <c r="Z10211" s="1">
        <v>-394.02069260987594</v>
      </c>
      <c r="AA10211" s="1">
        <v>-139800.9364376507</v>
      </c>
      <c r="AB10211" s="1">
        <v>-1656.566647423864</v>
      </c>
      <c r="AC10211" s="1">
        <v>-44.961108740654602</v>
      </c>
      <c r="AD10211" s="1">
        <v>-10.478168863548646</v>
      </c>
      <c r="AE10211" s="1">
        <v>-2674.2914762066084</v>
      </c>
      <c r="AF10211" s="1">
        <v>-53.59047449931348</v>
      </c>
      <c r="AG10211" s="1">
        <v>580.08616696474576</v>
      </c>
      <c r="AH10211" s="1">
        <v>580.08616696474576</v>
      </c>
      <c r="AI10211" s="1">
        <v>-941.47032376313484</v>
      </c>
      <c r="AJ10211" s="5">
        <v>0.1333131968000475</v>
      </c>
    </row>
    <row r="10212" spans="1:36" hidden="1" x14ac:dyDescent="0.25">
      <c r="A10212" s="4">
        <v>2013</v>
      </c>
      <c r="B10212" t="s">
        <v>2721</v>
      </c>
      <c r="C10212" t="s">
        <v>190</v>
      </c>
      <c r="D10212" t="s">
        <v>1194</v>
      </c>
      <c r="E10212" s="1" t="s">
        <v>1184</v>
      </c>
      <c r="F10212" s="15">
        <v>-2.0408020449224499E-3</v>
      </c>
      <c r="G10212" s="15">
        <v>-1.6309623926026081E-2</v>
      </c>
      <c r="H10212" s="1">
        <f t="shared" si="318"/>
        <v>4082157000</v>
      </c>
      <c r="I10212" s="1">
        <f t="shared" si="319"/>
        <v>510795000.00000006</v>
      </c>
      <c r="J10212" s="1">
        <v>-8330874.3532944927</v>
      </c>
      <c r="K10212" s="1">
        <v>-8115820.4642799217</v>
      </c>
      <c r="L10212" s="1">
        <v>-1782.6781740480674</v>
      </c>
      <c r="M10212" s="1">
        <v>-103577.37460545907</v>
      </c>
      <c r="N10212" s="1">
        <v>-24175.801810632591</v>
      </c>
      <c r="O10212" s="1">
        <v>-325.14947180656617</v>
      </c>
      <c r="P10212" s="1">
        <v>-13375.375932964631</v>
      </c>
      <c r="Q10212" s="1">
        <v>-71545.760106616959</v>
      </c>
      <c r="R10212" s="1">
        <v>-271.74891304101266</v>
      </c>
      <c r="S10212" s="1">
        <v>-3468132.0881548338</v>
      </c>
      <c r="T10212" s="1">
        <v>-1956279.4203836303</v>
      </c>
      <c r="U10212" s="1">
        <v>-1955017.3011508188</v>
      </c>
      <c r="V10212" s="1">
        <v>-25894.343651364768</v>
      </c>
      <c r="W10212" s="1">
        <v>-25894.343651364768</v>
      </c>
      <c r="X10212" s="1">
        <v>-314250.18045465887</v>
      </c>
      <c r="Y10212" s="1">
        <v>-496166.78586842137</v>
      </c>
      <c r="Z10212" s="1">
        <v>-2841.4628436636222</v>
      </c>
      <c r="AA10212" s="1">
        <v>-71545.760106616959</v>
      </c>
      <c r="AB10212" s="1">
        <v>-13375.375932964631</v>
      </c>
      <c r="AC10212" s="1">
        <v>0</v>
      </c>
      <c r="AD10212" s="1">
        <v>-21.892751437337065</v>
      </c>
      <c r="AE10212" s="1">
        <v>-858.49995986802799</v>
      </c>
      <c r="AF10212" s="1">
        <v>0</v>
      </c>
      <c r="AG10212" s="1">
        <v>-135.87445652050633</v>
      </c>
      <c r="AH10212" s="1">
        <v>-135.87445652050633</v>
      </c>
      <c r="AI10212" s="1">
        <v>-325.14947180656617</v>
      </c>
      <c r="AJ10212" s="5">
        <v>7.4427426784602083E-2</v>
      </c>
    </row>
    <row r="10213" spans="1:36" hidden="1" x14ac:dyDescent="0.25">
      <c r="A10213" s="4">
        <v>2013</v>
      </c>
      <c r="B10213" t="s">
        <v>1202</v>
      </c>
      <c r="C10213" t="s">
        <v>185</v>
      </c>
      <c r="D10213" t="s">
        <v>1198</v>
      </c>
      <c r="E10213" s="1" t="s">
        <v>1199</v>
      </c>
      <c r="F10213" s="15">
        <v>-8.6414815083928884E-2</v>
      </c>
      <c r="G10213" s="15">
        <v>-2.0447064662292522</v>
      </c>
      <c r="H10213" s="1">
        <f t="shared" si="318"/>
        <v>1598585059.8123069</v>
      </c>
      <c r="I10213" s="1">
        <f t="shared" si="319"/>
        <v>67560520.114344612</v>
      </c>
      <c r="J10213" s="1">
        <v>-138141432.33961189</v>
      </c>
      <c r="K10213" s="1">
        <v>-127041988.6393331</v>
      </c>
      <c r="L10213" s="1">
        <v>-33556.298188165209</v>
      </c>
      <c r="M10213" s="1">
        <v>-1699958.6950198519</v>
      </c>
      <c r="N10213" s="1">
        <v>-392535.22481925774</v>
      </c>
      <c r="O10213" s="1">
        <v>-5708.6796382403236</v>
      </c>
      <c r="P10213" s="1">
        <v>-58292.892466386518</v>
      </c>
      <c r="Q10213" s="1">
        <v>-8920976.5743344277</v>
      </c>
      <c r="R10213" s="1">
        <v>11584.664187561491</v>
      </c>
      <c r="S10213" s="1">
        <v>-56447536.89327345</v>
      </c>
      <c r="T10213" s="1">
        <v>-35783305.335038602</v>
      </c>
      <c r="U10213" s="1">
        <v>-35732519.999893129</v>
      </c>
      <c r="V10213" s="1">
        <v>-424989.67375496298</v>
      </c>
      <c r="W10213" s="1">
        <v>-424989.67375496298</v>
      </c>
      <c r="X10213" s="1">
        <v>-5808733.6720788283</v>
      </c>
      <c r="Y10213" s="1">
        <v>5477797.7521144515</v>
      </c>
      <c r="Z10213" s="1">
        <v>-7008.5410283878373</v>
      </c>
      <c r="AA10213" s="1">
        <v>-8920976.5743344277</v>
      </c>
      <c r="AB10213" s="1">
        <v>-58292.892466386518</v>
      </c>
      <c r="AC10213" s="1">
        <v>-424.69089586334229</v>
      </c>
      <c r="AD10213" s="1">
        <v>-50.656883244569315</v>
      </c>
      <c r="AE10213" s="1">
        <v>-16201.232024160054</v>
      </c>
      <c r="AF10213" s="1">
        <v>-506.20163208465578</v>
      </c>
      <c r="AG10213" s="1">
        <v>5792.3320937807457</v>
      </c>
      <c r="AH10213" s="1">
        <v>5792.3320937807457</v>
      </c>
      <c r="AI10213" s="1">
        <v>-5278.71885534802</v>
      </c>
      <c r="AJ10213" s="5">
        <v>1.0231282739260139E-2</v>
      </c>
    </row>
    <row r="10214" spans="1:36" hidden="1" x14ac:dyDescent="0.25">
      <c r="A10214" s="4">
        <v>2013</v>
      </c>
      <c r="B10214" t="s">
        <v>1203</v>
      </c>
      <c r="C10214" t="s">
        <v>185</v>
      </c>
      <c r="D10214" t="s">
        <v>1198</v>
      </c>
      <c r="E10214" s="1" t="s">
        <v>1199</v>
      </c>
      <c r="F10214" s="15">
        <v>-6.822411638351919E-2</v>
      </c>
      <c r="G10214" s="15">
        <v>-1.190346378163095</v>
      </c>
      <c r="H10214" s="1">
        <f t="shared" si="318"/>
        <v>721343963.48164296</v>
      </c>
      <c r="I10214" s="1">
        <f t="shared" si="319"/>
        <v>41343473.983652271</v>
      </c>
      <c r="J10214" s="1">
        <v>-49213054.517120622</v>
      </c>
      <c r="K10214" s="1">
        <v>-46909178.872846596</v>
      </c>
      <c r="L10214" s="1">
        <v>-15165.935866678254</v>
      </c>
      <c r="M10214" s="1">
        <v>-613058.57713030709</v>
      </c>
      <c r="N10214" s="1">
        <v>-144106.27895890665</v>
      </c>
      <c r="O10214" s="1">
        <v>-2250.9380575056189</v>
      </c>
      <c r="P10214" s="1">
        <v>-26304.027950473617</v>
      </c>
      <c r="Q10214" s="1">
        <v>-1509825.5575244487</v>
      </c>
      <c r="R10214" s="1">
        <v>6835.671214301321</v>
      </c>
      <c r="S10214" s="1">
        <v>-20776278.545189932</v>
      </c>
      <c r="T10214" s="1">
        <v>-14653898.984923322</v>
      </c>
      <c r="U10214" s="1">
        <v>-14643031.234197086</v>
      </c>
      <c r="V10214" s="1">
        <v>-153264.64428257677</v>
      </c>
      <c r="W10214" s="1">
        <v>-153264.64428257677</v>
      </c>
      <c r="X10214" s="1">
        <v>-2401550.7193309795</v>
      </c>
      <c r="Y10214" s="1">
        <v>5110513.1835576044</v>
      </c>
      <c r="Z10214" s="1">
        <v>-3162.5272190611972</v>
      </c>
      <c r="AA10214" s="1">
        <v>-1509825.5575244487</v>
      </c>
      <c r="AB10214" s="1">
        <v>-26304.027950473617</v>
      </c>
      <c r="AC10214" s="1">
        <v>-246.04652000000002</v>
      </c>
      <c r="AD10214" s="1">
        <v>-22.8379975621047</v>
      </c>
      <c r="AE10214" s="1">
        <v>-7258.4939489959697</v>
      </c>
      <c r="AF10214" s="1">
        <v>-293.27011999999996</v>
      </c>
      <c r="AG10214" s="1">
        <v>3417.8356071506605</v>
      </c>
      <c r="AH10214" s="1">
        <v>3417.8356071506605</v>
      </c>
      <c r="AI10214" s="1">
        <v>-2001.8384055056194</v>
      </c>
      <c r="AJ10214" s="5">
        <v>2.8149278927096007E-2</v>
      </c>
    </row>
    <row r="10215" spans="1:36" hidden="1" x14ac:dyDescent="0.25">
      <c r="A10215" s="4">
        <v>2013</v>
      </c>
      <c r="B10215" t="s">
        <v>1206</v>
      </c>
      <c r="C10215" t="s">
        <v>300</v>
      </c>
      <c r="D10215" t="s">
        <v>1207</v>
      </c>
      <c r="E10215" s="1" t="s">
        <v>1208</v>
      </c>
      <c r="F10215" s="15">
        <v>-0.11749112254467184</v>
      </c>
      <c r="G10215" s="15">
        <v>-0.36753008445498653</v>
      </c>
      <c r="H10215" s="1">
        <f t="shared" si="318"/>
        <v>5060015348.9669418</v>
      </c>
      <c r="I10215" s="1">
        <f t="shared" si="319"/>
        <v>1617573386.7473588</v>
      </c>
      <c r="J10215" s="1">
        <v>-594506883.44339538</v>
      </c>
      <c r="K10215" s="1">
        <v>-362906298.01264918</v>
      </c>
      <c r="L10215" s="1">
        <v>-77022.357052322215</v>
      </c>
      <c r="M10215" s="1">
        <v>-3816610.5718142283</v>
      </c>
      <c r="N10215" s="1">
        <v>-882542.60618611297</v>
      </c>
      <c r="O10215" s="1">
        <v>-12922.589144081987</v>
      </c>
      <c r="P10215" s="1">
        <v>-5289437.7755027553</v>
      </c>
      <c r="Q10215" s="1">
        <v>-221472744.55913389</v>
      </c>
      <c r="R10215" s="1">
        <v>-49304.971912901492</v>
      </c>
      <c r="S10215" s="1">
        <v>-126418270.92135786</v>
      </c>
      <c r="T10215" s="1">
        <v>-68072805.920614466</v>
      </c>
      <c r="U10215" s="1">
        <v>-67977570.421849102</v>
      </c>
      <c r="V10215" s="1">
        <v>-954152.64295355708</v>
      </c>
      <c r="W10215" s="1">
        <v>-954152.64295355708</v>
      </c>
      <c r="X10215" s="1">
        <v>-10874991.103774175</v>
      </c>
      <c r="Y10215" s="1">
        <v>-91902278.005285174</v>
      </c>
      <c r="Z10215" s="1">
        <v>-491849.22046280466</v>
      </c>
      <c r="AA10215" s="1">
        <v>-221472744.55913389</v>
      </c>
      <c r="AB10215" s="1">
        <v>-5289437.7755027553</v>
      </c>
      <c r="AC10215" s="1">
        <v>-676.62792999999999</v>
      </c>
      <c r="AD10215" s="1">
        <v>-4217.0201502007667</v>
      </c>
      <c r="AE10215" s="1">
        <v>-31387.551583859957</v>
      </c>
      <c r="AF10215" s="1">
        <v>-806.49283000000003</v>
      </c>
      <c r="AG10215" s="1">
        <v>-24652.485956450746</v>
      </c>
      <c r="AH10215" s="1">
        <v>-24652.485956450746</v>
      </c>
      <c r="AI10215" s="1">
        <v>-12237.565101081987</v>
      </c>
      <c r="AJ10215" s="5">
        <v>0.21273755128447475</v>
      </c>
    </row>
    <row r="10216" spans="1:36" hidden="1" x14ac:dyDescent="0.25">
      <c r="A10216" s="4">
        <v>2013</v>
      </c>
      <c r="B10216" t="s">
        <v>1213</v>
      </c>
      <c r="C10216" t="s">
        <v>185</v>
      </c>
      <c r="D10216" t="s">
        <v>1214</v>
      </c>
      <c r="E10216" s="1" t="s">
        <v>1211</v>
      </c>
      <c r="F10216" s="15">
        <v>-6.3754819678636401E-2</v>
      </c>
      <c r="G10216" s="15">
        <v>-0.83717395803928407</v>
      </c>
      <c r="H10216" s="1">
        <f t="shared" si="318"/>
        <v>1276983540.8537819</v>
      </c>
      <c r="I10216" s="1">
        <f t="shared" si="319"/>
        <v>97248432.775424629</v>
      </c>
      <c r="J10216" s="1">
        <v>-81413855.379719481</v>
      </c>
      <c r="K10216" s="1">
        <v>-78066487.557275534</v>
      </c>
      <c r="L10216" s="1">
        <v>-18484.328488539802</v>
      </c>
      <c r="M10216" s="1">
        <v>-1033748.1841551666</v>
      </c>
      <c r="N10216" s="1">
        <v>-242149.69574586625</v>
      </c>
      <c r="O10216" s="1">
        <v>-3285.5724055892074</v>
      </c>
      <c r="P10216" s="1">
        <v>-4441.3144524718891</v>
      </c>
      <c r="Q10216" s="1">
        <v>-2046130.7908935081</v>
      </c>
      <c r="R10216" s="1">
        <v>872.0636972211181</v>
      </c>
      <c r="S10216" s="1">
        <v>-34772964.704752304</v>
      </c>
      <c r="T10216" s="1">
        <v>-20558663.768791407</v>
      </c>
      <c r="U10216" s="1">
        <v>-20547722.91051852</v>
      </c>
      <c r="V10216" s="1">
        <v>-258437.04603879165</v>
      </c>
      <c r="W10216" s="1">
        <v>-258437.04603879165</v>
      </c>
      <c r="X10216" s="1">
        <v>-3318199.8203893714</v>
      </c>
      <c r="Y10216" s="1">
        <v>363853.61582390475</v>
      </c>
      <c r="Z10216" s="1">
        <v>-1067.5553493426571</v>
      </c>
      <c r="AA10216" s="1">
        <v>-2046130.7908935081</v>
      </c>
      <c r="AB10216" s="1">
        <v>-4441.3144524718891</v>
      </c>
      <c r="AC10216" s="1">
        <v>-37.159274397152132</v>
      </c>
      <c r="AD10216" s="1">
        <v>-23.269267559340115</v>
      </c>
      <c r="AE10216" s="1">
        <v>-9163.4302058827961</v>
      </c>
      <c r="AF10216" s="1">
        <v>-44.291237533315787</v>
      </c>
      <c r="AG10216" s="1">
        <v>436.03184861055905</v>
      </c>
      <c r="AH10216" s="1">
        <v>436.03184861055905</v>
      </c>
      <c r="AI10216" s="1">
        <v>-3247.9520307068351</v>
      </c>
      <c r="AJ10216" s="5">
        <v>2.9076946643360649E-2</v>
      </c>
    </row>
    <row r="10217" spans="1:36" hidden="1" x14ac:dyDescent="0.25">
      <c r="A10217" s="4">
        <v>2013</v>
      </c>
      <c r="B10217" t="s">
        <v>1212</v>
      </c>
      <c r="C10217" t="s">
        <v>445</v>
      </c>
      <c r="D10217" t="s">
        <v>1210</v>
      </c>
      <c r="E10217" s="1" t="s">
        <v>1211</v>
      </c>
      <c r="F10217" s="15">
        <v>-4.7392322534032798E-2</v>
      </c>
      <c r="G10217" s="15">
        <v>-0.29452873409713221</v>
      </c>
      <c r="H10217" s="1">
        <f t="shared" si="318"/>
        <v>2227027966.6799998</v>
      </c>
      <c r="I10217" s="1">
        <f t="shared" si="319"/>
        <v>358348831.44</v>
      </c>
      <c r="J10217" s="1">
        <v>-105544027.6892098</v>
      </c>
      <c r="K10217" s="1">
        <v>-87681582.809972793</v>
      </c>
      <c r="L10217" s="1">
        <v>-25027.15815773507</v>
      </c>
      <c r="M10217" s="1">
        <v>-1136131.8568099826</v>
      </c>
      <c r="N10217" s="1">
        <v>-265960.26627004874</v>
      </c>
      <c r="O10217" s="1">
        <v>-3953.3466440940247</v>
      </c>
      <c r="P10217" s="1">
        <v>-17709.013221999889</v>
      </c>
      <c r="Q10217" s="1">
        <v>-16420765.437156865</v>
      </c>
      <c r="R10217" s="1">
        <v>7102.1990237449763</v>
      </c>
      <c r="S10217" s="1">
        <v>-38274797.90102905</v>
      </c>
      <c r="T10217" s="1">
        <v>-25016274.588251255</v>
      </c>
      <c r="U10217" s="1">
        <v>-24996508.96394382</v>
      </c>
      <c r="V10217" s="1">
        <v>-284032.96420249564</v>
      </c>
      <c r="W10217" s="1">
        <v>-284032.96420249564</v>
      </c>
      <c r="X10217" s="1">
        <v>-4073854.2967011756</v>
      </c>
      <c r="Y10217" s="1">
        <v>3837538.3402461405</v>
      </c>
      <c r="Z10217" s="1">
        <v>-4291.5110796759691</v>
      </c>
      <c r="AA10217" s="1">
        <v>-16420765.437156865</v>
      </c>
      <c r="AB10217" s="1">
        <v>-17709.013221999889</v>
      </c>
      <c r="AC10217" s="1">
        <v>-285.45565327331548</v>
      </c>
      <c r="AD10217" s="1">
        <v>-132.67406425921462</v>
      </c>
      <c r="AE10217" s="1">
        <v>-11977.8671020901</v>
      </c>
      <c r="AF10217" s="1">
        <v>-340.2430308306885</v>
      </c>
      <c r="AG10217" s="1">
        <v>3551.0995118724882</v>
      </c>
      <c r="AH10217" s="1">
        <v>3551.0995118724882</v>
      </c>
      <c r="AI10217" s="1">
        <v>-3664.3488403786314</v>
      </c>
      <c r="AJ10217" s="5">
        <v>2.9067594131557576E-2</v>
      </c>
    </row>
    <row r="10218" spans="1:36" hidden="1" x14ac:dyDescent="0.25">
      <c r="A10218" s="4">
        <v>2013</v>
      </c>
      <c r="B10218" t="s">
        <v>1216</v>
      </c>
      <c r="C10218" t="s">
        <v>130</v>
      </c>
      <c r="D10218" t="s">
        <v>985</v>
      </c>
      <c r="E10218" s="1" t="s">
        <v>1211</v>
      </c>
      <c r="F10218" s="15">
        <v>-1.2070803209356553E-2</v>
      </c>
      <c r="G10218" s="15">
        <v>-7.1008848147956952E-2</v>
      </c>
      <c r="H10218" s="1">
        <f t="shared" si="318"/>
        <v>6980074452.7264614</v>
      </c>
      <c r="I10218" s="1">
        <f t="shared" si="319"/>
        <v>1186543751.9837084</v>
      </c>
      <c r="J10218" s="1">
        <v>-84255105.105518252</v>
      </c>
      <c r="K10218" s="1">
        <v>-78447829.404889151</v>
      </c>
      <c r="L10218" s="1">
        <v>-19284.624759410035</v>
      </c>
      <c r="M10218" s="1">
        <v>-1070773.5207907206</v>
      </c>
      <c r="N10218" s="1">
        <v>-241771.16498814581</v>
      </c>
      <c r="O10218" s="1">
        <v>-3427.1424175967009</v>
      </c>
      <c r="P10218" s="1">
        <v>-11017.965485039131</v>
      </c>
      <c r="Q10218" s="1">
        <v>-4466616.3193041105</v>
      </c>
      <c r="R10218" s="1">
        <v>5615.0371159198403</v>
      </c>
      <c r="S10218" s="1">
        <v>-34739690.371538535</v>
      </c>
      <c r="T10218" s="1">
        <v>-21209690.896841705</v>
      </c>
      <c r="U10218" s="1">
        <v>-21150570.342223197</v>
      </c>
      <c r="V10218" s="1">
        <v>-267693.38019768015</v>
      </c>
      <c r="W10218" s="1">
        <v>-267693.38019768015</v>
      </c>
      <c r="X10218" s="1">
        <v>-3427656.5076754936</v>
      </c>
      <c r="Y10218" s="1">
        <v>1293374.9850501206</v>
      </c>
      <c r="Z10218" s="1">
        <v>-402.22670139520051</v>
      </c>
      <c r="AA10218" s="1">
        <v>-4466616.3193041105</v>
      </c>
      <c r="AB10218" s="1">
        <v>-11017.965485039131</v>
      </c>
      <c r="AC10218" s="1">
        <v>-191.63135551607186</v>
      </c>
      <c r="AD10218" s="1">
        <v>-11.43455577381927</v>
      </c>
      <c r="AE10218" s="1">
        <v>-9399.1273763647041</v>
      </c>
      <c r="AF10218" s="1">
        <v>-228.41107701080696</v>
      </c>
      <c r="AG10218" s="1">
        <v>2807.5185579599201</v>
      </c>
      <c r="AH10218" s="1">
        <v>2807.5185579599201</v>
      </c>
      <c r="AI10218" s="1">
        <v>-3233.1331547494074</v>
      </c>
      <c r="AJ10218" s="5">
        <v>9.5522448214088326E-2</v>
      </c>
    </row>
    <row r="10219" spans="1:36" hidden="1" x14ac:dyDescent="0.25">
      <c r="A10219" s="4">
        <v>2013</v>
      </c>
      <c r="B10219" t="s">
        <v>2654</v>
      </c>
      <c r="C10219" t="s">
        <v>300</v>
      </c>
      <c r="D10219" t="s">
        <v>1221</v>
      </c>
      <c r="E10219" s="1" t="s">
        <v>1222</v>
      </c>
      <c r="F10219" s="15">
        <v>-0.81774557877481147</v>
      </c>
      <c r="G10219" s="15">
        <v>-7.1845271286724035</v>
      </c>
      <c r="H10219" s="1">
        <f t="shared" si="318"/>
        <v>2378358654.5854316</v>
      </c>
      <c r="I10219" s="1">
        <f t="shared" si="319"/>
        <v>270705676.19770873</v>
      </c>
      <c r="J10219" s="1">
        <v>-1944892274.5280457</v>
      </c>
      <c r="K10219" s="1">
        <v>-1419152354.252213</v>
      </c>
      <c r="L10219" s="1">
        <v>-408417.07919835555</v>
      </c>
      <c r="M10219" s="1">
        <v>-18739558.09748327</v>
      </c>
      <c r="N10219" s="1">
        <v>-4412503.1674258467</v>
      </c>
      <c r="O10219" s="1">
        <v>-64782.802772500996</v>
      </c>
      <c r="P10219" s="1">
        <v>-5249.0642290374435</v>
      </c>
      <c r="Q10219" s="1">
        <v>-502237828.97433281</v>
      </c>
      <c r="R10219" s="1">
        <v>128418.90960957024</v>
      </c>
      <c r="S10219" s="1">
        <v>-635120735.6903975</v>
      </c>
      <c r="T10219" s="1">
        <v>-417633735.64997613</v>
      </c>
      <c r="U10219" s="1">
        <v>-417429253.16137719</v>
      </c>
      <c r="V10219" s="1">
        <v>-4684889.5243708175</v>
      </c>
      <c r="W10219" s="1">
        <v>-4684889.5243708175</v>
      </c>
      <c r="X10219" s="1">
        <v>-68062860.033718973</v>
      </c>
      <c r="Y10219" s="1">
        <v>105109000.36621498</v>
      </c>
      <c r="Z10219" s="1">
        <v>-1268.213163451994</v>
      </c>
      <c r="AA10219" s="1">
        <v>-502237828.97433281</v>
      </c>
      <c r="AB10219" s="1">
        <v>-5249.0642290374435</v>
      </c>
      <c r="AC10219" s="1">
        <v>-4351.4784623730475</v>
      </c>
      <c r="AD10219" s="1">
        <v>-14.748877034871445</v>
      </c>
      <c r="AE10219" s="1">
        <v>-199053.7569284077</v>
      </c>
      <c r="AF10219" s="1">
        <v>-5186.6558032910161</v>
      </c>
      <c r="AG10219" s="1">
        <v>64209.45480478512</v>
      </c>
      <c r="AH10219" s="1">
        <v>64209.45480478512</v>
      </c>
      <c r="AI10219" s="1">
        <v>-60377.327862054713</v>
      </c>
      <c r="AJ10219" s="5">
        <v>1.8629839380252639E-4</v>
      </c>
    </row>
    <row r="10220" spans="1:36" hidden="1" x14ac:dyDescent="0.25">
      <c r="A10220" s="4">
        <v>2013</v>
      </c>
      <c r="B10220" t="s">
        <v>1226</v>
      </c>
      <c r="C10220" t="s">
        <v>185</v>
      </c>
      <c r="D10220" t="s">
        <v>1221</v>
      </c>
      <c r="E10220" s="1" t="s">
        <v>1222</v>
      </c>
      <c r="F10220" s="15">
        <v>-0.56931414220512278</v>
      </c>
      <c r="G10220" s="15" t="s">
        <v>128</v>
      </c>
      <c r="H10220" s="1">
        <f t="shared" si="318"/>
        <v>1182927235.4528296</v>
      </c>
      <c r="I10220" s="1" t="e">
        <f t="shared" si="319"/>
        <v>#VALUE!</v>
      </c>
      <c r="J10220" s="1">
        <v>-673457204.34290493</v>
      </c>
      <c r="K10220" s="1">
        <v>-641961824.10019803</v>
      </c>
      <c r="L10220" s="1">
        <v>-155204.83729570685</v>
      </c>
      <c r="M10220" s="1">
        <v>-8193362.062593041</v>
      </c>
      <c r="N10220" s="1">
        <v>-1909474.0468986537</v>
      </c>
      <c r="O10220" s="1">
        <v>-27228.612625556361</v>
      </c>
      <c r="P10220" s="1">
        <v>-300066.73581467668</v>
      </c>
      <c r="Q10220" s="1">
        <v>-20929377.306517046</v>
      </c>
      <c r="R10220" s="1">
        <v>19333.359037839611</v>
      </c>
      <c r="S10220" s="1">
        <v>-274171646.80526239</v>
      </c>
      <c r="T10220" s="1">
        <v>-161328577.35880509</v>
      </c>
      <c r="U10220" s="1">
        <v>-161234997.04445642</v>
      </c>
      <c r="V10220" s="1">
        <v>-2048340.5156482602</v>
      </c>
      <c r="W10220" s="1">
        <v>-2048340.5156482602</v>
      </c>
      <c r="X10220" s="1">
        <v>-26023473.59559463</v>
      </c>
      <c r="Y10220" s="1">
        <v>-25214570.89996231</v>
      </c>
      <c r="Z10220" s="1">
        <v>-73687.317185190739</v>
      </c>
      <c r="AA10220" s="1">
        <v>-20929377.306517046</v>
      </c>
      <c r="AB10220" s="1">
        <v>-300066.73581467668</v>
      </c>
      <c r="AC10220" s="1">
        <v>-1080.2798027160645</v>
      </c>
      <c r="AD10220" s="1">
        <v>-2742.8484501081848</v>
      </c>
      <c r="AE10220" s="1">
        <v>-72213.93347604014</v>
      </c>
      <c r="AF10220" s="1">
        <v>-1287.6174285095215</v>
      </c>
      <c r="AG10220" s="1">
        <v>9666.6795189198056</v>
      </c>
      <c r="AH10220" s="1">
        <v>9666.6795189198056</v>
      </c>
      <c r="AI10220" s="1">
        <v>-26134.927890981777</v>
      </c>
      <c r="AJ10220" s="5">
        <v>7.872818068603335E-2</v>
      </c>
    </row>
    <row r="10221" spans="1:36" hidden="1" x14ac:dyDescent="0.25">
      <c r="A10221" s="4">
        <v>2013</v>
      </c>
      <c r="B10221" t="s">
        <v>2723</v>
      </c>
      <c r="C10221" t="s">
        <v>300</v>
      </c>
      <c r="D10221" t="s">
        <v>1221</v>
      </c>
      <c r="E10221" s="1" t="s">
        <v>1222</v>
      </c>
      <c r="F10221" s="15">
        <v>-0.52606326864181496</v>
      </c>
      <c r="G10221" s="15">
        <v>-2.0184170693348875</v>
      </c>
      <c r="H10221" s="1">
        <f t="shared" si="318"/>
        <v>34259017.820612825</v>
      </c>
      <c r="I10221" s="1">
        <f t="shared" si="319"/>
        <v>8928982.6017516535</v>
      </c>
      <c r="J10221" s="1">
        <v>-18022410.895169772</v>
      </c>
      <c r="K10221" s="1">
        <v>-17631549.143636968</v>
      </c>
      <c r="L10221" s="1">
        <v>-4060.3977310633554</v>
      </c>
      <c r="M10221" s="1">
        <v>-234420.78289291216</v>
      </c>
      <c r="N10221" s="1">
        <v>-54964.034762112817</v>
      </c>
      <c r="O10221" s="1">
        <v>-735.82448315584656</v>
      </c>
      <c r="P10221" s="1">
        <v>-75.610036618081324</v>
      </c>
      <c r="Q10221" s="1">
        <v>-96650.826271778555</v>
      </c>
      <c r="R10221" s="1">
        <v>45.724644842224002</v>
      </c>
      <c r="S10221" s="1">
        <v>-7890777.0804275498</v>
      </c>
      <c r="T10221" s="1">
        <v>-4603959.2574710399</v>
      </c>
      <c r="U10221" s="1">
        <v>-4601925.1125128334</v>
      </c>
      <c r="V10221" s="1">
        <v>-58605.19572322804</v>
      </c>
      <c r="W10221" s="1">
        <v>-58605.19572322804</v>
      </c>
      <c r="X10221" s="1">
        <v>-742189.21861395589</v>
      </c>
      <c r="Y10221" s="1">
        <v>33115.062039527416</v>
      </c>
      <c r="Z10221" s="1">
        <v>-18.267950161036982</v>
      </c>
      <c r="AA10221" s="1">
        <v>-96650.826271778555</v>
      </c>
      <c r="AB10221" s="1">
        <v>-75.610036618081324</v>
      </c>
      <c r="AC10221" s="1">
        <v>-1.6448686438936224</v>
      </c>
      <c r="AD10221" s="1">
        <v>-0.2124498927853096</v>
      </c>
      <c r="AE10221" s="1">
        <v>-2027.940033914479</v>
      </c>
      <c r="AF10221" s="1">
        <v>-1.9605675568137275</v>
      </c>
      <c r="AG10221" s="1">
        <v>22.862322421112001</v>
      </c>
      <c r="AH10221" s="1">
        <v>22.862322421112001</v>
      </c>
      <c r="AI10221" s="1">
        <v>-734.1592037331601</v>
      </c>
      <c r="AJ10221" s="5">
        <v>4.450748010283557E-3</v>
      </c>
    </row>
    <row r="10222" spans="1:36" hidden="1" x14ac:dyDescent="0.25">
      <c r="A10222" s="4">
        <v>2013</v>
      </c>
      <c r="B10222" t="s">
        <v>1232</v>
      </c>
      <c r="C10222" t="s">
        <v>190</v>
      </c>
      <c r="D10222" t="s">
        <v>1221</v>
      </c>
      <c r="E10222" s="1" t="s">
        <v>1222</v>
      </c>
      <c r="F10222" s="15">
        <v>-0.44208046508898663</v>
      </c>
      <c r="G10222" s="15">
        <v>-5.1030821686772017</v>
      </c>
      <c r="H10222" s="1">
        <f t="shared" si="318"/>
        <v>3463000000</v>
      </c>
      <c r="I10222" s="1">
        <f t="shared" si="319"/>
        <v>300000000</v>
      </c>
      <c r="J10222" s="1">
        <v>-1530924650.6031606</v>
      </c>
      <c r="K10222" s="1">
        <v>-1379189686.8165131</v>
      </c>
      <c r="L10222" s="1">
        <v>-316125.82939012983</v>
      </c>
      <c r="M10222" s="1">
        <v>-18251165.316408895</v>
      </c>
      <c r="N10222" s="1">
        <v>-4274417.1791566843</v>
      </c>
      <c r="O10222" s="1">
        <v>-57298.481396181494</v>
      </c>
      <c r="P10222" s="1">
        <v>-1164025.9144789511</v>
      </c>
      <c r="Q10222" s="1">
        <v>-127670536.32626861</v>
      </c>
      <c r="R10222" s="1">
        <v>-1394.7395477604105</v>
      </c>
      <c r="S10222" s="1">
        <v>-613603666.54645097</v>
      </c>
      <c r="T10222" s="1">
        <v>-357013300.20378435</v>
      </c>
      <c r="U10222" s="1">
        <v>-356831631.33551854</v>
      </c>
      <c r="V10222" s="1">
        <v>-4562791.3291022237</v>
      </c>
      <c r="W10222" s="1">
        <v>-4562791.3291022237</v>
      </c>
      <c r="X10222" s="1">
        <v>-57534090.73220937</v>
      </c>
      <c r="Y10222" s="1">
        <v>-7459283.3960506525</v>
      </c>
      <c r="Z10222" s="1">
        <v>-305991.80686039169</v>
      </c>
      <c r="AA10222" s="1">
        <v>-127670536.32626861</v>
      </c>
      <c r="AB10222" s="1">
        <v>-1164025.9144789511</v>
      </c>
      <c r="AC10222" s="1">
        <v>-173.42708993332087</v>
      </c>
      <c r="AD10222" s="1">
        <v>-428.90461073581213</v>
      </c>
      <c r="AE10222" s="1">
        <v>-157214.99691917724</v>
      </c>
      <c r="AF10222" s="1">
        <v>-206.71287476854295</v>
      </c>
      <c r="AG10222" s="1">
        <v>-697.36977388020523</v>
      </c>
      <c r="AH10222" s="1">
        <v>-697.36977388020523</v>
      </c>
      <c r="AI10222" s="1">
        <v>-57122.902291263599</v>
      </c>
      <c r="AJ10222" s="5">
        <v>1.4702788666424138E-2</v>
      </c>
    </row>
    <row r="10223" spans="1:36" hidden="1" x14ac:dyDescent="0.25">
      <c r="A10223" s="4">
        <v>2013</v>
      </c>
      <c r="B10223" t="s">
        <v>2475</v>
      </c>
      <c r="C10223" t="s">
        <v>185</v>
      </c>
      <c r="D10223" t="s">
        <v>1221</v>
      </c>
      <c r="E10223" s="1" t="s">
        <v>1222</v>
      </c>
      <c r="F10223" s="15">
        <v>-0.39367774351466034</v>
      </c>
      <c r="G10223" s="15">
        <v>-18.515678575065689</v>
      </c>
      <c r="H10223" s="1">
        <f t="shared" si="318"/>
        <v>7211158640.0329084</v>
      </c>
      <c r="I10223" s="1">
        <f t="shared" si="319"/>
        <v>153322636.81426165</v>
      </c>
      <c r="J10223" s="1">
        <v>-2838872661.5344024</v>
      </c>
      <c r="K10223" s="1">
        <v>-2778586857.4593949</v>
      </c>
      <c r="L10223" s="1">
        <v>-738062.02105433948</v>
      </c>
      <c r="M10223" s="1">
        <v>-35759995.370658465</v>
      </c>
      <c r="N10223" s="1">
        <v>-8032366.8114000484</v>
      </c>
      <c r="O10223" s="1">
        <v>-124912.27696776009</v>
      </c>
      <c r="P10223" s="1">
        <v>-1829215.5000794746</v>
      </c>
      <c r="Q10223" s="1">
        <v>-14121356.99484767</v>
      </c>
      <c r="R10223" s="1">
        <v>320104.90000092832</v>
      </c>
      <c r="S10223" s="1">
        <v>-1154701296.8236573</v>
      </c>
      <c r="T10223" s="1">
        <v>-721687169.71272862</v>
      </c>
      <c r="U10223" s="1">
        <v>-719709414.31463778</v>
      </c>
      <c r="V10223" s="1">
        <v>-8939998.8426646162</v>
      </c>
      <c r="W10223" s="1">
        <v>-8939998.8426646162</v>
      </c>
      <c r="X10223" s="1">
        <v>-116870916.44875591</v>
      </c>
      <c r="Y10223" s="1">
        <v>-91458617.167840719</v>
      </c>
      <c r="Z10223" s="1">
        <v>-449200.01675117633</v>
      </c>
      <c r="AA10223" s="1">
        <v>-14121356.99484767</v>
      </c>
      <c r="AB10223" s="1">
        <v>-1829215.5000794746</v>
      </c>
      <c r="AC10223" s="1">
        <v>-13427.897754120702</v>
      </c>
      <c r="AD10223" s="1">
        <v>-16723.035440919128</v>
      </c>
      <c r="AE10223" s="1">
        <v>-328107.97267040552</v>
      </c>
      <c r="AF10223" s="1">
        <v>-16005.108244159312</v>
      </c>
      <c r="AG10223" s="1">
        <v>160052.45000046416</v>
      </c>
      <c r="AH10223" s="1">
        <v>160052.45000046416</v>
      </c>
      <c r="AI10223" s="1">
        <v>-111317.75566486562</v>
      </c>
      <c r="AJ10223" s="5">
        <v>0.24201288030951648</v>
      </c>
    </row>
    <row r="10224" spans="1:36" hidden="1" x14ac:dyDescent="0.25">
      <c r="A10224" s="4">
        <v>2013</v>
      </c>
      <c r="B10224" t="s">
        <v>2544</v>
      </c>
      <c r="C10224" t="s">
        <v>185</v>
      </c>
      <c r="D10224" t="s">
        <v>1221</v>
      </c>
      <c r="E10224" s="1" t="s">
        <v>1222</v>
      </c>
      <c r="F10224" s="15">
        <v>-0.23949950339890633</v>
      </c>
      <c r="G10224" s="15">
        <v>-2.2696055086875031</v>
      </c>
      <c r="H10224" s="1">
        <f t="shared" si="318"/>
        <v>516637753.31197572</v>
      </c>
      <c r="I10224" s="1">
        <f t="shared" si="319"/>
        <v>54518058.262424491</v>
      </c>
      <c r="J10224" s="1">
        <v>-123734485.35534486</v>
      </c>
      <c r="K10224" s="1">
        <v>-117282727.82731123</v>
      </c>
      <c r="L10224" s="1">
        <v>-25082.381647356531</v>
      </c>
      <c r="M10224" s="1">
        <v>-1396659.4288321512</v>
      </c>
      <c r="N10224" s="1">
        <v>-323382.26863929332</v>
      </c>
      <c r="O10224" s="1">
        <v>-4571.9261174994963</v>
      </c>
      <c r="P10224" s="1">
        <v>-131052.69672450155</v>
      </c>
      <c r="Q10224" s="1">
        <v>-4565812.1133295977</v>
      </c>
      <c r="R10224" s="1">
        <v>-5196.7127432082052</v>
      </c>
      <c r="S10224" s="1">
        <v>-46331347.643408865</v>
      </c>
      <c r="T10224" s="1">
        <v>-24265312.780858494</v>
      </c>
      <c r="U10224" s="1">
        <v>-24252429.845904391</v>
      </c>
      <c r="V10224" s="1">
        <v>-349164.85720803781</v>
      </c>
      <c r="W10224" s="1">
        <v>-349164.85720803781</v>
      </c>
      <c r="X10224" s="1">
        <v>-3867168.6810373352</v>
      </c>
      <c r="Y10224" s="1">
        <v>-19569138.427611183</v>
      </c>
      <c r="Z10224" s="1">
        <v>-32182.579669467719</v>
      </c>
      <c r="AA10224" s="1">
        <v>-4565812.1133295977</v>
      </c>
      <c r="AB10224" s="1">
        <v>-131052.69672450155</v>
      </c>
      <c r="AC10224" s="1">
        <v>-10.321442602291109</v>
      </c>
      <c r="AD10224" s="1">
        <v>-1197.9145989541039</v>
      </c>
      <c r="AE10224" s="1">
        <v>-10732.144569016213</v>
      </c>
      <c r="AF10224" s="1">
        <v>-12.302432525959016</v>
      </c>
      <c r="AG10224" s="1">
        <v>-2598.3563716041026</v>
      </c>
      <c r="AH10224" s="1">
        <v>-2598.3563716041026</v>
      </c>
      <c r="AI10224" s="1">
        <v>-4561.4765986021403</v>
      </c>
      <c r="AJ10224" s="5">
        <v>0.20710641698517954</v>
      </c>
    </row>
    <row r="10225" spans="1:36" hidden="1" x14ac:dyDescent="0.25">
      <c r="A10225" s="4">
        <v>2013</v>
      </c>
      <c r="B10225" t="s">
        <v>2244</v>
      </c>
      <c r="C10225" t="s">
        <v>185</v>
      </c>
      <c r="D10225" t="s">
        <v>1221</v>
      </c>
      <c r="E10225" s="1" t="s">
        <v>1222</v>
      </c>
      <c r="F10225" s="15">
        <v>-0.22136729200729915</v>
      </c>
      <c r="G10225" s="15" t="s">
        <v>128</v>
      </c>
      <c r="H10225" s="1">
        <f t="shared" si="318"/>
        <v>755830695.24358177</v>
      </c>
      <c r="I10225" s="1" t="e">
        <f t="shared" si="319"/>
        <v>#VALUE!</v>
      </c>
      <c r="J10225" s="1">
        <v>-167316194.2220659</v>
      </c>
      <c r="K10225" s="1">
        <v>-163904820.12608919</v>
      </c>
      <c r="L10225" s="1">
        <v>-40624.120246478225</v>
      </c>
      <c r="M10225" s="1">
        <v>-1941240.2893241276</v>
      </c>
      <c r="N10225" s="1">
        <v>-446890.96727731981</v>
      </c>
      <c r="O10225" s="1">
        <v>-6757.6276337132085</v>
      </c>
      <c r="P10225" s="1">
        <v>-191727.47296114062</v>
      </c>
      <c r="Q10225" s="1">
        <v>-785772.01860981574</v>
      </c>
      <c r="R10225" s="1">
        <v>1638.4000759166192</v>
      </c>
      <c r="S10225" s="1">
        <v>-64135273.02230335</v>
      </c>
      <c r="T10225" s="1">
        <v>-36696576.568232544</v>
      </c>
      <c r="U10225" s="1">
        <v>-36656314.782790914</v>
      </c>
      <c r="V10225" s="1">
        <v>-485310.0723310319</v>
      </c>
      <c r="W10225" s="1">
        <v>-485310.0723310319</v>
      </c>
      <c r="X10225" s="1">
        <v>-5900224.1025890596</v>
      </c>
      <c r="Y10225" s="1">
        <v>-21908048.631113712</v>
      </c>
      <c r="Z10225" s="1">
        <v>-47082.470087347945</v>
      </c>
      <c r="AA10225" s="1">
        <v>-785772.01860981574</v>
      </c>
      <c r="AB10225" s="1">
        <v>-191727.47296114062</v>
      </c>
      <c r="AC10225" s="1">
        <v>-327.74543978240968</v>
      </c>
      <c r="AD10225" s="1">
        <v>-1752.5579302627914</v>
      </c>
      <c r="AE10225" s="1">
        <v>-17296.640664659779</v>
      </c>
      <c r="AF10225" s="1">
        <v>-390.64947740142827</v>
      </c>
      <c r="AG10225" s="1">
        <v>819.20003795830962</v>
      </c>
      <c r="AH10225" s="1">
        <v>819.20003795830962</v>
      </c>
      <c r="AI10225" s="1">
        <v>-6425.8152797145212</v>
      </c>
      <c r="AJ10225" s="5">
        <v>0.19042196592368726</v>
      </c>
    </row>
    <row r="10226" spans="1:36" hidden="1" x14ac:dyDescent="0.25">
      <c r="A10226" s="4">
        <v>2013</v>
      </c>
      <c r="B10226" t="s">
        <v>1239</v>
      </c>
      <c r="C10226" t="s">
        <v>193</v>
      </c>
      <c r="D10226" t="s">
        <v>1221</v>
      </c>
      <c r="E10226" s="1" t="s">
        <v>1222</v>
      </c>
      <c r="F10226" s="15">
        <v>-0.19404577417020655</v>
      </c>
      <c r="G10226" s="15">
        <v>-3.523131663728555</v>
      </c>
      <c r="H10226" s="1">
        <f t="shared" si="318"/>
        <v>3250882951.9059076</v>
      </c>
      <c r="I10226" s="1">
        <f t="shared" si="319"/>
        <v>179050957.88322225</v>
      </c>
      <c r="J10226" s="1">
        <v>-630820099.13930821</v>
      </c>
      <c r="K10226" s="1">
        <v>-575411648.56703794</v>
      </c>
      <c r="L10226" s="1">
        <v>-171849.99319053415</v>
      </c>
      <c r="M10226" s="1">
        <v>-7798952.2860657666</v>
      </c>
      <c r="N10226" s="1">
        <v>-1825518.1412861773</v>
      </c>
      <c r="O10226" s="1">
        <v>-28648.372869187442</v>
      </c>
      <c r="P10226" s="1">
        <v>-26407.852330385282</v>
      </c>
      <c r="Q10226" s="1">
        <v>-45681087.684329718</v>
      </c>
      <c r="R10226" s="1">
        <v>124013.7578019413</v>
      </c>
      <c r="S10226" s="1">
        <v>-262970301.95791385</v>
      </c>
      <c r="T10226" s="1">
        <v>-180637233.20993507</v>
      </c>
      <c r="U10226" s="1">
        <v>-180548967.31451681</v>
      </c>
      <c r="V10226" s="1">
        <v>-1949738.0715164416</v>
      </c>
      <c r="W10226" s="1">
        <v>-1949738.0715164416</v>
      </c>
      <c r="X10226" s="1">
        <v>-29543370.102092732</v>
      </c>
      <c r="Y10226" s="1">
        <v>72483391.056411952</v>
      </c>
      <c r="Z10226" s="1">
        <v>-6124.2041347959694</v>
      </c>
      <c r="AA10226" s="1">
        <v>-45681087.684329718</v>
      </c>
      <c r="AB10226" s="1">
        <v>-26407.852330385282</v>
      </c>
      <c r="AC10226" s="1">
        <v>-4216.153334533692</v>
      </c>
      <c r="AD10226" s="1">
        <v>-75.768457740498164</v>
      </c>
      <c r="AE10226" s="1">
        <v>-80838.303356428543</v>
      </c>
      <c r="AF10226" s="1">
        <v>-5025.35778338623</v>
      </c>
      <c r="AG10226" s="1">
        <v>62006.878900970652</v>
      </c>
      <c r="AH10226" s="1">
        <v>62006.878900970652</v>
      </c>
      <c r="AI10226" s="1">
        <v>-24379.902303495302</v>
      </c>
      <c r="AJ10226" s="5">
        <v>2.1772820254559776E-3</v>
      </c>
    </row>
    <row r="10227" spans="1:36" hidden="1" x14ac:dyDescent="0.25">
      <c r="A10227" s="4">
        <v>2013</v>
      </c>
      <c r="B10227" t="s">
        <v>2247</v>
      </c>
      <c r="C10227" t="s">
        <v>190</v>
      </c>
      <c r="D10227" t="s">
        <v>1221</v>
      </c>
      <c r="E10227" s="1" t="s">
        <v>1222</v>
      </c>
      <c r="F10227" s="15">
        <v>-0.19374270063890631</v>
      </c>
      <c r="G10227" s="15">
        <v>-1.6689522728350907</v>
      </c>
      <c r="H10227" s="1">
        <f t="shared" si="318"/>
        <v>33130217799.999996</v>
      </c>
      <c r="I10227" s="1">
        <f t="shared" si="319"/>
        <v>3845968500</v>
      </c>
      <c r="J10227" s="1">
        <v>-6418737869.3271646</v>
      </c>
      <c r="K10227" s="1">
        <v>-5731245301.0279636</v>
      </c>
      <c r="L10227" s="1">
        <v>-1383991.5396998094</v>
      </c>
      <c r="M10227" s="1">
        <v>-75633201.911387011</v>
      </c>
      <c r="N10227" s="1">
        <v>-17664254.655949365</v>
      </c>
      <c r="O10227" s="1">
        <v>-245079.11830287427</v>
      </c>
      <c r="P10227" s="1">
        <v>-11136134.008527815</v>
      </c>
      <c r="Q10227" s="1">
        <v>-581617132.27725315</v>
      </c>
      <c r="R10227" s="1">
        <v>187225.21192116768</v>
      </c>
      <c r="S10227" s="1">
        <v>-2537265275.8700547</v>
      </c>
      <c r="T10227" s="1">
        <v>-1523376202.4450028</v>
      </c>
      <c r="U10227" s="1">
        <v>-1522337774.069818</v>
      </c>
      <c r="V10227" s="1">
        <v>-18908300.477846753</v>
      </c>
      <c r="W10227" s="1">
        <v>-18908300.477846753</v>
      </c>
      <c r="X10227" s="1">
        <v>-246202463.84334329</v>
      </c>
      <c r="Y10227" s="1">
        <v>44688908.89589943</v>
      </c>
      <c r="Z10227" s="1">
        <v>-2927396.8253827062</v>
      </c>
      <c r="AA10227" s="1">
        <v>-581617132.27725315</v>
      </c>
      <c r="AB10227" s="1">
        <v>-11136134.008527815</v>
      </c>
      <c r="AC10227" s="1">
        <v>-8444.8175090673831</v>
      </c>
      <c r="AD10227" s="1">
        <v>-4103.4964930773485</v>
      </c>
      <c r="AE10227" s="1">
        <v>-675879.68720983306</v>
      </c>
      <c r="AF10227" s="1">
        <v>-10065.627606772463</v>
      </c>
      <c r="AG10227" s="1">
        <v>93612.605960583838</v>
      </c>
      <c r="AH10227" s="1">
        <v>93612.605960583838</v>
      </c>
      <c r="AI10227" s="1">
        <v>-236529.51108748998</v>
      </c>
      <c r="AJ10227" s="5">
        <v>1.9459801796480054E-2</v>
      </c>
    </row>
    <row r="10228" spans="1:36" hidden="1" x14ac:dyDescent="0.25">
      <c r="A10228" s="4">
        <v>2013</v>
      </c>
      <c r="B10228" t="s">
        <v>2656</v>
      </c>
      <c r="C10228" t="s">
        <v>170</v>
      </c>
      <c r="D10228" t="s">
        <v>1221</v>
      </c>
      <c r="E10228" s="1" t="s">
        <v>1222</v>
      </c>
      <c r="F10228" s="15">
        <v>-0.16805228488453303</v>
      </c>
      <c r="G10228" s="15">
        <v>-6.7886688803862931</v>
      </c>
      <c r="H10228" s="1">
        <f t="shared" si="318"/>
        <v>4879841918.8346405</v>
      </c>
      <c r="I10228" s="1">
        <f t="shared" si="319"/>
        <v>120799614.5908388</v>
      </c>
      <c r="J10228" s="1">
        <v>-820068584.33548534</v>
      </c>
      <c r="K10228" s="1">
        <v>-802337594.50903761</v>
      </c>
      <c r="L10228" s="1">
        <v>-199244.51922963848</v>
      </c>
      <c r="M10228" s="1">
        <v>-10577410.188848399</v>
      </c>
      <c r="N10228" s="1">
        <v>-2470566.0927978777</v>
      </c>
      <c r="O10228" s="1">
        <v>-34970.718936075864</v>
      </c>
      <c r="P10228" s="1">
        <v>-148640.5564150337</v>
      </c>
      <c r="Q10228" s="1">
        <v>-4343944.6118872752</v>
      </c>
      <c r="R10228" s="1">
        <v>43786.861666968856</v>
      </c>
      <c r="S10228" s="1">
        <v>-354973897.34704804</v>
      </c>
      <c r="T10228" s="1">
        <v>-216230828.14412507</v>
      </c>
      <c r="U10228" s="1">
        <v>-216090778.20286274</v>
      </c>
      <c r="V10228" s="1">
        <v>-2644352.5472120997</v>
      </c>
      <c r="W10228" s="1">
        <v>-2644352.5472120997</v>
      </c>
      <c r="X10228" s="1">
        <v>-34994184.605611958</v>
      </c>
      <c r="Y10228" s="1">
        <v>12125953.818129387</v>
      </c>
      <c r="Z10228" s="1">
        <v>-33208.32547637105</v>
      </c>
      <c r="AA10228" s="1">
        <v>-4343944.6118872752</v>
      </c>
      <c r="AB10228" s="1">
        <v>-148640.5564150337</v>
      </c>
      <c r="AC10228" s="1">
        <v>-1687.0588316525868</v>
      </c>
      <c r="AD10228" s="1">
        <v>-909.70224059654106</v>
      </c>
      <c r="AE10228" s="1">
        <v>-96267.785271904388</v>
      </c>
      <c r="AF10228" s="1">
        <v>-2010.8552886901789</v>
      </c>
      <c r="AG10228" s="1">
        <v>21893.430833484428</v>
      </c>
      <c r="AH10228" s="1">
        <v>21893.430833484428</v>
      </c>
      <c r="AI10228" s="1">
        <v>-33262.725797753134</v>
      </c>
      <c r="AJ10228" s="5">
        <v>8.6247920503749811E-2</v>
      </c>
    </row>
    <row r="10229" spans="1:36" hidden="1" x14ac:dyDescent="0.25">
      <c r="A10229" s="4">
        <v>2013</v>
      </c>
      <c r="B10229" t="s">
        <v>2477</v>
      </c>
      <c r="C10229" t="s">
        <v>193</v>
      </c>
      <c r="D10229" t="s">
        <v>1221</v>
      </c>
      <c r="E10229" s="1" t="s">
        <v>1222</v>
      </c>
      <c r="F10229" s="15">
        <v>-0.15437814271662226</v>
      </c>
      <c r="G10229" s="15">
        <v>-9.4152011088231244</v>
      </c>
      <c r="H10229" s="1">
        <f t="shared" si="318"/>
        <v>960435161.49986935</v>
      </c>
      <c r="I10229" s="1">
        <f t="shared" si="319"/>
        <v>15747958.510747345</v>
      </c>
      <c r="J10229" s="1">
        <v>-148270196.43208897</v>
      </c>
      <c r="K10229" s="1">
        <v>-145053025.24051097</v>
      </c>
      <c r="L10229" s="1">
        <v>-44662.458675487367</v>
      </c>
      <c r="M10229" s="1">
        <v>-1929859.0822873998</v>
      </c>
      <c r="N10229" s="1">
        <v>-453742.59758897399</v>
      </c>
      <c r="O10229" s="1">
        <v>-7010.1565267623173</v>
      </c>
      <c r="P10229" s="1">
        <v>-7801.8896075383464</v>
      </c>
      <c r="Q10229" s="1">
        <v>-797798.32589877164</v>
      </c>
      <c r="R10229" s="1">
        <v>23703.31900692467</v>
      </c>
      <c r="S10229" s="1">
        <v>-65377251.722221896</v>
      </c>
      <c r="T10229" s="1">
        <v>-45065091.489981614</v>
      </c>
      <c r="U10229" s="1">
        <v>-45042068.66959849</v>
      </c>
      <c r="V10229" s="1">
        <v>-482464.77057184995</v>
      </c>
      <c r="W10229" s="1">
        <v>-482464.77057184995</v>
      </c>
      <c r="X10229" s="1">
        <v>-7372877.8014805811</v>
      </c>
      <c r="Y10229" s="1">
        <v>16365059.206386799</v>
      </c>
      <c r="Z10229" s="1">
        <v>-1809.3241357128927</v>
      </c>
      <c r="AA10229" s="1">
        <v>-797798.32589877164</v>
      </c>
      <c r="AB10229" s="1">
        <v>-7801.8896075383464</v>
      </c>
      <c r="AC10229" s="1">
        <v>-807.99175000000002</v>
      </c>
      <c r="AD10229" s="1">
        <v>-22.384900355741141</v>
      </c>
      <c r="AE10229" s="1">
        <v>-21344.608912210068</v>
      </c>
      <c r="AF10229" s="1">
        <v>-963.0692499999999</v>
      </c>
      <c r="AG10229" s="1">
        <v>11851.659503462335</v>
      </c>
      <c r="AH10229" s="1">
        <v>11851.659503462335</v>
      </c>
      <c r="AI10229" s="1">
        <v>-6192.1386017623172</v>
      </c>
      <c r="AJ10229" s="5">
        <v>2.721522031448982E-3</v>
      </c>
    </row>
    <row r="10230" spans="1:36" hidden="1" x14ac:dyDescent="0.25">
      <c r="A10230" s="4">
        <v>2013</v>
      </c>
      <c r="B10230" t="s">
        <v>2772</v>
      </c>
      <c r="C10230" t="s">
        <v>190</v>
      </c>
      <c r="D10230" t="s">
        <v>1221</v>
      </c>
      <c r="E10230" s="1" t="s">
        <v>1222</v>
      </c>
      <c r="F10230" s="15">
        <v>-0.15118958439236754</v>
      </c>
      <c r="G10230" s="15">
        <v>-1.9920103619183327</v>
      </c>
      <c r="H10230" s="1">
        <f t="shared" si="318"/>
        <v>1478300000</v>
      </c>
      <c r="I10230" s="1">
        <f t="shared" si="319"/>
        <v>112200000</v>
      </c>
      <c r="J10230" s="1">
        <v>-223503562.60723692</v>
      </c>
      <c r="K10230" s="1">
        <v>-216655753.73875919</v>
      </c>
      <c r="L10230" s="1">
        <v>-49855.049082043595</v>
      </c>
      <c r="M10230" s="1">
        <v>-2842349.7267797072</v>
      </c>
      <c r="N10230" s="1">
        <v>-664451.94406424672</v>
      </c>
      <c r="O10230" s="1">
        <v>-8972.6325414526091</v>
      </c>
      <c r="P10230" s="1">
        <v>-496904.27645805181</v>
      </c>
      <c r="Q10230" s="1">
        <v>-2784679.8472699001</v>
      </c>
      <c r="R10230" s="1">
        <v>-595.39228225648708</v>
      </c>
      <c r="S10230" s="1">
        <v>-95384282.75209333</v>
      </c>
      <c r="T10230" s="1">
        <v>-55573061.990727015</v>
      </c>
      <c r="U10230" s="1">
        <v>-55538057.457475759</v>
      </c>
      <c r="V10230" s="1">
        <v>-710587.43169492681</v>
      </c>
      <c r="W10230" s="1">
        <v>-710587.43169492681</v>
      </c>
      <c r="X10230" s="1">
        <v>-8956124.0894531999</v>
      </c>
      <c r="Y10230" s="1">
        <v>-3184250.2582678837</v>
      </c>
      <c r="Z10230" s="1">
        <v>-130623.06903890184</v>
      </c>
      <c r="AA10230" s="1">
        <v>-2784679.8472699001</v>
      </c>
      <c r="AB10230" s="1">
        <v>-496904.27645805181</v>
      </c>
      <c r="AC10230" s="1">
        <v>-74.033285315745957</v>
      </c>
      <c r="AD10230" s="1">
        <v>-183.09260353761221</v>
      </c>
      <c r="AE10230" s="1">
        <v>-24565.561835825505</v>
      </c>
      <c r="AF10230" s="1">
        <v>-88.242461094524145</v>
      </c>
      <c r="AG10230" s="1">
        <v>-297.69614112824354</v>
      </c>
      <c r="AH10230" s="1">
        <v>-297.69614112824354</v>
      </c>
      <c r="AI10230" s="1">
        <v>-8897.6805949322152</v>
      </c>
      <c r="AJ10230" s="5">
        <v>4.2237972189910544E-2</v>
      </c>
    </row>
    <row r="10231" spans="1:36" hidden="1" x14ac:dyDescent="0.25">
      <c r="A10231" s="4">
        <v>2013</v>
      </c>
      <c r="B10231" t="s">
        <v>1236</v>
      </c>
      <c r="C10231" t="s">
        <v>193</v>
      </c>
      <c r="D10231" t="s">
        <v>1221</v>
      </c>
      <c r="E10231" s="1" t="s">
        <v>1222</v>
      </c>
      <c r="F10231" s="15">
        <v>-0.13590822072521105</v>
      </c>
      <c r="G10231" s="15">
        <v>-1.0205644630919657</v>
      </c>
      <c r="H10231" s="1">
        <f t="shared" si="318"/>
        <v>3515277377.996316</v>
      </c>
      <c r="I10231" s="1">
        <f t="shared" si="319"/>
        <v>468128286.92038506</v>
      </c>
      <c r="J10231" s="1">
        <v>-477755093.79906446</v>
      </c>
      <c r="K10231" s="1">
        <v>-467332269.85531855</v>
      </c>
      <c r="L10231" s="1">
        <v>-124564.77349554241</v>
      </c>
      <c r="M10231" s="1">
        <v>-6252326.6090160636</v>
      </c>
      <c r="N10231" s="1">
        <v>-1465215.0414952915</v>
      </c>
      <c r="O10231" s="1">
        <v>-21314.853154894885</v>
      </c>
      <c r="P10231" s="1">
        <v>-28555.603899564063</v>
      </c>
      <c r="Q10231" s="1">
        <v>-2579158.2344592456</v>
      </c>
      <c r="R10231" s="1">
        <v>48311.171774777715</v>
      </c>
      <c r="S10231" s="1">
        <v>-210724027.76912531</v>
      </c>
      <c r="T10231" s="1">
        <v>-134194588.10902967</v>
      </c>
      <c r="U10231" s="1">
        <v>-134129774.43807437</v>
      </c>
      <c r="V10231" s="1">
        <v>-1563081.6522540159</v>
      </c>
      <c r="W10231" s="1">
        <v>-1563081.6522540159</v>
      </c>
      <c r="X10231" s="1">
        <v>-21808041.727194749</v>
      </c>
      <c r="Y10231" s="1">
        <v>28877082.775874857</v>
      </c>
      <c r="Z10231" s="1">
        <v>-6622.2858748754106</v>
      </c>
      <c r="AA10231" s="1">
        <v>-2579158.2344592456</v>
      </c>
      <c r="AB10231" s="1">
        <v>-28555.603899564063</v>
      </c>
      <c r="AC10231" s="1">
        <v>-1656.6437300000002</v>
      </c>
      <c r="AD10231" s="1">
        <v>-81.930709103104022</v>
      </c>
      <c r="AE10231" s="1">
        <v>-60205.44494711655</v>
      </c>
      <c r="AF10231" s="1">
        <v>-1974.6026300000001</v>
      </c>
      <c r="AG10231" s="1">
        <v>24155.585887388857</v>
      </c>
      <c r="AH10231" s="1">
        <v>24155.585887388857</v>
      </c>
      <c r="AI10231" s="1">
        <v>-19637.652531894884</v>
      </c>
      <c r="AJ10231" s="5">
        <v>3.5868986248008003E-3</v>
      </c>
    </row>
    <row r="10232" spans="1:36" hidden="1" x14ac:dyDescent="0.25">
      <c r="A10232" s="4">
        <v>2013</v>
      </c>
      <c r="B10232" t="s">
        <v>1238</v>
      </c>
      <c r="C10232" t="s">
        <v>170</v>
      </c>
      <c r="D10232" t="s">
        <v>1221</v>
      </c>
      <c r="E10232" s="1" t="s">
        <v>1222</v>
      </c>
      <c r="F10232" s="15">
        <v>-0.13019848990181199</v>
      </c>
      <c r="G10232" s="15">
        <v>-1.7287362414680607</v>
      </c>
      <c r="H10232" s="1">
        <f t="shared" si="318"/>
        <v>22005894877.982563</v>
      </c>
      <c r="I10232" s="1">
        <f t="shared" si="319"/>
        <v>1657357677.4316058</v>
      </c>
      <c r="J10232" s="1">
        <v>-2865134282.0513487</v>
      </c>
      <c r="K10232" s="1">
        <v>-2727558101.1344862</v>
      </c>
      <c r="L10232" s="1">
        <v>-626233.03321711475</v>
      </c>
      <c r="M10232" s="1">
        <v>-35658746.506258488</v>
      </c>
      <c r="N10232" s="1">
        <v>-8318424.9560595686</v>
      </c>
      <c r="O10232" s="1">
        <v>-113225.31078103457</v>
      </c>
      <c r="P10232" s="1">
        <v>-670302.13549524394</v>
      </c>
      <c r="Q10232" s="1">
        <v>-92194932.86588861</v>
      </c>
      <c r="R10232" s="1">
        <v>5683.890839147014</v>
      </c>
      <c r="S10232" s="1">
        <v>-1194036190.545522</v>
      </c>
      <c r="T10232" s="1">
        <v>-692650948.48510873</v>
      </c>
      <c r="U10232" s="1">
        <v>-692155521.28563523</v>
      </c>
      <c r="V10232" s="1">
        <v>-8914686.6265646219</v>
      </c>
      <c r="W10232" s="1">
        <v>-8914686.6265646219</v>
      </c>
      <c r="X10232" s="1">
        <v>-111570874.16873346</v>
      </c>
      <c r="Y10232" s="1">
        <v>-63457777.919812605</v>
      </c>
      <c r="Z10232" s="1">
        <v>-149754.6296912359</v>
      </c>
      <c r="AA10232" s="1">
        <v>-92194932.86588861</v>
      </c>
      <c r="AB10232" s="1">
        <v>-670302.13549524394</v>
      </c>
      <c r="AC10232" s="1">
        <v>-1119.72018</v>
      </c>
      <c r="AD10232" s="1">
        <v>-4102.3484386997097</v>
      </c>
      <c r="AE10232" s="1">
        <v>-305642.26070850779</v>
      </c>
      <c r="AF10232" s="1">
        <v>-1334.6275799999999</v>
      </c>
      <c r="AG10232" s="1">
        <v>2841.945419573507</v>
      </c>
      <c r="AH10232" s="1">
        <v>2841.945419573507</v>
      </c>
      <c r="AI10232" s="1">
        <v>-112091.69626303458</v>
      </c>
      <c r="AJ10232" s="5">
        <v>3.646055893219919E-2</v>
      </c>
    </row>
    <row r="10233" spans="1:36" hidden="1" x14ac:dyDescent="0.25">
      <c r="A10233" s="4">
        <v>2013</v>
      </c>
      <c r="B10233" t="s">
        <v>1235</v>
      </c>
      <c r="C10233" t="s">
        <v>133</v>
      </c>
      <c r="D10233" t="s">
        <v>1221</v>
      </c>
      <c r="E10233" s="1" t="s">
        <v>1222</v>
      </c>
      <c r="F10233" s="15">
        <v>-0.12516396159328563</v>
      </c>
      <c r="G10233" s="15">
        <v>-0.94174686241998662</v>
      </c>
      <c r="H10233" s="1">
        <f t="shared" si="318"/>
        <v>6172141589.271513</v>
      </c>
      <c r="I10233" s="1">
        <f t="shared" si="319"/>
        <v>820315653.44719887</v>
      </c>
      <c r="J10233" s="1">
        <v>-772529692.82790065</v>
      </c>
      <c r="K10233" s="1">
        <v>-663995912.89660168</v>
      </c>
      <c r="L10233" s="1">
        <v>-176399.31381515966</v>
      </c>
      <c r="M10233" s="1">
        <v>-8926941.5720736478</v>
      </c>
      <c r="N10233" s="1">
        <v>-2086756.8929835828</v>
      </c>
      <c r="O10233" s="1">
        <v>-30485.392104839539</v>
      </c>
      <c r="P10233" s="1">
        <v>-35784.769012976438</v>
      </c>
      <c r="Q10233" s="1">
        <v>-97353211.145256981</v>
      </c>
      <c r="R10233" s="1">
        <v>75799.153948576524</v>
      </c>
      <c r="S10233" s="1">
        <v>-300114417.90923482</v>
      </c>
      <c r="T10233" s="1">
        <v>-191361123.16243032</v>
      </c>
      <c r="U10233" s="1">
        <v>-191248223.81364486</v>
      </c>
      <c r="V10233" s="1">
        <v>-2231735.3930184119</v>
      </c>
      <c r="W10233" s="1">
        <v>-2231735.3930184119</v>
      </c>
      <c r="X10233" s="1">
        <v>-31098804.227177624</v>
      </c>
      <c r="Y10233" s="1">
        <v>43195553.637275346</v>
      </c>
      <c r="Z10233" s="1">
        <v>-7362.0872462402158</v>
      </c>
      <c r="AA10233" s="1">
        <v>-97353211.145256981</v>
      </c>
      <c r="AB10233" s="1">
        <v>-35784.769012976438</v>
      </c>
      <c r="AC10233" s="1">
        <v>-2580.3607500000003</v>
      </c>
      <c r="AD10233" s="1">
        <v>-74.65985744582332</v>
      </c>
      <c r="AE10233" s="1">
        <v>-85044.077946411111</v>
      </c>
      <c r="AF10233" s="1">
        <v>-3075.6082500000002</v>
      </c>
      <c r="AG10233" s="1">
        <v>37899.576974288262</v>
      </c>
      <c r="AH10233" s="1">
        <v>37899.576974288262</v>
      </c>
      <c r="AI10233" s="1">
        <v>-27873.012279839539</v>
      </c>
      <c r="AJ10233" s="5">
        <v>3.2614288219108517E-3</v>
      </c>
    </row>
    <row r="10234" spans="1:36" hidden="1" x14ac:dyDescent="0.25">
      <c r="A10234" s="4">
        <v>2013</v>
      </c>
      <c r="B10234" t="s">
        <v>2248</v>
      </c>
      <c r="C10234" t="s">
        <v>170</v>
      </c>
      <c r="D10234" t="s">
        <v>1221</v>
      </c>
      <c r="E10234" s="1" t="s">
        <v>1222</v>
      </c>
      <c r="F10234" s="15">
        <v>-0.12217430386842935</v>
      </c>
      <c r="G10234" s="15">
        <v>-4.1208707408899565</v>
      </c>
      <c r="H10234" s="1">
        <f t="shared" si="318"/>
        <v>15630813526.40093</v>
      </c>
      <c r="I10234" s="1">
        <f t="shared" si="319"/>
        <v>463417535.1670559</v>
      </c>
      <c r="J10234" s="1">
        <v>-1909683761.4852631</v>
      </c>
      <c r="K10234" s="1">
        <v>-1813229581.0047512</v>
      </c>
      <c r="L10234" s="1">
        <v>-432577.56941242557</v>
      </c>
      <c r="M10234" s="1">
        <v>-23750379.575459916</v>
      </c>
      <c r="N10234" s="1">
        <v>-5537157.8129664604</v>
      </c>
      <c r="O10234" s="1">
        <v>-77245.244441628834</v>
      </c>
      <c r="P10234" s="1">
        <v>-476116.410823963</v>
      </c>
      <c r="Q10234" s="1">
        <v>-66237656.420635566</v>
      </c>
      <c r="R10234" s="1">
        <v>56952.553228430341</v>
      </c>
      <c r="S10234" s="1">
        <v>-795178683.22144771</v>
      </c>
      <c r="T10234" s="1">
        <v>-472612290.1966365</v>
      </c>
      <c r="U10234" s="1">
        <v>-472266505.91522211</v>
      </c>
      <c r="V10234" s="1">
        <v>-5937594.893864979</v>
      </c>
      <c r="W10234" s="1">
        <v>-5937594.893864979</v>
      </c>
      <c r="X10234" s="1">
        <v>-76304263.171985567</v>
      </c>
      <c r="Y10234" s="1">
        <v>-14391560.943279959</v>
      </c>
      <c r="Z10234" s="1">
        <v>-106370.89309014862</v>
      </c>
      <c r="AA10234" s="1">
        <v>-66237656.420635566</v>
      </c>
      <c r="AB10234" s="1">
        <v>-476116.410823963</v>
      </c>
      <c r="AC10234" s="1">
        <v>-2585.5736000000002</v>
      </c>
      <c r="AD10234" s="1">
        <v>-2913.9030164955416</v>
      </c>
      <c r="AE10234" s="1">
        <v>-208868.19234146949</v>
      </c>
      <c r="AF10234" s="1">
        <v>-3081.8215999999998</v>
      </c>
      <c r="AG10234" s="1">
        <v>28476.27661421517</v>
      </c>
      <c r="AH10234" s="1">
        <v>28476.27661421517</v>
      </c>
      <c r="AI10234" s="1">
        <v>-74627.587081628837</v>
      </c>
      <c r="AJ10234" s="5">
        <v>3.672918554773541E-2</v>
      </c>
    </row>
    <row r="10235" spans="1:36" hidden="1" x14ac:dyDescent="0.25">
      <c r="A10235" s="4">
        <v>2013</v>
      </c>
      <c r="B10235" t="s">
        <v>1241</v>
      </c>
      <c r="C10235" t="s">
        <v>193</v>
      </c>
      <c r="D10235" t="s">
        <v>1221</v>
      </c>
      <c r="E10235" s="1" t="s">
        <v>1222</v>
      </c>
      <c r="F10235" s="15">
        <v>-0.12010891568718793</v>
      </c>
      <c r="G10235" s="15">
        <v>-33.976978358003905</v>
      </c>
      <c r="H10235" s="1">
        <f t="shared" si="318"/>
        <v>13380721581.258692</v>
      </c>
      <c r="I10235" s="1">
        <f t="shared" si="319"/>
        <v>47300967.828957744</v>
      </c>
      <c r="J10235" s="1">
        <v>-1607143960.2371361</v>
      </c>
      <c r="K10235" s="1">
        <v>-1526237682.1208065</v>
      </c>
      <c r="L10235" s="1">
        <v>-388320.71314698854</v>
      </c>
      <c r="M10235" s="1">
        <v>-20404909.08039676</v>
      </c>
      <c r="N10235" s="1">
        <v>-4762253.8752710158</v>
      </c>
      <c r="O10235" s="1">
        <v>-67565.3627522772</v>
      </c>
      <c r="P10235" s="1">
        <v>-108695.42977076904</v>
      </c>
      <c r="Q10235" s="1">
        <v>-55281990.197986573</v>
      </c>
      <c r="R10235" s="1">
        <v>107456.54299497313</v>
      </c>
      <c r="S10235" s="1">
        <v>-684492279.11410868</v>
      </c>
      <c r="T10235" s="1">
        <v>-423750328.47936928</v>
      </c>
      <c r="U10235" s="1">
        <v>-423440854.61155814</v>
      </c>
      <c r="V10235" s="1">
        <v>-5101227.2700991901</v>
      </c>
      <c r="W10235" s="1">
        <v>-5101227.2700991901</v>
      </c>
      <c r="X10235" s="1">
        <v>-68677008.968741104</v>
      </c>
      <c r="Y10235" s="1">
        <v>58988971.647978321</v>
      </c>
      <c r="Z10235" s="1">
        <v>-25207.388776164698</v>
      </c>
      <c r="AA10235" s="1">
        <v>-55281990.197986573</v>
      </c>
      <c r="AB10235" s="1">
        <v>-108695.42977076904</v>
      </c>
      <c r="AC10235" s="1">
        <v>-3719.8897600000005</v>
      </c>
      <c r="AD10235" s="1">
        <v>-312.0434522051728</v>
      </c>
      <c r="AE10235" s="1">
        <v>-189304.6040511865</v>
      </c>
      <c r="AF10235" s="1">
        <v>-4433.84656</v>
      </c>
      <c r="AG10235" s="1">
        <v>53728.271497486567</v>
      </c>
      <c r="AH10235" s="1">
        <v>53728.271497486567</v>
      </c>
      <c r="AI10235" s="1">
        <v>-63799.313776277217</v>
      </c>
      <c r="AJ10235" s="5">
        <v>4.0253517057712148E-3</v>
      </c>
    </row>
    <row r="10236" spans="1:36" hidden="1" x14ac:dyDescent="0.25">
      <c r="A10236" s="4">
        <v>2013</v>
      </c>
      <c r="B10236" t="s">
        <v>1243</v>
      </c>
      <c r="C10236" t="s">
        <v>193</v>
      </c>
      <c r="D10236" t="s">
        <v>1221</v>
      </c>
      <c r="E10236" s="1" t="s">
        <v>1222</v>
      </c>
      <c r="F10236" s="15">
        <v>-0.10137717972162454</v>
      </c>
      <c r="G10236" s="15">
        <v>-2.9895632731648618</v>
      </c>
      <c r="H10236" s="1">
        <f t="shared" si="318"/>
        <v>4533718312.9593372</v>
      </c>
      <c r="I10236" s="1">
        <f t="shared" si="319"/>
        <v>153740039.67259511</v>
      </c>
      <c r="J10236" s="1">
        <v>-459615576.22009915</v>
      </c>
      <c r="K10236" s="1">
        <v>-446225289.17984414</v>
      </c>
      <c r="L10236" s="1">
        <v>-109435.61842891405</v>
      </c>
      <c r="M10236" s="1">
        <v>-5991965.001179833</v>
      </c>
      <c r="N10236" s="1">
        <v>-1385143.6635106439</v>
      </c>
      <c r="O10236" s="1">
        <v>-19378.797092436333</v>
      </c>
      <c r="P10236" s="1">
        <v>-36828.691001009916</v>
      </c>
      <c r="Q10236" s="1">
        <v>-5871499.8810202684</v>
      </c>
      <c r="R10236" s="1">
        <v>23964.611978357625</v>
      </c>
      <c r="S10236" s="1">
        <v>-199007187.63179448</v>
      </c>
      <c r="T10236" s="1">
        <v>-120765060.21328494</v>
      </c>
      <c r="U10236" s="1">
        <v>-120606600.78388013</v>
      </c>
      <c r="V10236" s="1">
        <v>-1497991.2502949582</v>
      </c>
      <c r="W10236" s="1">
        <v>-1497991.2502949582</v>
      </c>
      <c r="X10236" s="1">
        <v>-19527692.789108809</v>
      </c>
      <c r="Y10236" s="1">
        <v>9253896.2309938706</v>
      </c>
      <c r="Z10236" s="1">
        <v>-8540.8846916335897</v>
      </c>
      <c r="AA10236" s="1">
        <v>-5871499.8810202684</v>
      </c>
      <c r="AB10236" s="1">
        <v>-36828.691001009916</v>
      </c>
      <c r="AC10236" s="1">
        <v>-839.37308154663083</v>
      </c>
      <c r="AD10236" s="1">
        <v>-105.83721379949522</v>
      </c>
      <c r="AE10236" s="1">
        <v>-53568.995385480564</v>
      </c>
      <c r="AF10236" s="1">
        <v>-1000.4735866613768</v>
      </c>
      <c r="AG10236" s="1">
        <v>11982.305989178813</v>
      </c>
      <c r="AH10236" s="1">
        <v>11982.305989178813</v>
      </c>
      <c r="AI10236" s="1">
        <v>-18529.008432505547</v>
      </c>
      <c r="AJ10236" s="5">
        <v>4.925484092243488E-3</v>
      </c>
    </row>
    <row r="10237" spans="1:36" hidden="1" x14ac:dyDescent="0.25">
      <c r="A10237" s="4">
        <v>2013</v>
      </c>
      <c r="B10237" t="s">
        <v>1245</v>
      </c>
      <c r="C10237" t="s">
        <v>193</v>
      </c>
      <c r="D10237" t="s">
        <v>1221</v>
      </c>
      <c r="E10237" s="1" t="s">
        <v>1222</v>
      </c>
      <c r="F10237" s="15">
        <v>-0.1012852103557251</v>
      </c>
      <c r="G10237" s="15">
        <v>-1.9329104158876698</v>
      </c>
      <c r="H10237" s="1">
        <f t="shared" si="318"/>
        <v>15151144187.029774</v>
      </c>
      <c r="I10237" s="1">
        <f t="shared" si="319"/>
        <v>793925478.12852907</v>
      </c>
      <c r="J10237" s="1">
        <v>-1534586826.1132321</v>
      </c>
      <c r="K10237" s="1">
        <v>-1466252933.0029626</v>
      </c>
      <c r="L10237" s="1">
        <v>-381624.51248861733</v>
      </c>
      <c r="M10237" s="1">
        <v>-19428570.55222667</v>
      </c>
      <c r="N10237" s="1">
        <v>-4553820.9138454357</v>
      </c>
      <c r="O10237" s="1">
        <v>-64355.416212773845</v>
      </c>
      <c r="P10237" s="1">
        <v>-123077.07913411157</v>
      </c>
      <c r="Q10237" s="1">
        <v>-43861220.349577963</v>
      </c>
      <c r="R10237" s="1">
        <v>78775.713216495889</v>
      </c>
      <c r="S10237" s="1">
        <v>-654646625.28943706</v>
      </c>
      <c r="T10237" s="1">
        <v>-407500764.23563415</v>
      </c>
      <c r="U10237" s="1">
        <v>-407260648.07024753</v>
      </c>
      <c r="V10237" s="1">
        <v>-4857142.6380566675</v>
      </c>
      <c r="W10237" s="1">
        <v>-4857142.6380566675</v>
      </c>
      <c r="X10237" s="1">
        <v>-66085327.81703189</v>
      </c>
      <c r="Y10237" s="1">
        <v>54809879.981417574</v>
      </c>
      <c r="Z10237" s="1">
        <v>-28542.614806447604</v>
      </c>
      <c r="AA10237" s="1">
        <v>-43861220.349577963</v>
      </c>
      <c r="AB10237" s="1">
        <v>-123077.07913411157</v>
      </c>
      <c r="AC10237" s="1">
        <v>-2760.7253600000004</v>
      </c>
      <c r="AD10237" s="1">
        <v>-353.19314812885676</v>
      </c>
      <c r="AE10237" s="1">
        <v>-187026.13353811542</v>
      </c>
      <c r="AF10237" s="1">
        <v>-3290.5901600000002</v>
      </c>
      <c r="AG10237" s="1">
        <v>39387.856608247945</v>
      </c>
      <c r="AH10237" s="1">
        <v>39387.856608247945</v>
      </c>
      <c r="AI10237" s="1">
        <v>-61560.43367677385</v>
      </c>
      <c r="AJ10237" s="5">
        <v>4.7655745975877595E-3</v>
      </c>
    </row>
    <row r="10238" spans="1:36" hidden="1" x14ac:dyDescent="0.25">
      <c r="A10238" s="4">
        <v>2013</v>
      </c>
      <c r="B10238" t="s">
        <v>2657</v>
      </c>
      <c r="C10238" t="s">
        <v>170</v>
      </c>
      <c r="D10238" t="s">
        <v>1221</v>
      </c>
      <c r="E10238" s="1" t="s">
        <v>1222</v>
      </c>
      <c r="F10238" s="15">
        <v>-9.5654230876383126E-2</v>
      </c>
      <c r="G10238" s="15">
        <v>-7.6873148639581634</v>
      </c>
      <c r="H10238" s="1">
        <f t="shared" si="318"/>
        <v>7476989515.5682669</v>
      </c>
      <c r="I10238" s="1">
        <f t="shared" si="319"/>
        <v>93037125.971734539</v>
      </c>
      <c r="J10238" s="1">
        <v>-715205681.38246298</v>
      </c>
      <c r="K10238" s="1">
        <v>-685028815.6599474</v>
      </c>
      <c r="L10238" s="1">
        <v>-156846.38059948906</v>
      </c>
      <c r="M10238" s="1">
        <v>-8870681.4299576022</v>
      </c>
      <c r="N10238" s="1">
        <v>-2067037.4489811836</v>
      </c>
      <c r="O10238" s="1">
        <v>-28083.171813552352</v>
      </c>
      <c r="P10238" s="1">
        <v>-227749.97641088563</v>
      </c>
      <c r="Q10238" s="1">
        <v>-18818428.479999155</v>
      </c>
      <c r="R10238" s="1">
        <v>-8038.8347534780387</v>
      </c>
      <c r="S10238" s="1">
        <v>-296668689.42744088</v>
      </c>
      <c r="T10238" s="1">
        <v>-170916142.35095519</v>
      </c>
      <c r="U10238" s="1">
        <v>-170775775.07376799</v>
      </c>
      <c r="V10238" s="1">
        <v>-2217670.3574894005</v>
      </c>
      <c r="W10238" s="1">
        <v>-2217670.3574894005</v>
      </c>
      <c r="X10238" s="1">
        <v>-27510178.625990689</v>
      </c>
      <c r="Y10238" s="1">
        <v>-25688646.020121206</v>
      </c>
      <c r="Z10238" s="1">
        <v>-50882.447740377051</v>
      </c>
      <c r="AA10238" s="1">
        <v>-18818428.479999155</v>
      </c>
      <c r="AB10238" s="1">
        <v>-227749.97641088563</v>
      </c>
      <c r="AC10238" s="1">
        <v>-43.141547713584906</v>
      </c>
      <c r="AD10238" s="1">
        <v>-1393.8636186095246</v>
      </c>
      <c r="AE10238" s="1">
        <v>-76281.508518976727</v>
      </c>
      <c r="AF10238" s="1">
        <v>-51.421685927314755</v>
      </c>
      <c r="AG10238" s="1">
        <v>-4019.4173767390193</v>
      </c>
      <c r="AH10238" s="1">
        <v>-4019.4173767390193</v>
      </c>
      <c r="AI10238" s="1">
        <v>-28039.494932764948</v>
      </c>
      <c r="AJ10238" s="5">
        <v>5.7740846177799586E-2</v>
      </c>
    </row>
    <row r="10239" spans="1:36" hidden="1" x14ac:dyDescent="0.25">
      <c r="A10239" s="4">
        <v>2013</v>
      </c>
      <c r="B10239" t="s">
        <v>1242</v>
      </c>
      <c r="C10239" t="s">
        <v>193</v>
      </c>
      <c r="D10239" t="s">
        <v>1221</v>
      </c>
      <c r="E10239" s="1" t="s">
        <v>1222</v>
      </c>
      <c r="F10239" s="15">
        <v>-9.3830547363835254E-2</v>
      </c>
      <c r="G10239" s="15">
        <v>-1.7645420775096481</v>
      </c>
      <c r="H10239" s="1">
        <f t="shared" si="318"/>
        <v>3225800402.8821435</v>
      </c>
      <c r="I10239" s="1">
        <f t="shared" si="319"/>
        <v>171533805.48232171</v>
      </c>
      <c r="J10239" s="1">
        <v>-302678617.48891181</v>
      </c>
      <c r="K10239" s="1">
        <v>-296126826.83112597</v>
      </c>
      <c r="L10239" s="1">
        <v>-86297.605548779349</v>
      </c>
      <c r="M10239" s="1">
        <v>-3920064.1628176873</v>
      </c>
      <c r="N10239" s="1">
        <v>-920390.57160282228</v>
      </c>
      <c r="O10239" s="1">
        <v>-13728.883342696752</v>
      </c>
      <c r="P10239" s="1">
        <v>-26204.099608282235</v>
      </c>
      <c r="Q10239" s="1">
        <v>-1618401.4579904808</v>
      </c>
      <c r="R10239" s="1">
        <v>33296.12312496682</v>
      </c>
      <c r="S10239" s="1">
        <v>-132504810.93271847</v>
      </c>
      <c r="T10239" s="1">
        <v>-88027748.742149517</v>
      </c>
      <c r="U10239" s="1">
        <v>-87975092.328173473</v>
      </c>
      <c r="V10239" s="1">
        <v>-980016.04070442182</v>
      </c>
      <c r="W10239" s="1">
        <v>-980016.04070442182</v>
      </c>
      <c r="X10239" s="1">
        <v>-14357143.198960215</v>
      </c>
      <c r="Y10239" s="1">
        <v>23820436.269251425</v>
      </c>
      <c r="Z10239" s="1">
        <v>-6076.9521565749446</v>
      </c>
      <c r="AA10239" s="1">
        <v>-1618401.4579904808</v>
      </c>
      <c r="AB10239" s="1">
        <v>-26204.099608282235</v>
      </c>
      <c r="AC10239" s="1">
        <v>-1146.8270000000002</v>
      </c>
      <c r="AD10239" s="1">
        <v>-75.195989704078414</v>
      </c>
      <c r="AE10239" s="1">
        <v>-41683.302489833557</v>
      </c>
      <c r="AF10239" s="1">
        <v>-1366.9370000000001</v>
      </c>
      <c r="AG10239" s="1">
        <v>16648.06156248341</v>
      </c>
      <c r="AH10239" s="1">
        <v>16648.06156248341</v>
      </c>
      <c r="AI10239" s="1">
        <v>-12567.825642696753</v>
      </c>
      <c r="AJ10239" s="5">
        <v>4.4967021430840177E-3</v>
      </c>
    </row>
    <row r="10240" spans="1:36" hidden="1" x14ac:dyDescent="0.25">
      <c r="A10240" s="4">
        <v>2013</v>
      </c>
      <c r="B10240" t="s">
        <v>1249</v>
      </c>
      <c r="C10240" t="s">
        <v>193</v>
      </c>
      <c r="D10240" t="s">
        <v>1221</v>
      </c>
      <c r="E10240" s="1" t="s">
        <v>1222</v>
      </c>
      <c r="F10240" s="15">
        <v>-7.7802113886811075E-2</v>
      </c>
      <c r="G10240" s="15">
        <v>-4.6951501133577453</v>
      </c>
      <c r="H10240" s="1">
        <f t="shared" si="318"/>
        <v>7095735128.0763903</v>
      </c>
      <c r="I10240" s="1">
        <f t="shared" si="319"/>
        <v>117581585.08598489</v>
      </c>
      <c r="J10240" s="1">
        <v>-552063192.54524529</v>
      </c>
      <c r="K10240" s="1">
        <v>-529940909.41205341</v>
      </c>
      <c r="L10240" s="1">
        <v>-166232.49120136356</v>
      </c>
      <c r="M10240" s="1">
        <v>-6995560.9620382413</v>
      </c>
      <c r="N10240" s="1">
        <v>-1626617.1187148483</v>
      </c>
      <c r="O10240" s="1">
        <v>-24924.43678261989</v>
      </c>
      <c r="P10240" s="1">
        <v>-57640.686610359495</v>
      </c>
      <c r="Q10240" s="1">
        <v>-13317779.579980291</v>
      </c>
      <c r="R10240" s="1">
        <v>66472.142135947011</v>
      </c>
      <c r="S10240" s="1">
        <v>-234405994.39420298</v>
      </c>
      <c r="T10240" s="1">
        <v>-161880905.50955695</v>
      </c>
      <c r="U10240" s="1">
        <v>-161666526.71545601</v>
      </c>
      <c r="V10240" s="1">
        <v>-1748890.2405095603</v>
      </c>
      <c r="W10240" s="1">
        <v>-1748890.2405095603</v>
      </c>
      <c r="X10240" s="1">
        <v>-26473620.603898264</v>
      </c>
      <c r="Y10240" s="1">
        <v>49291908.531288542</v>
      </c>
      <c r="Z10240" s="1">
        <v>-13367.362360833533</v>
      </c>
      <c r="AA10240" s="1">
        <v>-13317779.579980291</v>
      </c>
      <c r="AB10240" s="1">
        <v>-57640.686610359495</v>
      </c>
      <c r="AC10240" s="1">
        <v>-2293.6540000000005</v>
      </c>
      <c r="AD10240" s="1">
        <v>-165.59359680387388</v>
      </c>
      <c r="AE10240" s="1">
        <v>-80162.442605475982</v>
      </c>
      <c r="AF10240" s="1">
        <v>-2733.8740000000003</v>
      </c>
      <c r="AG10240" s="1">
        <v>33236.071067973506</v>
      </c>
      <c r="AH10240" s="1">
        <v>33236.071067973506</v>
      </c>
      <c r="AI10240" s="1">
        <v>-22602.321382619892</v>
      </c>
      <c r="AJ10240" s="5">
        <v>5.0847306648788533E-3</v>
      </c>
    </row>
    <row r="10241" spans="1:36" hidden="1" x14ac:dyDescent="0.25">
      <c r="A10241" s="4">
        <v>2013</v>
      </c>
      <c r="B10241" t="s">
        <v>1248</v>
      </c>
      <c r="C10241" t="s">
        <v>193</v>
      </c>
      <c r="D10241" t="s">
        <v>1221</v>
      </c>
      <c r="E10241" s="1" t="s">
        <v>1222</v>
      </c>
      <c r="F10241" s="15">
        <v>-7.6633613459912181E-2</v>
      </c>
      <c r="G10241" s="15">
        <v>-1.3888717435496745</v>
      </c>
      <c r="H10241" s="1">
        <f t="shared" si="318"/>
        <v>15858717566.375809</v>
      </c>
      <c r="I10241" s="1">
        <f t="shared" si="319"/>
        <v>875034600.99596739</v>
      </c>
      <c r="J10241" s="1">
        <v>-1215310831.9515629</v>
      </c>
      <c r="K10241" s="1">
        <v>-1104286641.2219512</v>
      </c>
      <c r="L10241" s="1">
        <v>-323234.93130399095</v>
      </c>
      <c r="M10241" s="1">
        <v>-14560994.746245071</v>
      </c>
      <c r="N10241" s="1">
        <v>-3416782.526055079</v>
      </c>
      <c r="O10241" s="1">
        <v>-50781.270005136234</v>
      </c>
      <c r="P10241" s="1">
        <v>-128824.90013877951</v>
      </c>
      <c r="Q10241" s="1">
        <v>-92654634.568234846</v>
      </c>
      <c r="R10241" s="1">
        <v>111062.21237133734</v>
      </c>
      <c r="S10241" s="1">
        <v>-491906821.07696331</v>
      </c>
      <c r="T10241" s="1">
        <v>-326565133.95736063</v>
      </c>
      <c r="U10241" s="1">
        <v>-326341538.41569281</v>
      </c>
      <c r="V10241" s="1">
        <v>-3640248.6865612678</v>
      </c>
      <c r="W10241" s="1">
        <v>-3640248.6865612678</v>
      </c>
      <c r="X10241" s="1">
        <v>-53256196.337008491</v>
      </c>
      <c r="Y10241" s="1">
        <v>82953841.930753484</v>
      </c>
      <c r="Z10241" s="1">
        <v>-29875.583073706202</v>
      </c>
      <c r="AA10241" s="1">
        <v>-92654634.568234846</v>
      </c>
      <c r="AB10241" s="1">
        <v>-128824.90013877951</v>
      </c>
      <c r="AC10241" s="1">
        <v>-3857.509</v>
      </c>
      <c r="AD10241" s="1">
        <v>-369.70512967335981</v>
      </c>
      <c r="AE10241" s="1">
        <v>-156512.89585748545</v>
      </c>
      <c r="AF10241" s="1">
        <v>-4597.8789999999999</v>
      </c>
      <c r="AG10241" s="1">
        <v>55531.106185668672</v>
      </c>
      <c r="AH10241" s="1">
        <v>55531.106185668672</v>
      </c>
      <c r="AI10241" s="1">
        <v>-46875.894105136234</v>
      </c>
      <c r="AJ10241" s="5">
        <v>5.6273642228212989E-3</v>
      </c>
    </row>
    <row r="10242" spans="1:36" hidden="1" x14ac:dyDescent="0.25">
      <c r="A10242" s="4">
        <v>2013</v>
      </c>
      <c r="B10242" t="s">
        <v>1247</v>
      </c>
      <c r="C10242" t="s">
        <v>193</v>
      </c>
      <c r="D10242" t="s">
        <v>1221</v>
      </c>
      <c r="E10242" s="1" t="s">
        <v>1222</v>
      </c>
      <c r="F10242" s="15">
        <v>-7.6225785170108487E-2</v>
      </c>
      <c r="G10242" s="15">
        <v>-0.85462785328677071</v>
      </c>
      <c r="H10242" s="1">
        <f t="shared" si="318"/>
        <v>2386105933.5531945</v>
      </c>
      <c r="I10242" s="1">
        <f t="shared" si="319"/>
        <v>212821051.39055902</v>
      </c>
      <c r="J10242" s="1">
        <v>-181882798.28414696</v>
      </c>
      <c r="K10242" s="1">
        <v>-172824130.61391085</v>
      </c>
      <c r="L10242" s="1">
        <v>-44747.226993039279</v>
      </c>
      <c r="M10242" s="1">
        <v>-2290536.2186501636</v>
      </c>
      <c r="N10242" s="1">
        <v>-537317.20935897843</v>
      </c>
      <c r="O10242" s="1">
        <v>-7602.3323834435032</v>
      </c>
      <c r="P10242" s="1">
        <v>-19383.021188439474</v>
      </c>
      <c r="Q10242" s="1">
        <v>-6168990.9286902659</v>
      </c>
      <c r="R10242" s="1">
        <v>9909.2670282206545</v>
      </c>
      <c r="S10242" s="1">
        <v>-77239605.973340541</v>
      </c>
      <c r="T10242" s="1">
        <v>-47999128.540481299</v>
      </c>
      <c r="U10242" s="1">
        <v>-47975036.737602361</v>
      </c>
      <c r="V10242" s="1">
        <v>-572634.0546625409</v>
      </c>
      <c r="W10242" s="1">
        <v>-572634.0546625409</v>
      </c>
      <c r="X10242" s="1">
        <v>-7783390.6201064289</v>
      </c>
      <c r="Y10242" s="1">
        <v>6472539.6053308528</v>
      </c>
      <c r="Z10242" s="1">
        <v>-4495.0864243698625</v>
      </c>
      <c r="AA10242" s="1">
        <v>-6168990.9286902659</v>
      </c>
      <c r="AB10242" s="1">
        <v>-19383.021188439474</v>
      </c>
      <c r="AC10242" s="1">
        <v>-350.30352000000005</v>
      </c>
      <c r="AD10242" s="1">
        <v>-55.613065516487993</v>
      </c>
      <c r="AE10242" s="1">
        <v>-21877.003610244905</v>
      </c>
      <c r="AF10242" s="1">
        <v>-417.53712000000007</v>
      </c>
      <c r="AG10242" s="1">
        <v>4954.6335141103273</v>
      </c>
      <c r="AH10242" s="1">
        <v>4954.6335141103273</v>
      </c>
      <c r="AI10242" s="1">
        <v>-7247.6820314435026</v>
      </c>
      <c r="AJ10242" s="5">
        <v>6.8076739333863103E-3</v>
      </c>
    </row>
    <row r="10243" spans="1:36" hidden="1" x14ac:dyDescent="0.25">
      <c r="A10243" s="4">
        <v>2013</v>
      </c>
      <c r="B10243" t="s">
        <v>1244</v>
      </c>
      <c r="C10243" t="s">
        <v>190</v>
      </c>
      <c r="D10243" t="s">
        <v>1221</v>
      </c>
      <c r="E10243" s="1" t="s">
        <v>1222</v>
      </c>
      <c r="F10243" s="15">
        <v>-6.5402211058878307E-2</v>
      </c>
      <c r="G10243" s="15">
        <v>-2.4591689143961517</v>
      </c>
      <c r="H10243" s="1">
        <f t="shared" ref="H10243:H10306" si="320">J10243/F10243</f>
        <v>5307414000.000001</v>
      </c>
      <c r="I10243" s="1">
        <f t="shared" ref="I10243:I10306" si="321">J10243/G10243</f>
        <v>141152000</v>
      </c>
      <c r="J10243" s="1">
        <v>-347116610.60484558</v>
      </c>
      <c r="K10243" s="1">
        <v>-326445135.55036235</v>
      </c>
      <c r="L10243" s="1">
        <v>-76215.769724906044</v>
      </c>
      <c r="M10243" s="1">
        <v>-4184452.2578940615</v>
      </c>
      <c r="N10243" s="1">
        <v>-980999.7836683708</v>
      </c>
      <c r="O10243" s="1">
        <v>-13465.524684845506</v>
      </c>
      <c r="P10243" s="1">
        <v>-1783992.906401498</v>
      </c>
      <c r="Q10243" s="1">
        <v>-13630211.226142937</v>
      </c>
      <c r="R10243" s="1">
        <v>-2137.5859665426697</v>
      </c>
      <c r="S10243" s="1">
        <v>-140835078.33259976</v>
      </c>
      <c r="T10243" s="1">
        <v>-82520603.738657922</v>
      </c>
      <c r="U10243" s="1">
        <v>-82483479.367130727</v>
      </c>
      <c r="V10243" s="1">
        <v>-1046113.0644735154</v>
      </c>
      <c r="W10243" s="1">
        <v>-1046113.0644735154</v>
      </c>
      <c r="X10243" s="1">
        <v>-13307973.101044782</v>
      </c>
      <c r="Y10243" s="1">
        <v>-9940698.6198130082</v>
      </c>
      <c r="Z10243" s="1">
        <v>-468964.82807280944</v>
      </c>
      <c r="AA10243" s="1">
        <v>-13630211.226142937</v>
      </c>
      <c r="AB10243" s="1">
        <v>-1783992.906401498</v>
      </c>
      <c r="AC10243" s="1">
        <v>-265.79536964809887</v>
      </c>
      <c r="AD10243" s="1">
        <v>-657.27895772974614</v>
      </c>
      <c r="AE10243" s="1">
        <v>-36808.455258931033</v>
      </c>
      <c r="AF10243" s="1">
        <v>-316.80935764562855</v>
      </c>
      <c r="AG10243" s="1">
        <v>-1068.7929832713348</v>
      </c>
      <c r="AH10243" s="1">
        <v>-1068.7929832713348</v>
      </c>
      <c r="AI10243" s="1">
        <v>-13196.431124479146</v>
      </c>
      <c r="AJ10243" s="5">
        <v>8.8826667692246675E-2</v>
      </c>
    </row>
    <row r="10244" spans="1:36" hidden="1" x14ac:dyDescent="0.25">
      <c r="A10244" s="4">
        <v>2013</v>
      </c>
      <c r="B10244" t="s">
        <v>1230</v>
      </c>
      <c r="C10244" t="s">
        <v>193</v>
      </c>
      <c r="D10244" t="s">
        <v>1221</v>
      </c>
      <c r="E10244" s="1" t="s">
        <v>1222</v>
      </c>
      <c r="F10244" s="15">
        <v>-6.2258002501905406E-2</v>
      </c>
      <c r="G10244" s="15">
        <v>-1.7013081439115709</v>
      </c>
      <c r="H10244" s="1">
        <f t="shared" si="320"/>
        <v>6360976300.110899</v>
      </c>
      <c r="I10244" s="1">
        <f t="shared" si="321"/>
        <v>232774809.09269628</v>
      </c>
      <c r="J10244" s="1">
        <v>-396021678.40686536</v>
      </c>
      <c r="K10244" s="1">
        <v>-1915885582.15031</v>
      </c>
      <c r="L10244" s="1">
        <v>-514560.22982786206</v>
      </c>
      <c r="M10244" s="1">
        <v>-25709314.879864395</v>
      </c>
      <c r="N10244" s="1">
        <v>-6024401.4359905235</v>
      </c>
      <c r="O10244" s="1">
        <v>-88226.353547031933</v>
      </c>
      <c r="P10244" s="1">
        <v>-51672.030428510821</v>
      </c>
      <c r="Q10244" s="1">
        <v>1552030465.0491731</v>
      </c>
      <c r="R10244" s="1">
        <v>221613.62393040175</v>
      </c>
      <c r="S10244" s="1">
        <v>-866526659.83865368</v>
      </c>
      <c r="T10244" s="1">
        <v>-555434090.83714581</v>
      </c>
      <c r="U10244" s="1">
        <v>-555172230.30449498</v>
      </c>
      <c r="V10244" s="1">
        <v>-6427328.7199660987</v>
      </c>
      <c r="W10244" s="1">
        <v>-6427328.7199660987</v>
      </c>
      <c r="X10244" s="1">
        <v>-90315996.3561652</v>
      </c>
      <c r="Y10244" s="1">
        <v>132438965.24809952</v>
      </c>
      <c r="Z10244" s="1">
        <v>-11983.180549653287</v>
      </c>
      <c r="AA10244" s="1">
        <v>1552030465.0491731</v>
      </c>
      <c r="AB10244" s="1">
        <v>-51672.030428510821</v>
      </c>
      <c r="AC10244" s="1">
        <v>-7537.7811000000002</v>
      </c>
      <c r="AD10244" s="1">
        <v>-148.25552661030187</v>
      </c>
      <c r="AE10244" s="1">
        <v>-248166.76203401558</v>
      </c>
      <c r="AF10244" s="1">
        <v>-8984.5041000000001</v>
      </c>
      <c r="AG10244" s="1">
        <v>110806.81196520088</v>
      </c>
      <c r="AH10244" s="1">
        <v>110806.81196520088</v>
      </c>
      <c r="AI10244" s="1">
        <v>-80595.037937031942</v>
      </c>
      <c r="AJ10244" s="5">
        <v>9.5328690889927466E-4</v>
      </c>
    </row>
    <row r="10245" spans="1:36" hidden="1" x14ac:dyDescent="0.25">
      <c r="A10245" s="4">
        <v>2013</v>
      </c>
      <c r="B10245" t="s">
        <v>2478</v>
      </c>
      <c r="C10245" t="s">
        <v>193</v>
      </c>
      <c r="D10245" t="s">
        <v>1221</v>
      </c>
      <c r="E10245" s="1" t="s">
        <v>1222</v>
      </c>
      <c r="F10245" s="15">
        <v>-3.7129227025309013E-2</v>
      </c>
      <c r="G10245" s="15">
        <v>-0.69656389026628684</v>
      </c>
      <c r="H10245" s="1">
        <f t="shared" si="320"/>
        <v>1759251546.3803766</v>
      </c>
      <c r="I10245" s="1">
        <f t="shared" si="321"/>
        <v>93774097.355537832</v>
      </c>
      <c r="J10245" s="1">
        <v>-65319650.060182951</v>
      </c>
      <c r="K10245" s="1">
        <v>-63894911.750891179</v>
      </c>
      <c r="L10245" s="1">
        <v>-15377.296796236515</v>
      </c>
      <c r="M10245" s="1">
        <v>-847597.48129326699</v>
      </c>
      <c r="N10245" s="1">
        <v>-198299.64522294022</v>
      </c>
      <c r="O10245" s="1">
        <v>-2740.1026711320792</v>
      </c>
      <c r="P10245" s="1">
        <v>-14290.903651753377</v>
      </c>
      <c r="Q10245" s="1">
        <v>-348677.98881336406</v>
      </c>
      <c r="R10245" s="1">
        <v>2245.1091569353343</v>
      </c>
      <c r="S10245" s="1">
        <v>-28481917.39016619</v>
      </c>
      <c r="T10245" s="1">
        <v>-17034112.814754654</v>
      </c>
      <c r="U10245" s="1">
        <v>-17025157.362864919</v>
      </c>
      <c r="V10245" s="1">
        <v>-211899.37032331675</v>
      </c>
      <c r="W10245" s="1">
        <v>-211899.37032331675</v>
      </c>
      <c r="X10245" s="1">
        <v>-2752287.0432330864</v>
      </c>
      <c r="Y10245" s="1">
        <v>772069.50572009524</v>
      </c>
      <c r="Z10245" s="1">
        <v>-3314.1813328506278</v>
      </c>
      <c r="AA10245" s="1">
        <v>-348677.98881336406</v>
      </c>
      <c r="AB10245" s="1">
        <v>-14290.903651753377</v>
      </c>
      <c r="AC10245" s="1">
        <v>-87.054594999999992</v>
      </c>
      <c r="AD10245" s="1">
        <v>-41.002945482451089</v>
      </c>
      <c r="AE10245" s="1">
        <v>-7524.46127439458</v>
      </c>
      <c r="AF10245" s="1">
        <v>-103.762945</v>
      </c>
      <c r="AG10245" s="1">
        <v>1122.5545784676672</v>
      </c>
      <c r="AH10245" s="1">
        <v>1122.5545784676672</v>
      </c>
      <c r="AI10245" s="1">
        <v>-2651.9678366320795</v>
      </c>
      <c r="AJ10245" s="5">
        <v>1.4913916149664129E-2</v>
      </c>
    </row>
    <row r="10246" spans="1:36" hidden="1" x14ac:dyDescent="0.25">
      <c r="A10246" s="4">
        <v>2013</v>
      </c>
      <c r="B10246" t="s">
        <v>2479</v>
      </c>
      <c r="C10246" t="s">
        <v>118</v>
      </c>
      <c r="D10246" t="s">
        <v>1221</v>
      </c>
      <c r="E10246" s="1" t="s">
        <v>1222</v>
      </c>
      <c r="F10246" s="15">
        <v>-1.7195074136786562E-2</v>
      </c>
      <c r="G10246" s="15">
        <v>-0.11779732762720475</v>
      </c>
      <c r="H10246" s="1">
        <f t="shared" si="320"/>
        <v>1321813305.9557576</v>
      </c>
      <c r="I10246" s="1">
        <f t="shared" si="321"/>
        <v>192947312.54710662</v>
      </c>
      <c r="J10246" s="1">
        <v>-22728677.790900193</v>
      </c>
      <c r="K10246" s="1">
        <v>-22059870.993935227</v>
      </c>
      <c r="L10246" s="1">
        <v>-6367.1763938457252</v>
      </c>
      <c r="M10246" s="1">
        <v>-268210.32641683466</v>
      </c>
      <c r="N10246" s="1">
        <v>-62784.210555206591</v>
      </c>
      <c r="O10246" s="1">
        <v>-949.33742184414666</v>
      </c>
      <c r="P10246" s="1">
        <v>-80314.287389403005</v>
      </c>
      <c r="Q10246" s="1">
        <v>-250706.89563190041</v>
      </c>
      <c r="R10246" s="1">
        <v>525.43684406836826</v>
      </c>
      <c r="S10246" s="1">
        <v>-9036025.0210310984</v>
      </c>
      <c r="T10246" s="1">
        <v>-5960467.8976963479</v>
      </c>
      <c r="U10246" s="1">
        <v>-5954287.8424781477</v>
      </c>
      <c r="V10246" s="1">
        <v>-67052.581604208666</v>
      </c>
      <c r="W10246" s="1">
        <v>-67052.581604208666</v>
      </c>
      <c r="X10246" s="1">
        <v>-971259.57289805321</v>
      </c>
      <c r="Y10246" s="1">
        <v>-330425.53746496944</v>
      </c>
      <c r="Z10246" s="1">
        <v>-7518.4282146057112</v>
      </c>
      <c r="AA10246" s="1">
        <v>-250706.89563190041</v>
      </c>
      <c r="AB10246" s="1">
        <v>-80314.287389403005</v>
      </c>
      <c r="AC10246" s="1">
        <v>-74.330513051971309</v>
      </c>
      <c r="AD10246" s="1">
        <v>-80.687774921842092</v>
      </c>
      <c r="AE10246" s="1">
        <v>-2974.8821483531383</v>
      </c>
      <c r="AF10246" s="1">
        <v>-88.596735618992653</v>
      </c>
      <c r="AG10246" s="1">
        <v>262.71842203418413</v>
      </c>
      <c r="AH10246" s="1">
        <v>262.71842203418413</v>
      </c>
      <c r="AI10246" s="1">
        <v>-874.08455936014366</v>
      </c>
      <c r="AJ10246" s="5">
        <v>0.22957507708309258</v>
      </c>
    </row>
    <row r="10247" spans="1:36" hidden="1" x14ac:dyDescent="0.25">
      <c r="A10247" s="4">
        <v>2013</v>
      </c>
      <c r="B10247" t="s">
        <v>2728</v>
      </c>
      <c r="C10247" t="s">
        <v>465</v>
      </c>
      <c r="D10247" t="s">
        <v>1252</v>
      </c>
      <c r="E10247" s="1" t="s">
        <v>1253</v>
      </c>
      <c r="F10247" s="15">
        <v>-0.67529841594803353</v>
      </c>
      <c r="G10247" s="15">
        <v>-8.89018441356985</v>
      </c>
      <c r="H10247" s="1">
        <f t="shared" si="320"/>
        <v>3146835343.2972269</v>
      </c>
      <c r="I10247" s="1">
        <f t="shared" si="321"/>
        <v>239033615.47081673</v>
      </c>
      <c r="J10247" s="1">
        <v>-2125052922.5779037</v>
      </c>
      <c r="K10247" s="1">
        <v>-2047619245.9083936</v>
      </c>
      <c r="L10247" s="1">
        <v>-465278.54019063094</v>
      </c>
      <c r="M10247" s="1">
        <v>-24799069.584220249</v>
      </c>
      <c r="N10247" s="1">
        <v>-5815189.8221105523</v>
      </c>
      <c r="O10247" s="1">
        <v>-179460.76024275215</v>
      </c>
      <c r="P10247" s="1">
        <v>-6138913.0829433426</v>
      </c>
      <c r="Q10247" s="1">
        <v>-39935978.836110845</v>
      </c>
      <c r="R10247" s="1">
        <v>-99786.043690264894</v>
      </c>
      <c r="S10247" s="1">
        <v>-834446687.92877388</v>
      </c>
      <c r="T10247" s="1">
        <v>-482760900.68565208</v>
      </c>
      <c r="U10247" s="1">
        <v>-482522463.32287049</v>
      </c>
      <c r="V10247" s="1">
        <v>-6199715.8898902116</v>
      </c>
      <c r="W10247" s="1">
        <v>-6199925.0095658079</v>
      </c>
      <c r="X10247" s="1">
        <v>-77753679.845268548</v>
      </c>
      <c r="Y10247" s="1">
        <v>-188206848.47123858</v>
      </c>
      <c r="Z10247" s="1">
        <v>-380380.6882565213</v>
      </c>
      <c r="AA10247" s="1">
        <v>-39935978.836110845</v>
      </c>
      <c r="AB10247" s="1">
        <v>-6138913.0829433417</v>
      </c>
      <c r="AC10247" s="1">
        <v>-2943.1751099999997</v>
      </c>
      <c r="AD10247" s="1">
        <v>-8914.5133932894805</v>
      </c>
      <c r="AE10247" s="1">
        <v>-215795.96374638125</v>
      </c>
      <c r="AF10247" s="1">
        <v>-3508.0574099999999</v>
      </c>
      <c r="AG10247" s="1">
        <v>-49893.021845132447</v>
      </c>
      <c r="AH10247" s="1">
        <v>-148348.82816072906</v>
      </c>
      <c r="AI10247" s="1">
        <v>-78025.257667525657</v>
      </c>
      <c r="AJ10247" s="5">
        <v>0.13310553675938255</v>
      </c>
    </row>
    <row r="10248" spans="1:36" hidden="1" x14ac:dyDescent="0.25">
      <c r="A10248" s="4">
        <v>2013</v>
      </c>
      <c r="B10248" t="s">
        <v>2249</v>
      </c>
      <c r="C10248" t="s">
        <v>133</v>
      </c>
      <c r="D10248" t="s">
        <v>1252</v>
      </c>
      <c r="E10248" s="1" t="s">
        <v>1253</v>
      </c>
      <c r="F10248" s="15">
        <v>-0.50726272373709469</v>
      </c>
      <c r="G10248" s="15" t="s">
        <v>128</v>
      </c>
      <c r="H10248" s="1">
        <f t="shared" si="320"/>
        <v>402986065.00000006</v>
      </c>
      <c r="I10248" s="1" t="e">
        <f t="shared" si="321"/>
        <v>#VALUE!</v>
      </c>
      <c r="J10248" s="1">
        <v>-204419808.9599939</v>
      </c>
      <c r="K10248" s="1">
        <v>-68780982.537297666</v>
      </c>
      <c r="L10248" s="1">
        <v>-19700.053942755676</v>
      </c>
      <c r="M10248" s="1">
        <v>-725168.85846493253</v>
      </c>
      <c r="N10248" s="1">
        <v>-171072.68880514964</v>
      </c>
      <c r="O10248" s="1">
        <v>-2806.2204176775617</v>
      </c>
      <c r="P10248" s="1">
        <v>-419146.79131744191</v>
      </c>
      <c r="Q10248" s="1">
        <v>-134299034.00372401</v>
      </c>
      <c r="R10248" s="1">
        <v>-1897.8060242471067</v>
      </c>
      <c r="S10248" s="1">
        <v>-24615369.311956085</v>
      </c>
      <c r="T10248" s="1">
        <v>-16446503.138921242</v>
      </c>
      <c r="U10248" s="1">
        <v>-16435792.180823019</v>
      </c>
      <c r="V10248" s="1">
        <v>-181292.21461623313</v>
      </c>
      <c r="W10248" s="1">
        <v>-181292.21461623313</v>
      </c>
      <c r="X10248" s="1">
        <v>-2683447.1927429973</v>
      </c>
      <c r="Y10248" s="1">
        <v>-9130998.3619047161</v>
      </c>
      <c r="Z10248" s="1">
        <v>-12714.997105320581</v>
      </c>
      <c r="AA10248" s="1">
        <v>-134299034.00372401</v>
      </c>
      <c r="AB10248" s="1">
        <v>-419146.79131744191</v>
      </c>
      <c r="AC10248" s="1">
        <v>-400.11280667761662</v>
      </c>
      <c r="AD10248" s="1">
        <v>-671.00229346494712</v>
      </c>
      <c r="AE10248" s="1">
        <v>-8371.5821535327923</v>
      </c>
      <c r="AF10248" s="1">
        <v>-476.90628108815122</v>
      </c>
      <c r="AG10248" s="1">
        <v>-948.90301212355337</v>
      </c>
      <c r="AH10248" s="1">
        <v>-948.90301212355337</v>
      </c>
      <c r="AI10248" s="1">
        <v>-2401.1427075594197</v>
      </c>
      <c r="AJ10248" s="5">
        <v>0.17212737013896509</v>
      </c>
    </row>
    <row r="10249" spans="1:36" hidden="1" x14ac:dyDescent="0.25">
      <c r="A10249" s="4">
        <v>2013</v>
      </c>
      <c r="B10249" t="s">
        <v>1284</v>
      </c>
      <c r="C10249" t="s">
        <v>118</v>
      </c>
      <c r="D10249" t="s">
        <v>1257</v>
      </c>
      <c r="E10249" s="1" t="s">
        <v>1258</v>
      </c>
      <c r="F10249" s="15">
        <v>-1.5695775365035529</v>
      </c>
      <c r="G10249" s="15">
        <v>-19.858837831592044</v>
      </c>
      <c r="H10249" s="1">
        <f t="shared" si="320"/>
        <v>765822127.20000005</v>
      </c>
      <c r="I10249" s="1">
        <f t="shared" si="321"/>
        <v>60528074.100000001</v>
      </c>
      <c r="J10249" s="1">
        <v>-1202017207.8104866</v>
      </c>
      <c r="K10249" s="1">
        <v>-1174489462.0050807</v>
      </c>
      <c r="L10249" s="1">
        <v>-269269.22653788514</v>
      </c>
      <c r="M10249" s="1">
        <v>-15612469.903216505</v>
      </c>
      <c r="N10249" s="1">
        <v>-3658285.6666889489</v>
      </c>
      <c r="O10249" s="1">
        <v>-48955.360662862367</v>
      </c>
      <c r="P10249" s="1">
        <v>-61947.333267097405</v>
      </c>
      <c r="Q10249" s="1">
        <v>-7879272.8710203832</v>
      </c>
      <c r="R10249" s="1">
        <v>2454.5563916200399</v>
      </c>
      <c r="S10249" s="1">
        <v>-525165493.11614186</v>
      </c>
      <c r="T10249" s="1">
        <v>-305709375.22956306</v>
      </c>
      <c r="U10249" s="1">
        <v>-305565830.46266532</v>
      </c>
      <c r="V10249" s="1">
        <v>-3903117.145636797</v>
      </c>
      <c r="W10249" s="1">
        <v>-3903129.5627607824</v>
      </c>
      <c r="X10249" s="1">
        <v>-49270173.847233273</v>
      </c>
      <c r="Y10249" s="1">
        <v>-313751.01354645949</v>
      </c>
      <c r="Z10249" s="1">
        <v>-64032.613271581584</v>
      </c>
      <c r="AA10249" s="1">
        <v>-7879272.8710203832</v>
      </c>
      <c r="AB10249" s="1">
        <v>-61947.33326709742</v>
      </c>
      <c r="AC10249" s="1">
        <v>-103.0749321003174</v>
      </c>
      <c r="AD10249" s="1">
        <v>-101.60512850608066</v>
      </c>
      <c r="AE10249" s="1">
        <v>-134360.62654985761</v>
      </c>
      <c r="AF10249" s="1">
        <v>-122.8580583299936</v>
      </c>
      <c r="AG10249" s="1">
        <v>1227.27819581002</v>
      </c>
      <c r="AH10249" s="1">
        <v>1227.27819581002</v>
      </c>
      <c r="AI10249" s="1">
        <v>-48851.007102276104</v>
      </c>
      <c r="AJ10249" s="5">
        <v>6.2963458371239943E-3</v>
      </c>
    </row>
    <row r="10250" spans="1:36" hidden="1" x14ac:dyDescent="0.25">
      <c r="A10250" s="4">
        <v>2013</v>
      </c>
      <c r="B10250" t="s">
        <v>2480</v>
      </c>
      <c r="C10250" t="s">
        <v>127</v>
      </c>
      <c r="D10250" t="s">
        <v>1711</v>
      </c>
      <c r="E10250" s="1" t="s">
        <v>1258</v>
      </c>
      <c r="F10250" s="15">
        <v>-1.3402775369614539</v>
      </c>
      <c r="G10250" s="15">
        <v>-7.3322314700331823</v>
      </c>
      <c r="H10250" s="1">
        <f t="shared" si="320"/>
        <v>1844057007.2908099</v>
      </c>
      <c r="I10250" s="1">
        <f t="shared" si="321"/>
        <v>337079945.42308843</v>
      </c>
      <c r="J10250" s="1">
        <v>-2471548183.7482367</v>
      </c>
      <c r="K10250" s="1">
        <v>-1410428998.8640194</v>
      </c>
      <c r="L10250" s="1">
        <v>-409026.20473913162</v>
      </c>
      <c r="M10250" s="1">
        <v>-15865382.892879885</v>
      </c>
      <c r="N10250" s="1">
        <v>-3703662.5290999301</v>
      </c>
      <c r="O10250" s="1">
        <v>-64901.149091758947</v>
      </c>
      <c r="P10250" s="1">
        <v>-54336.942895888584</v>
      </c>
      <c r="Q10250" s="1">
        <v>-1041210870.4363842</v>
      </c>
      <c r="R10250" s="1">
        <v>188995.27087380385</v>
      </c>
      <c r="S10250" s="1">
        <v>-533280341.70503402</v>
      </c>
      <c r="T10250" s="1">
        <v>-370505084.35057265</v>
      </c>
      <c r="U10250" s="1">
        <v>-370311592.69508988</v>
      </c>
      <c r="V10250" s="1">
        <v>-3966345.7232199712</v>
      </c>
      <c r="W10250" s="1">
        <v>-3966345.7232199712</v>
      </c>
      <c r="X10250" s="1">
        <v>-60642418.284107596</v>
      </c>
      <c r="Y10250" s="1">
        <v>-87524963.357163772</v>
      </c>
      <c r="Z10250" s="1">
        <v>-12160.531241863333</v>
      </c>
      <c r="AA10250" s="1">
        <v>-1041210870.4363842</v>
      </c>
      <c r="AB10250" s="1">
        <v>-54336.942895888584</v>
      </c>
      <c r="AC10250" s="1">
        <v>-15240.288259999999</v>
      </c>
      <c r="AD10250" s="1">
        <v>-13389.962561893362</v>
      </c>
      <c r="AE10250" s="1">
        <v>-166451.92153272577</v>
      </c>
      <c r="AF10250" s="1">
        <v>-18165.350060000001</v>
      </c>
      <c r="AG10250" s="1">
        <v>94497.635436901925</v>
      </c>
      <c r="AH10250" s="1">
        <v>94497.635436901925</v>
      </c>
      <c r="AI10250" s="1">
        <v>-49471.747765758941</v>
      </c>
      <c r="AJ10250" s="5">
        <v>0.12867579057427572</v>
      </c>
    </row>
    <row r="10251" spans="1:36" hidden="1" x14ac:dyDescent="0.25">
      <c r="A10251" s="4">
        <v>2013</v>
      </c>
      <c r="B10251" t="s">
        <v>1265</v>
      </c>
      <c r="C10251" t="s">
        <v>190</v>
      </c>
      <c r="D10251" t="s">
        <v>1261</v>
      </c>
      <c r="E10251" s="1" t="s">
        <v>1258</v>
      </c>
      <c r="F10251" s="15">
        <v>-1.0922433599583035</v>
      </c>
      <c r="G10251" s="15">
        <v>-915.51838431705005</v>
      </c>
      <c r="H10251" s="1">
        <f t="shared" si="320"/>
        <v>12573000000.000002</v>
      </c>
      <c r="I10251" s="1">
        <f t="shared" si="321"/>
        <v>15000000</v>
      </c>
      <c r="J10251" s="1">
        <v>-13732775764.755751</v>
      </c>
      <c r="K10251" s="1">
        <v>-13046218783.611814</v>
      </c>
      <c r="L10251" s="1">
        <v>-3271812.5931633986</v>
      </c>
      <c r="M10251" s="1">
        <v>-170678309.27367878</v>
      </c>
      <c r="N10251" s="1">
        <v>-39827964.302145585</v>
      </c>
      <c r="O10251" s="1">
        <v>-576943.99427798076</v>
      </c>
      <c r="P10251" s="1">
        <v>-4669616.1358652031</v>
      </c>
      <c r="Q10251" s="1">
        <v>-468531568.96110636</v>
      </c>
      <c r="R10251" s="1">
        <v>999234.11630400224</v>
      </c>
      <c r="S10251" s="1">
        <v>-5722293429.3170557</v>
      </c>
      <c r="T10251" s="1">
        <v>-3472927350.1908584</v>
      </c>
      <c r="U10251" s="1">
        <v>-3471111853.4262795</v>
      </c>
      <c r="V10251" s="1">
        <v>-42669577.318419695</v>
      </c>
      <c r="W10251" s="1">
        <v>-42669577.318419695</v>
      </c>
      <c r="X10251" s="1">
        <v>-561883037.30431783</v>
      </c>
      <c r="Y10251" s="1">
        <v>56290315.834879383</v>
      </c>
      <c r="Z10251" s="1">
        <v>-1115157.5967698286</v>
      </c>
      <c r="AA10251" s="1">
        <v>-468531568.96110636</v>
      </c>
      <c r="AB10251" s="1">
        <v>-4669616.1358652031</v>
      </c>
      <c r="AC10251" s="1">
        <v>-33257.983000000007</v>
      </c>
      <c r="AD10251" s="1">
        <v>-37406.306043306409</v>
      </c>
      <c r="AE10251" s="1">
        <v>-1540568.3548167397</v>
      </c>
      <c r="AF10251" s="1">
        <v>-39641.172999999995</v>
      </c>
      <c r="AG10251" s="1">
        <v>499617.05815200112</v>
      </c>
      <c r="AH10251" s="1">
        <v>499617.05815200112</v>
      </c>
      <c r="AI10251" s="1">
        <v>-543273.32097798085</v>
      </c>
      <c r="AJ10251" s="5">
        <v>4.2466042753941675E-2</v>
      </c>
    </row>
    <row r="10252" spans="1:36" hidden="1" x14ac:dyDescent="0.25">
      <c r="A10252" s="4">
        <v>2013</v>
      </c>
      <c r="B10252" t="s">
        <v>1262</v>
      </c>
      <c r="C10252" t="s">
        <v>127</v>
      </c>
      <c r="D10252" t="s">
        <v>1257</v>
      </c>
      <c r="E10252" s="1" t="s">
        <v>1258</v>
      </c>
      <c r="F10252" s="15">
        <v>-0.70152790547587529</v>
      </c>
      <c r="G10252" s="15">
        <v>-4.2872191275848435</v>
      </c>
      <c r="H10252" s="1">
        <f t="shared" si="320"/>
        <v>198082736.68532416</v>
      </c>
      <c r="I10252" s="1">
        <f t="shared" si="321"/>
        <v>32412751.306245141</v>
      </c>
      <c r="J10252" s="1">
        <v>-138960567.37778479</v>
      </c>
      <c r="K10252" s="1">
        <v>-72790166.346590787</v>
      </c>
      <c r="L10252" s="1">
        <v>-41787.87360592941</v>
      </c>
      <c r="M10252" s="1">
        <v>-541894.46246940224</v>
      </c>
      <c r="N10252" s="1">
        <v>-133759.67541000855</v>
      </c>
      <c r="O10252" s="1">
        <v>-3964.3269716287564</v>
      </c>
      <c r="P10252" s="1">
        <v>-5836.7015278689923</v>
      </c>
      <c r="Q10252" s="1">
        <v>-65461942.527609989</v>
      </c>
      <c r="R10252" s="1">
        <v>18784.536400881589</v>
      </c>
      <c r="S10252" s="1">
        <v>-19653165.950453386</v>
      </c>
      <c r="T10252" s="1">
        <v>-25162627.626702249</v>
      </c>
      <c r="U10252" s="1">
        <v>-25143458.23106201</v>
      </c>
      <c r="V10252" s="1">
        <v>-135473.61561735056</v>
      </c>
      <c r="W10252" s="1">
        <v>-135473.61561735056</v>
      </c>
      <c r="X10252" s="1">
        <v>-4270401.9881061278</v>
      </c>
      <c r="Y10252" s="1">
        <v>1014473.6987294208</v>
      </c>
      <c r="Z10252" s="1">
        <v>-1306.2455761465528</v>
      </c>
      <c r="AA10252" s="1">
        <v>-65461942.527609989</v>
      </c>
      <c r="AB10252" s="1">
        <v>-5836.7015278689923</v>
      </c>
      <c r="AC10252" s="1">
        <v>-1585.7489700000001</v>
      </c>
      <c r="AD10252" s="1">
        <v>-1438.3062640703286</v>
      </c>
      <c r="AE10252" s="1">
        <v>-16866.053513859213</v>
      </c>
      <c r="AF10252" s="1">
        <v>-1890.1010699999997</v>
      </c>
      <c r="AG10252" s="1">
        <v>9392.2682004407943</v>
      </c>
      <c r="AH10252" s="1">
        <v>9392.2682004407943</v>
      </c>
      <c r="AI10252" s="1">
        <v>-2358.9008246287563</v>
      </c>
      <c r="AJ10252" s="5">
        <v>0.16112161927219917</v>
      </c>
    </row>
    <row r="10253" spans="1:36" hidden="1" x14ac:dyDescent="0.25">
      <c r="A10253" s="4">
        <v>2013</v>
      </c>
      <c r="B10253" t="s">
        <v>1264</v>
      </c>
      <c r="C10253" t="s">
        <v>300</v>
      </c>
      <c r="D10253" t="s">
        <v>1261</v>
      </c>
      <c r="E10253" s="1" t="s">
        <v>1258</v>
      </c>
      <c r="F10253" s="15">
        <v>-0.5347442110774826</v>
      </c>
      <c r="G10253" s="15">
        <v>-8.1960030828866088</v>
      </c>
      <c r="H10253" s="1">
        <f t="shared" si="320"/>
        <v>12958219611.162085</v>
      </c>
      <c r="I10253" s="1">
        <f t="shared" si="321"/>
        <v>845452698.4510529</v>
      </c>
      <c r="J10253" s="1">
        <v>-6929332922.9396324</v>
      </c>
      <c r="K10253" s="1">
        <v>-5555173115.9327459</v>
      </c>
      <c r="L10253" s="1">
        <v>-1294070.349284108</v>
      </c>
      <c r="M10253" s="1">
        <v>-70151538.412432939</v>
      </c>
      <c r="N10253" s="1">
        <v>-16427069.280049901</v>
      </c>
      <c r="O10253" s="1">
        <v>-225213.76537433534</v>
      </c>
      <c r="P10253" s="1">
        <v>-2224223.8249285156</v>
      </c>
      <c r="Q10253" s="1">
        <v>-1283690695.8692815</v>
      </c>
      <c r="R10253" s="1">
        <v>-146995.50553449726</v>
      </c>
      <c r="S10253" s="1">
        <v>-2357777610.3376441</v>
      </c>
      <c r="T10253" s="1">
        <v>-1363313147.7481616</v>
      </c>
      <c r="U10253" s="1">
        <v>-1362605387.2799623</v>
      </c>
      <c r="V10253" s="1">
        <v>-17537884.603108235</v>
      </c>
      <c r="W10253" s="1">
        <v>-17537884.603108235</v>
      </c>
      <c r="X10253" s="1">
        <v>-219562867.12057331</v>
      </c>
      <c r="Y10253" s="1">
        <v>-303516850.93407857</v>
      </c>
      <c r="Z10253" s="1">
        <v>-555954.06638636964</v>
      </c>
      <c r="AA10253" s="1">
        <v>-1283690695.8692815</v>
      </c>
      <c r="AB10253" s="1">
        <v>-2224223.8249285156</v>
      </c>
      <c r="AC10253" s="1">
        <v>-1881.8388500000001</v>
      </c>
      <c r="AD10253" s="1">
        <v>-17655.786303767607</v>
      </c>
      <c r="AE10253" s="1">
        <v>-618331.8271214026</v>
      </c>
      <c r="AF10253" s="1">
        <v>-2243.01935</v>
      </c>
      <c r="AG10253" s="1">
        <v>-73497.752767248632</v>
      </c>
      <c r="AH10253" s="1">
        <v>-73497.752767248632</v>
      </c>
      <c r="AI10253" s="1">
        <v>-223308.57523933536</v>
      </c>
      <c r="AJ10253" s="5">
        <v>6.5659536071380753E-2</v>
      </c>
    </row>
    <row r="10254" spans="1:36" hidden="1" x14ac:dyDescent="0.25">
      <c r="A10254" s="4">
        <v>2013</v>
      </c>
      <c r="B10254" t="s">
        <v>1272</v>
      </c>
      <c r="C10254" t="s">
        <v>442</v>
      </c>
      <c r="D10254" t="s">
        <v>1257</v>
      </c>
      <c r="E10254" s="1" t="s">
        <v>1258</v>
      </c>
      <c r="F10254" s="15">
        <v>-0.4003099060855656</v>
      </c>
      <c r="G10254" s="15">
        <v>-1.3323771765299555</v>
      </c>
      <c r="H10254" s="1">
        <f t="shared" si="320"/>
        <v>2256340037.5149298</v>
      </c>
      <c r="I10254" s="1">
        <f t="shared" si="321"/>
        <v>677912594.44047976</v>
      </c>
      <c r="J10254" s="1">
        <v>-903235268.51470315</v>
      </c>
      <c r="K10254" s="1">
        <v>-817265937.01583445</v>
      </c>
      <c r="L10254" s="1">
        <v>-260514.67895372427</v>
      </c>
      <c r="M10254" s="1">
        <v>-10904550.08718219</v>
      </c>
      <c r="N10254" s="1">
        <v>-2555222.6444218336</v>
      </c>
      <c r="O10254" s="1">
        <v>-40575.991330712583</v>
      </c>
      <c r="P10254" s="1">
        <v>-182515.29082722543</v>
      </c>
      <c r="Q10254" s="1">
        <v>-72189875.105177283</v>
      </c>
      <c r="R10254" s="1">
        <v>163922.30021329608</v>
      </c>
      <c r="S10254" s="1">
        <v>-368364785.75883651</v>
      </c>
      <c r="T10254" s="1">
        <v>-260101697.64409736</v>
      </c>
      <c r="U10254" s="1">
        <v>-259927635.52367011</v>
      </c>
      <c r="V10254" s="1">
        <v>-2726136.5490242764</v>
      </c>
      <c r="W10254" s="1">
        <v>-2726173.1335691777</v>
      </c>
      <c r="X10254" s="1">
        <v>-42630308.640766397</v>
      </c>
      <c r="Y10254" s="1">
        <v>105809279.61543329</v>
      </c>
      <c r="Z10254" s="1">
        <v>-188659.14668674435</v>
      </c>
      <c r="AA10254" s="1">
        <v>-72189875.105177283</v>
      </c>
      <c r="AB10254" s="1">
        <v>-182515.29082722546</v>
      </c>
      <c r="AC10254" s="1">
        <v>-5604.8563200000008</v>
      </c>
      <c r="AD10254" s="1">
        <v>-299.38860411568419</v>
      </c>
      <c r="AE10254" s="1">
        <v>-123197.21196268863</v>
      </c>
      <c r="AF10254" s="1">
        <v>-6680.5939200000012</v>
      </c>
      <c r="AG10254" s="1">
        <v>81961.150106648041</v>
      </c>
      <c r="AH10254" s="1">
        <v>81961.150106648041</v>
      </c>
      <c r="AI10254" s="1">
        <v>-34901.586887597419</v>
      </c>
      <c r="AJ10254" s="5">
        <v>5.3162646085025645E-3</v>
      </c>
    </row>
    <row r="10255" spans="1:36" hidden="1" x14ac:dyDescent="0.25">
      <c r="A10255" s="4">
        <v>2013</v>
      </c>
      <c r="B10255" t="s">
        <v>2729</v>
      </c>
      <c r="C10255" t="s">
        <v>445</v>
      </c>
      <c r="D10255" t="s">
        <v>1257</v>
      </c>
      <c r="E10255" s="1" t="s">
        <v>1258</v>
      </c>
      <c r="F10255" s="15">
        <v>-0.34858629220187926</v>
      </c>
      <c r="G10255" s="15" t="s">
        <v>128</v>
      </c>
      <c r="H10255" s="1">
        <f t="shared" si="320"/>
        <v>159277476.72</v>
      </c>
      <c r="I10255" s="1" t="e">
        <f t="shared" si="321"/>
        <v>#VALUE!</v>
      </c>
      <c r="J10255" s="1">
        <v>-55521945.041095942</v>
      </c>
      <c r="K10255" s="1">
        <v>-52950059.600772284</v>
      </c>
      <c r="L10255" s="1">
        <v>-13646.35126663072</v>
      </c>
      <c r="M10255" s="1">
        <v>-693346.26274797204</v>
      </c>
      <c r="N10255" s="1">
        <v>-163065.60077732339</v>
      </c>
      <c r="O10255" s="1">
        <v>-2270.7715169693997</v>
      </c>
      <c r="P10255" s="1">
        <v>-8153.2401084543408</v>
      </c>
      <c r="Q10255" s="1">
        <v>-1692627.0477484264</v>
      </c>
      <c r="R10255" s="1">
        <v>1223.8338421247395</v>
      </c>
      <c r="S10255" s="1">
        <v>-23437346.9840305</v>
      </c>
      <c r="T10255" s="1">
        <v>-14439520.584663536</v>
      </c>
      <c r="U10255" s="1">
        <v>-14432638.685437152</v>
      </c>
      <c r="V10255" s="1">
        <v>-173336.56568699301</v>
      </c>
      <c r="W10255" s="1">
        <v>-173336.56568699301</v>
      </c>
      <c r="X10255" s="1">
        <v>-2339750.2126343204</v>
      </c>
      <c r="Y10255" s="1">
        <v>1184558.954083327</v>
      </c>
      <c r="Z10255" s="1">
        <v>-1933.952969666972</v>
      </c>
      <c r="AA10255" s="1">
        <v>-1692627.0477484264</v>
      </c>
      <c r="AB10255" s="1">
        <v>-8153.2401084543408</v>
      </c>
      <c r="AC10255" s="1">
        <v>-54.131286407978898</v>
      </c>
      <c r="AD10255" s="1">
        <v>-19.914189896844011</v>
      </c>
      <c r="AE10255" s="1">
        <v>-6729.4553702448011</v>
      </c>
      <c r="AF10255" s="1">
        <v>-64.520680319406011</v>
      </c>
      <c r="AG10255" s="1">
        <v>611.91692106236974</v>
      </c>
      <c r="AH10255" s="1">
        <v>611.91692106236974</v>
      </c>
      <c r="AI10255" s="1">
        <v>-2215.9685284673074</v>
      </c>
      <c r="AJ10255" s="5">
        <v>6.7741989384552448E-2</v>
      </c>
    </row>
    <row r="10256" spans="1:36" hidden="1" x14ac:dyDescent="0.25">
      <c r="A10256" s="4">
        <v>2013</v>
      </c>
      <c r="B10256" t="s">
        <v>1273</v>
      </c>
      <c r="C10256" t="s">
        <v>206</v>
      </c>
      <c r="D10256" t="s">
        <v>1261</v>
      </c>
      <c r="E10256" s="1" t="s">
        <v>1258</v>
      </c>
      <c r="F10256" s="15">
        <v>-0.30900567748087893</v>
      </c>
      <c r="G10256" s="15">
        <v>-15.469358298579806</v>
      </c>
      <c r="H10256" s="1">
        <f t="shared" si="320"/>
        <v>10692498670.738407</v>
      </c>
      <c r="I10256" s="1">
        <f t="shared" si="321"/>
        <v>213586286.64113709</v>
      </c>
      <c r="J10256" s="1">
        <v>-3304042795.7149191</v>
      </c>
      <c r="K10256" s="1">
        <v>-3263339011.8315248</v>
      </c>
      <c r="L10256" s="1">
        <v>-1031031.612053329</v>
      </c>
      <c r="M10256" s="1">
        <v>-42291993.80755534</v>
      </c>
      <c r="N10256" s="1">
        <v>-10013198.468235493</v>
      </c>
      <c r="O10256" s="1">
        <v>-149254.69956460633</v>
      </c>
      <c r="P10256" s="1">
        <v>-835.93894172726027</v>
      </c>
      <c r="Q10256" s="1">
        <v>12536225.94302832</v>
      </c>
      <c r="R10256" s="1">
        <v>246304.69992886661</v>
      </c>
      <c r="S10256" s="1">
        <v>-1442866955.9888487</v>
      </c>
      <c r="T10256" s="1">
        <v>-989125493.22054231</v>
      </c>
      <c r="U10256" s="1">
        <v>-988600503.84611154</v>
      </c>
      <c r="V10256" s="1">
        <v>-10572998.451888835</v>
      </c>
      <c r="W10256" s="1">
        <v>-10572998.451888835</v>
      </c>
      <c r="X10256" s="1">
        <v>-161767790.39719984</v>
      </c>
      <c r="Y10256" s="1">
        <v>287347073.53121573</v>
      </c>
      <c r="Z10256" s="1">
        <v>-53.931645543936348</v>
      </c>
      <c r="AA10256" s="1">
        <v>12536225.94302832</v>
      </c>
      <c r="AB10256" s="1">
        <v>-835.93894172726027</v>
      </c>
      <c r="AC10256" s="1">
        <v>-8333.2620100000004</v>
      </c>
      <c r="AD10256" s="1">
        <v>-1.6871361124702728</v>
      </c>
      <c r="AE10256" s="1">
        <v>-505684.0194534958</v>
      </c>
      <c r="AF10256" s="1">
        <v>-9932.6613099999995</v>
      </c>
      <c r="AG10256" s="1">
        <v>123152.34996443331</v>
      </c>
      <c r="AH10256" s="1">
        <v>123152.34996443331</v>
      </c>
      <c r="AI10256" s="1">
        <v>-140818.03211360634</v>
      </c>
      <c r="AJ10256" s="5">
        <v>7.961987184344946E-6</v>
      </c>
    </row>
    <row r="10257" spans="1:36" hidden="1" x14ac:dyDescent="0.25">
      <c r="A10257" s="4">
        <v>2013</v>
      </c>
      <c r="B10257" t="s">
        <v>2773</v>
      </c>
      <c r="C10257" t="s">
        <v>118</v>
      </c>
      <c r="D10257" t="s">
        <v>1257</v>
      </c>
      <c r="E10257" s="1" t="s">
        <v>1258</v>
      </c>
      <c r="F10257" s="15">
        <v>-0.24456636691683326</v>
      </c>
      <c r="G10257" s="15">
        <v>-1.655010366480717</v>
      </c>
      <c r="H10257" s="1">
        <f t="shared" si="320"/>
        <v>592983253.20000005</v>
      </c>
      <c r="I10257" s="1">
        <f t="shared" si="321"/>
        <v>87627100.599999994</v>
      </c>
      <c r="J10257" s="1">
        <v>-145023759.87764865</v>
      </c>
      <c r="K10257" s="1">
        <v>-133649288.95938841</v>
      </c>
      <c r="L10257" s="1">
        <v>-28369.339019128667</v>
      </c>
      <c r="M10257" s="1">
        <v>-1638316.156710299</v>
      </c>
      <c r="N10257" s="1">
        <v>-380346.63645763451</v>
      </c>
      <c r="O10257" s="1">
        <v>-5192.6786168081517</v>
      </c>
      <c r="P10257" s="1">
        <v>-113419.66929146371</v>
      </c>
      <c r="Q10257" s="1">
        <v>-9201033.5375784896</v>
      </c>
      <c r="R10257" s="1">
        <v>-7792.9005864025985</v>
      </c>
      <c r="S10257" s="1">
        <v>-54528462.021482833</v>
      </c>
      <c r="T10257" s="1">
        <v>-29925243.216767084</v>
      </c>
      <c r="U10257" s="1">
        <v>-29896015.335233372</v>
      </c>
      <c r="V10257" s="1">
        <v>-409579.03917757474</v>
      </c>
      <c r="W10257" s="1">
        <v>-409579.03917757474</v>
      </c>
      <c r="X10257" s="1">
        <v>-4792212.5963331936</v>
      </c>
      <c r="Y10257" s="1">
        <v>-15693912.288401799</v>
      </c>
      <c r="Z10257" s="1">
        <v>-27479.391780579932</v>
      </c>
      <c r="AA10257" s="1">
        <v>-9201033.5375784896</v>
      </c>
      <c r="AB10257" s="1">
        <v>-113419.66929146371</v>
      </c>
      <c r="AC10257" s="1">
        <v>0</v>
      </c>
      <c r="AD10257" s="1">
        <v>-693.01257623497111</v>
      </c>
      <c r="AE10257" s="1">
        <v>-13145.150645211877</v>
      </c>
      <c r="AF10257" s="1">
        <v>0</v>
      </c>
      <c r="AG10257" s="1">
        <v>-3896.4502932012992</v>
      </c>
      <c r="AH10257" s="1">
        <v>-3896.4502932012992</v>
      </c>
      <c r="AI10257" s="1">
        <v>-5192.6786168081517</v>
      </c>
      <c r="AJ10257" s="5">
        <v>0.13573572161638409</v>
      </c>
    </row>
    <row r="10258" spans="1:36" hidden="1" x14ac:dyDescent="0.25">
      <c r="A10258" s="4">
        <v>2013</v>
      </c>
      <c r="B10258" t="s">
        <v>2250</v>
      </c>
      <c r="C10258" t="s">
        <v>190</v>
      </c>
      <c r="D10258" t="s">
        <v>1257</v>
      </c>
      <c r="E10258" s="1" t="s">
        <v>1258</v>
      </c>
      <c r="F10258" s="15">
        <v>-0.22479549768569815</v>
      </c>
      <c r="G10258" s="15">
        <v>-2.2953964806630429</v>
      </c>
      <c r="H10258" s="1">
        <f t="shared" si="320"/>
        <v>8322000000</v>
      </c>
      <c r="I10258" s="1">
        <f t="shared" si="321"/>
        <v>815000000</v>
      </c>
      <c r="J10258" s="1">
        <v>-1870748131.74038</v>
      </c>
      <c r="K10258" s="1">
        <v>-344849930.22619486</v>
      </c>
      <c r="L10258" s="1">
        <v>-1172772.8978010549</v>
      </c>
      <c r="M10258" s="1">
        <v>4483788.0712308837</v>
      </c>
      <c r="N10258" s="1">
        <v>929921.52266714151</v>
      </c>
      <c r="O10258" s="1">
        <v>-39707.38518898077</v>
      </c>
      <c r="P10258" s="1">
        <v>-3090793.4051276715</v>
      </c>
      <c r="Q10258" s="1">
        <v>-1527231992.9712486</v>
      </c>
      <c r="R10258" s="1">
        <v>223355.5512830595</v>
      </c>
      <c r="S10258" s="1">
        <v>114936241.92683902</v>
      </c>
      <c r="T10258" s="1">
        <v>-416217624.92968541</v>
      </c>
      <c r="U10258" s="1">
        <v>-413875098.9853248</v>
      </c>
      <c r="V10258" s="1">
        <v>1120947.0178077209</v>
      </c>
      <c r="W10258" s="1">
        <v>1120947.0178077209</v>
      </c>
      <c r="X10258" s="1">
        <v>-74488506.603991508</v>
      </c>
      <c r="Y10258" s="1">
        <v>448106223.29822713</v>
      </c>
      <c r="Z10258" s="1">
        <v>-738116.71998079319</v>
      </c>
      <c r="AA10258" s="1">
        <v>-1527231992.9712486</v>
      </c>
      <c r="AB10258" s="1">
        <v>-3090793.4051276715</v>
      </c>
      <c r="AC10258" s="1">
        <v>-7193.7330000000002</v>
      </c>
      <c r="AD10258" s="1">
        <v>-24761.794207787359</v>
      </c>
      <c r="AE10258" s="1">
        <v>-540758.59988884628</v>
      </c>
      <c r="AF10258" s="1">
        <v>-8574.4229999999989</v>
      </c>
      <c r="AG10258" s="1">
        <v>111677.77564152975</v>
      </c>
      <c r="AH10258" s="1">
        <v>111677.77564152975</v>
      </c>
      <c r="AI10258" s="1">
        <v>-32424.386888980764</v>
      </c>
      <c r="AJ10258" s="5">
        <v>9.1918134225969714E-2</v>
      </c>
    </row>
    <row r="10259" spans="1:36" hidden="1" x14ac:dyDescent="0.25">
      <c r="A10259" s="4">
        <v>2013</v>
      </c>
      <c r="B10259" t="s">
        <v>1256</v>
      </c>
      <c r="C10259" t="s">
        <v>133</v>
      </c>
      <c r="D10259" t="s">
        <v>1257</v>
      </c>
      <c r="E10259" s="1" t="s">
        <v>1258</v>
      </c>
      <c r="F10259" s="15">
        <v>-0.17826668482390587</v>
      </c>
      <c r="G10259" s="15">
        <v>-1.116014486252479</v>
      </c>
      <c r="H10259" s="1">
        <f t="shared" si="320"/>
        <v>3377717704.8027663</v>
      </c>
      <c r="I10259" s="1">
        <f t="shared" si="321"/>
        <v>539540073.11154115</v>
      </c>
      <c r="J10259" s="1">
        <v>-602134537.50620151</v>
      </c>
      <c r="K10259" s="1">
        <v>-587734180.85894883</v>
      </c>
      <c r="L10259" s="1">
        <v>-181877.89642367171</v>
      </c>
      <c r="M10259" s="1">
        <v>-7682110.0884679025</v>
      </c>
      <c r="N10259" s="1">
        <v>-1802062.0730187714</v>
      </c>
      <c r="O10259" s="1">
        <v>-28443.048205294243</v>
      </c>
      <c r="P10259" s="1">
        <v>-159303.49094109421</v>
      </c>
      <c r="Q10259" s="1">
        <v>-4646419.2467327919</v>
      </c>
      <c r="R10259" s="1">
        <v>99859.19653685957</v>
      </c>
      <c r="S10259" s="1">
        <v>-259633482.33827579</v>
      </c>
      <c r="T10259" s="1">
        <v>-178352608.51415592</v>
      </c>
      <c r="U10259" s="1">
        <v>-178255763.29672611</v>
      </c>
      <c r="V10259" s="1">
        <v>-1920527.5221169756</v>
      </c>
      <c r="W10259" s="1">
        <v>-1920527.5221169756</v>
      </c>
      <c r="X10259" s="1">
        <v>-29169665.383541159</v>
      </c>
      <c r="Y10259" s="1">
        <v>51979893.120568238</v>
      </c>
      <c r="Z10259" s="1">
        <v>-37246.881528761638</v>
      </c>
      <c r="AA10259" s="1">
        <v>-4646419.2467327919</v>
      </c>
      <c r="AB10259" s="1">
        <v>-159303.49094109421</v>
      </c>
      <c r="AC10259" s="1">
        <v>-3374.7990900000004</v>
      </c>
      <c r="AD10259" s="1">
        <v>-1272.7384925053029</v>
      </c>
      <c r="AE10259" s="1">
        <v>-85049.194752077907</v>
      </c>
      <c r="AF10259" s="1">
        <v>-4022.5227899999995</v>
      </c>
      <c r="AG10259" s="1">
        <v>49929.598268429785</v>
      </c>
      <c r="AH10259" s="1">
        <v>49929.598268429785</v>
      </c>
      <c r="AI10259" s="1">
        <v>-25026.372046294244</v>
      </c>
      <c r="AJ10259" s="5">
        <v>2.8443828195809793E-2</v>
      </c>
    </row>
    <row r="10260" spans="1:36" hidden="1" x14ac:dyDescent="0.25">
      <c r="A10260" s="4">
        <v>2013</v>
      </c>
      <c r="B10260" t="s">
        <v>1279</v>
      </c>
      <c r="C10260" t="s">
        <v>445</v>
      </c>
      <c r="D10260" t="s">
        <v>1257</v>
      </c>
      <c r="E10260" s="1" t="s">
        <v>1258</v>
      </c>
      <c r="F10260" s="15">
        <v>-0.17043687647365696</v>
      </c>
      <c r="G10260" s="15">
        <v>-1.2054007758835825</v>
      </c>
      <c r="H10260" s="1">
        <f t="shared" si="320"/>
        <v>3910951010</v>
      </c>
      <c r="I10260" s="1">
        <f t="shared" si="321"/>
        <v>552986432</v>
      </c>
      <c r="J10260" s="1">
        <v>-666570274.18589389</v>
      </c>
      <c r="K10260" s="1">
        <v>-343291155.47512877</v>
      </c>
      <c r="L10260" s="1">
        <v>-116255.14924016269</v>
      </c>
      <c r="M10260" s="1">
        <v>-4298711.5810617609</v>
      </c>
      <c r="N10260" s="1">
        <v>-1020403.7784571211</v>
      </c>
      <c r="O10260" s="1">
        <v>-15931.534035558425</v>
      </c>
      <c r="P10260" s="1">
        <v>-200197.31159470373</v>
      </c>
      <c r="Q10260" s="1">
        <v>-317657669.77090693</v>
      </c>
      <c r="R10260" s="1">
        <v>30050.414531265124</v>
      </c>
      <c r="S10260" s="1">
        <v>-147191422.58432874</v>
      </c>
      <c r="T10260" s="1">
        <v>-105550912.36157304</v>
      </c>
      <c r="U10260" s="1">
        <v>-105491342.86873361</v>
      </c>
      <c r="V10260" s="1">
        <v>-1074677.8952654402</v>
      </c>
      <c r="W10260" s="1">
        <v>-1074677.8952654402</v>
      </c>
      <c r="X10260" s="1">
        <v>-17324168.52898797</v>
      </c>
      <c r="Y10260" s="1">
        <v>29086046.145876762</v>
      </c>
      <c r="Z10260" s="1">
        <v>-47486.910740731277</v>
      </c>
      <c r="AA10260" s="1">
        <v>-317657669.77090693</v>
      </c>
      <c r="AB10260" s="1">
        <v>-200197.31159470373</v>
      </c>
      <c r="AC10260" s="1">
        <v>-1329.1572268064513</v>
      </c>
      <c r="AD10260" s="1">
        <v>-488.97950102077601</v>
      </c>
      <c r="AE10260" s="1">
        <v>-55826.336773643001</v>
      </c>
      <c r="AF10260" s="1">
        <v>-1584.2617867726608</v>
      </c>
      <c r="AG10260" s="1">
        <v>15025.207265632562</v>
      </c>
      <c r="AH10260" s="1">
        <v>15025.207265632562</v>
      </c>
      <c r="AI10260" s="1">
        <v>-14585.883616886493</v>
      </c>
      <c r="AJ10260" s="5">
        <v>0.12376886971275645</v>
      </c>
    </row>
    <row r="10261" spans="1:36" hidden="1" x14ac:dyDescent="0.25">
      <c r="A10261" s="4">
        <v>2013</v>
      </c>
      <c r="B10261" t="s">
        <v>1289</v>
      </c>
      <c r="C10261" t="s">
        <v>133</v>
      </c>
      <c r="D10261" t="s">
        <v>1257</v>
      </c>
      <c r="E10261" s="1" t="s">
        <v>1258</v>
      </c>
      <c r="F10261" s="15">
        <v>-0.15702951066647067</v>
      </c>
      <c r="G10261" s="15">
        <v>-13.485347546747821</v>
      </c>
      <c r="H10261" s="1">
        <f t="shared" si="320"/>
        <v>189256878.34881237</v>
      </c>
      <c r="I10261" s="1">
        <f t="shared" si="321"/>
        <v>2203793.0349481357</v>
      </c>
      <c r="J10261" s="1">
        <v>-29718914.997377776</v>
      </c>
      <c r="K10261" s="1">
        <v>-28995564.829319417</v>
      </c>
      <c r="L10261" s="1">
        <v>-7480.1933504225071</v>
      </c>
      <c r="M10261" s="1">
        <v>-381669.07695320627</v>
      </c>
      <c r="N10261" s="1">
        <v>-88362.483228048543</v>
      </c>
      <c r="O10261" s="1">
        <v>-1294.3428909508941</v>
      </c>
      <c r="P10261" s="1">
        <v>-8925.9328459304415</v>
      </c>
      <c r="Q10261" s="1">
        <v>-238174.17312174698</v>
      </c>
      <c r="R10261" s="1">
        <v>2556.0343319481899</v>
      </c>
      <c r="S10261" s="1">
        <v>-12700475.637998072</v>
      </c>
      <c r="T10261" s="1">
        <v>-7854461.1975685218</v>
      </c>
      <c r="U10261" s="1">
        <v>-7845867.6523645958</v>
      </c>
      <c r="V10261" s="1">
        <v>-95417.269238301567</v>
      </c>
      <c r="W10261" s="1">
        <v>-95417.269238301567</v>
      </c>
      <c r="X10261" s="1">
        <v>-1272442.817271421</v>
      </c>
      <c r="Y10261" s="1">
        <v>396796.67705631588</v>
      </c>
      <c r="Z10261" s="1">
        <v>-2086.9797722699536</v>
      </c>
      <c r="AA10261" s="1">
        <v>-238174.17312174698</v>
      </c>
      <c r="AB10261" s="1">
        <v>-8925.9328459304415</v>
      </c>
      <c r="AC10261" s="1">
        <v>-86.271650393978831</v>
      </c>
      <c r="AD10261" s="1">
        <v>-71.320438585252788</v>
      </c>
      <c r="AE10261" s="1">
        <v>-3531.3568112810822</v>
      </c>
      <c r="AF10261" s="1">
        <v>-102.82973018126904</v>
      </c>
      <c r="AG10261" s="1">
        <v>1278.017165974095</v>
      </c>
      <c r="AH10261" s="1">
        <v>1278.017165974095</v>
      </c>
      <c r="AI10261" s="1">
        <v>-1207.0007164279389</v>
      </c>
      <c r="AJ10261" s="5">
        <v>0.1295148938362532</v>
      </c>
    </row>
    <row r="10262" spans="1:36" hidden="1" x14ac:dyDescent="0.25">
      <c r="A10262" s="4">
        <v>2013</v>
      </c>
      <c r="B10262" t="s">
        <v>2481</v>
      </c>
      <c r="C10262" t="s">
        <v>445</v>
      </c>
      <c r="D10262" t="s">
        <v>1257</v>
      </c>
      <c r="E10262" s="1" t="s">
        <v>1258</v>
      </c>
      <c r="F10262" s="15">
        <v>-0.1439607555566926</v>
      </c>
      <c r="G10262" s="15">
        <v>-0.75787770844625812</v>
      </c>
      <c r="H10262" s="1">
        <f t="shared" si="320"/>
        <v>977218292.94000006</v>
      </c>
      <c r="I10262" s="1">
        <f t="shared" si="321"/>
        <v>185625045.08000001</v>
      </c>
      <c r="J10262" s="1">
        <v>-140681083.79546377</v>
      </c>
      <c r="K10262" s="1">
        <v>-128636131.01914722</v>
      </c>
      <c r="L10262" s="1">
        <v>-38849.62539902531</v>
      </c>
      <c r="M10262" s="1">
        <v>-1644116.2926615183</v>
      </c>
      <c r="N10262" s="1">
        <v>-388602.57717288175</v>
      </c>
      <c r="O10262" s="1">
        <v>-5764.607500310296</v>
      </c>
      <c r="P10262" s="1">
        <v>-50022.737331029275</v>
      </c>
      <c r="Q10262" s="1">
        <v>-9925105.5485343579</v>
      </c>
      <c r="R10262" s="1">
        <v>7508.612282612632</v>
      </c>
      <c r="S10262" s="1">
        <v>-55962211.076644287</v>
      </c>
      <c r="T10262" s="1">
        <v>-37526783.584284596</v>
      </c>
      <c r="U10262" s="1">
        <v>-37506998.483548418</v>
      </c>
      <c r="V10262" s="1">
        <v>-411029.07316537958</v>
      </c>
      <c r="W10262" s="1">
        <v>-411029.07316537958</v>
      </c>
      <c r="X10262" s="1">
        <v>-6126067.355861106</v>
      </c>
      <c r="Y10262" s="1">
        <v>7267648.2754121106</v>
      </c>
      <c r="Z10262" s="1">
        <v>-11865.4203881351</v>
      </c>
      <c r="AA10262" s="1">
        <v>-9925105.5485343579</v>
      </c>
      <c r="AB10262" s="1">
        <v>-50022.737331029275</v>
      </c>
      <c r="AC10262" s="1">
        <v>-332.11276564383883</v>
      </c>
      <c r="AD10262" s="1">
        <v>-122.17992811681263</v>
      </c>
      <c r="AE10262" s="1">
        <v>-18849.808892460263</v>
      </c>
      <c r="AF10262" s="1">
        <v>-395.85502218808256</v>
      </c>
      <c r="AG10262" s="1">
        <v>3754.306141306316</v>
      </c>
      <c r="AH10262" s="1">
        <v>3754.306141306316</v>
      </c>
      <c r="AI10262" s="1">
        <v>-5428.3736273555478</v>
      </c>
      <c r="AJ10262" s="5">
        <v>0.1411140448096391</v>
      </c>
    </row>
    <row r="10263" spans="1:36" hidden="1" x14ac:dyDescent="0.25">
      <c r="A10263" s="4">
        <v>2013</v>
      </c>
      <c r="B10263" t="s">
        <v>2483</v>
      </c>
      <c r="C10263" t="s">
        <v>133</v>
      </c>
      <c r="D10263" t="s">
        <v>1257</v>
      </c>
      <c r="E10263" s="1" t="s">
        <v>1258</v>
      </c>
      <c r="F10263" s="15">
        <v>-0.12858362055521513</v>
      </c>
      <c r="G10263" s="15">
        <v>-0.52642993679191974</v>
      </c>
      <c r="H10263" s="1">
        <f t="shared" si="320"/>
        <v>578524540</v>
      </c>
      <c r="I10263" s="1">
        <f t="shared" si="321"/>
        <v>141308035</v>
      </c>
      <c r="J10263" s="1">
        <v>-74388779.933240384</v>
      </c>
      <c r="K10263" s="1">
        <v>-72534573.402851969</v>
      </c>
      <c r="L10263" s="1">
        <v>-19183.82672000743</v>
      </c>
      <c r="M10263" s="1">
        <v>-952573.78427258122</v>
      </c>
      <c r="N10263" s="1">
        <v>-219908.37208366647</v>
      </c>
      <c r="O10263" s="1">
        <v>-3286.4868289926262</v>
      </c>
      <c r="P10263" s="1">
        <v>-27284.985564675011</v>
      </c>
      <c r="Q10263" s="1">
        <v>-639782.41623013106</v>
      </c>
      <c r="R10263" s="1">
        <v>7813.3413116385855</v>
      </c>
      <c r="S10263" s="1">
        <v>-31616772.609332692</v>
      </c>
      <c r="T10263" s="1">
        <v>-19820103.002284542</v>
      </c>
      <c r="U10263" s="1">
        <v>-19795674.961952638</v>
      </c>
      <c r="V10263" s="1">
        <v>-238143.44606814531</v>
      </c>
      <c r="W10263" s="1">
        <v>-238143.44606814531</v>
      </c>
      <c r="X10263" s="1">
        <v>-3214476.197064403</v>
      </c>
      <c r="Y10263" s="1">
        <v>1212936.7084056311</v>
      </c>
      <c r="Z10263" s="1">
        <v>-6379.5251368170739</v>
      </c>
      <c r="AA10263" s="1">
        <v>-639782.41623013106</v>
      </c>
      <c r="AB10263" s="1">
        <v>-27284.985564675011</v>
      </c>
      <c r="AC10263" s="1">
        <v>-263.7170563874019</v>
      </c>
      <c r="AD10263" s="1">
        <v>-218.01386710545694</v>
      </c>
      <c r="AE10263" s="1">
        <v>-8953.8328061371612</v>
      </c>
      <c r="AF10263" s="1">
        <v>-314.33215463799331</v>
      </c>
      <c r="AG10263" s="1">
        <v>3906.6706558192927</v>
      </c>
      <c r="AH10263" s="1">
        <v>3906.6706558192927</v>
      </c>
      <c r="AI10263" s="1">
        <v>-3019.4973711755997</v>
      </c>
      <c r="AJ10263" s="5">
        <v>0.15256696811993548</v>
      </c>
    </row>
    <row r="10264" spans="1:36" hidden="1" x14ac:dyDescent="0.25">
      <c r="A10264" s="4">
        <v>2013</v>
      </c>
      <c r="B10264" t="s">
        <v>2251</v>
      </c>
      <c r="C10264" t="s">
        <v>445</v>
      </c>
      <c r="D10264" t="s">
        <v>1257</v>
      </c>
      <c r="E10264" s="1" t="s">
        <v>1258</v>
      </c>
      <c r="F10264" s="15">
        <v>-0.12160498327694905</v>
      </c>
      <c r="G10264" s="15">
        <v>-0.75388183651511953</v>
      </c>
      <c r="H10264" s="1">
        <f t="shared" si="320"/>
        <v>1906770479.96</v>
      </c>
      <c r="I10264" s="1">
        <f t="shared" si="321"/>
        <v>307571798.51999998</v>
      </c>
      <c r="J10264" s="1">
        <v>-231872792.32851592</v>
      </c>
      <c r="K10264" s="1">
        <v>-171778159.20609799</v>
      </c>
      <c r="L10264" s="1">
        <v>-45700.362588325552</v>
      </c>
      <c r="M10264" s="1">
        <v>-2248887.8553914693</v>
      </c>
      <c r="N10264" s="1">
        <v>-526701.87260169967</v>
      </c>
      <c r="O10264" s="1">
        <v>-7813.3304441662722</v>
      </c>
      <c r="P10264" s="1">
        <v>-97605.498749557315</v>
      </c>
      <c r="Q10264" s="1">
        <v>-57185805.12871071</v>
      </c>
      <c r="R10264" s="1">
        <v>17880.926068040404</v>
      </c>
      <c r="S10264" s="1">
        <v>-75748220.906781062</v>
      </c>
      <c r="T10264" s="1">
        <v>-48456113.135392487</v>
      </c>
      <c r="U10264" s="1">
        <v>-48432559.951915957</v>
      </c>
      <c r="V10264" s="1">
        <v>-562221.96384786733</v>
      </c>
      <c r="W10264" s="1">
        <v>-562221.96384786733</v>
      </c>
      <c r="X10264" s="1">
        <v>-7877554.2575839004</v>
      </c>
      <c r="Y10264" s="1">
        <v>7085325.9410297833</v>
      </c>
      <c r="Z10264" s="1">
        <v>-23152.077168290034</v>
      </c>
      <c r="AA10264" s="1">
        <v>-57185805.12871071</v>
      </c>
      <c r="AB10264" s="1">
        <v>-97605.498749557315</v>
      </c>
      <c r="AC10264" s="1">
        <v>-757.30200169067382</v>
      </c>
      <c r="AD10264" s="1">
        <v>-238.40024471490028</v>
      </c>
      <c r="AE10264" s="1">
        <v>-21599.32746454587</v>
      </c>
      <c r="AF10264" s="1">
        <v>-902.6506406677247</v>
      </c>
      <c r="AG10264" s="1">
        <v>8940.463034020202</v>
      </c>
      <c r="AH10264" s="1">
        <v>8940.463034020202</v>
      </c>
      <c r="AI10264" s="1">
        <v>-7046.6312643524298</v>
      </c>
      <c r="AJ10264" s="5">
        <v>2.8390870706265413E-2</v>
      </c>
    </row>
    <row r="10265" spans="1:36" hidden="1" x14ac:dyDescent="0.25">
      <c r="A10265" s="4">
        <v>2013</v>
      </c>
      <c r="B10265" t="s">
        <v>1286</v>
      </c>
      <c r="C10265" t="s">
        <v>445</v>
      </c>
      <c r="D10265" t="s">
        <v>1257</v>
      </c>
      <c r="E10265" s="1" t="s">
        <v>1258</v>
      </c>
      <c r="F10265" s="15">
        <v>-0.11263539056536136</v>
      </c>
      <c r="G10265" s="15">
        <v>-0.84444051945973309</v>
      </c>
      <c r="H10265" s="1">
        <f t="shared" si="320"/>
        <v>806817966</v>
      </c>
      <c r="I10265" s="1">
        <f t="shared" si="321"/>
        <v>107617120</v>
      </c>
      <c r="J10265" s="1">
        <v>-90876256.715560436</v>
      </c>
      <c r="K10265" s="1">
        <v>-65655297.005795054</v>
      </c>
      <c r="L10265" s="1">
        <v>-22802.008056551203</v>
      </c>
      <c r="M10265" s="1">
        <v>-818123.32682123745</v>
      </c>
      <c r="N10265" s="1">
        <v>-194402.52825990945</v>
      </c>
      <c r="O10265" s="1">
        <v>-3071.6694873591973</v>
      </c>
      <c r="P10265" s="1">
        <v>-41300.13066553526</v>
      </c>
      <c r="Q10265" s="1">
        <v>-24147459.360725347</v>
      </c>
      <c r="R10265" s="1">
        <v>6199.3142505694968</v>
      </c>
      <c r="S10265" s="1">
        <v>-28053426.391531546</v>
      </c>
      <c r="T10265" s="1">
        <v>-20430857.640967838</v>
      </c>
      <c r="U10265" s="1">
        <v>-20419159.173350297</v>
      </c>
      <c r="V10265" s="1">
        <v>-204530.83170530936</v>
      </c>
      <c r="W10265" s="1">
        <v>-204530.83170530936</v>
      </c>
      <c r="X10265" s="1">
        <v>-3357340.8409395725</v>
      </c>
      <c r="Y10265" s="1">
        <v>6000367.8211245174</v>
      </c>
      <c r="Z10265" s="1">
        <v>-9796.41336275914</v>
      </c>
      <c r="AA10265" s="1">
        <v>-24147459.360725347</v>
      </c>
      <c r="AB10265" s="1">
        <v>-41300.13066553526</v>
      </c>
      <c r="AC10265" s="1">
        <v>-274.20132021193018</v>
      </c>
      <c r="AD10265" s="1">
        <v>-100.875067322635</v>
      </c>
      <c r="AE10265" s="1">
        <v>-10926.265266834151</v>
      </c>
      <c r="AF10265" s="1">
        <v>-326.82865859151826</v>
      </c>
      <c r="AG10265" s="1">
        <v>3099.6571252847484</v>
      </c>
      <c r="AH10265" s="1">
        <v>3099.6571252847484</v>
      </c>
      <c r="AI10265" s="1">
        <v>-2794.0656690132505</v>
      </c>
      <c r="AJ10265" s="5">
        <v>0.16916282482297837</v>
      </c>
    </row>
    <row r="10266" spans="1:36" hidden="1" x14ac:dyDescent="0.25">
      <c r="A10266" s="4">
        <v>2013</v>
      </c>
      <c r="B10266" t="s">
        <v>1282</v>
      </c>
      <c r="C10266" t="s">
        <v>445</v>
      </c>
      <c r="D10266" t="s">
        <v>1257</v>
      </c>
      <c r="E10266" s="1" t="s">
        <v>1258</v>
      </c>
      <c r="F10266" s="15">
        <v>-8.7357279388557876E-2</v>
      </c>
      <c r="G10266" s="15">
        <v>-0.45987854606064588</v>
      </c>
      <c r="H10266" s="1">
        <f t="shared" si="320"/>
        <v>1186996138</v>
      </c>
      <c r="I10266" s="1">
        <f t="shared" si="321"/>
        <v>225478562</v>
      </c>
      <c r="J10266" s="1">
        <v>-103692753.2604052</v>
      </c>
      <c r="K10266" s="1">
        <v>-81474674.426078737</v>
      </c>
      <c r="L10266" s="1">
        <v>-31000.535565222381</v>
      </c>
      <c r="M10266" s="1">
        <v>-1068532.7041988242</v>
      </c>
      <c r="N10266" s="1">
        <v>-251026.27668947401</v>
      </c>
      <c r="O10266" s="1">
        <v>-4558.2813300869138</v>
      </c>
      <c r="P10266" s="1">
        <v>-60761.036150359745</v>
      </c>
      <c r="Q10266" s="1">
        <v>-20831969.195864514</v>
      </c>
      <c r="R10266" s="1">
        <v>29769.19547206867</v>
      </c>
      <c r="S10266" s="1">
        <v>-36300800.983384594</v>
      </c>
      <c r="T10266" s="1">
        <v>-29115686.073408581</v>
      </c>
      <c r="U10266" s="1">
        <v>-29099748.17514855</v>
      </c>
      <c r="V10266" s="1">
        <v>-267133.17604970606</v>
      </c>
      <c r="W10266" s="1">
        <v>-267133.17604970606</v>
      </c>
      <c r="X10266" s="1">
        <v>-4817352.2122088559</v>
      </c>
      <c r="Y10266" s="1">
        <v>17072458.468138225</v>
      </c>
      <c r="Z10266" s="1">
        <v>-14412.55068413622</v>
      </c>
      <c r="AA10266" s="1">
        <v>-20831969.195864514</v>
      </c>
      <c r="AB10266" s="1">
        <v>-60761.036150359745</v>
      </c>
      <c r="AC10266" s="1">
        <v>-1101.99649</v>
      </c>
      <c r="AD10266" s="1">
        <v>-148.40809250454615</v>
      </c>
      <c r="AE10266" s="1">
        <v>-13977.82786285437</v>
      </c>
      <c r="AF10266" s="1">
        <v>-1313.5021899999999</v>
      </c>
      <c r="AG10266" s="1">
        <v>14884.597736034335</v>
      </c>
      <c r="AH10266" s="1">
        <v>14884.597736034335</v>
      </c>
      <c r="AI10266" s="1">
        <v>-3442.6104310869132</v>
      </c>
      <c r="AJ10266" s="5">
        <v>2.7270109064710429E-2</v>
      </c>
    </row>
    <row r="10267" spans="1:36" hidden="1" x14ac:dyDescent="0.25">
      <c r="A10267" s="4">
        <v>2013</v>
      </c>
      <c r="B10267" t="s">
        <v>1274</v>
      </c>
      <c r="C10267" t="s">
        <v>445</v>
      </c>
      <c r="D10267" t="s">
        <v>1275</v>
      </c>
      <c r="E10267" s="1" t="s">
        <v>1258</v>
      </c>
      <c r="F10267" s="15">
        <v>-5.2668060664663396E-2</v>
      </c>
      <c r="G10267" s="15">
        <v>-0.44109607803365863</v>
      </c>
      <c r="H10267" s="1">
        <f t="shared" si="320"/>
        <v>853180249.12</v>
      </c>
      <c r="I10267" s="1">
        <f t="shared" si="321"/>
        <v>101872021.44</v>
      </c>
      <c r="J10267" s="1">
        <v>-44935349.118544787</v>
      </c>
      <c r="K10267" s="1">
        <v>-75167709.321782708</v>
      </c>
      <c r="L10267" s="1">
        <v>-25424.866537534363</v>
      </c>
      <c r="M10267" s="1">
        <v>-941470.69980896846</v>
      </c>
      <c r="N10267" s="1">
        <v>-223470.14639648373</v>
      </c>
      <c r="O10267" s="1">
        <v>-3487.06843818569</v>
      </c>
      <c r="P10267" s="1">
        <v>-43673.36531262855</v>
      </c>
      <c r="Q10267" s="1">
        <v>31463330.803500045</v>
      </c>
      <c r="R10267" s="1">
        <v>6555.5462316936701</v>
      </c>
      <c r="S10267" s="1">
        <v>-32234565.737087004</v>
      </c>
      <c r="T10267" s="1">
        <v>-23098494.391968995</v>
      </c>
      <c r="U10267" s="1">
        <v>-23085467.401923005</v>
      </c>
      <c r="V10267" s="1">
        <v>-235367.67495224212</v>
      </c>
      <c r="W10267" s="1">
        <v>-235367.67495224212</v>
      </c>
      <c r="X10267" s="1">
        <v>-3790961.428637445</v>
      </c>
      <c r="Y10267" s="1">
        <v>6345167.7183383983</v>
      </c>
      <c r="Z10267" s="1">
        <v>-10359.345906436274</v>
      </c>
      <c r="AA10267" s="1">
        <v>31463330.803500045</v>
      </c>
      <c r="AB10267" s="1">
        <v>-43673.36531262855</v>
      </c>
      <c r="AC10267" s="1">
        <v>-289.95778545596676</v>
      </c>
      <c r="AD10267" s="1">
        <v>-106.67166411155814</v>
      </c>
      <c r="AE10267" s="1">
        <v>-12210.414533659416</v>
      </c>
      <c r="AF10267" s="1">
        <v>-345.60925525630529</v>
      </c>
      <c r="AG10267" s="1">
        <v>3277.773115846835</v>
      </c>
      <c r="AH10267" s="1">
        <v>3277.773115846835</v>
      </c>
      <c r="AI10267" s="1">
        <v>-3193.5126364138464</v>
      </c>
      <c r="AJ10267" s="5">
        <v>0.15472189038779335</v>
      </c>
    </row>
    <row r="10268" spans="1:36" hidden="1" x14ac:dyDescent="0.25">
      <c r="A10268" s="4">
        <v>2013</v>
      </c>
      <c r="B10268" t="s">
        <v>1276</v>
      </c>
      <c r="C10268" t="s">
        <v>445</v>
      </c>
      <c r="D10268" t="s">
        <v>1257</v>
      </c>
      <c r="E10268" s="1" t="s">
        <v>1258</v>
      </c>
      <c r="F10268" s="15">
        <v>5.7391493230267196E-2</v>
      </c>
      <c r="G10268" s="15">
        <v>0.16709913237232321</v>
      </c>
      <c r="H10268" s="1">
        <f t="shared" si="320"/>
        <v>12946132580</v>
      </c>
      <c r="I10268" s="1">
        <f t="shared" si="321"/>
        <v>4446449660</v>
      </c>
      <c r="J10268" s="1">
        <v>742997880.32321155</v>
      </c>
      <c r="K10268" s="1">
        <v>629815206.83149004</v>
      </c>
      <c r="L10268" s="1">
        <v>-1217686.8751814896</v>
      </c>
      <c r="M10268" s="1">
        <v>16522074.798800126</v>
      </c>
      <c r="N10268" s="1">
        <v>3272330.3638756764</v>
      </c>
      <c r="O10268" s="1">
        <v>-15736.880178668365</v>
      </c>
      <c r="P10268" s="1">
        <v>-662698.39009428199</v>
      </c>
      <c r="Q10268" s="1">
        <v>94809209.960632816</v>
      </c>
      <c r="R10268" s="1">
        <v>475180.51386748743</v>
      </c>
      <c r="S10268" s="1">
        <v>444858883.33048183</v>
      </c>
      <c r="T10268" s="1">
        <v>-408943722.89575583</v>
      </c>
      <c r="U10268" s="1">
        <v>-408330106.38266772</v>
      </c>
      <c r="V10268" s="1">
        <v>4130518.6997000314</v>
      </c>
      <c r="W10268" s="1">
        <v>4130518.6997000314</v>
      </c>
      <c r="X10268" s="1">
        <v>-76461015.287400767</v>
      </c>
      <c r="Y10268" s="1">
        <v>1089772075.4931943</v>
      </c>
      <c r="Z10268" s="1">
        <v>-157192.41705974043</v>
      </c>
      <c r="AA10268" s="1">
        <v>94809209.960632816</v>
      </c>
      <c r="AB10268" s="1">
        <v>-662698.39009428199</v>
      </c>
      <c r="AC10268" s="1">
        <v>-17110.762689746094</v>
      </c>
      <c r="AD10268" s="1">
        <v>-1618.6327655168486</v>
      </c>
      <c r="AE10268" s="1">
        <v>-586232.987953534</v>
      </c>
      <c r="AF10268" s="1">
        <v>-20394.823821582031</v>
      </c>
      <c r="AG10268" s="1">
        <v>237590.25693374372</v>
      </c>
      <c r="AH10268" s="1">
        <v>237590.25693374372</v>
      </c>
      <c r="AI10268" s="1">
        <v>1586.2058437242192</v>
      </c>
      <c r="AJ10268" s="5">
        <v>1.1810429962871967E-2</v>
      </c>
    </row>
    <row r="10269" spans="1:36" hidden="1" x14ac:dyDescent="0.25">
      <c r="A10269" s="4">
        <v>2013</v>
      </c>
      <c r="B10269" t="s">
        <v>1277</v>
      </c>
      <c r="C10269" t="s">
        <v>445</v>
      </c>
      <c r="D10269" t="s">
        <v>1275</v>
      </c>
      <c r="E10269" s="1" t="s">
        <v>1258</v>
      </c>
      <c r="F10269" s="15">
        <v>7.9163296183313303E-2</v>
      </c>
      <c r="G10269" s="15">
        <v>0.68169543300062241</v>
      </c>
      <c r="H10269" s="1">
        <f t="shared" si="320"/>
        <v>286409512.74000001</v>
      </c>
      <c r="I10269" s="1">
        <f t="shared" si="321"/>
        <v>33259898.760000005</v>
      </c>
      <c r="J10269" s="1">
        <v>22673121.086755067</v>
      </c>
      <c r="K10269" s="1">
        <v>-15877860.402621517</v>
      </c>
      <c r="L10269" s="1">
        <v>-6395.5166547828958</v>
      </c>
      <c r="M10269" s="1">
        <v>-191621.09908914071</v>
      </c>
      <c r="N10269" s="1">
        <v>-45846.494532090859</v>
      </c>
      <c r="O10269" s="1">
        <v>-781.20222958391787</v>
      </c>
      <c r="P10269" s="1">
        <v>-14660.990209053285</v>
      </c>
      <c r="Q10269" s="1">
        <v>38808086.119016707</v>
      </c>
      <c r="R10269" s="1">
        <v>2200.6730745355621</v>
      </c>
      <c r="S10269" s="1">
        <v>-6633376.8502337886</v>
      </c>
      <c r="T10269" s="1">
        <v>-5319478.8432322564</v>
      </c>
      <c r="U10269" s="1">
        <v>-5316175.4893365353</v>
      </c>
      <c r="V10269" s="1">
        <v>-47905.274772285178</v>
      </c>
      <c r="W10269" s="1">
        <v>-47905.274772285178</v>
      </c>
      <c r="X10269" s="1">
        <v>-880274.10328801349</v>
      </c>
      <c r="Y10269" s="1">
        <v>2130049.77123805</v>
      </c>
      <c r="Z10269" s="1">
        <v>-3477.5948182436368</v>
      </c>
      <c r="AA10269" s="1">
        <v>38808086.119016707</v>
      </c>
      <c r="AB10269" s="1">
        <v>-14660.990209053285</v>
      </c>
      <c r="AC10269" s="1">
        <v>-97.337776083389357</v>
      </c>
      <c r="AD10269" s="1">
        <v>-35.809290443453747</v>
      </c>
      <c r="AE10269" s="1">
        <v>-3029.2324602527401</v>
      </c>
      <c r="AF10269" s="1">
        <v>-116.01977249061977</v>
      </c>
      <c r="AG10269" s="1">
        <v>1100.3365372677811</v>
      </c>
      <c r="AH10269" s="1">
        <v>1100.3365372677811</v>
      </c>
      <c r="AI10269" s="1">
        <v>-682.65661248343531</v>
      </c>
      <c r="AJ10269" s="5">
        <v>0.11231798829665308</v>
      </c>
    </row>
    <row r="10270" spans="1:36" hidden="1" x14ac:dyDescent="0.25">
      <c r="A10270" s="4">
        <v>2013</v>
      </c>
      <c r="B10270" t="s">
        <v>2252</v>
      </c>
      <c r="C10270" t="s">
        <v>445</v>
      </c>
      <c r="D10270" t="s">
        <v>1257</v>
      </c>
      <c r="E10270" s="1" t="s">
        <v>1258</v>
      </c>
      <c r="F10270" s="15">
        <v>8.4276354806264206E-2</v>
      </c>
      <c r="G10270" s="15">
        <v>0.53339289514276378</v>
      </c>
      <c r="H10270" s="1">
        <f t="shared" si="320"/>
        <v>1695389760.6800001</v>
      </c>
      <c r="I10270" s="1">
        <f t="shared" si="321"/>
        <v>267872463.81999999</v>
      </c>
      <c r="J10270" s="1">
        <v>142881269.00597504</v>
      </c>
      <c r="K10270" s="1">
        <v>120802829.55679189</v>
      </c>
      <c r="L10270" s="1">
        <v>-45775.191626986729</v>
      </c>
      <c r="M10270" s="1">
        <v>1393154.3845579557</v>
      </c>
      <c r="N10270" s="1">
        <v>329996.74292897026</v>
      </c>
      <c r="O10270" s="1">
        <v>-3342.3337035873801</v>
      </c>
      <c r="P10270" s="1">
        <v>-86785.150549181693</v>
      </c>
      <c r="Q10270" s="1">
        <v>20271131.846075419</v>
      </c>
      <c r="R10270" s="1">
        <v>220059.1515005999</v>
      </c>
      <c r="S10270" s="1">
        <v>45714610.688135467</v>
      </c>
      <c r="T10270" s="1">
        <v>-23833644.575978987</v>
      </c>
      <c r="U10270" s="1">
        <v>-23810131.911383357</v>
      </c>
      <c r="V10270" s="1">
        <v>348288.59613948892</v>
      </c>
      <c r="W10270" s="1">
        <v>348288.59613948892</v>
      </c>
      <c r="X10270" s="1">
        <v>-4628943.8211506829</v>
      </c>
      <c r="Y10270" s="1">
        <v>128385105.01544069</v>
      </c>
      <c r="Z10270" s="1">
        <v>-20585.484714665581</v>
      </c>
      <c r="AA10270" s="1">
        <v>20271131.846075419</v>
      </c>
      <c r="AB10270" s="1">
        <v>-86785.150549181693</v>
      </c>
      <c r="AC10270" s="1">
        <v>-7580.5264700000007</v>
      </c>
      <c r="AD10270" s="1">
        <v>-211.97167571092623</v>
      </c>
      <c r="AE10270" s="1">
        <v>-13628.249656926975</v>
      </c>
      <c r="AF10270" s="1">
        <v>-9035.4535699999997</v>
      </c>
      <c r="AG10270" s="1">
        <v>110029.57575029995</v>
      </c>
      <c r="AH10270" s="1">
        <v>110029.57575029995</v>
      </c>
      <c r="AI10270" s="1">
        <v>4332.2576934126191</v>
      </c>
      <c r="AJ10270" s="5">
        <v>1.8504492306244919E-2</v>
      </c>
    </row>
    <row r="10271" spans="1:36" hidden="1" x14ac:dyDescent="0.25">
      <c r="A10271" s="4">
        <v>2013</v>
      </c>
      <c r="B10271" t="s">
        <v>2484</v>
      </c>
      <c r="C10271" t="s">
        <v>206</v>
      </c>
      <c r="D10271" t="s">
        <v>1294</v>
      </c>
      <c r="E10271" s="1" t="s">
        <v>1295</v>
      </c>
      <c r="F10271" s="15">
        <v>-0.31276012211466747</v>
      </c>
      <c r="G10271" s="15">
        <v>-3.374888848781616</v>
      </c>
      <c r="H10271" s="1">
        <f t="shared" si="320"/>
        <v>14016929669.29166</v>
      </c>
      <c r="I10271" s="1">
        <f t="shared" si="321"/>
        <v>1298986968.5998785</v>
      </c>
      <c r="J10271" s="1">
        <v>-4383936635.0403652</v>
      </c>
      <c r="K10271" s="1">
        <v>-4701115463.3028383</v>
      </c>
      <c r="L10271" s="1">
        <v>-1221806.8099262568</v>
      </c>
      <c r="M10271" s="1">
        <v>-60846001.208454691</v>
      </c>
      <c r="N10271" s="1">
        <v>-14317908.623886364</v>
      </c>
      <c r="O10271" s="1">
        <v>-200375.95979207376</v>
      </c>
      <c r="P10271" s="1">
        <v>-4943318.8559910264</v>
      </c>
      <c r="Q10271" s="1">
        <v>398635614.37746996</v>
      </c>
      <c r="R10271" s="1">
        <v>72625.34608336231</v>
      </c>
      <c r="S10271" s="1">
        <v>-2058004201.7070823</v>
      </c>
      <c r="T10271" s="1">
        <v>-1271195192.7356346</v>
      </c>
      <c r="U10271" s="1">
        <v>-1270590631.4951589</v>
      </c>
      <c r="V10271" s="1">
        <v>-15211500.302113673</v>
      </c>
      <c r="W10271" s="1">
        <v>-15211500.302113673</v>
      </c>
      <c r="X10271" s="1">
        <v>-206031089.06107643</v>
      </c>
      <c r="Y10271" s="1">
        <v>60431147.334647052</v>
      </c>
      <c r="Z10271" s="1">
        <v>-1079454.3944575104</v>
      </c>
      <c r="AA10271" s="1">
        <v>398635614.37746996</v>
      </c>
      <c r="AB10271" s="1">
        <v>-4943318.8559910273</v>
      </c>
      <c r="AC10271" s="1">
        <v>-5070.0179100000005</v>
      </c>
      <c r="AD10271" s="1">
        <v>-4292.2456929905793</v>
      </c>
      <c r="AE10271" s="1">
        <v>-598484.84484464256</v>
      </c>
      <c r="AF10271" s="1">
        <v>-6043.1042099999995</v>
      </c>
      <c r="AG10271" s="1">
        <v>36312.673041681155</v>
      </c>
      <c r="AH10271" s="1">
        <v>36312.673041681155</v>
      </c>
      <c r="AI10271" s="1">
        <v>-195243.03227865678</v>
      </c>
      <c r="AJ10271" s="5">
        <v>5.7141971944761658E-2</v>
      </c>
    </row>
    <row r="10272" spans="1:36" hidden="1" x14ac:dyDescent="0.25">
      <c r="A10272" s="4">
        <v>2013</v>
      </c>
      <c r="B10272" t="s">
        <v>1297</v>
      </c>
      <c r="C10272" t="s">
        <v>185</v>
      </c>
      <c r="D10272" t="s">
        <v>1294</v>
      </c>
      <c r="E10272" s="1" t="s">
        <v>1295</v>
      </c>
      <c r="F10272" s="15">
        <v>-0.12075880181723911</v>
      </c>
      <c r="G10272" s="15">
        <v>-2.4542617878005415</v>
      </c>
      <c r="H10272" s="1">
        <f t="shared" si="320"/>
        <v>536207036.27107817</v>
      </c>
      <c r="I10272" s="1">
        <f t="shared" si="321"/>
        <v>26383379.127659164</v>
      </c>
      <c r="J10272" s="1">
        <v>-64751719.226068273</v>
      </c>
      <c r="K10272" s="1">
        <v>-32560879.727906909</v>
      </c>
      <c r="L10272" s="1">
        <v>-9262.1732884071807</v>
      </c>
      <c r="M10272" s="1">
        <v>-430337.63820730033</v>
      </c>
      <c r="N10272" s="1">
        <v>-100934.28587924501</v>
      </c>
      <c r="O10272" s="1">
        <v>-1516.2517357354513</v>
      </c>
      <c r="P10272" s="1">
        <v>-3817.9145678625978</v>
      </c>
      <c r="Q10272" s="1">
        <v>-31649038.207741868</v>
      </c>
      <c r="R10272" s="1">
        <v>4066.9732590589228</v>
      </c>
      <c r="S10272" s="1">
        <v>-14526631.575574199</v>
      </c>
      <c r="T10272" s="1">
        <v>-9542470.4732881729</v>
      </c>
      <c r="U10272" s="1">
        <v>-9537766.5947475098</v>
      </c>
      <c r="V10272" s="1">
        <v>-107584.40955182508</v>
      </c>
      <c r="W10272" s="1">
        <v>-107584.40955182508</v>
      </c>
      <c r="X10272" s="1">
        <v>-1554929.3159240645</v>
      </c>
      <c r="Y10272" s="1">
        <v>2281028.1450507389</v>
      </c>
      <c r="Z10272" s="1">
        <v>-861.52950625315941</v>
      </c>
      <c r="AA10272" s="1">
        <v>-31649038.207741868</v>
      </c>
      <c r="AB10272" s="1">
        <v>-3817.9145678625978</v>
      </c>
      <c r="AC10272" s="1">
        <v>-142.56102752700806</v>
      </c>
      <c r="AD10272" s="1">
        <v>-34.848910915625019</v>
      </c>
      <c r="AE10272" s="1">
        <v>-4410.6595806550267</v>
      </c>
      <c r="AF10272" s="1">
        <v>-169.92270262619019</v>
      </c>
      <c r="AG10272" s="1">
        <v>2033.4866295294614</v>
      </c>
      <c r="AH10272" s="1">
        <v>2033.4866295294614</v>
      </c>
      <c r="AI10272" s="1">
        <v>-1371.9217027573782</v>
      </c>
      <c r="AJ10272" s="5">
        <v>9.7852295261541787E-3</v>
      </c>
    </row>
    <row r="10273" spans="1:36" hidden="1" x14ac:dyDescent="0.25">
      <c r="A10273" s="4">
        <v>2013</v>
      </c>
      <c r="B10273" t="s">
        <v>1300</v>
      </c>
      <c r="C10273" t="s">
        <v>133</v>
      </c>
      <c r="D10273" t="s">
        <v>1294</v>
      </c>
      <c r="E10273" s="1" t="s">
        <v>1295</v>
      </c>
      <c r="F10273" s="15">
        <v>-2.0257758789272821E-2</v>
      </c>
      <c r="G10273" s="15">
        <v>-0.28095512806784828</v>
      </c>
      <c r="H10273" s="1">
        <f t="shared" si="320"/>
        <v>2037629008.5842917</v>
      </c>
      <c r="I10273" s="1">
        <f t="shared" si="321"/>
        <v>146919535.66320905</v>
      </c>
      <c r="J10273" s="1">
        <v>-41277796.9579257</v>
      </c>
      <c r="K10273" s="1">
        <v>-31471500.311404094</v>
      </c>
      <c r="L10273" s="1">
        <v>-8164.7973171106432</v>
      </c>
      <c r="M10273" s="1">
        <v>-407083.41612881032</v>
      </c>
      <c r="N10273" s="1">
        <v>-95065.11493542236</v>
      </c>
      <c r="O10273" s="1">
        <v>-1408.6572587743831</v>
      </c>
      <c r="P10273" s="1">
        <v>-49835.42353615335</v>
      </c>
      <c r="Q10273" s="1">
        <v>-9247540.3750438485</v>
      </c>
      <c r="R10273" s="1">
        <v>2801.1376985241282</v>
      </c>
      <c r="S10273" s="1">
        <v>-13666768.070754854</v>
      </c>
      <c r="T10273" s="1">
        <v>-8603241.429754518</v>
      </c>
      <c r="U10273" s="1">
        <v>-8598050.4472439773</v>
      </c>
      <c r="V10273" s="1">
        <v>-101770.85403220258</v>
      </c>
      <c r="W10273" s="1">
        <v>-101770.85403220258</v>
      </c>
      <c r="X10273" s="1">
        <v>-1396496.0652442174</v>
      </c>
      <c r="Y10273" s="1">
        <v>494233.01852026756</v>
      </c>
      <c r="Z10273" s="1">
        <v>-3903.6972348889235</v>
      </c>
      <c r="AA10273" s="1">
        <v>-9247540.3750438485</v>
      </c>
      <c r="AB10273" s="1">
        <v>-49835.42353615335</v>
      </c>
      <c r="AC10273" s="1">
        <v>-131.8256793372345</v>
      </c>
      <c r="AD10273" s="1">
        <v>-74.317299429831095</v>
      </c>
      <c r="AE10273" s="1">
        <v>-3815.4315787158348</v>
      </c>
      <c r="AF10273" s="1">
        <v>-157.12692379600523</v>
      </c>
      <c r="AG10273" s="1">
        <v>1400.5688492620641</v>
      </c>
      <c r="AH10273" s="1">
        <v>1400.5688492620641</v>
      </c>
      <c r="AI10273" s="1">
        <v>-1275.1957863358837</v>
      </c>
      <c r="AJ10273" s="5">
        <v>4.5227373819258669E-2</v>
      </c>
    </row>
    <row r="10274" spans="1:36" hidden="1" x14ac:dyDescent="0.25">
      <c r="A10274" s="4">
        <v>2013</v>
      </c>
      <c r="B10274" t="s">
        <v>1299</v>
      </c>
      <c r="C10274" t="s">
        <v>190</v>
      </c>
      <c r="D10274" t="s">
        <v>1294</v>
      </c>
      <c r="E10274" s="1" t="s">
        <v>1295</v>
      </c>
      <c r="F10274" s="15">
        <v>1.4526044408316336E-2</v>
      </c>
      <c r="G10274" s="15">
        <v>0.12827436547266041</v>
      </c>
      <c r="H10274" s="1">
        <f t="shared" si="320"/>
        <v>8170134711</v>
      </c>
      <c r="I10274" s="1">
        <f t="shared" si="321"/>
        <v>925202313</v>
      </c>
      <c r="J10274" s="1">
        <v>118679739.63391276</v>
      </c>
      <c r="K10274" s="1">
        <v>-1182581033.3204522</v>
      </c>
      <c r="L10274" s="1">
        <v>-388305.34013717604</v>
      </c>
      <c r="M10274" s="1">
        <v>-14656325.483272959</v>
      </c>
      <c r="N10274" s="1">
        <v>-3445502.3523548432</v>
      </c>
      <c r="O10274" s="1">
        <v>-54336.263457729845</v>
      </c>
      <c r="P10274" s="1">
        <v>-3708586.3973185453</v>
      </c>
      <c r="Q10274" s="1">
        <v>1323410526.2085946</v>
      </c>
      <c r="R10274" s="1">
        <v>103302.58231185922</v>
      </c>
      <c r="S10274" s="1">
        <v>-496741042.3707419</v>
      </c>
      <c r="T10274" s="1">
        <v>-348848913.87221009</v>
      </c>
      <c r="U10274" s="1">
        <v>-348535040.73692894</v>
      </c>
      <c r="V10274" s="1">
        <v>-3664081.3708182396</v>
      </c>
      <c r="W10274" s="1">
        <v>-3664081.3708182396</v>
      </c>
      <c r="X10274" s="1">
        <v>-57146036.684163384</v>
      </c>
      <c r="Y10274" s="1">
        <v>58114801.615044042</v>
      </c>
      <c r="Z10274" s="1">
        <v>-394560.97633409448</v>
      </c>
      <c r="AA10274" s="1">
        <v>1323410526.2085946</v>
      </c>
      <c r="AB10274" s="1">
        <v>-3708586.3973185453</v>
      </c>
      <c r="AC10274" s="1">
        <v>-4754.1192000000001</v>
      </c>
      <c r="AD10274" s="1">
        <v>-3883.8816450137483</v>
      </c>
      <c r="AE10274" s="1">
        <v>-182719.26512106741</v>
      </c>
      <c r="AF10274" s="1">
        <v>-5666.5752000000002</v>
      </c>
      <c r="AG10274" s="1">
        <v>51651.291155929612</v>
      </c>
      <c r="AH10274" s="1">
        <v>51651.291155929612</v>
      </c>
      <c r="AI10274" s="1">
        <v>-49523.151537729842</v>
      </c>
      <c r="AJ10274" s="5">
        <v>3.2916111861755304E-2</v>
      </c>
    </row>
    <row r="10275" spans="1:36" hidden="1" x14ac:dyDescent="0.25">
      <c r="A10275" s="4">
        <v>2013</v>
      </c>
      <c r="B10275" t="s">
        <v>1307</v>
      </c>
      <c r="C10275" t="s">
        <v>118</v>
      </c>
      <c r="D10275" t="s">
        <v>1302</v>
      </c>
      <c r="E10275" s="1" t="s">
        <v>1303</v>
      </c>
      <c r="F10275" s="15">
        <v>-8.3000875314727579E-2</v>
      </c>
      <c r="G10275" s="15">
        <v>-1.1086126799628833</v>
      </c>
      <c r="H10275" s="1">
        <f t="shared" si="320"/>
        <v>3132371263.6939292</v>
      </c>
      <c r="I10275" s="1">
        <f t="shared" si="321"/>
        <v>234517935.25038883</v>
      </c>
      <c r="J10275" s="1">
        <v>-259989556.69729549</v>
      </c>
      <c r="K10275" s="1">
        <v>-254352608.25581464</v>
      </c>
      <c r="L10275" s="1">
        <v>-58674.523941692358</v>
      </c>
      <c r="M10275" s="1">
        <v>-3380195.3525050431</v>
      </c>
      <c r="N10275" s="1">
        <v>-792391.81949178723</v>
      </c>
      <c r="O10275" s="1">
        <v>-10641.298013277248</v>
      </c>
      <c r="P10275" s="1">
        <v>-3184.6757300803883</v>
      </c>
      <c r="Q10275" s="1">
        <v>-1393355.2854512387</v>
      </c>
      <c r="R10275" s="1">
        <v>1494.5136523302021</v>
      </c>
      <c r="S10275" s="1">
        <v>-113760645.78397661</v>
      </c>
      <c r="T10275" s="1">
        <v>-66491744.301212035</v>
      </c>
      <c r="U10275" s="1">
        <v>-66462224.595480174</v>
      </c>
      <c r="V10275" s="1">
        <v>-845048.83812626079</v>
      </c>
      <c r="W10275" s="1">
        <v>-845048.83812626079</v>
      </c>
      <c r="X10275" s="1">
        <v>-10720687.542309931</v>
      </c>
      <c r="Y10275" s="1">
        <v>571615.54605854605</v>
      </c>
      <c r="Z10275" s="1">
        <v>-758.31484328272427</v>
      </c>
      <c r="AA10275" s="1">
        <v>-1393355.2854512387</v>
      </c>
      <c r="AB10275" s="1">
        <v>-3184.6757300803883</v>
      </c>
      <c r="AC10275" s="1">
        <v>-62.991908892334422</v>
      </c>
      <c r="AD10275" s="1">
        <v>-19.956467577360741</v>
      </c>
      <c r="AE10275" s="1">
        <v>-29233.027002737475</v>
      </c>
      <c r="AF10275" s="1">
        <v>-75.081918166873422</v>
      </c>
      <c r="AG10275" s="1">
        <v>747.25682616510107</v>
      </c>
      <c r="AH10275" s="1">
        <v>747.25682616510107</v>
      </c>
      <c r="AI10275" s="1">
        <v>-10577.524452960703</v>
      </c>
      <c r="AJ10275" s="5">
        <v>1.0007721201432812E-2</v>
      </c>
    </row>
    <row r="10276" spans="1:36" hidden="1" x14ac:dyDescent="0.25">
      <c r="A10276" s="4">
        <v>2013</v>
      </c>
      <c r="B10276" t="s">
        <v>1305</v>
      </c>
      <c r="C10276" t="s">
        <v>118</v>
      </c>
      <c r="D10276" t="s">
        <v>1302</v>
      </c>
      <c r="E10276" s="1" t="s">
        <v>1303</v>
      </c>
      <c r="F10276" s="15">
        <v>-7.9582635080776079E-2</v>
      </c>
      <c r="G10276" s="15">
        <v>-1.0272129538636023</v>
      </c>
      <c r="H10276" s="1">
        <f t="shared" si="320"/>
        <v>4645310062.0783234</v>
      </c>
      <c r="I10276" s="1">
        <f t="shared" si="321"/>
        <v>359892283.4033156</v>
      </c>
      <c r="J10276" s="1">
        <v>-369686015.50743651</v>
      </c>
      <c r="K10276" s="1">
        <v>-361670826.87298363</v>
      </c>
      <c r="L10276" s="1">
        <v>-83461.875878886844</v>
      </c>
      <c r="M10276" s="1">
        <v>-4806231.556735442</v>
      </c>
      <c r="N10276" s="1">
        <v>-1126680.6862561011</v>
      </c>
      <c r="O10276" s="1">
        <v>-15134.497648833089</v>
      </c>
      <c r="P10276" s="1">
        <v>-4722.8776438055693</v>
      </c>
      <c r="Q10276" s="1">
        <v>-1981173.5056955714</v>
      </c>
      <c r="R10276" s="1">
        <v>2216.3654058350085</v>
      </c>
      <c r="S10276" s="1">
        <v>-161753889.70075542</v>
      </c>
      <c r="T10276" s="1">
        <v>-94564859.248176366</v>
      </c>
      <c r="U10276" s="1">
        <v>-94522857.745936766</v>
      </c>
      <c r="V10276" s="1">
        <v>-1201557.8891838605</v>
      </c>
      <c r="W10276" s="1">
        <v>-1201557.8891838605</v>
      </c>
      <c r="X10276" s="1">
        <v>-15247344.286152223</v>
      </c>
      <c r="Y10276" s="1">
        <v>847706.48949664785</v>
      </c>
      <c r="Z10276" s="1">
        <v>-1124.5817545811797</v>
      </c>
      <c r="AA10276" s="1">
        <v>-1981173.5056955714</v>
      </c>
      <c r="AB10276" s="1">
        <v>-4722.8776438055693</v>
      </c>
      <c r="AC10276" s="1">
        <v>-93.417070830232959</v>
      </c>
      <c r="AD10276" s="1">
        <v>-29.595463575837467</v>
      </c>
      <c r="AE10276" s="1">
        <v>-41576.357366001197</v>
      </c>
      <c r="AF10276" s="1">
        <v>-111.34656800848441</v>
      </c>
      <c r="AG10276" s="1">
        <v>1108.1827029175042</v>
      </c>
      <c r="AH10276" s="1">
        <v>1108.1827029175042</v>
      </c>
      <c r="AI10276" s="1">
        <v>-15039.921388072846</v>
      </c>
      <c r="AJ10276" s="5">
        <v>1.0430843353705381E-2</v>
      </c>
    </row>
    <row r="10277" spans="1:36" hidden="1" x14ac:dyDescent="0.25">
      <c r="A10277" s="4">
        <v>2013</v>
      </c>
      <c r="B10277" t="s">
        <v>1306</v>
      </c>
      <c r="C10277" t="s">
        <v>118</v>
      </c>
      <c r="D10277" t="s">
        <v>1302</v>
      </c>
      <c r="E10277" s="1" t="s">
        <v>1303</v>
      </c>
      <c r="F10277" s="15">
        <v>-5.6033098199800402E-2</v>
      </c>
      <c r="G10277" s="15">
        <v>-1.2489625560949695</v>
      </c>
      <c r="H10277" s="1">
        <f t="shared" si="320"/>
        <v>11429271323.230284</v>
      </c>
      <c r="I10277" s="1">
        <f t="shared" si="321"/>
        <v>512759553.34407049</v>
      </c>
      <c r="J10277" s="1">
        <v>-640417482.40672517</v>
      </c>
      <c r="K10277" s="1">
        <v>-622380022.29908562</v>
      </c>
      <c r="L10277" s="1">
        <v>-240091.62492745885</v>
      </c>
      <c r="M10277" s="1">
        <v>-8655616.8024117742</v>
      </c>
      <c r="N10277" s="1">
        <v>-2022776.0184643795</v>
      </c>
      <c r="O10277" s="1">
        <v>-37489.199114349707</v>
      </c>
      <c r="P10277" s="1">
        <v>-11620.117773865464</v>
      </c>
      <c r="Q10277" s="1">
        <v>-7376069.5287607266</v>
      </c>
      <c r="R10277" s="1">
        <v>306203.18381335866</v>
      </c>
      <c r="S10277" s="1">
        <v>-292605766.59399694</v>
      </c>
      <c r="T10277" s="1">
        <v>-238111342.29767755</v>
      </c>
      <c r="U10277" s="1">
        <v>-237990630.79169592</v>
      </c>
      <c r="V10277" s="1">
        <v>-2163904.2006029435</v>
      </c>
      <c r="W10277" s="1">
        <v>-2163904.2006029435</v>
      </c>
      <c r="X10277" s="1">
        <v>-39434690.586435884</v>
      </c>
      <c r="Y10277" s="1">
        <v>179294508.23935777</v>
      </c>
      <c r="Z10277" s="1">
        <v>-2766.9089525774607</v>
      </c>
      <c r="AA10277" s="1">
        <v>-7376069.5287607266</v>
      </c>
      <c r="AB10277" s="1">
        <v>-11620.117773865464</v>
      </c>
      <c r="AC10277" s="1">
        <v>-10404.848600000001</v>
      </c>
      <c r="AD10277" s="1">
        <v>-72.816362874535358</v>
      </c>
      <c r="AE10277" s="1">
        <v>-107663.85257941762</v>
      </c>
      <c r="AF10277" s="1">
        <v>-12401.846600000001</v>
      </c>
      <c r="AG10277" s="1">
        <v>153101.59190667933</v>
      </c>
      <c r="AH10277" s="1">
        <v>153101.59190667933</v>
      </c>
      <c r="AI10277" s="1">
        <v>-26955.239254349712</v>
      </c>
      <c r="AJ10277" s="5">
        <v>1.8642554977535972E-3</v>
      </c>
    </row>
    <row r="10278" spans="1:36" hidden="1" x14ac:dyDescent="0.25">
      <c r="A10278" s="4">
        <v>2013</v>
      </c>
      <c r="B10278" t="s">
        <v>2253</v>
      </c>
      <c r="C10278" t="s">
        <v>149</v>
      </c>
      <c r="D10278" t="s">
        <v>1302</v>
      </c>
      <c r="E10278" s="1" t="s">
        <v>1303</v>
      </c>
      <c r="F10278" s="15">
        <v>-5.4932653153756936E-2</v>
      </c>
      <c r="G10278" s="15">
        <v>-0.71789750176865053</v>
      </c>
      <c r="H10278" s="1">
        <f t="shared" si="320"/>
        <v>2009146342.8917496</v>
      </c>
      <c r="I10278" s="1">
        <f t="shared" si="321"/>
        <v>153737461.01261508</v>
      </c>
      <c r="J10278" s="1">
        <v>-110367739.18921168</v>
      </c>
      <c r="K10278" s="1">
        <v>-107862791.20680876</v>
      </c>
      <c r="L10278" s="1">
        <v>-26506.54759838602</v>
      </c>
      <c r="M10278" s="1">
        <v>-1426239.9732689152</v>
      </c>
      <c r="N10278" s="1">
        <v>-333538.19607541536</v>
      </c>
      <c r="O10278" s="1">
        <v>-120739.98150180557</v>
      </c>
      <c r="P10278" s="1">
        <v>-11725.325919927431</v>
      </c>
      <c r="Q10278" s="1">
        <v>-591780.33691752073</v>
      </c>
      <c r="R10278" s="1">
        <v>5582.3788791000898</v>
      </c>
      <c r="S10278" s="1">
        <v>-47919783.480889618</v>
      </c>
      <c r="T10278" s="1">
        <v>-29119920.486649245</v>
      </c>
      <c r="U10278" s="1">
        <v>-29103572.631189123</v>
      </c>
      <c r="V10278" s="1">
        <v>-356559.9933172288</v>
      </c>
      <c r="W10278" s="1">
        <v>-356559.9933172288</v>
      </c>
      <c r="X10278" s="1">
        <v>-4711938.1654253388</v>
      </c>
      <c r="Y10278" s="1">
        <v>1935421.7631278841</v>
      </c>
      <c r="Z10278" s="1">
        <v>-2951.5236618727863</v>
      </c>
      <c r="AA10278" s="1">
        <v>-591780.33691752073</v>
      </c>
      <c r="AB10278" s="1">
        <v>-11725.325919927431</v>
      </c>
      <c r="AC10278" s="1">
        <v>-230.33747008318218</v>
      </c>
      <c r="AD10278" s="1">
        <v>-83.722738969474122</v>
      </c>
      <c r="AE10278" s="1">
        <v>-12856.001853857053</v>
      </c>
      <c r="AF10278" s="1">
        <v>-274.54603906525983</v>
      </c>
      <c r="AG10278" s="1">
        <v>2791.1894395500449</v>
      </c>
      <c r="AH10278" s="1">
        <v>-113258.29156097471</v>
      </c>
      <c r="AI10278" s="1">
        <v>-4457.3048290141169</v>
      </c>
      <c r="AJ10278" s="5">
        <v>8.0157518940379521E-2</v>
      </c>
    </row>
    <row r="10279" spans="1:36" hidden="1" x14ac:dyDescent="0.25">
      <c r="A10279" s="4">
        <v>2013</v>
      </c>
      <c r="B10279" t="s">
        <v>2254</v>
      </c>
      <c r="C10279" t="s">
        <v>190</v>
      </c>
      <c r="D10279" t="s">
        <v>1302</v>
      </c>
      <c r="E10279" s="1" t="s">
        <v>1303</v>
      </c>
      <c r="F10279" s="15">
        <v>-3.8456219009700122E-2</v>
      </c>
      <c r="G10279" s="15">
        <v>-0.62104441789230236</v>
      </c>
      <c r="H10279" s="1">
        <f t="shared" si="320"/>
        <v>6419284999.999999</v>
      </c>
      <c r="I10279" s="1">
        <f t="shared" si="321"/>
        <v>397494000</v>
      </c>
      <c r="J10279" s="1">
        <v>-246861429.84568283</v>
      </c>
      <c r="K10279" s="1">
        <v>-232451943.21017548</v>
      </c>
      <c r="L10279" s="1">
        <v>-53158.251564960497</v>
      </c>
      <c r="M10279" s="1">
        <v>-3091590.6341557004</v>
      </c>
      <c r="N10279" s="1">
        <v>-724786.73129014845</v>
      </c>
      <c r="O10279" s="1">
        <v>-9674.9165718865097</v>
      </c>
      <c r="P10279" s="1">
        <v>-11.380184252486565</v>
      </c>
      <c r="Q10279" s="1">
        <v>-10530268.913450869</v>
      </c>
      <c r="R10279" s="1">
        <v>4.1917105044449654</v>
      </c>
      <c r="S10279" s="1">
        <v>-104044708.90841888</v>
      </c>
      <c r="T10279" s="1">
        <v>-60489182.733191632</v>
      </c>
      <c r="U10279" s="1">
        <v>-60462452.093696564</v>
      </c>
      <c r="V10279" s="1">
        <v>-772897.65853892511</v>
      </c>
      <c r="W10279" s="1">
        <v>-772897.65853892511</v>
      </c>
      <c r="X10279" s="1">
        <v>-9747857.7871705256</v>
      </c>
      <c r="Y10279" s="1">
        <v>-4900.1511521014154</v>
      </c>
      <c r="Z10279" s="1">
        <v>-2.7550770660539636</v>
      </c>
      <c r="AA10279" s="1">
        <v>-10530268.913450869</v>
      </c>
      <c r="AB10279" s="1">
        <v>-11.380184252486565</v>
      </c>
      <c r="AC10279" s="1">
        <v>-0.16955190088495922</v>
      </c>
      <c r="AD10279" s="1">
        <v>-8.876162913748345E-2</v>
      </c>
      <c r="AE10279" s="1">
        <v>-26578.792650042848</v>
      </c>
      <c r="AF10279" s="1">
        <v>-0.2020939223963017</v>
      </c>
      <c r="AG10279" s="1">
        <v>2.0958552522224827</v>
      </c>
      <c r="AH10279" s="1">
        <v>2.0958552522224827</v>
      </c>
      <c r="AI10279" s="1">
        <v>-9674.7449160569286</v>
      </c>
      <c r="AJ10279" s="5">
        <v>6.4374502922681572E-5</v>
      </c>
    </row>
    <row r="10280" spans="1:36" hidden="1" x14ac:dyDescent="0.25">
      <c r="A10280" s="4">
        <v>2013</v>
      </c>
      <c r="B10280" t="s">
        <v>1313</v>
      </c>
      <c r="C10280" t="s">
        <v>130</v>
      </c>
      <c r="D10280" t="s">
        <v>1310</v>
      </c>
      <c r="E10280" s="1" t="s">
        <v>1303</v>
      </c>
      <c r="F10280" s="15">
        <v>-3.4884166914250281E-2</v>
      </c>
      <c r="G10280" s="15">
        <v>-0.13566374120169702</v>
      </c>
      <c r="H10280" s="1">
        <f t="shared" si="320"/>
        <v>1504865465.2191427</v>
      </c>
      <c r="I10280" s="1">
        <f t="shared" si="321"/>
        <v>386956585.50465208</v>
      </c>
      <c r="J10280" s="1">
        <v>-52495978.07219547</v>
      </c>
      <c r="K10280" s="1">
        <v>-51067319.071863532</v>
      </c>
      <c r="L10280" s="1">
        <v>-11818.97949723989</v>
      </c>
      <c r="M10280" s="1">
        <v>-679746.17580137064</v>
      </c>
      <c r="N10280" s="1">
        <v>-159355.58525535732</v>
      </c>
      <c r="O10280" s="1">
        <v>-2142.1665550657776</v>
      </c>
      <c r="P10280" s="1">
        <v>0</v>
      </c>
      <c r="Q10280" s="1">
        <v>-576036.82579009584</v>
      </c>
      <c r="R10280" s="1">
        <v>440.73256721089462</v>
      </c>
      <c r="S10280" s="1">
        <v>-22879052.370995566</v>
      </c>
      <c r="T10280" s="1">
        <v>-13399100.451205496</v>
      </c>
      <c r="U10280" s="1">
        <v>-13393190.96023082</v>
      </c>
      <c r="V10280" s="1">
        <v>-169936.54395034266</v>
      </c>
      <c r="W10280" s="1">
        <v>-169936.54395034266</v>
      </c>
      <c r="X10280" s="1">
        <v>-2160803.1189182303</v>
      </c>
      <c r="Y10280" s="1">
        <v>259689.66658190332</v>
      </c>
      <c r="Z10280" s="1">
        <v>0</v>
      </c>
      <c r="AA10280" s="1">
        <v>-576036.82579009584</v>
      </c>
      <c r="AB10280" s="1">
        <v>0</v>
      </c>
      <c r="AC10280" s="1">
        <v>-14.910908408708556</v>
      </c>
      <c r="AD10280" s="1">
        <v>-4.4602674178292237E-8</v>
      </c>
      <c r="AE10280" s="1">
        <v>-5891.9020219445956</v>
      </c>
      <c r="AF10280" s="1">
        <v>-17.772752479209892</v>
      </c>
      <c r="AG10280" s="1">
        <v>220.36628360544731</v>
      </c>
      <c r="AH10280" s="1">
        <v>220.36628360544731</v>
      </c>
      <c r="AI10280" s="1">
        <v>-2127.0706207863041</v>
      </c>
      <c r="AJ10280" s="5">
        <v>8.7720941621657732E-3</v>
      </c>
    </row>
    <row r="10281" spans="1:36" hidden="1" x14ac:dyDescent="0.25">
      <c r="A10281" s="4">
        <v>2013</v>
      </c>
      <c r="B10281" t="s">
        <v>1312</v>
      </c>
      <c r="C10281" t="s">
        <v>133</v>
      </c>
      <c r="D10281" t="s">
        <v>1310</v>
      </c>
      <c r="E10281" s="1" t="s">
        <v>1303</v>
      </c>
      <c r="F10281" s="15">
        <v>-1.7514084124826329E-2</v>
      </c>
      <c r="G10281" s="15">
        <v>-5.7489278806111842E-2</v>
      </c>
      <c r="H10281" s="1">
        <f t="shared" si="320"/>
        <v>1069307581.2504053</v>
      </c>
      <c r="I10281" s="1">
        <f t="shared" si="321"/>
        <v>325764095.88465989</v>
      </c>
      <c r="J10281" s="1">
        <v>-18727942.933334164</v>
      </c>
      <c r="K10281" s="1">
        <v>-17630629.821526565</v>
      </c>
      <c r="L10281" s="1">
        <v>-4935.885626145654</v>
      </c>
      <c r="M10281" s="1">
        <v>-204648.06730121293</v>
      </c>
      <c r="N10281" s="1">
        <v>-47377.302484799795</v>
      </c>
      <c r="O10281" s="1">
        <v>-802.1078759563668</v>
      </c>
      <c r="P10281" s="1">
        <v>-12453.429450744581</v>
      </c>
      <c r="Q10281" s="1">
        <v>-829258.02158905182</v>
      </c>
      <c r="R10281" s="1">
        <v>2161.7025203183748</v>
      </c>
      <c r="S10281" s="1">
        <v>-6817331.3806985943</v>
      </c>
      <c r="T10281" s="1">
        <v>-4566851.0412831064</v>
      </c>
      <c r="U10281" s="1">
        <v>-4562351.7115132399</v>
      </c>
      <c r="V10281" s="1">
        <v>-51162.016825303232</v>
      </c>
      <c r="W10281" s="1">
        <v>-51162.016825303232</v>
      </c>
      <c r="X10281" s="1">
        <v>-745002.43303178193</v>
      </c>
      <c r="Y10281" s="1">
        <v>-1088655.6029155564</v>
      </c>
      <c r="Z10281" s="1">
        <v>-2683.4004534184019</v>
      </c>
      <c r="AA10281" s="1">
        <v>-829258.02158905182</v>
      </c>
      <c r="AB10281" s="1">
        <v>-12453.429450744581</v>
      </c>
      <c r="AC10281" s="1">
        <v>-155.34293000000002</v>
      </c>
      <c r="AD10281" s="1">
        <v>-152.93884130992487</v>
      </c>
      <c r="AE10281" s="1">
        <v>-2055.3043341079401</v>
      </c>
      <c r="AF10281" s="1">
        <v>-185.15782999999999</v>
      </c>
      <c r="AG10281" s="1">
        <v>1080.8512601591874</v>
      </c>
      <c r="AH10281" s="1">
        <v>1080.8512601591874</v>
      </c>
      <c r="AI10281" s="1">
        <v>-644.83733295636682</v>
      </c>
      <c r="AJ10281" s="5">
        <v>0.16521982414020681</v>
      </c>
    </row>
    <row r="10282" spans="1:36" hidden="1" x14ac:dyDescent="0.25">
      <c r="A10282" s="4">
        <v>2013</v>
      </c>
      <c r="B10282" t="s">
        <v>1314</v>
      </c>
      <c r="C10282" t="s">
        <v>381</v>
      </c>
      <c r="D10282" t="s">
        <v>1310</v>
      </c>
      <c r="E10282" s="1" t="s">
        <v>1303</v>
      </c>
      <c r="F10282" s="15">
        <v>-1.1212521302617275E-2</v>
      </c>
      <c r="G10282" s="15">
        <v>-2.9928717095426646E-2</v>
      </c>
      <c r="H10282" s="1">
        <f t="shared" si="320"/>
        <v>6877893880.096283</v>
      </c>
      <c r="I10282" s="1">
        <f t="shared" si="321"/>
        <v>2576740306.0355334</v>
      </c>
      <c r="J10282" s="1">
        <v>-77118531.64772056</v>
      </c>
      <c r="K10282" s="1">
        <v>-69807469.029701963</v>
      </c>
      <c r="L10282" s="1">
        <v>-16273.042378070701</v>
      </c>
      <c r="M10282" s="1">
        <v>-925733.112791133</v>
      </c>
      <c r="N10282" s="1">
        <v>-216940.66646090624</v>
      </c>
      <c r="O10282" s="1">
        <v>-2937.9480864714551</v>
      </c>
      <c r="P10282" s="1">
        <v>-2233.5177713507828</v>
      </c>
      <c r="Q10282" s="1">
        <v>-6147848.1777741248</v>
      </c>
      <c r="R10282" s="1">
        <v>903.8472434771088</v>
      </c>
      <c r="S10282" s="1">
        <v>-31148884.231354415</v>
      </c>
      <c r="T10282" s="1">
        <v>-18323277.257632889</v>
      </c>
      <c r="U10282" s="1">
        <v>-18314843.232280556</v>
      </c>
      <c r="V10282" s="1">
        <v>-231433.27819778325</v>
      </c>
      <c r="W10282" s="1">
        <v>-231433.27819778325</v>
      </c>
      <c r="X10282" s="1">
        <v>-2956103.5333345737</v>
      </c>
      <c r="Y10282" s="1">
        <v>248247.01921353946</v>
      </c>
      <c r="Z10282" s="1">
        <v>-560.50859006090218</v>
      </c>
      <c r="AA10282" s="1">
        <v>-6147848.1777741248</v>
      </c>
      <c r="AB10282" s="1">
        <v>-2233.5177713507828</v>
      </c>
      <c r="AC10282" s="1">
        <v>-40.441149396972456</v>
      </c>
      <c r="AD10282" s="1">
        <v>-17.940463008626619</v>
      </c>
      <c r="AE10282" s="1">
        <v>-8061.9093176504612</v>
      </c>
      <c r="AF10282" s="1">
        <v>-48.203001353516562</v>
      </c>
      <c r="AG10282" s="1">
        <v>451.9236217385544</v>
      </c>
      <c r="AH10282" s="1">
        <v>451.9236217385544</v>
      </c>
      <c r="AI10282" s="1">
        <v>-2897.0051125929144</v>
      </c>
      <c r="AJ10282" s="5">
        <v>9.5522908260962242E-2</v>
      </c>
    </row>
    <row r="10283" spans="1:36" hidden="1" x14ac:dyDescent="0.25">
      <c r="A10283" s="4">
        <v>2013</v>
      </c>
      <c r="B10283" t="s">
        <v>1318</v>
      </c>
      <c r="C10283" t="s">
        <v>118</v>
      </c>
      <c r="D10283" t="s">
        <v>1319</v>
      </c>
      <c r="E10283" s="1" t="s">
        <v>1320</v>
      </c>
      <c r="F10283" s="15">
        <v>-1.9764458063545733</v>
      </c>
      <c r="G10283" s="15">
        <v>-8.832242197147</v>
      </c>
      <c r="H10283" s="1">
        <f t="shared" si="320"/>
        <v>2605202769.4128647</v>
      </c>
      <c r="I10283" s="1">
        <f t="shared" si="321"/>
        <v>582982437.9105711</v>
      </c>
      <c r="J10283" s="1">
        <v>-5149042088.3093767</v>
      </c>
      <c r="K10283" s="1">
        <v>-5037035814.3380041</v>
      </c>
      <c r="L10283" s="1">
        <v>-1152068.9885356564</v>
      </c>
      <c r="M10283" s="1">
        <v>-66990774.158974595</v>
      </c>
      <c r="N10283" s="1">
        <v>-15705794.58994575</v>
      </c>
      <c r="O10283" s="1">
        <v>-209661.26672741151</v>
      </c>
      <c r="P10283" s="1">
        <v>-2424.0816031713025</v>
      </c>
      <c r="Q10283" s="1">
        <v>-27945895.176026795</v>
      </c>
      <c r="R10283" s="1">
        <v>344.29044232328738</v>
      </c>
      <c r="S10283" s="1">
        <v>-2254604399.6939178</v>
      </c>
      <c r="T10283" s="1">
        <v>-1310874422.0399964</v>
      </c>
      <c r="U10283" s="1">
        <v>-1310298228.4092047</v>
      </c>
      <c r="V10283" s="1">
        <v>-16747693.539743649</v>
      </c>
      <c r="W10283" s="1">
        <v>-16747693.539743649</v>
      </c>
      <c r="X10283" s="1">
        <v>-211249927.99235779</v>
      </c>
      <c r="Y10283" s="1">
        <v>214446.40152666569</v>
      </c>
      <c r="Z10283" s="1">
        <v>-499.53682262344614</v>
      </c>
      <c r="AA10283" s="1">
        <v>-27945895.176026795</v>
      </c>
      <c r="AB10283" s="1">
        <v>-2424.0816031713025</v>
      </c>
      <c r="AC10283" s="1">
        <v>-11.891539339195631</v>
      </c>
      <c r="AD10283" s="1">
        <v>-1.5381347563301859</v>
      </c>
      <c r="AE10283" s="1">
        <v>-576018.16074770433</v>
      </c>
      <c r="AF10283" s="1">
        <v>-14.173877236673063</v>
      </c>
      <c r="AG10283" s="1">
        <v>172.14522116164369</v>
      </c>
      <c r="AH10283" s="1">
        <v>172.14522116164369</v>
      </c>
      <c r="AI10283" s="1">
        <v>-209649.22762882503</v>
      </c>
      <c r="AJ10283" s="5">
        <v>1.6373704101448121E-4</v>
      </c>
    </row>
    <row r="10284" spans="1:36" hidden="1" x14ac:dyDescent="0.25">
      <c r="A10284" s="4">
        <v>2013</v>
      </c>
      <c r="B10284" t="s">
        <v>1324</v>
      </c>
      <c r="C10284" t="s">
        <v>118</v>
      </c>
      <c r="D10284" t="s">
        <v>1322</v>
      </c>
      <c r="E10284" s="1" t="s">
        <v>1320</v>
      </c>
      <c r="F10284" s="15">
        <v>-0.61610222805340709</v>
      </c>
      <c r="G10284" s="15">
        <v>-1.7764280908873238</v>
      </c>
      <c r="H10284" s="1">
        <f t="shared" si="320"/>
        <v>1214684900</v>
      </c>
      <c r="I10284" s="1">
        <f t="shared" si="321"/>
        <v>421278000</v>
      </c>
      <c r="J10284" s="1">
        <v>-748370073.27283001</v>
      </c>
      <c r="K10284" s="1">
        <v>-689663602.23300922</v>
      </c>
      <c r="L10284" s="1">
        <v>-157793.85126144884</v>
      </c>
      <c r="M10284" s="1">
        <v>-9172247.8249666393</v>
      </c>
      <c r="N10284" s="1">
        <v>-2150403.0103086745</v>
      </c>
      <c r="O10284" s="1">
        <v>-28711.073129161679</v>
      </c>
      <c r="P10284" s="1">
        <v>-1130.2365229726724</v>
      </c>
      <c r="Q10284" s="1">
        <v>-47196345.570254251</v>
      </c>
      <c r="R10284" s="1">
        <v>160.52662250112263</v>
      </c>
      <c r="S10284" s="1">
        <v>-308696624.94821584</v>
      </c>
      <c r="T10284" s="1">
        <v>-179515661.44924766</v>
      </c>
      <c r="U10284" s="1">
        <v>-179436690.32565615</v>
      </c>
      <c r="V10284" s="1">
        <v>-2293061.9562416598</v>
      </c>
      <c r="W10284" s="1">
        <v>-2293061.9562416598</v>
      </c>
      <c r="X10284" s="1">
        <v>-28929803.190599013</v>
      </c>
      <c r="Y10284" s="1">
        <v>99986.384496467916</v>
      </c>
      <c r="Z10284" s="1">
        <v>-232.91079011536158</v>
      </c>
      <c r="AA10284" s="1">
        <v>-47196345.570254251</v>
      </c>
      <c r="AB10284" s="1">
        <v>-1130.2365229726724</v>
      </c>
      <c r="AC10284" s="1">
        <v>-5.54447179415991</v>
      </c>
      <c r="AD10284" s="1">
        <v>-0.71716070803215315</v>
      </c>
      <c r="AE10284" s="1">
        <v>-78889.310069858577</v>
      </c>
      <c r="AF10284" s="1">
        <v>-6.6086198187639154</v>
      </c>
      <c r="AG10284" s="1">
        <v>80.263311250561316</v>
      </c>
      <c r="AH10284" s="1">
        <v>80.263311250561316</v>
      </c>
      <c r="AI10284" s="1">
        <v>-28705.459857352558</v>
      </c>
      <c r="AJ10284" s="5">
        <v>3.2067953967065071E-4</v>
      </c>
    </row>
    <row r="10285" spans="1:36" hidden="1" x14ac:dyDescent="0.25">
      <c r="A10285" s="4">
        <v>2013</v>
      </c>
      <c r="B10285" t="s">
        <v>1321</v>
      </c>
      <c r="C10285" t="s">
        <v>190</v>
      </c>
      <c r="D10285" t="s">
        <v>1322</v>
      </c>
      <c r="E10285" s="1" t="s">
        <v>1320</v>
      </c>
      <c r="F10285" s="15">
        <v>-0.49617745899503218</v>
      </c>
      <c r="G10285" s="15">
        <v>-1.2419381579062403</v>
      </c>
      <c r="H10285" s="1">
        <f t="shared" si="320"/>
        <v>2493000000</v>
      </c>
      <c r="I10285" s="1">
        <f t="shared" si="321"/>
        <v>996000000</v>
      </c>
      <c r="J10285" s="1">
        <v>-1236970405.2746153</v>
      </c>
      <c r="K10285" s="1">
        <v>-1071961555.9518194</v>
      </c>
      <c r="L10285" s="1">
        <v>-245332.76751941899</v>
      </c>
      <c r="M10285" s="1">
        <v>-14255391.927887335</v>
      </c>
      <c r="N10285" s="1">
        <v>-3341480.2667583465</v>
      </c>
      <c r="O10285" s="1">
        <v>-44634.416052592249</v>
      </c>
      <c r="P10285" s="1">
        <v>-1949.2164576688531</v>
      </c>
      <c r="Q10285" s="1">
        <v>-147120659.1798667</v>
      </c>
      <c r="R10285" s="1">
        <v>598.45174624314484</v>
      </c>
      <c r="S10285" s="1">
        <v>-479680821.5767169</v>
      </c>
      <c r="T10285" s="1">
        <v>-279012097.396698</v>
      </c>
      <c r="U10285" s="1">
        <v>-278886019.00660038</v>
      </c>
      <c r="V10285" s="1">
        <v>-3563847.9819718339</v>
      </c>
      <c r="W10285" s="1">
        <v>-3563847.9819718339</v>
      </c>
      <c r="X10285" s="1">
        <v>-44964709.245005548</v>
      </c>
      <c r="Y10285" s="1">
        <v>-9562.7254450335404</v>
      </c>
      <c r="Z10285" s="1">
        <v>-196.49220917793571</v>
      </c>
      <c r="AA10285" s="1">
        <v>-147120659.1798667</v>
      </c>
      <c r="AB10285" s="1">
        <v>-1949.2164576688531</v>
      </c>
      <c r="AC10285" s="1">
        <v>-29.960349554605404</v>
      </c>
      <c r="AD10285" s="1">
        <v>-15.752787773946718</v>
      </c>
      <c r="AE10285" s="1">
        <v>-122607.41572258677</v>
      </c>
      <c r="AF10285" s="1">
        <v>-35.710626222720286</v>
      </c>
      <c r="AG10285" s="1">
        <v>299.22587312157242</v>
      </c>
      <c r="AH10285" s="1">
        <v>299.22587312157242</v>
      </c>
      <c r="AI10285" s="1">
        <v>-44604.08393227675</v>
      </c>
      <c r="AJ10285" s="5">
        <v>1.341735764105779E-3</v>
      </c>
    </row>
    <row r="10286" spans="1:36" hidden="1" x14ac:dyDescent="0.25">
      <c r="A10286" s="4">
        <v>2013</v>
      </c>
      <c r="B10286" t="s">
        <v>1325</v>
      </c>
      <c r="C10286" t="s">
        <v>300</v>
      </c>
      <c r="D10286" t="s">
        <v>1322</v>
      </c>
      <c r="E10286" s="1" t="s">
        <v>1320</v>
      </c>
      <c r="F10286" s="15">
        <v>-0.33864056049277852</v>
      </c>
      <c r="G10286" s="15">
        <v>-5.0539890137940358</v>
      </c>
      <c r="H10286" s="1">
        <f t="shared" si="320"/>
        <v>597690947.42603922</v>
      </c>
      <c r="I10286" s="1">
        <f t="shared" si="321"/>
        <v>40048048.558354504</v>
      </c>
      <c r="J10286" s="1">
        <v>-202402397.43781373</v>
      </c>
      <c r="K10286" s="1">
        <v>-99389431.113807961</v>
      </c>
      <c r="L10286" s="1">
        <v>-22699.098926309896</v>
      </c>
      <c r="M10286" s="1">
        <v>-1281475.7925678273</v>
      </c>
      <c r="N10286" s="1">
        <v>-300654.41272472142</v>
      </c>
      <c r="O10286" s="1">
        <v>-4036.0307651262597</v>
      </c>
      <c r="P10286" s="1">
        <v>-28513.371458228754</v>
      </c>
      <c r="Q10286" s="1">
        <v>-101372900.27910186</v>
      </c>
      <c r="R10286" s="1">
        <v>-2687.3384617014126</v>
      </c>
      <c r="S10286" s="1">
        <v>-43152508.756694242</v>
      </c>
      <c r="T10286" s="1">
        <v>-24953478.293162566</v>
      </c>
      <c r="U10286" s="1">
        <v>-24942107.849892762</v>
      </c>
      <c r="V10286" s="1">
        <v>-320368.94814195682</v>
      </c>
      <c r="W10286" s="1">
        <v>-320368.94814195682</v>
      </c>
      <c r="X10286" s="1">
        <v>-4019112.3653932544</v>
      </c>
      <c r="Y10286" s="1">
        <v>-3271368.090152855</v>
      </c>
      <c r="Z10286" s="1">
        <v>-3666.3419551750762</v>
      </c>
      <c r="AA10286" s="1">
        <v>-101372900.27910186</v>
      </c>
      <c r="AB10286" s="1">
        <v>-28513.371458228754</v>
      </c>
      <c r="AC10286" s="1">
        <v>-2.0501756640060713</v>
      </c>
      <c r="AD10286" s="1">
        <v>-137.44994226499026</v>
      </c>
      <c r="AE10286" s="1">
        <v>-11140.956324919011</v>
      </c>
      <c r="AF10286" s="1">
        <v>-2.4436649744289825</v>
      </c>
      <c r="AG10286" s="1">
        <v>-1343.6692308507063</v>
      </c>
      <c r="AH10286" s="1">
        <v>-1343.6692308507063</v>
      </c>
      <c r="AI10286" s="1">
        <v>-4033.955149326277</v>
      </c>
      <c r="AJ10286" s="5">
        <v>2.3002341529909633E-2</v>
      </c>
    </row>
    <row r="10287" spans="1:36" hidden="1" x14ac:dyDescent="0.25">
      <c r="A10287" s="4">
        <v>2013</v>
      </c>
      <c r="B10287" t="s">
        <v>2257</v>
      </c>
      <c r="C10287" t="s">
        <v>190</v>
      </c>
      <c r="D10287" t="s">
        <v>1322</v>
      </c>
      <c r="E10287" s="1" t="s">
        <v>1320</v>
      </c>
      <c r="F10287" s="15">
        <v>-0.21230868170288011</v>
      </c>
      <c r="G10287" s="15">
        <v>-2.3961887335805239</v>
      </c>
      <c r="H10287" s="1">
        <f t="shared" si="320"/>
        <v>2562000000</v>
      </c>
      <c r="I10287" s="1">
        <f t="shared" si="321"/>
        <v>226999999.99999997</v>
      </c>
      <c r="J10287" s="1">
        <v>-543934842.52277887</v>
      </c>
      <c r="K10287" s="1">
        <v>-466316488.48349434</v>
      </c>
      <c r="L10287" s="1">
        <v>-106834.88926785055</v>
      </c>
      <c r="M10287" s="1">
        <v>-6200480.8734245338</v>
      </c>
      <c r="N10287" s="1">
        <v>-1453009.7764279523</v>
      </c>
      <c r="O10287" s="1">
        <v>-19427.248370534035</v>
      </c>
      <c r="P10287" s="1">
        <v>-2003.1658903119142</v>
      </c>
      <c r="Q10287" s="1">
        <v>-69837213.101295874</v>
      </c>
      <c r="R10287" s="1">
        <v>615.01539264939322</v>
      </c>
      <c r="S10287" s="1">
        <v>-208586886.99573538</v>
      </c>
      <c r="T10287" s="1">
        <v>-121408199.83109514</v>
      </c>
      <c r="U10287" s="1">
        <v>-121351275.94432814</v>
      </c>
      <c r="V10287" s="1">
        <v>-1550120.2183561334</v>
      </c>
      <c r="W10287" s="1">
        <v>-1550120.2183561334</v>
      </c>
      <c r="X10287" s="1">
        <v>-19566772.136131003</v>
      </c>
      <c r="Y10287" s="1">
        <v>-9827.3977497698161</v>
      </c>
      <c r="Z10287" s="1">
        <v>-201.93062170632624</v>
      </c>
      <c r="AA10287" s="1">
        <v>-69837213.101295874</v>
      </c>
      <c r="AB10287" s="1">
        <v>-2003.1658903119142</v>
      </c>
      <c r="AC10287" s="1">
        <v>-30.78957703926957</v>
      </c>
      <c r="AD10287" s="1">
        <v>-16.188785510169069</v>
      </c>
      <c r="AE10287" s="1">
        <v>-53356.844509132476</v>
      </c>
      <c r="AF10287" s="1">
        <v>-36.699006972566949</v>
      </c>
      <c r="AG10287" s="1">
        <v>307.50769632469661</v>
      </c>
      <c r="AH10287" s="1">
        <v>307.50769632469661</v>
      </c>
      <c r="AI10287" s="1">
        <v>-19396.076733049751</v>
      </c>
      <c r="AJ10287" s="5">
        <v>3.1291778793746147E-3</v>
      </c>
    </row>
    <row r="10288" spans="1:36" hidden="1" x14ac:dyDescent="0.25">
      <c r="A10288" s="4">
        <v>2013</v>
      </c>
      <c r="B10288" t="s">
        <v>1329</v>
      </c>
      <c r="C10288" t="s">
        <v>127</v>
      </c>
      <c r="D10288" t="s">
        <v>1322</v>
      </c>
      <c r="E10288" s="1" t="s">
        <v>1320</v>
      </c>
      <c r="F10288" s="15">
        <v>-0.15323909444104608</v>
      </c>
      <c r="G10288" s="15">
        <v>-0.45827421868999263</v>
      </c>
      <c r="H10288" s="1">
        <f t="shared" si="320"/>
        <v>93093151.227862239</v>
      </c>
      <c r="I10288" s="1">
        <f t="shared" si="321"/>
        <v>31128764.41882303</v>
      </c>
      <c r="J10288" s="1">
        <v>-14265510.192820966</v>
      </c>
      <c r="K10288" s="1">
        <v>-10874276.248854162</v>
      </c>
      <c r="L10288" s="1">
        <v>-2480.1251765946436</v>
      </c>
      <c r="M10288" s="1">
        <v>-144403.36442410509</v>
      </c>
      <c r="N10288" s="1">
        <v>-33792.471061058764</v>
      </c>
      <c r="O10288" s="1">
        <v>-451.45553586084731</v>
      </c>
      <c r="P10288" s="1">
        <v>-1706.5570908335046</v>
      </c>
      <c r="Q10288" s="1">
        <v>-3208383.4874080047</v>
      </c>
      <c r="R10288" s="1">
        <v>-16.483270346720229</v>
      </c>
      <c r="S10288" s="1">
        <v>-4850769.4121470219</v>
      </c>
      <c r="T10288" s="1">
        <v>-2814427.0272843703</v>
      </c>
      <c r="U10288" s="1">
        <v>-2812887.8357855305</v>
      </c>
      <c r="V10288" s="1">
        <v>-36100.841106026273</v>
      </c>
      <c r="W10288" s="1">
        <v>-36100.841106026273</v>
      </c>
      <c r="X10288" s="1">
        <v>-453418.21382527362</v>
      </c>
      <c r="Y10288" s="1">
        <v>-49489.861097345165</v>
      </c>
      <c r="Z10288" s="1">
        <v>-519.18062726323092</v>
      </c>
      <c r="AA10288" s="1">
        <v>-3208383.4874080047</v>
      </c>
      <c r="AB10288" s="1">
        <v>-1706.5570908335046</v>
      </c>
      <c r="AC10288" s="1">
        <v>-0.35713798473104069</v>
      </c>
      <c r="AD10288" s="1">
        <v>-2.1321024751277484</v>
      </c>
      <c r="AE10288" s="1">
        <v>-1236.4431829033263</v>
      </c>
      <c r="AF10288" s="1">
        <v>-0.42568332053072921</v>
      </c>
      <c r="AG10288" s="1">
        <v>-8.2416351733601143</v>
      </c>
      <c r="AH10288" s="1">
        <v>-8.2416351733601143</v>
      </c>
      <c r="AI10288" s="1">
        <v>-451.09396623688968</v>
      </c>
      <c r="AJ10288" s="5">
        <v>6.1960897831801346E-3</v>
      </c>
    </row>
    <row r="10289" spans="1:36" hidden="1" x14ac:dyDescent="0.25">
      <c r="A10289" s="4">
        <v>2013</v>
      </c>
      <c r="B10289" t="s">
        <v>1323</v>
      </c>
      <c r="C10289" t="s">
        <v>190</v>
      </c>
      <c r="D10289" t="s">
        <v>1322</v>
      </c>
      <c r="E10289" s="1" t="s">
        <v>1320</v>
      </c>
      <c r="F10289" s="15">
        <v>-0.14925238077632186</v>
      </c>
      <c r="G10289" s="15">
        <v>-0.85732084420518828</v>
      </c>
      <c r="H10289" s="1">
        <f t="shared" si="320"/>
        <v>6330000000</v>
      </c>
      <c r="I10289" s="1">
        <f t="shared" si="321"/>
        <v>1102000000</v>
      </c>
      <c r="J10289" s="1">
        <v>-944767570.31411743</v>
      </c>
      <c r="K10289" s="1">
        <v>-764354049.95386565</v>
      </c>
      <c r="L10289" s="1">
        <v>-175278.0961839399</v>
      </c>
      <c r="M10289" s="1">
        <v>-10162263.967925254</v>
      </c>
      <c r="N10289" s="1">
        <v>-2380844.5058985711</v>
      </c>
      <c r="O10289" s="1">
        <v>-31859.28347526793</v>
      </c>
      <c r="P10289" s="1">
        <v>-4949.2740381242847</v>
      </c>
      <c r="Q10289" s="1">
        <v>-167659844.76724866</v>
      </c>
      <c r="R10289" s="1">
        <v>1519.5345181384309</v>
      </c>
      <c r="S10289" s="1">
        <v>-341785717.80472487</v>
      </c>
      <c r="T10289" s="1">
        <v>-199053752.35938093</v>
      </c>
      <c r="U10289" s="1">
        <v>-198957449.85355973</v>
      </c>
      <c r="V10289" s="1">
        <v>-2540565.9919813136</v>
      </c>
      <c r="W10289" s="1">
        <v>-2540565.9919813136</v>
      </c>
      <c r="X10289" s="1">
        <v>-32081985.750856716</v>
      </c>
      <c r="Y10289" s="1">
        <v>-24280.80708666777</v>
      </c>
      <c r="Z10289" s="1">
        <v>-498.91523630017377</v>
      </c>
      <c r="AA10289" s="1">
        <v>-167659844.76724866</v>
      </c>
      <c r="AB10289" s="1">
        <v>-4949.2740381242847</v>
      </c>
      <c r="AC10289" s="1">
        <v>-76.072608375712875</v>
      </c>
      <c r="AD10289" s="1">
        <v>-39.998053192572293</v>
      </c>
      <c r="AE10289" s="1">
        <v>-87489.32178832496</v>
      </c>
      <c r="AF10289" s="1">
        <v>-90.673190529410135</v>
      </c>
      <c r="AG10289" s="1">
        <v>759.76725906921547</v>
      </c>
      <c r="AH10289" s="1">
        <v>759.76725906921547</v>
      </c>
      <c r="AI10289" s="1">
        <v>-31782.266900218943</v>
      </c>
      <c r="AJ10289" s="5">
        <v>4.4443565049326252E-3</v>
      </c>
    </row>
    <row r="10290" spans="1:36" hidden="1" x14ac:dyDescent="0.25">
      <c r="A10290" s="4">
        <v>2013</v>
      </c>
      <c r="B10290" t="s">
        <v>1332</v>
      </c>
      <c r="C10290" t="s">
        <v>230</v>
      </c>
      <c r="D10290" t="s">
        <v>1331</v>
      </c>
      <c r="E10290" s="1" t="s">
        <v>1320</v>
      </c>
      <c r="F10290" s="15">
        <v>-7.2164246000235577E-2</v>
      </c>
      <c r="G10290" s="15">
        <v>-0.78987529664689005</v>
      </c>
      <c r="H10290" s="1">
        <f t="shared" si="320"/>
        <v>824693525.97954595</v>
      </c>
      <c r="I10290" s="1">
        <f t="shared" si="321"/>
        <v>75345294.043541655</v>
      </c>
      <c r="J10290" s="1">
        <v>-59513386.483589619</v>
      </c>
      <c r="K10290" s="1">
        <v>-38211268.07923723</v>
      </c>
      <c r="L10290" s="1">
        <v>-8814.4206036880605</v>
      </c>
      <c r="M10290" s="1">
        <v>-507683.60726680403</v>
      </c>
      <c r="N10290" s="1">
        <v>-118664.99887196775</v>
      </c>
      <c r="O10290" s="1">
        <v>-1594.0644411119602</v>
      </c>
      <c r="P10290" s="1">
        <v>-2744.3281253273622</v>
      </c>
      <c r="Q10290" s="1">
        <v>-20662759.592514317</v>
      </c>
      <c r="R10290" s="1">
        <v>142.60747084085801</v>
      </c>
      <c r="S10290" s="1">
        <v>-17036044.597735737</v>
      </c>
      <c r="T10290" s="1">
        <v>-9948901.2608283218</v>
      </c>
      <c r="U10290" s="1">
        <v>-9942519.8378551509</v>
      </c>
      <c r="V10290" s="1">
        <v>-126920.90181670101</v>
      </c>
      <c r="W10290" s="1">
        <v>-126920.90181670101</v>
      </c>
      <c r="X10290" s="1">
        <v>-1603722.3837283093</v>
      </c>
      <c r="Y10290" s="1">
        <v>-56275.294441035476</v>
      </c>
      <c r="Z10290" s="1">
        <v>-722.00163568447658</v>
      </c>
      <c r="AA10290" s="1">
        <v>-20662759.592514317</v>
      </c>
      <c r="AB10290" s="1">
        <v>-2744.3281253273622</v>
      </c>
      <c r="AC10290" s="1">
        <v>-8.1251869347303032</v>
      </c>
      <c r="AD10290" s="1">
        <v>-6.5683595904160752</v>
      </c>
      <c r="AE10290" s="1">
        <v>-4387.7739354685582</v>
      </c>
      <c r="AF10290" s="1">
        <v>-9.6846504773600852</v>
      </c>
      <c r="AG10290" s="1">
        <v>71.303735420429007</v>
      </c>
      <c r="AH10290" s="1">
        <v>71.303735420429007</v>
      </c>
      <c r="AI10290" s="1">
        <v>-1585.8384306897185</v>
      </c>
      <c r="AJ10290" s="5">
        <v>1.0616359713050916E-2</v>
      </c>
    </row>
    <row r="10291" spans="1:36" hidden="1" x14ac:dyDescent="0.25">
      <c r="A10291" s="4">
        <v>2013</v>
      </c>
      <c r="B10291" t="s">
        <v>1328</v>
      </c>
      <c r="C10291" t="s">
        <v>130</v>
      </c>
      <c r="D10291" t="s">
        <v>1322</v>
      </c>
      <c r="E10291" s="1" t="s">
        <v>1320</v>
      </c>
      <c r="F10291" s="15">
        <v>-7.1244220124591695E-2</v>
      </c>
      <c r="G10291" s="15">
        <v>-0.73583582576443962</v>
      </c>
      <c r="H10291" s="1">
        <f t="shared" si="320"/>
        <v>7629159362.3482113</v>
      </c>
      <c r="I10291" s="1">
        <f t="shared" si="321"/>
        <v>738661383.34874296</v>
      </c>
      <c r="J10291" s="1">
        <v>-543533508.97672558</v>
      </c>
      <c r="K10291" s="1">
        <v>-502380086.37295073</v>
      </c>
      <c r="L10291" s="1">
        <v>-115209.28559973699</v>
      </c>
      <c r="M10291" s="1">
        <v>-6682390.451028592</v>
      </c>
      <c r="N10291" s="1">
        <v>-1566637.9749824456</v>
      </c>
      <c r="O10291" s="1">
        <v>-20945.609643594289</v>
      </c>
      <c r="P10291" s="1">
        <v>-2667.8250020952905</v>
      </c>
      <c r="Q10291" s="1">
        <v>-32766517.62726365</v>
      </c>
      <c r="R10291" s="1">
        <v>946.16974540851493</v>
      </c>
      <c r="S10291" s="1">
        <v>-224901413.21234471</v>
      </c>
      <c r="T10291" s="1">
        <v>-130967066.57713749</v>
      </c>
      <c r="U10291" s="1">
        <v>-130909403.25592706</v>
      </c>
      <c r="V10291" s="1">
        <v>-1670597.612757148</v>
      </c>
      <c r="W10291" s="1">
        <v>-1670597.612757148</v>
      </c>
      <c r="X10291" s="1">
        <v>-21108786.513032518</v>
      </c>
      <c r="Y10291" s="1">
        <v>541333.45832662471</v>
      </c>
      <c r="Z10291" s="1">
        <v>-189.26202332496703</v>
      </c>
      <c r="AA10291" s="1">
        <v>-32766517.62726365</v>
      </c>
      <c r="AB10291" s="1">
        <v>-2667.8250020952905</v>
      </c>
      <c r="AC10291" s="1">
        <v>-32.049453752058518</v>
      </c>
      <c r="AD10291" s="1">
        <v>-2.2917825191283669</v>
      </c>
      <c r="AE10291" s="1">
        <v>-57563.402128774622</v>
      </c>
      <c r="AF10291" s="1">
        <v>-38.200691266841133</v>
      </c>
      <c r="AG10291" s="1">
        <v>473.08487270425746</v>
      </c>
      <c r="AH10291" s="1">
        <v>473.08487270425746</v>
      </c>
      <c r="AI10291" s="1">
        <v>-20913.162495890563</v>
      </c>
      <c r="AJ10291" s="5">
        <v>2.0007962012119629E-3</v>
      </c>
    </row>
    <row r="10292" spans="1:36" hidden="1" x14ac:dyDescent="0.25">
      <c r="A10292" s="4">
        <v>2013</v>
      </c>
      <c r="B10292" t="s">
        <v>1335</v>
      </c>
      <c r="C10292" t="s">
        <v>137</v>
      </c>
      <c r="D10292" t="s">
        <v>1322</v>
      </c>
      <c r="E10292" s="1" t="s">
        <v>1320</v>
      </c>
      <c r="F10292" s="15">
        <v>-6.728600001241318E-2</v>
      </c>
      <c r="G10292" s="15">
        <v>-0.40681809886758702</v>
      </c>
      <c r="H10292" s="1">
        <f t="shared" si="320"/>
        <v>710407994.17952096</v>
      </c>
      <c r="I10292" s="1">
        <f t="shared" si="321"/>
        <v>117498489.95961213</v>
      </c>
      <c r="J10292" s="1">
        <v>-47800512.305181667</v>
      </c>
      <c r="K10292" s="1">
        <v>-34581126.167854831</v>
      </c>
      <c r="L10292" s="1">
        <v>-7973.7221499609786</v>
      </c>
      <c r="M10292" s="1">
        <v>-459475.08407520084</v>
      </c>
      <c r="N10292" s="1">
        <v>-107412.53692611384</v>
      </c>
      <c r="O10292" s="1">
        <v>-1442.4655845030425</v>
      </c>
      <c r="P10292" s="1">
        <v>-2364.020787684236</v>
      </c>
      <c r="Q10292" s="1">
        <v>-12640841.152816836</v>
      </c>
      <c r="R10292" s="1">
        <v>122.84501347908139</v>
      </c>
      <c r="S10292" s="1">
        <v>-15420531.610893507</v>
      </c>
      <c r="T10292" s="1">
        <v>-9003507.034555845</v>
      </c>
      <c r="U10292" s="1">
        <v>-8997819.5460116975</v>
      </c>
      <c r="V10292" s="1">
        <v>-114868.77101880021</v>
      </c>
      <c r="W10292" s="1">
        <v>-114868.77101880021</v>
      </c>
      <c r="X10292" s="1">
        <v>-1451309.1003548016</v>
      </c>
      <c r="Y10292" s="1">
        <v>-48476.698053659151</v>
      </c>
      <c r="Z10292" s="1">
        <v>-621.947084150705</v>
      </c>
      <c r="AA10292" s="1">
        <v>-12640841.152816836</v>
      </c>
      <c r="AB10292" s="1">
        <v>-2364.020787684236</v>
      </c>
      <c r="AC10292" s="1">
        <v>-6.9992034262417215</v>
      </c>
      <c r="AD10292" s="1">
        <v>-5.6581202770264447</v>
      </c>
      <c r="AE10292" s="1">
        <v>-3970.1181885433271</v>
      </c>
      <c r="AF10292" s="1">
        <v>-8.3425574509987825</v>
      </c>
      <c r="AG10292" s="1">
        <v>61.422506739540694</v>
      </c>
      <c r="AH10292" s="1">
        <v>61.422506739540694</v>
      </c>
      <c r="AI10292" s="1">
        <v>-1435.3795296474241</v>
      </c>
      <c r="AJ10292" s="5">
        <v>1.1376867476645175E-2</v>
      </c>
    </row>
    <row r="10293" spans="1:36" hidden="1" x14ac:dyDescent="0.25">
      <c r="A10293" s="4">
        <v>2013</v>
      </c>
      <c r="B10293" t="s">
        <v>2259</v>
      </c>
      <c r="C10293" t="s">
        <v>118</v>
      </c>
      <c r="D10293" t="s">
        <v>1322</v>
      </c>
      <c r="E10293" s="1" t="s">
        <v>1320</v>
      </c>
      <c r="F10293" s="15">
        <v>-5.6051732282667521E-2</v>
      </c>
      <c r="G10293" s="15">
        <v>-0.24230696768028148</v>
      </c>
      <c r="H10293" s="1">
        <f t="shared" si="320"/>
        <v>1718307611.7392542</v>
      </c>
      <c r="I10293" s="1">
        <f t="shared" si="321"/>
        <v>397488025.84811664</v>
      </c>
      <c r="J10293" s="1">
        <v>-96314118.232478485</v>
      </c>
      <c r="K10293" s="1">
        <v>-94011931.375675812</v>
      </c>
      <c r="L10293" s="1">
        <v>-21607.937245614285</v>
      </c>
      <c r="M10293" s="1">
        <v>-1250264.0736486951</v>
      </c>
      <c r="N10293" s="1">
        <v>-293112.74954245234</v>
      </c>
      <c r="O10293" s="1">
        <v>-3922.01705722615</v>
      </c>
      <c r="P10293" s="1">
        <v>-1598.8459397903534</v>
      </c>
      <c r="Q10293" s="1">
        <v>-731908.31622577063</v>
      </c>
      <c r="R10293" s="1">
        <v>227.08285690426615</v>
      </c>
      <c r="S10293" s="1">
        <v>-42079229.05153466</v>
      </c>
      <c r="T10293" s="1">
        <v>-24529872.292782117</v>
      </c>
      <c r="U10293" s="1">
        <v>-24518963.362847343</v>
      </c>
      <c r="V10293" s="1">
        <v>-312566.01841217378</v>
      </c>
      <c r="W10293" s="1">
        <v>-312566.01841217378</v>
      </c>
      <c r="X10293" s="1">
        <v>-3954028.3733028318</v>
      </c>
      <c r="Y10293" s="1">
        <v>141441.92090522291</v>
      </c>
      <c r="Z10293" s="1">
        <v>-329.47835567185336</v>
      </c>
      <c r="AA10293" s="1">
        <v>-731908.31622577063</v>
      </c>
      <c r="AB10293" s="1">
        <v>-1598.8459397903534</v>
      </c>
      <c r="AC10293" s="1">
        <v>-7.8432753111350708</v>
      </c>
      <c r="AD10293" s="1">
        <v>-1.0145040112476591</v>
      </c>
      <c r="AE10293" s="1">
        <v>-10793.19556042409</v>
      </c>
      <c r="AF10293" s="1">
        <v>-9.3486316802595688</v>
      </c>
      <c r="AG10293" s="1">
        <v>113.54142845213308</v>
      </c>
      <c r="AH10293" s="1">
        <v>113.54142845213308</v>
      </c>
      <c r="AI10293" s="1">
        <v>-3914.0764566009352</v>
      </c>
      <c r="AJ10293" s="5">
        <v>5.7376614062783693E-3</v>
      </c>
    </row>
    <row r="10294" spans="1:36" hidden="1" x14ac:dyDescent="0.25">
      <c r="A10294" s="4">
        <v>2013</v>
      </c>
      <c r="B10294" t="s">
        <v>1342</v>
      </c>
      <c r="C10294" t="s">
        <v>190</v>
      </c>
      <c r="D10294" t="s">
        <v>1331</v>
      </c>
      <c r="E10294" s="1" t="s">
        <v>1320</v>
      </c>
      <c r="F10294" s="15">
        <v>-4.4656999765590198E-2</v>
      </c>
      <c r="G10294" s="15">
        <v>-0.59172946435598206</v>
      </c>
      <c r="H10294" s="1">
        <f t="shared" si="320"/>
        <v>8551899999.999999</v>
      </c>
      <c r="I10294" s="1">
        <f t="shared" si="321"/>
        <v>645400000</v>
      </c>
      <c r="J10294" s="1">
        <v>-381902196.29535079</v>
      </c>
      <c r="K10294" s="1">
        <v>-321741073.14021748</v>
      </c>
      <c r="L10294" s="1">
        <v>-74226.88603739081</v>
      </c>
      <c r="M10294" s="1">
        <v>-4274472.9013912408</v>
      </c>
      <c r="N10294" s="1">
        <v>-999881.15368488932</v>
      </c>
      <c r="O10294" s="1">
        <v>-13453.336295212102</v>
      </c>
      <c r="P10294" s="1">
        <v>-6686.523956814387</v>
      </c>
      <c r="Q10294" s="1">
        <v>-54794455.261705339</v>
      </c>
      <c r="R10294" s="1">
        <v>2052.9079377042726</v>
      </c>
      <c r="S10294" s="1">
        <v>-143549043.38386172</v>
      </c>
      <c r="T10294" s="1">
        <v>-83925558.412102714</v>
      </c>
      <c r="U10294" s="1">
        <v>-83876740.541887388</v>
      </c>
      <c r="V10294" s="1">
        <v>-1068618.2253478102</v>
      </c>
      <c r="W10294" s="1">
        <v>-1068618.2253478102</v>
      </c>
      <c r="X10294" s="1">
        <v>-13530511.189787265</v>
      </c>
      <c r="Y10294" s="1">
        <v>-32803.638882223277</v>
      </c>
      <c r="Z10294" s="1">
        <v>-674.04000147163595</v>
      </c>
      <c r="AA10294" s="1">
        <v>-54794455.261705339</v>
      </c>
      <c r="AB10294" s="1">
        <v>-6686.523956814387</v>
      </c>
      <c r="AC10294" s="1">
        <v>-102.7749351608624</v>
      </c>
      <c r="AD10294" s="1">
        <v>-54.037812179709164</v>
      </c>
      <c r="AE10294" s="1">
        <v>-36911.161126729901</v>
      </c>
      <c r="AF10294" s="1">
        <v>-122.50048311034163</v>
      </c>
      <c r="AG10294" s="1">
        <v>1026.4539688521363</v>
      </c>
      <c r="AH10294" s="1">
        <v>1026.4539688521363</v>
      </c>
      <c r="AI10294" s="1">
        <v>-13349.286050636836</v>
      </c>
      <c r="AJ10294" s="5">
        <v>1.4676063041104316E-2</v>
      </c>
    </row>
    <row r="10295" spans="1:36" hidden="1" x14ac:dyDescent="0.25">
      <c r="A10295" s="4">
        <v>2013</v>
      </c>
      <c r="B10295" t="s">
        <v>2486</v>
      </c>
      <c r="C10295" t="s">
        <v>155</v>
      </c>
      <c r="D10295" t="s">
        <v>1322</v>
      </c>
      <c r="E10295" s="1" t="s">
        <v>1320</v>
      </c>
      <c r="F10295" s="15">
        <v>-4.1989518454953842E-2</v>
      </c>
      <c r="G10295" s="15">
        <v>-1.1357946526883467</v>
      </c>
      <c r="H10295" s="1">
        <f t="shared" si="320"/>
        <v>25463835281.392532</v>
      </c>
      <c r="I10295" s="1">
        <f t="shared" si="321"/>
        <v>941379833.89090729</v>
      </c>
      <c r="J10295" s="1">
        <v>-1069214181.4819366</v>
      </c>
      <c r="K10295" s="1">
        <v>-1044498922.3532027</v>
      </c>
      <c r="L10295" s="1">
        <v>-576692.39946926513</v>
      </c>
      <c r="M10295" s="1">
        <v>-15223547.8900226</v>
      </c>
      <c r="N10295" s="1">
        <v>-3543766.4093649155</v>
      </c>
      <c r="O10295" s="1">
        <v>-83312.818655527764</v>
      </c>
      <c r="P10295" s="1">
        <v>-116601.29969700288</v>
      </c>
      <c r="Q10295" s="1">
        <v>-6223422.1028005928</v>
      </c>
      <c r="R10295" s="1">
        <v>1052083.7912763914</v>
      </c>
      <c r="S10295" s="1">
        <v>-516417038.63832879</v>
      </c>
      <c r="T10295" s="1">
        <v>-534481003.81517804</v>
      </c>
      <c r="U10295" s="1">
        <v>-534168233.56902802</v>
      </c>
      <c r="V10295" s="1">
        <v>-3805886.97250565</v>
      </c>
      <c r="W10295" s="1">
        <v>-3805886.97250565</v>
      </c>
      <c r="X10295" s="1">
        <v>-89791150.910993353</v>
      </c>
      <c r="Y10295" s="1">
        <v>618946481.15222836</v>
      </c>
      <c r="Z10295" s="1">
        <v>-31929.68247796471</v>
      </c>
      <c r="AA10295" s="1">
        <v>-6223422.1028005928</v>
      </c>
      <c r="AB10295" s="1">
        <v>-116601.29969700288</v>
      </c>
      <c r="AC10295" s="1">
        <v>-35613.148630000011</v>
      </c>
      <c r="AD10295" s="1">
        <v>-133.11292934943364</v>
      </c>
      <c r="AE10295" s="1">
        <v>-246140.08079360839</v>
      </c>
      <c r="AF10295" s="1">
        <v>-42448.364530000006</v>
      </c>
      <c r="AG10295" s="1">
        <v>526041.89563819568</v>
      </c>
      <c r="AH10295" s="1">
        <v>526041.89563819568</v>
      </c>
      <c r="AI10295" s="1">
        <v>-47257.755042527737</v>
      </c>
      <c r="AJ10295" s="5">
        <v>2.6389250068492467E-3</v>
      </c>
    </row>
    <row r="10296" spans="1:36" hidden="1" x14ac:dyDescent="0.25">
      <c r="A10296" s="4">
        <v>2013</v>
      </c>
      <c r="B10296" t="s">
        <v>1352</v>
      </c>
      <c r="C10296" t="s">
        <v>190</v>
      </c>
      <c r="D10296" t="s">
        <v>1322</v>
      </c>
      <c r="E10296" s="1" t="s">
        <v>1320</v>
      </c>
      <c r="F10296" s="15">
        <v>-3.1513440671349757E-2</v>
      </c>
      <c r="G10296" s="15">
        <v>-0.17009787103749024</v>
      </c>
      <c r="H10296" s="1">
        <f t="shared" si="320"/>
        <v>5009000000.000001</v>
      </c>
      <c r="I10296" s="1">
        <f t="shared" si="321"/>
        <v>928000000</v>
      </c>
      <c r="J10296" s="1">
        <v>-157850824.32279095</v>
      </c>
      <c r="K10296" s="1">
        <v>-132279133.27698943</v>
      </c>
      <c r="L10296" s="1">
        <v>-30630.58546431518</v>
      </c>
      <c r="M10296" s="1">
        <v>-1756588.374507078</v>
      </c>
      <c r="N10296" s="1">
        <v>-410505.14539322956</v>
      </c>
      <c r="O10296" s="1">
        <v>-5541.982112598429</v>
      </c>
      <c r="P10296" s="1">
        <v>-3916.4160595520602</v>
      </c>
      <c r="Q10296" s="1">
        <v>-23365710.966972664</v>
      </c>
      <c r="R10296" s="1">
        <v>1202.4247079550394</v>
      </c>
      <c r="S10296" s="1">
        <v>-58937064.890595362</v>
      </c>
      <c r="T10296" s="1">
        <v>-34539625.581146345</v>
      </c>
      <c r="U10296" s="1">
        <v>-34517454.797139995</v>
      </c>
      <c r="V10296" s="1">
        <v>-439147.09362676949</v>
      </c>
      <c r="W10296" s="1">
        <v>-439147.09362676949</v>
      </c>
      <c r="X10296" s="1">
        <v>-5569509.9867265075</v>
      </c>
      <c r="Y10296" s="1">
        <v>-19213.674991645919</v>
      </c>
      <c r="Z10296" s="1">
        <v>-394.79722253200163</v>
      </c>
      <c r="AA10296" s="1">
        <v>-23365710.966972664</v>
      </c>
      <c r="AB10296" s="1">
        <v>-3916.4160595520602</v>
      </c>
      <c r="AC10296" s="1">
        <v>-60.19710827076554</v>
      </c>
      <c r="AD10296" s="1">
        <v>-31.650908126634224</v>
      </c>
      <c r="AE10296" s="1">
        <v>-15196.812628688747</v>
      </c>
      <c r="AF10296" s="1">
        <v>-71.750712695389467</v>
      </c>
      <c r="AG10296" s="1">
        <v>601.21235397751968</v>
      </c>
      <c r="AH10296" s="1">
        <v>601.21235397751968</v>
      </c>
      <c r="AI10296" s="1">
        <v>-5481.0380329111649</v>
      </c>
      <c r="AJ10296" s="5">
        <v>2.0649982253949657E-2</v>
      </c>
    </row>
    <row r="10297" spans="1:36" hidden="1" x14ac:dyDescent="0.25">
      <c r="A10297" s="4">
        <v>2013</v>
      </c>
      <c r="B10297" t="s">
        <v>1347</v>
      </c>
      <c r="C10297" t="s">
        <v>118</v>
      </c>
      <c r="D10297" t="s">
        <v>1331</v>
      </c>
      <c r="E10297" s="1" t="s">
        <v>1320</v>
      </c>
      <c r="F10297" s="15">
        <v>-3.0981371242429088E-2</v>
      </c>
      <c r="G10297" s="15">
        <v>-0.57563723012360701</v>
      </c>
      <c r="H10297" s="1">
        <f t="shared" si="320"/>
        <v>1262652181.9085889</v>
      </c>
      <c r="I10297" s="1">
        <f t="shared" si="321"/>
        <v>67957202.819166347</v>
      </c>
      <c r="J10297" s="1">
        <v>-39118695.997773096</v>
      </c>
      <c r="K10297" s="1">
        <v>-38113598.550317317</v>
      </c>
      <c r="L10297" s="1">
        <v>-8795.9108877031213</v>
      </c>
      <c r="M10297" s="1">
        <v>-506851.83152013936</v>
      </c>
      <c r="N10297" s="1">
        <v>-118823.94755816422</v>
      </c>
      <c r="O10297" s="1">
        <v>-1593.0412213860166</v>
      </c>
      <c r="P10297" s="1">
        <v>-1174.868981909812</v>
      </c>
      <c r="Q10297" s="1">
        <v>-368024.713022721</v>
      </c>
      <c r="R10297" s="1">
        <v>166.86573625428193</v>
      </c>
      <c r="S10297" s="1">
        <v>-17059094.08746101</v>
      </c>
      <c r="T10297" s="1">
        <v>-9966250.6310396809</v>
      </c>
      <c r="U10297" s="1">
        <v>-9961775.5475957766</v>
      </c>
      <c r="V10297" s="1">
        <v>-126712.95788003484</v>
      </c>
      <c r="W10297" s="1">
        <v>-126712.95788003484</v>
      </c>
      <c r="X10297" s="1">
        <v>-1606819.1627966827</v>
      </c>
      <c r="Y10297" s="1">
        <v>103934.79539065341</v>
      </c>
      <c r="Z10297" s="1">
        <v>-242.10831741566449</v>
      </c>
      <c r="AA10297" s="1">
        <v>-368024.713022721</v>
      </c>
      <c r="AB10297" s="1">
        <v>-1174.868981909812</v>
      </c>
      <c r="AC10297" s="1">
        <v>-5.7634201334244279</v>
      </c>
      <c r="AD10297" s="1">
        <v>-0.7454810155093774</v>
      </c>
      <c r="AE10297" s="1">
        <v>-4390.0391484043048</v>
      </c>
      <c r="AF10297" s="1">
        <v>-6.8695908161586594</v>
      </c>
      <c r="AG10297" s="1">
        <v>83.432868127140964</v>
      </c>
      <c r="AH10297" s="1">
        <v>83.432868127140964</v>
      </c>
      <c r="AI10297" s="1">
        <v>-1587.2062843604256</v>
      </c>
      <c r="AJ10297" s="5">
        <v>1.032716055640016E-2</v>
      </c>
    </row>
    <row r="10298" spans="1:36" hidden="1" x14ac:dyDescent="0.25">
      <c r="A10298" s="4">
        <v>2013</v>
      </c>
      <c r="B10298" t="s">
        <v>1345</v>
      </c>
      <c r="C10298" t="s">
        <v>118</v>
      </c>
      <c r="D10298" t="s">
        <v>1331</v>
      </c>
      <c r="E10298" s="1" t="s">
        <v>1320</v>
      </c>
      <c r="F10298" s="15">
        <v>-2.9834823283217949E-2</v>
      </c>
      <c r="G10298" s="15">
        <v>-0.18120830167210902</v>
      </c>
      <c r="H10298" s="1">
        <f t="shared" si="320"/>
        <v>3138499204.0924211</v>
      </c>
      <c r="I10298" s="1">
        <f t="shared" si="321"/>
        <v>516734433.60255164</v>
      </c>
      <c r="J10298" s="1">
        <v>-93636569.12861757</v>
      </c>
      <c r="K10298" s="1">
        <v>-91216308.81849876</v>
      </c>
      <c r="L10298" s="1">
        <v>-21058.403906138861</v>
      </c>
      <c r="M10298" s="1">
        <v>-1213031.3749712075</v>
      </c>
      <c r="N10298" s="1">
        <v>-284376.77786799736</v>
      </c>
      <c r="O10298" s="1">
        <v>-3813.2047324412579</v>
      </c>
      <c r="P10298" s="1">
        <v>-2920.3017406291278</v>
      </c>
      <c r="Q10298" s="1">
        <v>-895475.01510649209</v>
      </c>
      <c r="R10298" s="1">
        <v>414.76820610465967</v>
      </c>
      <c r="S10298" s="1">
        <v>-40827026.104223229</v>
      </c>
      <c r="T10298" s="1">
        <v>-23856412.476231787</v>
      </c>
      <c r="U10298" s="1">
        <v>-23845691.56181011</v>
      </c>
      <c r="V10298" s="1">
        <v>-303257.84374280187</v>
      </c>
      <c r="W10298" s="1">
        <v>-303257.84374280187</v>
      </c>
      <c r="X10298" s="1">
        <v>-3846343.9964308422</v>
      </c>
      <c r="Y10298" s="1">
        <v>258344.5205931541</v>
      </c>
      <c r="Z10298" s="1">
        <v>-601.79420144401172</v>
      </c>
      <c r="AA10298" s="1">
        <v>-895475.01510649209</v>
      </c>
      <c r="AB10298" s="1">
        <v>-2920.3017406291278</v>
      </c>
      <c r="AC10298" s="1">
        <v>-14.325789604434661</v>
      </c>
      <c r="AD10298" s="1">
        <v>-1.8529976880137966</v>
      </c>
      <c r="AE10298" s="1">
        <v>-10509.52488972882</v>
      </c>
      <c r="AF10298" s="1">
        <v>-17.075332081052419</v>
      </c>
      <c r="AG10298" s="1">
        <v>207.38410305232983</v>
      </c>
      <c r="AH10298" s="1">
        <v>207.38410305232983</v>
      </c>
      <c r="AI10298" s="1">
        <v>-3798.7011775643596</v>
      </c>
      <c r="AJ10298" s="5">
        <v>1.0719288671613683E-2</v>
      </c>
    </row>
    <row r="10299" spans="1:36" hidden="1" x14ac:dyDescent="0.25">
      <c r="A10299" s="4">
        <v>2013</v>
      </c>
      <c r="B10299" t="s">
        <v>1344</v>
      </c>
      <c r="C10299" t="s">
        <v>118</v>
      </c>
      <c r="D10299" t="s">
        <v>1331</v>
      </c>
      <c r="E10299" s="1" t="s">
        <v>1320</v>
      </c>
      <c r="F10299" s="15">
        <v>-2.675404524084124E-2</v>
      </c>
      <c r="G10299" s="15">
        <v>-0.13358253838682785</v>
      </c>
      <c r="H10299" s="1">
        <f t="shared" si="320"/>
        <v>1296639064.3187106</v>
      </c>
      <c r="I10299" s="1">
        <f t="shared" si="321"/>
        <v>259692176.88743624</v>
      </c>
      <c r="J10299" s="1">
        <v>-34690340.187824838</v>
      </c>
      <c r="K10299" s="1">
        <v>-33573587.877963178</v>
      </c>
      <c r="L10299" s="1">
        <v>-7759.8185228462862</v>
      </c>
      <c r="M10299" s="1">
        <v>-446469.98694917141</v>
      </c>
      <c r="N10299" s="1">
        <v>-104667.42187893775</v>
      </c>
      <c r="O10299" s="1">
        <v>-1404.2611293475306</v>
      </c>
      <c r="P10299" s="1">
        <v>-1206.4929988066197</v>
      </c>
      <c r="Q10299" s="1">
        <v>-555415.68565356079</v>
      </c>
      <c r="R10299" s="1">
        <v>171.35727100756625</v>
      </c>
      <c r="S10299" s="1">
        <v>-15026938.657533156</v>
      </c>
      <c r="T10299" s="1">
        <v>-8786108.1483016126</v>
      </c>
      <c r="U10299" s="1">
        <v>-8782149.0349812564</v>
      </c>
      <c r="V10299" s="1">
        <v>-111617.49673729285</v>
      </c>
      <c r="W10299" s="1">
        <v>-111617.49673729285</v>
      </c>
      <c r="X10299" s="1">
        <v>-1416658.5337135529</v>
      </c>
      <c r="Y10299" s="1">
        <v>106732.41433898702</v>
      </c>
      <c r="Z10299" s="1">
        <v>-248.62516111372918</v>
      </c>
      <c r="AA10299" s="1">
        <v>-555415.68565356079</v>
      </c>
      <c r="AB10299" s="1">
        <v>-1206.4929988066197</v>
      </c>
      <c r="AC10299" s="1">
        <v>-5.9185544492411069</v>
      </c>
      <c r="AD10299" s="1">
        <v>-0.76554717147546247</v>
      </c>
      <c r="AE10299" s="1">
        <v>-3871.7798825897057</v>
      </c>
      <c r="AF10299" s="1">
        <v>-7.0544999927471972</v>
      </c>
      <c r="AG10299" s="1">
        <v>85.678635503783127</v>
      </c>
      <c r="AH10299" s="1">
        <v>85.678635503783127</v>
      </c>
      <c r="AI10299" s="1">
        <v>-1398.2691329817662</v>
      </c>
      <c r="AJ10299" s="5">
        <v>7.2907113888243807E-3</v>
      </c>
    </row>
    <row r="10300" spans="1:36" hidden="1" x14ac:dyDescent="0.25">
      <c r="A10300" s="4">
        <v>2013</v>
      </c>
      <c r="B10300" t="s">
        <v>2261</v>
      </c>
      <c r="C10300" t="s">
        <v>118</v>
      </c>
      <c r="D10300" t="s">
        <v>1331</v>
      </c>
      <c r="E10300" s="1" t="s">
        <v>1320</v>
      </c>
      <c r="F10300" s="15">
        <v>-2.5260086152369181E-2</v>
      </c>
      <c r="G10300" s="15">
        <v>-0.11760804725734786</v>
      </c>
      <c r="H10300" s="1">
        <f t="shared" si="320"/>
        <v>1978662268.6697707</v>
      </c>
      <c r="I10300" s="1">
        <f t="shared" si="321"/>
        <v>424980947.63594472</v>
      </c>
      <c r="J10300" s="1">
        <v>-49981179.373040661</v>
      </c>
      <c r="K10300" s="1">
        <v>-47708090.56091816</v>
      </c>
      <c r="L10300" s="1">
        <v>-11035.31428048596</v>
      </c>
      <c r="M10300" s="1">
        <v>-634429.17469342845</v>
      </c>
      <c r="N10300" s="1">
        <v>-148730.65192441814</v>
      </c>
      <c r="O10300" s="1">
        <v>-1996.1792266017944</v>
      </c>
      <c r="P10300" s="1">
        <v>-1841.099994474733</v>
      </c>
      <c r="Q10300" s="1">
        <v>-1475317.882016714</v>
      </c>
      <c r="R10300" s="1">
        <v>261.49001363231491</v>
      </c>
      <c r="S10300" s="1">
        <v>-21353206.717603832</v>
      </c>
      <c r="T10300" s="1">
        <v>-12490245.489409534</v>
      </c>
      <c r="U10300" s="1">
        <v>-12484606.96742167</v>
      </c>
      <c r="V10300" s="1">
        <v>-158607.29367335711</v>
      </c>
      <c r="W10300" s="1">
        <v>-158607.29367335711</v>
      </c>
      <c r="X10300" s="1">
        <v>-2013988.3948250259</v>
      </c>
      <c r="Y10300" s="1">
        <v>162872.92810165766</v>
      </c>
      <c r="Z10300" s="1">
        <v>-379.40028098425375</v>
      </c>
      <c r="AA10300" s="1">
        <v>-1475317.882016714</v>
      </c>
      <c r="AB10300" s="1">
        <v>-1841.099994474733</v>
      </c>
      <c r="AC10300" s="1">
        <v>-9.0316732667113921</v>
      </c>
      <c r="AD10300" s="1">
        <v>-1.1682197033615214</v>
      </c>
      <c r="AE10300" s="1">
        <v>-5505.2517642149978</v>
      </c>
      <c r="AF10300" s="1">
        <v>-10.765118330993838</v>
      </c>
      <c r="AG10300" s="1">
        <v>130.74500681615746</v>
      </c>
      <c r="AH10300" s="1">
        <v>130.74500681615746</v>
      </c>
      <c r="AI10300" s="1">
        <v>-1987.035481477029</v>
      </c>
      <c r="AJ10300" s="5">
        <v>7.715832899753184E-3</v>
      </c>
    </row>
    <row r="10301" spans="1:36" hidden="1" x14ac:dyDescent="0.25">
      <c r="A10301" s="4">
        <v>2013</v>
      </c>
      <c r="B10301" t="s">
        <v>1357</v>
      </c>
      <c r="C10301" t="s">
        <v>118</v>
      </c>
      <c r="D10301" t="s">
        <v>1331</v>
      </c>
      <c r="E10301" s="1" t="s">
        <v>1320</v>
      </c>
      <c r="F10301" s="15">
        <v>-2.4716732888409251E-2</v>
      </c>
      <c r="G10301" s="15">
        <v>-0.19122145467003351</v>
      </c>
      <c r="H10301" s="1">
        <f t="shared" si="320"/>
        <v>959915364.22201705</v>
      </c>
      <c r="I10301" s="1">
        <f t="shared" si="321"/>
        <v>124075887.2684896</v>
      </c>
      <c r="J10301" s="1">
        <v>-23725971.652955674</v>
      </c>
      <c r="K10301" s="1">
        <v>-23092292.818464283</v>
      </c>
      <c r="L10301" s="1">
        <v>-5341.5945466525218</v>
      </c>
      <c r="M10301" s="1">
        <v>-307084.61203491018</v>
      </c>
      <c r="N10301" s="1">
        <v>-71990.52264145478</v>
      </c>
      <c r="O10301" s="1">
        <v>-966.22829683735256</v>
      </c>
      <c r="P10301" s="1">
        <v>-893.17929580448322</v>
      </c>
      <c r="Q10301" s="1">
        <v>-247529.55524291331</v>
      </c>
      <c r="R10301" s="1">
        <v>126.85756718099927</v>
      </c>
      <c r="S10301" s="1">
        <v>-10335656.551552283</v>
      </c>
      <c r="T10301" s="1">
        <v>-6045774.5314824972</v>
      </c>
      <c r="U10301" s="1">
        <v>-6043045.0986218546</v>
      </c>
      <c r="V10301" s="1">
        <v>-76771.153008727546</v>
      </c>
      <c r="W10301" s="1">
        <v>-76771.153008727546</v>
      </c>
      <c r="X10301" s="1">
        <v>-974851.6010170168</v>
      </c>
      <c r="Y10301" s="1">
        <v>79015.114694493721</v>
      </c>
      <c r="Z10301" s="1">
        <v>-184.05978861252419</v>
      </c>
      <c r="AA10301" s="1">
        <v>-247529.55524291331</v>
      </c>
      <c r="AB10301" s="1">
        <v>-893.17929580448322</v>
      </c>
      <c r="AC10301" s="1">
        <v>-4.3815673198124969</v>
      </c>
      <c r="AD10301" s="1">
        <v>-0.56674252084339227</v>
      </c>
      <c r="AE10301" s="1">
        <v>-2664.779009756593</v>
      </c>
      <c r="AF10301" s="1">
        <v>-5.2225196018602054</v>
      </c>
      <c r="AG10301" s="1">
        <v>63.428783590499634</v>
      </c>
      <c r="AH10301" s="1">
        <v>63.428783590499634</v>
      </c>
      <c r="AI10301" s="1">
        <v>-961.79235970408251</v>
      </c>
      <c r="AJ10301" s="5">
        <v>1.2906988315850453E-2</v>
      </c>
    </row>
    <row r="10302" spans="1:36" hidden="1" x14ac:dyDescent="0.25">
      <c r="A10302" s="4">
        <v>2013</v>
      </c>
      <c r="B10302" t="s">
        <v>2660</v>
      </c>
      <c r="C10302" t="s">
        <v>190</v>
      </c>
      <c r="D10302" t="s">
        <v>1331</v>
      </c>
      <c r="E10302" s="1" t="s">
        <v>1320</v>
      </c>
      <c r="F10302" s="15">
        <v>-2.3687963937268693E-2</v>
      </c>
      <c r="G10302" s="15">
        <v>-0.15981783017559589</v>
      </c>
      <c r="H10302" s="1">
        <f t="shared" si="320"/>
        <v>14892200000</v>
      </c>
      <c r="I10302" s="1">
        <f t="shared" si="321"/>
        <v>2207300000</v>
      </c>
      <c r="J10302" s="1">
        <v>-352765896.54659283</v>
      </c>
      <c r="K10302" s="1">
        <v>-338627972.8947829</v>
      </c>
      <c r="L10302" s="1">
        <v>-78569.792550618353</v>
      </c>
      <c r="M10302" s="1">
        <v>-4495671.5754929166</v>
      </c>
      <c r="N10302" s="1">
        <v>-1050066.8664013871</v>
      </c>
      <c r="O10302" s="1">
        <v>-14202.222002211918</v>
      </c>
      <c r="P10302" s="1">
        <v>-11643.851316043359</v>
      </c>
      <c r="Q10302" s="1">
        <v>-8491344.2590468023</v>
      </c>
      <c r="R10302" s="1">
        <v>3574.915000161317</v>
      </c>
      <c r="S10302" s="1">
        <v>-150763638.21475545</v>
      </c>
      <c r="T10302" s="1">
        <v>-88468034.969443902</v>
      </c>
      <c r="U10302" s="1">
        <v>-88408368.091305226</v>
      </c>
      <c r="V10302" s="1">
        <v>-1123917.8938732292</v>
      </c>
      <c r="W10302" s="1">
        <v>-1123917.8938732292</v>
      </c>
      <c r="X10302" s="1">
        <v>-14266868.498094101</v>
      </c>
      <c r="Y10302" s="1">
        <v>-57123.955023076589</v>
      </c>
      <c r="Z10302" s="1">
        <v>-1173.7670587724247</v>
      </c>
      <c r="AA10302" s="1">
        <v>-8491344.2590468023</v>
      </c>
      <c r="AB10302" s="1">
        <v>-11643.851316043359</v>
      </c>
      <c r="AC10302" s="1">
        <v>-178.97132676979325</v>
      </c>
      <c r="AD10302" s="1">
        <v>-94.100949092326246</v>
      </c>
      <c r="AE10302" s="1">
        <v>-38932.644449220403</v>
      </c>
      <c r="AF10302" s="1">
        <v>-213.32121453429406</v>
      </c>
      <c r="AG10302" s="1">
        <v>1787.4575000806585</v>
      </c>
      <c r="AH10302" s="1">
        <v>1787.4575000806585</v>
      </c>
      <c r="AI10302" s="1">
        <v>-14021.029863358121</v>
      </c>
      <c r="AJ10302" s="5">
        <v>2.725539739679099E-2</v>
      </c>
    </row>
    <row r="10303" spans="1:36" hidden="1" x14ac:dyDescent="0.25">
      <c r="A10303" s="4">
        <v>2013</v>
      </c>
      <c r="B10303" t="s">
        <v>1348</v>
      </c>
      <c r="C10303" t="s">
        <v>118</v>
      </c>
      <c r="D10303" t="s">
        <v>1322</v>
      </c>
      <c r="E10303" s="1" t="s">
        <v>1320</v>
      </c>
      <c r="F10303" s="15">
        <v>-2.0956368622880295E-2</v>
      </c>
      <c r="G10303" s="15">
        <v>-0.11023951361608447</v>
      </c>
      <c r="H10303" s="1">
        <f t="shared" si="320"/>
        <v>3362086218.6319866</v>
      </c>
      <c r="I10303" s="1">
        <f t="shared" si="321"/>
        <v>639127621.56161761</v>
      </c>
      <c r="J10303" s="1">
        <v>-70457118.13955763</v>
      </c>
      <c r="K10303" s="1">
        <v>-67025689.451293118</v>
      </c>
      <c r="L10303" s="1">
        <v>-15540.461198956134</v>
      </c>
      <c r="M10303" s="1">
        <v>-891296.16997084417</v>
      </c>
      <c r="N10303" s="1">
        <v>-208945.74181067778</v>
      </c>
      <c r="O10303" s="1">
        <v>-2807.5501719745398</v>
      </c>
      <c r="P10303" s="1">
        <v>-3128.3443448428125</v>
      </c>
      <c r="Q10303" s="1">
        <v>-2310154.7371040713</v>
      </c>
      <c r="R10303" s="1">
        <v>444.31633688256414</v>
      </c>
      <c r="S10303" s="1">
        <v>-29999030.371769562</v>
      </c>
      <c r="T10303" s="1">
        <v>-17569855.254215617</v>
      </c>
      <c r="U10303" s="1">
        <v>-17561879.653531034</v>
      </c>
      <c r="V10303" s="1">
        <v>-222824.04249271104</v>
      </c>
      <c r="W10303" s="1">
        <v>-222824.04249271104</v>
      </c>
      <c r="X10303" s="1">
        <v>-2833393.5670974483</v>
      </c>
      <c r="Y10303" s="1">
        <v>276749.01150612283</v>
      </c>
      <c r="Z10303" s="1">
        <v>-644.66608386878295</v>
      </c>
      <c r="AA10303" s="1">
        <v>-2310154.7371040713</v>
      </c>
      <c r="AB10303" s="1">
        <v>-3128.3443448428125</v>
      </c>
      <c r="AC10303" s="1">
        <v>-15.34636036781127</v>
      </c>
      <c r="AD10303" s="1">
        <v>-1.9850054388749379</v>
      </c>
      <c r="AE10303" s="1">
        <v>-7749.1517400683397</v>
      </c>
      <c r="AF10303" s="1">
        <v>-18.291780540652454</v>
      </c>
      <c r="AG10303" s="1">
        <v>222.15816844128207</v>
      </c>
      <c r="AH10303" s="1">
        <v>222.15816844128207</v>
      </c>
      <c r="AI10303" s="1">
        <v>-2792.0133823174929</v>
      </c>
      <c r="AJ10303" s="5">
        <v>9.2735743950495258E-3</v>
      </c>
    </row>
    <row r="10304" spans="1:36" hidden="1" x14ac:dyDescent="0.25">
      <c r="A10304" s="4">
        <v>2013</v>
      </c>
      <c r="B10304" t="s">
        <v>1365</v>
      </c>
      <c r="C10304" t="s">
        <v>190</v>
      </c>
      <c r="D10304" t="s">
        <v>1331</v>
      </c>
      <c r="E10304" s="1" t="s">
        <v>1320</v>
      </c>
      <c r="F10304" s="15">
        <v>-2.0602070678880435E-2</v>
      </c>
      <c r="G10304" s="15">
        <v>-6.8159525605853796E-2</v>
      </c>
      <c r="H10304" s="1">
        <f t="shared" si="320"/>
        <v>28105699999.999996</v>
      </c>
      <c r="I10304" s="1">
        <f t="shared" si="321"/>
        <v>8495300000.000001</v>
      </c>
      <c r="J10304" s="1">
        <v>-579035617.87940979</v>
      </c>
      <c r="K10304" s="1">
        <v>-566503434.49252737</v>
      </c>
      <c r="L10304" s="1">
        <v>-131684.55537526452</v>
      </c>
      <c r="M10304" s="1">
        <v>-7519270.205865711</v>
      </c>
      <c r="N10304" s="1">
        <v>-1755453.3281307982</v>
      </c>
      <c r="O10304" s="1">
        <v>-23782.604688063388</v>
      </c>
      <c r="P10304" s="1">
        <v>-21975.167667189526</v>
      </c>
      <c r="Q10304" s="1">
        <v>-3086764.3784422744</v>
      </c>
      <c r="R10304" s="1">
        <v>6746.8532869578657</v>
      </c>
      <c r="S10304" s="1">
        <v>-252044920.4007566</v>
      </c>
      <c r="T10304" s="1">
        <v>-148076023.32050321</v>
      </c>
      <c r="U10304" s="1">
        <v>-147971714.60618046</v>
      </c>
      <c r="V10304" s="1">
        <v>-1879817.5514664277</v>
      </c>
      <c r="W10304" s="1">
        <v>-1879817.5514664277</v>
      </c>
      <c r="X10304" s="1">
        <v>-23881771.746658005</v>
      </c>
      <c r="Y10304" s="1">
        <v>-107808.7013800556</v>
      </c>
      <c r="Z10304" s="1">
        <v>-2215.2230579592087</v>
      </c>
      <c r="AA10304" s="1">
        <v>-3086764.3784422744</v>
      </c>
      <c r="AB10304" s="1">
        <v>-21975.167667189526</v>
      </c>
      <c r="AC10304" s="1">
        <v>-337.76839008298157</v>
      </c>
      <c r="AD10304" s="1">
        <v>-177.59451557890665</v>
      </c>
      <c r="AE10304" s="1">
        <v>-65177.481072726245</v>
      </c>
      <c r="AF10304" s="1">
        <v>-402.59612812992765</v>
      </c>
      <c r="AG10304" s="1">
        <v>3373.4266434789329</v>
      </c>
      <c r="AH10304" s="1">
        <v>3373.4266434789329</v>
      </c>
      <c r="AI10304" s="1">
        <v>-23440.645011388136</v>
      </c>
      <c r="AJ10304" s="5">
        <v>3.118963746115401E-2</v>
      </c>
    </row>
    <row r="10305" spans="1:36" hidden="1" x14ac:dyDescent="0.25">
      <c r="A10305" s="4">
        <v>2013</v>
      </c>
      <c r="B10305" t="s">
        <v>1360</v>
      </c>
      <c r="C10305" t="s">
        <v>190</v>
      </c>
      <c r="D10305" t="s">
        <v>1356</v>
      </c>
      <c r="E10305" s="1" t="s">
        <v>1320</v>
      </c>
      <c r="F10305" s="15">
        <v>-1.985407421070727E-2</v>
      </c>
      <c r="G10305" s="15">
        <v>-0.37008045931290418</v>
      </c>
      <c r="H10305" s="1">
        <f t="shared" si="320"/>
        <v>2868700000</v>
      </c>
      <c r="I10305" s="1">
        <f t="shared" si="321"/>
        <v>153900000</v>
      </c>
      <c r="J10305" s="1">
        <v>-56955382.688255951</v>
      </c>
      <c r="K10305" s="1">
        <v>-55003084.131027415</v>
      </c>
      <c r="L10305" s="1">
        <v>-12796.159677531195</v>
      </c>
      <c r="M10305" s="1">
        <v>-729987.93668594945</v>
      </c>
      <c r="N10305" s="1">
        <v>-170386.42823009656</v>
      </c>
      <c r="O10305" s="1">
        <v>-2310.1216196593218</v>
      </c>
      <c r="P10305" s="1">
        <v>-2242.9672090311428</v>
      </c>
      <c r="Q10305" s="1">
        <v>-1035263.5834069194</v>
      </c>
      <c r="R10305" s="1">
        <v>688.63960066093478</v>
      </c>
      <c r="S10305" s="1">
        <v>-24464014.742517635</v>
      </c>
      <c r="T10305" s="1">
        <v>-14380297.425647272</v>
      </c>
      <c r="U10305" s="1">
        <v>-14369973.143409166</v>
      </c>
      <c r="V10305" s="1">
        <v>-182496.98417148736</v>
      </c>
      <c r="W10305" s="1">
        <v>-182496.98417148736</v>
      </c>
      <c r="X10305" s="1">
        <v>-2319356.4083106131</v>
      </c>
      <c r="Y10305" s="1">
        <v>-11003.846965169703</v>
      </c>
      <c r="Z10305" s="1">
        <v>-226.10397130715774</v>
      </c>
      <c r="AA10305" s="1">
        <v>-1035263.5834069194</v>
      </c>
      <c r="AB10305" s="1">
        <v>-2242.9672090311428</v>
      </c>
      <c r="AC10305" s="1">
        <v>-34.475433119653637</v>
      </c>
      <c r="AD10305" s="1">
        <v>-18.126763853638568</v>
      </c>
      <c r="AE10305" s="1">
        <v>-6330.2252025465777</v>
      </c>
      <c r="AF10305" s="1">
        <v>-41.09228778384184</v>
      </c>
      <c r="AG10305" s="1">
        <v>344.31980033046739</v>
      </c>
      <c r="AH10305" s="1">
        <v>344.31980033046739</v>
      </c>
      <c r="AI10305" s="1">
        <v>-2275.2183891943878</v>
      </c>
      <c r="AJ10305" s="5">
        <v>3.2320487152296185E-2</v>
      </c>
    </row>
    <row r="10306" spans="1:36" hidden="1" x14ac:dyDescent="0.25">
      <c r="A10306" s="4">
        <v>2013</v>
      </c>
      <c r="B10306" t="s">
        <v>1343</v>
      </c>
      <c r="C10306" t="s">
        <v>196</v>
      </c>
      <c r="D10306" t="s">
        <v>1322</v>
      </c>
      <c r="E10306" s="1" t="s">
        <v>1320</v>
      </c>
      <c r="F10306" s="15">
        <v>-1.7468805148103589E-2</v>
      </c>
      <c r="G10306" s="15" t="s">
        <v>128</v>
      </c>
      <c r="H10306" s="1">
        <f t="shared" si="320"/>
        <v>1737083515.7089996</v>
      </c>
      <c r="I10306" s="1" t="e">
        <f t="shared" si="321"/>
        <v>#VALUE!</v>
      </c>
      <c r="J10306" s="1">
        <v>-30344773.461903255</v>
      </c>
      <c r="K10306" s="1">
        <v>-15537238.672647087</v>
      </c>
      <c r="L10306" s="1">
        <v>-3702.9250122479311</v>
      </c>
      <c r="M10306" s="1">
        <v>-205405.39223011557</v>
      </c>
      <c r="N10306" s="1">
        <v>-47677.808577417745</v>
      </c>
      <c r="O10306" s="1">
        <v>-655.81613122476085</v>
      </c>
      <c r="P10306" s="1">
        <v>-2255.4166212750738</v>
      </c>
      <c r="Q10306" s="1">
        <v>-14548138.780807836</v>
      </c>
      <c r="R10306" s="1">
        <v>301.35012395312418</v>
      </c>
      <c r="S10306" s="1">
        <v>-6847186.1526231645</v>
      </c>
      <c r="T10306" s="1">
        <v>-4073708.619733897</v>
      </c>
      <c r="U10306" s="1">
        <v>-4069195.2944116681</v>
      </c>
      <c r="V10306" s="1">
        <v>-51351.348057528892</v>
      </c>
      <c r="W10306" s="1">
        <v>-51351.348057528892</v>
      </c>
      <c r="X10306" s="1">
        <v>-657601.34691939247</v>
      </c>
      <c r="Y10306" s="1">
        <v>-41242.501504259279</v>
      </c>
      <c r="Z10306" s="1">
        <v>-542.12990661408116</v>
      </c>
      <c r="AA10306" s="1">
        <v>-14548138.780807836</v>
      </c>
      <c r="AB10306" s="1">
        <v>-2255.4166212750738</v>
      </c>
      <c r="AC10306" s="1">
        <v>-16.056936695849043</v>
      </c>
      <c r="AD10306" s="1">
        <v>-10.810506620866823</v>
      </c>
      <c r="AE10306" s="1">
        <v>-1816.3072553826512</v>
      </c>
      <c r="AF10306" s="1">
        <v>-19.138737469743742</v>
      </c>
      <c r="AG10306" s="1">
        <v>150.67506197656209</v>
      </c>
      <c r="AH10306" s="1">
        <v>150.67506197656209</v>
      </c>
      <c r="AI10306" s="1">
        <v>-639.55994786918234</v>
      </c>
      <c r="AJ10306" s="5">
        <v>3.4959192900957274E-2</v>
      </c>
    </row>
    <row r="10307" spans="1:36" hidden="1" x14ac:dyDescent="0.25">
      <c r="A10307" s="4">
        <v>2013</v>
      </c>
      <c r="B10307" t="s">
        <v>2260</v>
      </c>
      <c r="C10307" t="s">
        <v>230</v>
      </c>
      <c r="D10307" t="s">
        <v>1322</v>
      </c>
      <c r="E10307" s="1" t="s">
        <v>1320</v>
      </c>
      <c r="F10307" s="15">
        <v>-1.7362242188144913E-2</v>
      </c>
      <c r="G10307" s="15">
        <v>-0.176752284895275</v>
      </c>
      <c r="H10307" s="1">
        <f t="shared" ref="H10307:H10370" si="322">J10307/F10307</f>
        <v>16142425046.75</v>
      </c>
      <c r="I10307" s="1">
        <f t="shared" ref="I10307:I10370" si="323">J10307/G10307</f>
        <v>1585658105.25</v>
      </c>
      <c r="J10307" s="1">
        <v>-280268693.16564995</v>
      </c>
      <c r="K10307" s="1">
        <v>-274173521.9450354</v>
      </c>
      <c r="L10307" s="1">
        <v>-64187.570293164681</v>
      </c>
      <c r="M10307" s="1">
        <v>-3636367.5023515085</v>
      </c>
      <c r="N10307" s="1">
        <v>-845488.83838010649</v>
      </c>
      <c r="O10307" s="1">
        <v>-11483.185648938883</v>
      </c>
      <c r="P10307" s="1">
        <v>-53717.059333243284</v>
      </c>
      <c r="Q10307" s="1">
        <v>-1486718.4414483029</v>
      </c>
      <c r="R10307" s="1">
        <v>2791.3768407734924</v>
      </c>
      <c r="S10307" s="1">
        <v>-121399671.78599229</v>
      </c>
      <c r="T10307" s="1">
        <v>-71450805.301979542</v>
      </c>
      <c r="U10307" s="1">
        <v>-71380068.579706177</v>
      </c>
      <c r="V10307" s="1">
        <v>-909091.87558787712</v>
      </c>
      <c r="W10307" s="1">
        <v>-909091.87558787712</v>
      </c>
      <c r="X10307" s="1">
        <v>-11523150.573090933</v>
      </c>
      <c r="Y10307" s="1">
        <v>-1101524.0133226565</v>
      </c>
      <c r="Z10307" s="1">
        <v>-14132.349679627081</v>
      </c>
      <c r="AA10307" s="1">
        <v>-1486718.4414483029</v>
      </c>
      <c r="AB10307" s="1">
        <v>-53717.059333243284</v>
      </c>
      <c r="AC10307" s="1">
        <v>-159.04116735841734</v>
      </c>
      <c r="AD10307" s="1">
        <v>-128.56806683725898</v>
      </c>
      <c r="AE10307" s="1">
        <v>-31713.340681440477</v>
      </c>
      <c r="AF10307" s="1">
        <v>-189.56586842253705</v>
      </c>
      <c r="AG10307" s="1">
        <v>1395.6884203867462</v>
      </c>
      <c r="AH10307" s="1">
        <v>1395.6884203867462</v>
      </c>
      <c r="AI10307" s="1">
        <v>-11322.170978043901</v>
      </c>
      <c r="AJ10307" s="5">
        <v>4.262821433330722E-2</v>
      </c>
    </row>
    <row r="10308" spans="1:36" hidden="1" x14ac:dyDescent="0.25">
      <c r="A10308" s="4">
        <v>2013</v>
      </c>
      <c r="B10308" t="s">
        <v>1361</v>
      </c>
      <c r="C10308" t="s">
        <v>118</v>
      </c>
      <c r="D10308" t="s">
        <v>1362</v>
      </c>
      <c r="E10308" s="1" t="s">
        <v>1320</v>
      </c>
      <c r="F10308" s="15">
        <v>-1.647640845762649E-2</v>
      </c>
      <c r="G10308" s="15">
        <v>-5.6318163130129419E-2</v>
      </c>
      <c r="H10308" s="1">
        <f t="shared" si="322"/>
        <v>425146567.64671469</v>
      </c>
      <c r="I10308" s="1">
        <f t="shared" si="323"/>
        <v>124380628.0883065</v>
      </c>
      <c r="J10308" s="1">
        <v>-7004888.502905203</v>
      </c>
      <c r="K10308" s="1">
        <v>-6800219.966211414</v>
      </c>
      <c r="L10308" s="1">
        <v>-1582.0005713407097</v>
      </c>
      <c r="M10308" s="1">
        <v>-90425.094426762458</v>
      </c>
      <c r="N10308" s="1">
        <v>-21197.865448311819</v>
      </c>
      <c r="O10308" s="1">
        <v>-285.29185465424843</v>
      </c>
      <c r="P10308" s="1">
        <v>-395.58915927150241</v>
      </c>
      <c r="Q10308" s="1">
        <v>-90838.880456934276</v>
      </c>
      <c r="R10308" s="1">
        <v>56.185223486578437</v>
      </c>
      <c r="S10308" s="1">
        <v>-3043557.9388078386</v>
      </c>
      <c r="T10308" s="1">
        <v>-1785781.0835555727</v>
      </c>
      <c r="U10308" s="1">
        <v>-1784964.1135650522</v>
      </c>
      <c r="V10308" s="1">
        <v>-22606.273606690615</v>
      </c>
      <c r="W10308" s="1">
        <v>-22606.273606690615</v>
      </c>
      <c r="X10308" s="1">
        <v>-288032.64729205659</v>
      </c>
      <c r="Y10308" s="1">
        <v>34995.798647104311</v>
      </c>
      <c r="Z10308" s="1">
        <v>-81.520090506953977</v>
      </c>
      <c r="AA10308" s="1">
        <v>-90838.880456934276</v>
      </c>
      <c r="AB10308" s="1">
        <v>-395.58915927150241</v>
      </c>
      <c r="AC10308" s="1">
        <v>-1.9405964071020461</v>
      </c>
      <c r="AD10308" s="1">
        <v>-0.25101029367448108</v>
      </c>
      <c r="AE10308" s="1">
        <v>-788.33479640410985</v>
      </c>
      <c r="AF10308" s="1">
        <v>-2.3130542191061503</v>
      </c>
      <c r="AG10308" s="1">
        <v>28.092611743289218</v>
      </c>
      <c r="AH10308" s="1">
        <v>28.092611743289218</v>
      </c>
      <c r="AI10308" s="1">
        <v>-283.32717785377361</v>
      </c>
      <c r="AJ10308" s="5">
        <v>1.9223786952049095E-2</v>
      </c>
    </row>
    <row r="10309" spans="1:36" hidden="1" x14ac:dyDescent="0.25">
      <c r="A10309" s="4">
        <v>2013</v>
      </c>
      <c r="B10309" t="s">
        <v>2488</v>
      </c>
      <c r="C10309" t="s">
        <v>190</v>
      </c>
      <c r="D10309" t="s">
        <v>1356</v>
      </c>
      <c r="E10309" s="1" t="s">
        <v>1320</v>
      </c>
      <c r="F10309" s="15">
        <v>-1.3469975584675359E-2</v>
      </c>
      <c r="G10309" s="15">
        <v>-0.20592471718553226</v>
      </c>
      <c r="H10309" s="1">
        <f t="shared" si="322"/>
        <v>1774900000</v>
      </c>
      <c r="I10309" s="1">
        <f t="shared" si="323"/>
        <v>116100000</v>
      </c>
      <c r="J10309" s="1">
        <v>-23907859.665240295</v>
      </c>
      <c r="K10309" s="1">
        <v>-23078537.883368757</v>
      </c>
      <c r="L10309" s="1">
        <v>-5601.2458229870908</v>
      </c>
      <c r="M10309" s="1">
        <v>-305707.13734876312</v>
      </c>
      <c r="N10309" s="1">
        <v>-71245.896979380006</v>
      </c>
      <c r="O10309" s="1">
        <v>-986.46880669708071</v>
      </c>
      <c r="P10309" s="1">
        <v>-1387.7514202633163</v>
      </c>
      <c r="Q10309" s="1">
        <v>-445113.35388342716</v>
      </c>
      <c r="R10309" s="1">
        <v>720.07238998871469</v>
      </c>
      <c r="S10309" s="1">
        <v>-10234221.776505113</v>
      </c>
      <c r="T10309" s="1">
        <v>-6156678.7197585898</v>
      </c>
      <c r="U10309" s="1">
        <v>-6151448.9070961326</v>
      </c>
      <c r="V10309" s="1">
        <v>-76426.78433719078</v>
      </c>
      <c r="W10309" s="1">
        <v>-76426.78433719078</v>
      </c>
      <c r="X10309" s="1">
        <v>-995085.08488013083</v>
      </c>
      <c r="Y10309" s="1">
        <v>232130.80199009168</v>
      </c>
      <c r="Z10309" s="1">
        <v>-139.89331009623669</v>
      </c>
      <c r="AA10309" s="1">
        <v>-445113.35388342716</v>
      </c>
      <c r="AB10309" s="1">
        <v>-1387.7514202633163</v>
      </c>
      <c r="AC10309" s="1">
        <v>-31.277100000000004</v>
      </c>
      <c r="AD10309" s="1">
        <v>-11.215251913348588</v>
      </c>
      <c r="AE10309" s="1">
        <v>-2746.9080436235226</v>
      </c>
      <c r="AF10309" s="1">
        <v>-37.280100000000004</v>
      </c>
      <c r="AG10309" s="1">
        <v>360.03619499435734</v>
      </c>
      <c r="AH10309" s="1">
        <v>360.03619499435734</v>
      </c>
      <c r="AI10309" s="1">
        <v>-954.80359669708071</v>
      </c>
      <c r="AJ10309" s="5">
        <v>1.8856597492971305E-2</v>
      </c>
    </row>
    <row r="10310" spans="1:36" hidden="1" x14ac:dyDescent="0.25">
      <c r="A10310" s="4">
        <v>2013</v>
      </c>
      <c r="B10310" t="s">
        <v>2774</v>
      </c>
      <c r="C10310" t="s">
        <v>133</v>
      </c>
      <c r="D10310" t="s">
        <v>1331</v>
      </c>
      <c r="E10310" s="1" t="s">
        <v>1320</v>
      </c>
      <c r="F10310" s="15">
        <v>-1.2825629240665239E-2</v>
      </c>
      <c r="G10310" s="15">
        <v>-4.8933896660410293E-2</v>
      </c>
      <c r="H10310" s="1">
        <f t="shared" si="322"/>
        <v>263855675.22365236</v>
      </c>
      <c r="I10310" s="1">
        <f t="shared" si="323"/>
        <v>69156868.641565725</v>
      </c>
      <c r="J10310" s="1">
        <v>-3384115.0634639463</v>
      </c>
      <c r="K10310" s="1">
        <v>-3310472.9601903302</v>
      </c>
      <c r="L10310" s="1">
        <v>-766.14435705670644</v>
      </c>
      <c r="M10310" s="1">
        <v>-44344.427090426347</v>
      </c>
      <c r="N10310" s="1">
        <v>-10269.695536209258</v>
      </c>
      <c r="O10310" s="1">
        <v>-138.72863321190951</v>
      </c>
      <c r="P10310" s="1">
        <v>-107.17616811391123</v>
      </c>
      <c r="Q10310" s="1">
        <v>-18058.399804703797</v>
      </c>
      <c r="R10310" s="1">
        <v>42.46831610632033</v>
      </c>
      <c r="S10310" s="1">
        <v>-1474469.7062320854</v>
      </c>
      <c r="T10310" s="1">
        <v>-864397.8435294556</v>
      </c>
      <c r="U10310" s="1">
        <v>-863327.15678960062</v>
      </c>
      <c r="V10310" s="1">
        <v>-11086.106772606587</v>
      </c>
      <c r="W10310" s="1">
        <v>-11086.106772606587</v>
      </c>
      <c r="X10310" s="1">
        <v>-139325.54163257478</v>
      </c>
      <c r="Y10310" s="1">
        <v>-1753.3161597160647</v>
      </c>
      <c r="Z10310" s="1">
        <v>-24.441601614516987</v>
      </c>
      <c r="AA10310" s="1">
        <v>-18058.399804703797</v>
      </c>
      <c r="AB10310" s="1">
        <v>-107.17616811391123</v>
      </c>
      <c r="AC10310" s="1">
        <v>-1.4744965699607608</v>
      </c>
      <c r="AD10310" s="1">
        <v>-0.12898953349044373</v>
      </c>
      <c r="AE10310" s="1">
        <v>-381.13949485496511</v>
      </c>
      <c r="AF10310" s="1">
        <v>-1.7574960459183926</v>
      </c>
      <c r="AG10310" s="1">
        <v>21.234158053160165</v>
      </c>
      <c r="AH10310" s="1">
        <v>21.234158053160165</v>
      </c>
      <c r="AI10310" s="1">
        <v>-137.23583996918282</v>
      </c>
      <c r="AJ10310" s="5">
        <v>2.690891814659277E-2</v>
      </c>
    </row>
    <row r="10311" spans="1:36" hidden="1" x14ac:dyDescent="0.25">
      <c r="A10311" s="4">
        <v>2013</v>
      </c>
      <c r="B10311" t="s">
        <v>1363</v>
      </c>
      <c r="C10311" t="s">
        <v>118</v>
      </c>
      <c r="D10311" t="s">
        <v>1351</v>
      </c>
      <c r="E10311" s="1" t="s">
        <v>1320</v>
      </c>
      <c r="F10311" s="15">
        <v>-1.2735930326315351E-2</v>
      </c>
      <c r="G10311" s="15">
        <v>-0.38456296936532697</v>
      </c>
      <c r="H10311" s="1">
        <f t="shared" si="322"/>
        <v>12302254399.99921</v>
      </c>
      <c r="I10311" s="1">
        <f t="shared" si="323"/>
        <v>407425226.49431956</v>
      </c>
      <c r="J10311" s="1">
        <v>-156680654.8949964</v>
      </c>
      <c r="K10311" s="1">
        <v>-151756361.03311908</v>
      </c>
      <c r="L10311" s="1">
        <v>-35482.484505768574</v>
      </c>
      <c r="M10311" s="1">
        <v>-2017858.887861829</v>
      </c>
      <c r="N10311" s="1">
        <v>-473022.12902571185</v>
      </c>
      <c r="O10311" s="1">
        <v>-6381.6365167957074</v>
      </c>
      <c r="P10311" s="1">
        <v>-11446.966400735177</v>
      </c>
      <c r="Q10311" s="1">
        <v>-2381727.5613843706</v>
      </c>
      <c r="R10311" s="1">
        <v>1625.8038179131461</v>
      </c>
      <c r="S10311" s="1">
        <v>-67919509.150479764</v>
      </c>
      <c r="T10311" s="1">
        <v>-39959279.156148262</v>
      </c>
      <c r="U10311" s="1">
        <v>-39940786.441485457</v>
      </c>
      <c r="V10311" s="1">
        <v>-504464.72196545725</v>
      </c>
      <c r="W10311" s="1">
        <v>-504464.72196545725</v>
      </c>
      <c r="X10311" s="1">
        <v>-6446779.8145533325</v>
      </c>
      <c r="Y10311" s="1">
        <v>1012655.988900237</v>
      </c>
      <c r="Z10311" s="1">
        <v>-2358.9062418607487</v>
      </c>
      <c r="AA10311" s="1">
        <v>-2381727.5613843706</v>
      </c>
      <c r="AB10311" s="1">
        <v>-11446.966400735177</v>
      </c>
      <c r="AC10311" s="1">
        <v>-56.154071336010901</v>
      </c>
      <c r="AD10311" s="1">
        <v>-7.2633598029374582</v>
      </c>
      <c r="AE10311" s="1">
        <v>-17664.112318058935</v>
      </c>
      <c r="AF10311" s="1">
        <v>-66.931697465993324</v>
      </c>
      <c r="AG10311" s="1">
        <v>812.90190895657304</v>
      </c>
      <c r="AH10311" s="1">
        <v>812.90190895657304</v>
      </c>
      <c r="AI10311" s="1">
        <v>-6324.7856431146511</v>
      </c>
      <c r="AJ10311" s="5">
        <v>2.4714142533380265E-2</v>
      </c>
    </row>
    <row r="10312" spans="1:36" hidden="1" x14ac:dyDescent="0.25">
      <c r="A10312" s="4">
        <v>2013</v>
      </c>
      <c r="B10312" t="s">
        <v>1355</v>
      </c>
      <c r="C10312" t="s">
        <v>130</v>
      </c>
      <c r="D10312" t="s">
        <v>1356</v>
      </c>
      <c r="E10312" s="1" t="s">
        <v>1320</v>
      </c>
      <c r="F10312" s="15">
        <v>-1.1370860877462041E-2</v>
      </c>
      <c r="G10312" s="15">
        <v>-6.6788983788544198E-2</v>
      </c>
      <c r="H10312" s="1">
        <f t="shared" si="322"/>
        <v>2601584685.548614</v>
      </c>
      <c r="I10312" s="1">
        <f t="shared" si="323"/>
        <v>442921210.0900858</v>
      </c>
      <c r="J10312" s="1">
        <v>-29582257.52030912</v>
      </c>
      <c r="K10312" s="1">
        <v>-28612844.767364528</v>
      </c>
      <c r="L10312" s="1">
        <v>-6653.0250785724484</v>
      </c>
      <c r="M10312" s="1">
        <v>-380849.93834665546</v>
      </c>
      <c r="N10312" s="1">
        <v>-89278.835111147171</v>
      </c>
      <c r="O10312" s="1">
        <v>-1203.1606334732965</v>
      </c>
      <c r="P10312" s="1">
        <v>-909.74278285865262</v>
      </c>
      <c r="Q10312" s="1">
        <v>-490840.70000242558</v>
      </c>
      <c r="R10312" s="1">
        <v>322.64901054925332</v>
      </c>
      <c r="S10312" s="1">
        <v>-12818600.289406409</v>
      </c>
      <c r="T10312" s="1">
        <v>-7525626.5663225371</v>
      </c>
      <c r="U10312" s="1">
        <v>-7522280.0441272724</v>
      </c>
      <c r="V10312" s="1">
        <v>-95212.484586663864</v>
      </c>
      <c r="W10312" s="1">
        <v>-95212.484586663864</v>
      </c>
      <c r="X10312" s="1">
        <v>-1213901.6785276881</v>
      </c>
      <c r="Y10312" s="1">
        <v>184597.64281606791</v>
      </c>
      <c r="Z10312" s="1">
        <v>-64.539375578940152</v>
      </c>
      <c r="AA10312" s="1">
        <v>-490840.70000242558</v>
      </c>
      <c r="AB10312" s="1">
        <v>-909.74278285865262</v>
      </c>
      <c r="AC10312" s="1">
        <v>-10.929037407850178</v>
      </c>
      <c r="AD10312" s="1">
        <v>-0.78151025836445898</v>
      </c>
      <c r="AE10312" s="1">
        <v>-3312.44924695692</v>
      </c>
      <c r="AF10312" s="1">
        <v>-13.026642734409371</v>
      </c>
      <c r="AG10312" s="1">
        <v>161.32450527462666</v>
      </c>
      <c r="AH10312" s="1">
        <v>161.32450527462666</v>
      </c>
      <c r="AI10312" s="1">
        <v>-1192.0959802727941</v>
      </c>
      <c r="AJ10312" s="5">
        <v>1.228828136468121E-2</v>
      </c>
    </row>
    <row r="10313" spans="1:36" hidden="1" x14ac:dyDescent="0.25">
      <c r="A10313" s="4">
        <v>2013</v>
      </c>
      <c r="B10313" t="s">
        <v>1349</v>
      </c>
      <c r="C10313" t="s">
        <v>133</v>
      </c>
      <c r="D10313" t="s">
        <v>1319</v>
      </c>
      <c r="E10313" s="1" t="s">
        <v>1320</v>
      </c>
      <c r="F10313" s="15">
        <v>-1.1355812359085822E-2</v>
      </c>
      <c r="G10313" s="15">
        <v>-0.24879230351748066</v>
      </c>
      <c r="H10313" s="1">
        <f t="shared" si="322"/>
        <v>7493624653.1843796</v>
      </c>
      <c r="I10313" s="1">
        <f t="shared" si="323"/>
        <v>342037089.76472557</v>
      </c>
      <c r="J10313" s="1">
        <v>-85096195.450981379</v>
      </c>
      <c r="K10313" s="1">
        <v>-83243625.370604932</v>
      </c>
      <c r="L10313" s="1">
        <v>-19294.67516386016</v>
      </c>
      <c r="M10313" s="1">
        <v>-1116093.8994678683</v>
      </c>
      <c r="N10313" s="1">
        <v>-258065.84681474644</v>
      </c>
      <c r="O10313" s="1">
        <v>-3491.4749648599204</v>
      </c>
      <c r="P10313" s="1">
        <v>-3043.8533297852082</v>
      </c>
      <c r="Q10313" s="1">
        <v>-453786.45068664721</v>
      </c>
      <c r="R10313" s="1">
        <v>1206.1200513644351</v>
      </c>
      <c r="S10313" s="1">
        <v>-37052518.842669271</v>
      </c>
      <c r="T10313" s="1">
        <v>-21745259.218714811</v>
      </c>
      <c r="U10313" s="1">
        <v>-21716083.305807456</v>
      </c>
      <c r="V10313" s="1">
        <v>-279023.47486696707</v>
      </c>
      <c r="W10313" s="1">
        <v>-279023.47486696707</v>
      </c>
      <c r="X10313" s="1">
        <v>-3505036.816864504</v>
      </c>
      <c r="Y10313" s="1">
        <v>-49794.999437242128</v>
      </c>
      <c r="Z10313" s="1">
        <v>-694.15292381566815</v>
      </c>
      <c r="AA10313" s="1">
        <v>-453786.45068664721</v>
      </c>
      <c r="AB10313" s="1">
        <v>-3043.8533297852082</v>
      </c>
      <c r="AC10313" s="1">
        <v>-41.876392608679005</v>
      </c>
      <c r="AD10313" s="1">
        <v>-3.6633631145034924</v>
      </c>
      <c r="AE10313" s="1">
        <v>-9592.448461165739</v>
      </c>
      <c r="AF10313" s="1">
        <v>-49.913710161454034</v>
      </c>
      <c r="AG10313" s="1">
        <v>603.06002568221754</v>
      </c>
      <c r="AH10313" s="1">
        <v>603.06002568221754</v>
      </c>
      <c r="AI10313" s="1">
        <v>-3449.0789381823743</v>
      </c>
      <c r="AJ10313" s="5">
        <v>3.0273020967759461E-2</v>
      </c>
    </row>
    <row r="10314" spans="1:36" hidden="1" x14ac:dyDescent="0.25">
      <c r="A10314" s="4">
        <v>2013</v>
      </c>
      <c r="B10314" t="s">
        <v>1358</v>
      </c>
      <c r="C10314" t="s">
        <v>118</v>
      </c>
      <c r="D10314" t="s">
        <v>199</v>
      </c>
      <c r="E10314" s="1" t="s">
        <v>1320</v>
      </c>
      <c r="F10314" s="15">
        <v>-1.0065189365599053E-2</v>
      </c>
      <c r="G10314" s="15">
        <v>-0.13002765315200757</v>
      </c>
      <c r="H10314" s="1">
        <f t="shared" si="322"/>
        <v>5017292606.2678528</v>
      </c>
      <c r="I10314" s="1">
        <f t="shared" si="323"/>
        <v>388378925.25576401</v>
      </c>
      <c r="J10314" s="1">
        <v>-50500000.18470595</v>
      </c>
      <c r="K10314" s="1">
        <v>-48782344.410555966</v>
      </c>
      <c r="L10314" s="1">
        <v>-11473.093939804769</v>
      </c>
      <c r="M10314" s="1">
        <v>-648605.41456950153</v>
      </c>
      <c r="N10314" s="1">
        <v>-152039.54413582644</v>
      </c>
      <c r="O10314" s="1">
        <v>-2057.0337727131655</v>
      </c>
      <c r="P10314" s="1">
        <v>-4668.4760385550817</v>
      </c>
      <c r="Q10314" s="1">
        <v>-899475.27174821834</v>
      </c>
      <c r="R10314" s="1">
        <v>663.06005465617739</v>
      </c>
      <c r="S10314" s="1">
        <v>-21832195.282669421</v>
      </c>
      <c r="T10314" s="1">
        <v>-12885415.338907434</v>
      </c>
      <c r="U10314" s="1">
        <v>-12879372.31502334</v>
      </c>
      <c r="V10314" s="1">
        <v>-162151.35364237538</v>
      </c>
      <c r="W10314" s="1">
        <v>-162151.35364237538</v>
      </c>
      <c r="X10314" s="1">
        <v>-2079476.4845186276</v>
      </c>
      <c r="Y10314" s="1">
        <v>412996.77608701907</v>
      </c>
      <c r="Z10314" s="1">
        <v>-962.04504161186765</v>
      </c>
      <c r="AA10314" s="1">
        <v>-899475.27174821834</v>
      </c>
      <c r="AB10314" s="1">
        <v>-4668.4760385550817</v>
      </c>
      <c r="AC10314" s="1">
        <v>-22.901607930171167</v>
      </c>
      <c r="AD10314" s="1">
        <v>-2.9622539293240084</v>
      </c>
      <c r="AE10314" s="1">
        <v>-5705.0906661113322</v>
      </c>
      <c r="AF10314" s="1">
        <v>-27.297103433424905</v>
      </c>
      <c r="AG10314" s="1">
        <v>331.53002732808869</v>
      </c>
      <c r="AH10314" s="1">
        <v>331.53002732808869</v>
      </c>
      <c r="AI10314" s="1">
        <v>-2033.8479842466347</v>
      </c>
      <c r="AJ10314" s="5">
        <v>3.1044913992391489E-2</v>
      </c>
    </row>
    <row r="10315" spans="1:36" hidden="1" x14ac:dyDescent="0.25">
      <c r="A10315" s="4">
        <v>2013</v>
      </c>
      <c r="B10315" t="s">
        <v>2262</v>
      </c>
      <c r="C10315" t="s">
        <v>230</v>
      </c>
      <c r="D10315" t="s">
        <v>1322</v>
      </c>
      <c r="E10315" s="1" t="s">
        <v>1320</v>
      </c>
      <c r="F10315" s="15">
        <v>-9.0369926382294612E-3</v>
      </c>
      <c r="G10315" s="15">
        <v>-5.40441259205744E-2</v>
      </c>
      <c r="H10315" s="1">
        <f t="shared" si="322"/>
        <v>5186163050</v>
      </c>
      <c r="I10315" s="1">
        <f t="shared" si="323"/>
        <v>867204650</v>
      </c>
      <c r="J10315" s="1">
        <v>-46867317.303507648</v>
      </c>
      <c r="K10315" s="1">
        <v>-45845582.293514386</v>
      </c>
      <c r="L10315" s="1">
        <v>-10962.23672565878</v>
      </c>
      <c r="M10315" s="1">
        <v>-606502.71831648762</v>
      </c>
      <c r="N10315" s="1">
        <v>-139928.66229214301</v>
      </c>
      <c r="O10315" s="1">
        <v>-1931.2015584770688</v>
      </c>
      <c r="P10315" s="1">
        <v>-17257.966350279712</v>
      </c>
      <c r="Q10315" s="1">
        <v>-246049.02528595435</v>
      </c>
      <c r="R10315" s="1">
        <v>896.80053575096633</v>
      </c>
      <c r="S10315" s="1">
        <v>-20096030.597600952</v>
      </c>
      <c r="T10315" s="1">
        <v>-11963473.387674568</v>
      </c>
      <c r="U10315" s="1">
        <v>-11945577.246656226</v>
      </c>
      <c r="V10315" s="1">
        <v>-151625.6795791219</v>
      </c>
      <c r="W10315" s="1">
        <v>-151625.6795791219</v>
      </c>
      <c r="X10315" s="1">
        <v>-1930749.9800557995</v>
      </c>
      <c r="Y10315" s="1">
        <v>-353892.49880592275</v>
      </c>
      <c r="Z10315" s="1">
        <v>-4540.3754086451536</v>
      </c>
      <c r="AA10315" s="1">
        <v>-246049.02528595435</v>
      </c>
      <c r="AB10315" s="1">
        <v>-17257.966350279712</v>
      </c>
      <c r="AC10315" s="1">
        <v>-51.09600467057161</v>
      </c>
      <c r="AD10315" s="1">
        <v>-41.305749025334109</v>
      </c>
      <c r="AE10315" s="1">
        <v>-5358.8909390078998</v>
      </c>
      <c r="AF10315" s="1">
        <v>-60.902838297648323</v>
      </c>
      <c r="AG10315" s="1">
        <v>448.40026787548317</v>
      </c>
      <c r="AH10315" s="1">
        <v>448.40026787548317</v>
      </c>
      <c r="AI10315" s="1">
        <v>-1879.4715157923367</v>
      </c>
      <c r="AJ10315" s="5">
        <v>7.8660641329291875E-2</v>
      </c>
    </row>
    <row r="10316" spans="1:36" hidden="1" x14ac:dyDescent="0.25">
      <c r="A10316" s="4">
        <v>2013</v>
      </c>
      <c r="B10316" t="s">
        <v>1371</v>
      </c>
      <c r="C10316" t="s">
        <v>118</v>
      </c>
      <c r="D10316" t="s">
        <v>1331</v>
      </c>
      <c r="E10316" s="1" t="s">
        <v>1320</v>
      </c>
      <c r="F10316" s="15">
        <v>-8.6981085896821499E-3</v>
      </c>
      <c r="G10316" s="15">
        <v>-4.9476219401419587E-2</v>
      </c>
      <c r="H10316" s="1">
        <f t="shared" si="322"/>
        <v>445355521.36087614</v>
      </c>
      <c r="I10316" s="1">
        <f t="shared" si="323"/>
        <v>78295203.891432777</v>
      </c>
      <c r="J10316" s="1">
        <v>-3873750.6858114088</v>
      </c>
      <c r="K10316" s="1">
        <v>-3734490.2205746821</v>
      </c>
      <c r="L10316" s="1">
        <v>-882.18590789511313</v>
      </c>
      <c r="M10316" s="1">
        <v>-49651.189730747152</v>
      </c>
      <c r="N10316" s="1">
        <v>-11638.435245309958</v>
      </c>
      <c r="O10316" s="1">
        <v>-157.79989402530703</v>
      </c>
      <c r="P10316" s="1">
        <v>-414.39312857976449</v>
      </c>
      <c r="Q10316" s="1">
        <v>-76575.317266927246</v>
      </c>
      <c r="R10316" s="1">
        <v>58.85593675881541</v>
      </c>
      <c r="S10316" s="1">
        <v>-1671307.4735791476</v>
      </c>
      <c r="T10316" s="1">
        <v>-988762.80919182347</v>
      </c>
      <c r="U10316" s="1">
        <v>-988294.51208682952</v>
      </c>
      <c r="V10316" s="1">
        <v>-12412.797432686788</v>
      </c>
      <c r="W10316" s="1">
        <v>-12412.797432686788</v>
      </c>
      <c r="X10316" s="1">
        <v>-159604.57714540453</v>
      </c>
      <c r="Y10316" s="1">
        <v>36659.291966512057</v>
      </c>
      <c r="Z10316" s="1">
        <v>-85.395073539154424</v>
      </c>
      <c r="AA10316" s="1">
        <v>-76575.317266927246</v>
      </c>
      <c r="AB10316" s="1">
        <v>-414.39312857976449</v>
      </c>
      <c r="AC10316" s="1">
        <v>-2.0328408845444272</v>
      </c>
      <c r="AD10316" s="1">
        <v>-0.26294183868194509</v>
      </c>
      <c r="AE10316" s="1">
        <v>-438.3007630840122</v>
      </c>
      <c r="AF10316" s="1">
        <v>-2.4230031383953334</v>
      </c>
      <c r="AG10316" s="1">
        <v>29.427968379407705</v>
      </c>
      <c r="AH10316" s="1">
        <v>29.427968379407705</v>
      </c>
      <c r="AI10316" s="1">
        <v>-155.74182810788867</v>
      </c>
      <c r="AJ10316" s="5">
        <v>3.5729862757915669E-2</v>
      </c>
    </row>
    <row r="10317" spans="1:36" hidden="1" x14ac:dyDescent="0.25">
      <c r="A10317" s="4">
        <v>2013</v>
      </c>
      <c r="B10317" t="s">
        <v>2775</v>
      </c>
      <c r="C10317" t="s">
        <v>190</v>
      </c>
      <c r="D10317" t="s">
        <v>1356</v>
      </c>
      <c r="E10317" s="1" t="s">
        <v>1320</v>
      </c>
      <c r="F10317" s="15">
        <v>-7.7967832784820012E-3</v>
      </c>
      <c r="G10317" s="15">
        <v>-8.4406447998631631E-2</v>
      </c>
      <c r="H10317" s="1">
        <f t="shared" si="322"/>
        <v>959989000</v>
      </c>
      <c r="I10317" s="1">
        <f t="shared" si="323"/>
        <v>88676000</v>
      </c>
      <c r="J10317" s="1">
        <v>-7484826.1827266579</v>
      </c>
      <c r="K10317" s="1">
        <v>-7323406.9188416023</v>
      </c>
      <c r="L10317" s="1">
        <v>-1747.6101129721303</v>
      </c>
      <c r="M10317" s="1">
        <v>-96885.340624725126</v>
      </c>
      <c r="N10317" s="1">
        <v>-22461.088594415964</v>
      </c>
      <c r="O10317" s="1">
        <v>-311.77877576252786</v>
      </c>
      <c r="P10317" s="1">
        <v>-750.5922013562232</v>
      </c>
      <c r="Q10317" s="1">
        <v>-39493.301667850283</v>
      </c>
      <c r="R10317" s="1">
        <v>230.44809202736079</v>
      </c>
      <c r="S10317" s="1">
        <v>-3225901.6855426757</v>
      </c>
      <c r="T10317" s="1">
        <v>-1928166.890833782</v>
      </c>
      <c r="U10317" s="1">
        <v>-1925979.2115084145</v>
      </c>
      <c r="V10317" s="1">
        <v>-24221.335156181281</v>
      </c>
      <c r="W10317" s="1">
        <v>-24221.335156181281</v>
      </c>
      <c r="X10317" s="1">
        <v>-311381.70882085175</v>
      </c>
      <c r="Y10317" s="1">
        <v>-3682.3550891506056</v>
      </c>
      <c r="Z10317" s="1">
        <v>-75.664002966914282</v>
      </c>
      <c r="AA10317" s="1">
        <v>-39493.301667850283</v>
      </c>
      <c r="AB10317" s="1">
        <v>-750.5922013562232</v>
      </c>
      <c r="AC10317" s="1">
        <v>-11.536945851815515</v>
      </c>
      <c r="AD10317" s="1">
        <v>-6.0659859535994123</v>
      </c>
      <c r="AE10317" s="1">
        <v>-851.09800996002207</v>
      </c>
      <c r="AF10317" s="1">
        <v>-13.751226777746902</v>
      </c>
      <c r="AG10317" s="1">
        <v>115.22404601368039</v>
      </c>
      <c r="AH10317" s="1">
        <v>115.22404601368039</v>
      </c>
      <c r="AI10317" s="1">
        <v>-300.09867072860953</v>
      </c>
      <c r="AJ10317" s="5">
        <v>7.7776955024600802E-2</v>
      </c>
    </row>
    <row r="10318" spans="1:36" hidden="1" x14ac:dyDescent="0.25">
      <c r="A10318" s="4">
        <v>2013</v>
      </c>
      <c r="B10318" t="s">
        <v>1381</v>
      </c>
      <c r="C10318" t="s">
        <v>133</v>
      </c>
      <c r="D10318" t="s">
        <v>1319</v>
      </c>
      <c r="E10318" s="1" t="s">
        <v>1320</v>
      </c>
      <c r="F10318" s="15">
        <v>-7.6096040091555451E-3</v>
      </c>
      <c r="G10318" s="15">
        <v>-4.8585156263984006E-2</v>
      </c>
      <c r="H10318" s="1">
        <f t="shared" si="322"/>
        <v>5768037969</v>
      </c>
      <c r="I10318" s="1">
        <f t="shared" si="323"/>
        <v>903413475</v>
      </c>
      <c r="J10318" s="1">
        <v>-43892484.853863806</v>
      </c>
      <c r="K10318" s="1">
        <v>-39072701.346832231</v>
      </c>
      <c r="L10318" s="1">
        <v>-9133.9637838163944</v>
      </c>
      <c r="M10318" s="1">
        <v>-526567.28315185476</v>
      </c>
      <c r="N10318" s="1">
        <v>-120681.75572728632</v>
      </c>
      <c r="O10318" s="1">
        <v>-1646.8626687245576</v>
      </c>
      <c r="P10318" s="1">
        <v>-2342.9331452846886</v>
      </c>
      <c r="Q10318" s="1">
        <v>-4160339.0905557629</v>
      </c>
      <c r="R10318" s="1">
        <v>928.38200115693974</v>
      </c>
      <c r="S10318" s="1">
        <v>-17329212.715082482</v>
      </c>
      <c r="T10318" s="1">
        <v>-10231661.970050139</v>
      </c>
      <c r="U10318" s="1">
        <v>-10212063.335363928</v>
      </c>
      <c r="V10318" s="1">
        <v>-131641.82078796369</v>
      </c>
      <c r="W10318" s="1">
        <v>-131641.82078796369</v>
      </c>
      <c r="X10318" s="1">
        <v>-1649434.3005218459</v>
      </c>
      <c r="Y10318" s="1">
        <v>-38328.507326330066</v>
      </c>
      <c r="Z10318" s="1">
        <v>-534.30757559490257</v>
      </c>
      <c r="AA10318" s="1">
        <v>-4160339.0905557629</v>
      </c>
      <c r="AB10318" s="1">
        <v>-2342.9331452846886</v>
      </c>
      <c r="AC10318" s="1">
        <v>-32.233349513838839</v>
      </c>
      <c r="AD10318" s="1">
        <v>-2.8197859536120444</v>
      </c>
      <c r="AE10318" s="1">
        <v>-4524.7323067866346</v>
      </c>
      <c r="AF10318" s="1">
        <v>-38.419882061024303</v>
      </c>
      <c r="AG10318" s="1">
        <v>464.19100057846987</v>
      </c>
      <c r="AH10318" s="1">
        <v>464.19100057846987</v>
      </c>
      <c r="AI10318" s="1">
        <v>-1614.229343340839</v>
      </c>
      <c r="AJ10318" s="5">
        <v>4.4430356156430782E-2</v>
      </c>
    </row>
    <row r="10319" spans="1:36" hidden="1" x14ac:dyDescent="0.25">
      <c r="A10319" s="4">
        <v>2013</v>
      </c>
      <c r="B10319" t="s">
        <v>1378</v>
      </c>
      <c r="C10319" t="s">
        <v>193</v>
      </c>
      <c r="D10319" t="s">
        <v>1356</v>
      </c>
      <c r="E10319" s="1" t="s">
        <v>1320</v>
      </c>
      <c r="F10319" s="15">
        <v>-7.5481813810079814E-3</v>
      </c>
      <c r="G10319" s="15">
        <v>-0.34494015494684682</v>
      </c>
      <c r="H10319" s="1">
        <f t="shared" si="322"/>
        <v>2741220019.1248507</v>
      </c>
      <c r="I10319" s="1">
        <f t="shared" si="323"/>
        <v>59984973.082629174</v>
      </c>
      <c r="J10319" s="1">
        <v>-20691225.909604542</v>
      </c>
      <c r="K10319" s="1">
        <v>-20201637.804686356</v>
      </c>
      <c r="L10319" s="1">
        <v>-4611.5802188383313</v>
      </c>
      <c r="M10319" s="1">
        <v>-268548.31703463139</v>
      </c>
      <c r="N10319" s="1">
        <v>-62810.911290135955</v>
      </c>
      <c r="O10319" s="1">
        <v>-839.90376296546856</v>
      </c>
      <c r="P10319" s="1">
        <v>-3492.9305624187105</v>
      </c>
      <c r="Q10319" s="1">
        <v>-149290.28482544608</v>
      </c>
      <c r="R10319" s="1">
        <v>5.8227762539520143</v>
      </c>
      <c r="S10319" s="1">
        <v>-9016384.3921169378</v>
      </c>
      <c r="T10319" s="1">
        <v>-5234937.4144578148</v>
      </c>
      <c r="U10319" s="1">
        <v>-5231872.3660684479</v>
      </c>
      <c r="V10319" s="1">
        <v>-67137.079258657846</v>
      </c>
      <c r="W10319" s="1">
        <v>-67137.079258657846</v>
      </c>
      <c r="X10319" s="1">
        <v>-843407.46028960205</v>
      </c>
      <c r="Y10319" s="1">
        <v>-73581.777068578071</v>
      </c>
      <c r="Z10319" s="1">
        <v>-846.85136116947797</v>
      </c>
      <c r="AA10319" s="1">
        <v>-149290.28482544608</v>
      </c>
      <c r="AB10319" s="1">
        <v>-3492.9305624187105</v>
      </c>
      <c r="AC10319" s="1">
        <v>-0.59426489254295833</v>
      </c>
      <c r="AD10319" s="1">
        <v>-3.1935186513864582</v>
      </c>
      <c r="AE10319" s="1">
        <v>-2300.2988836408822</v>
      </c>
      <c r="AF10319" s="1">
        <v>-0.70832189111173161</v>
      </c>
      <c r="AG10319" s="1">
        <v>2.9113881269760071</v>
      </c>
      <c r="AH10319" s="1">
        <v>2.9113881269760071</v>
      </c>
      <c r="AI10319" s="1">
        <v>-839.30212398301808</v>
      </c>
      <c r="AJ10319" s="5">
        <v>5.4771766608593345E-3</v>
      </c>
    </row>
    <row r="10320" spans="1:36" hidden="1" x14ac:dyDescent="0.25">
      <c r="A10320" s="4">
        <v>2013</v>
      </c>
      <c r="B10320" t="s">
        <v>1359</v>
      </c>
      <c r="C10320" t="s">
        <v>196</v>
      </c>
      <c r="D10320" t="s">
        <v>1351</v>
      </c>
      <c r="E10320" s="1" t="s">
        <v>1320</v>
      </c>
      <c r="F10320" s="15">
        <v>-7.398853520768532E-3</v>
      </c>
      <c r="G10320" s="15">
        <v>-9.3298225415278851E-2</v>
      </c>
      <c r="H10320" s="1">
        <f t="shared" si="322"/>
        <v>5092294368.1171474</v>
      </c>
      <c r="I10320" s="1">
        <f t="shared" si="323"/>
        <v>403835549.35400927</v>
      </c>
      <c r="J10320" s="1">
        <v>-37677140.114333324</v>
      </c>
      <c r="K10320" s="1">
        <v>-35578416.697825558</v>
      </c>
      <c r="L10320" s="1">
        <v>-8288.3038067722791</v>
      </c>
      <c r="M10320" s="1">
        <v>-470543.73957085429</v>
      </c>
      <c r="N10320" s="1">
        <v>-108820.51919591089</v>
      </c>
      <c r="O10320" s="1">
        <v>-1492.8028525559575</v>
      </c>
      <c r="P10320" s="1">
        <v>-6611.7980249148241</v>
      </c>
      <c r="Q10320" s="1">
        <v>-1503561.56119576</v>
      </c>
      <c r="R10320" s="1">
        <v>595.30813900469423</v>
      </c>
      <c r="S10320" s="1">
        <v>-15624460.981057778</v>
      </c>
      <c r="T10320" s="1">
        <v>-9201644.9609879889</v>
      </c>
      <c r="U10320" s="1">
        <v>-9189697.5060743764</v>
      </c>
      <c r="V10320" s="1">
        <v>-117635.93489271357</v>
      </c>
      <c r="W10320" s="1">
        <v>-117635.93489271357</v>
      </c>
      <c r="X10320" s="1">
        <v>-1483701.2733267748</v>
      </c>
      <c r="Y10320" s="1">
        <v>-425575.09842394496</v>
      </c>
      <c r="Z10320" s="1">
        <v>-1589.2644454184301</v>
      </c>
      <c r="AA10320" s="1">
        <v>-1503561.56119576</v>
      </c>
      <c r="AB10320" s="1">
        <v>-6611.7980249148241</v>
      </c>
      <c r="AC10320" s="1">
        <v>-37.324005204582221</v>
      </c>
      <c r="AD10320" s="1">
        <v>-31.691212013755244</v>
      </c>
      <c r="AE10320" s="1">
        <v>-4052.5906449037188</v>
      </c>
      <c r="AF10320" s="1">
        <v>-44.487585051918032</v>
      </c>
      <c r="AG10320" s="1">
        <v>297.65406950234711</v>
      </c>
      <c r="AH10320" s="1">
        <v>297.65406950234711</v>
      </c>
      <c r="AI10320" s="1">
        <v>-1455.0157027612454</v>
      </c>
      <c r="AJ10320" s="5">
        <v>3.4969766601246538E-2</v>
      </c>
    </row>
    <row r="10321" spans="1:36" hidden="1" x14ac:dyDescent="0.25">
      <c r="A10321" s="4">
        <v>2013</v>
      </c>
      <c r="B10321" t="s">
        <v>1367</v>
      </c>
      <c r="C10321" t="s">
        <v>190</v>
      </c>
      <c r="D10321" t="s">
        <v>1356</v>
      </c>
      <c r="E10321" s="1" t="s">
        <v>1320</v>
      </c>
      <c r="F10321" s="15">
        <v>-7.2043262721942702E-3</v>
      </c>
      <c r="G10321" s="15">
        <v>-4.5448498331256991E-2</v>
      </c>
      <c r="H10321" s="1">
        <f t="shared" si="322"/>
        <v>3869401000</v>
      </c>
      <c r="I10321" s="1">
        <f t="shared" si="323"/>
        <v>613363000</v>
      </c>
      <c r="J10321" s="1">
        <v>-27876427.28195478</v>
      </c>
      <c r="K10321" s="1">
        <v>-27275522.647377547</v>
      </c>
      <c r="L10321" s="1">
        <v>-6531.1604453170376</v>
      </c>
      <c r="M10321" s="1">
        <v>-360685.49968618591</v>
      </c>
      <c r="N10321" s="1">
        <v>-83540.296489280183</v>
      </c>
      <c r="O10321" s="1">
        <v>-1163.3329506978769</v>
      </c>
      <c r="P10321" s="1">
        <v>-3025.3911393984426</v>
      </c>
      <c r="Q10321" s="1">
        <v>-146887.81459052072</v>
      </c>
      <c r="R10321" s="1">
        <v>928.86072417367473</v>
      </c>
      <c r="S10321" s="1">
        <v>-11998693.476568505</v>
      </c>
      <c r="T10321" s="1">
        <v>-7188188.6302239252</v>
      </c>
      <c r="U10321" s="1">
        <v>-7179627.2534766309</v>
      </c>
      <c r="V10321" s="1">
        <v>-90171.374921546478</v>
      </c>
      <c r="W10321" s="1">
        <v>-90171.374921546478</v>
      </c>
      <c r="X10321" s="1">
        <v>-1161026.7954829885</v>
      </c>
      <c r="Y10321" s="1">
        <v>-14842.366385775615</v>
      </c>
      <c r="Z10321" s="1">
        <v>-304.97679530096815</v>
      </c>
      <c r="AA10321" s="1">
        <v>-146887.81459052072</v>
      </c>
      <c r="AB10321" s="1">
        <v>-3025.3911393984426</v>
      </c>
      <c r="AC10321" s="1">
        <v>-46.501647223000276</v>
      </c>
      <c r="AD10321" s="1">
        <v>-24.450001109224715</v>
      </c>
      <c r="AE10321" s="1">
        <v>-3174.0555608812301</v>
      </c>
      <c r="AF10321" s="1">
        <v>-55.426687852715645</v>
      </c>
      <c r="AG10321" s="1">
        <v>464.43036208683736</v>
      </c>
      <c r="AH10321" s="1">
        <v>464.43036208683736</v>
      </c>
      <c r="AI10321" s="1">
        <v>-1116.2542757356132</v>
      </c>
      <c r="AJ10321" s="5">
        <v>8.3550948266802164E-2</v>
      </c>
    </row>
    <row r="10322" spans="1:36" hidden="1" x14ac:dyDescent="0.25">
      <c r="A10322" s="4">
        <v>2013</v>
      </c>
      <c r="B10322" t="s">
        <v>1374</v>
      </c>
      <c r="C10322" t="s">
        <v>193</v>
      </c>
      <c r="D10322" t="s">
        <v>1356</v>
      </c>
      <c r="E10322" s="1" t="s">
        <v>1320</v>
      </c>
      <c r="F10322" s="15">
        <v>-6.65160360894302E-3</v>
      </c>
      <c r="G10322" s="15">
        <v>-0.1764676051384298</v>
      </c>
      <c r="H10322" s="1">
        <f t="shared" si="322"/>
        <v>1854452951.1538069</v>
      </c>
      <c r="I10322" s="1">
        <f t="shared" si="323"/>
        <v>69900001.945589125</v>
      </c>
      <c r="J10322" s="1">
        <v>-12335085.942509696</v>
      </c>
      <c r="K10322" s="1">
        <v>-12065211.041235005</v>
      </c>
      <c r="L10322" s="1">
        <v>-2950.9285032842222</v>
      </c>
      <c r="M10322" s="1">
        <v>-160822.68419370896</v>
      </c>
      <c r="N10322" s="1">
        <v>-37608.936767736624</v>
      </c>
      <c r="O10322" s="1">
        <v>-521.80692866437414</v>
      </c>
      <c r="P10322" s="1">
        <v>-2362.9899623017759</v>
      </c>
      <c r="Q10322" s="1">
        <v>-66129.646371680079</v>
      </c>
      <c r="R10322" s="1">
        <v>522.09145268875341</v>
      </c>
      <c r="S10322" s="1">
        <v>-5403014.9402967123</v>
      </c>
      <c r="T10322" s="1">
        <v>-3266293.7829395463</v>
      </c>
      <c r="U10322" s="1">
        <v>-3264304.6755844271</v>
      </c>
      <c r="V10322" s="1">
        <v>-40205.671048427241</v>
      </c>
      <c r="W10322" s="1">
        <v>-40205.671048427241</v>
      </c>
      <c r="X10322" s="1">
        <v>-528258.86382607149</v>
      </c>
      <c r="Y10322" s="1">
        <v>277737.29846315779</v>
      </c>
      <c r="Z10322" s="1">
        <v>-572.90038557748835</v>
      </c>
      <c r="AA10322" s="1">
        <v>-66129.646371680079</v>
      </c>
      <c r="AB10322" s="1">
        <v>-2362.9899623017759</v>
      </c>
      <c r="AC10322" s="1">
        <v>-17.932204795417785</v>
      </c>
      <c r="AD10322" s="1">
        <v>-2.1604358812172424</v>
      </c>
      <c r="AE10322" s="1">
        <v>-1451.0721892820732</v>
      </c>
      <c r="AF10322" s="1">
        <v>-21.373924948081971</v>
      </c>
      <c r="AG10322" s="1">
        <v>261.0457263443767</v>
      </c>
      <c r="AH10322" s="1">
        <v>261.0457263443767</v>
      </c>
      <c r="AI10322" s="1">
        <v>-503.65220745908607</v>
      </c>
      <c r="AJ10322" s="5">
        <v>5.6597175231088981E-3</v>
      </c>
    </row>
    <row r="10323" spans="1:36" hidden="1" x14ac:dyDescent="0.25">
      <c r="A10323" s="4">
        <v>2013</v>
      </c>
      <c r="B10323" t="s">
        <v>1382</v>
      </c>
      <c r="C10323" t="s">
        <v>118</v>
      </c>
      <c r="D10323" t="s">
        <v>1319</v>
      </c>
      <c r="E10323" s="1" t="s">
        <v>1320</v>
      </c>
      <c r="F10323" s="15">
        <v>-4.1527747759222662E-3</v>
      </c>
      <c r="G10323" s="15">
        <v>-2.4092265552457737E-2</v>
      </c>
      <c r="H10323" s="1">
        <f t="shared" si="322"/>
        <v>905113358.85831571</v>
      </c>
      <c r="I10323" s="1">
        <f t="shared" si="323"/>
        <v>156014050.14538577</v>
      </c>
      <c r="J10323" s="1">
        <v>-3758731.9260170916</v>
      </c>
      <c r="K10323" s="1">
        <v>-3564941.378204118</v>
      </c>
      <c r="L10323" s="1">
        <v>-872.47965037513779</v>
      </c>
      <c r="M10323" s="1">
        <v>-47379.457005717464</v>
      </c>
      <c r="N10323" s="1">
        <v>-11103.611070332729</v>
      </c>
      <c r="O10323" s="1">
        <v>-153.18554779102755</v>
      </c>
      <c r="P10323" s="1">
        <v>-842.18728298354529</v>
      </c>
      <c r="Q10323" s="1">
        <v>-133559.24246666377</v>
      </c>
      <c r="R10323" s="1">
        <v>119.61521088981345</v>
      </c>
      <c r="S10323" s="1">
        <v>-1595135.98736922</v>
      </c>
      <c r="T10323" s="1">
        <v>-962135.25493303558</v>
      </c>
      <c r="U10323" s="1">
        <v>-961643.72705291735</v>
      </c>
      <c r="V10323" s="1">
        <v>-11844.864251429366</v>
      </c>
      <c r="W10323" s="1">
        <v>-11844.864251429366</v>
      </c>
      <c r="X10323" s="1">
        <v>-155586.80951628793</v>
      </c>
      <c r="Y10323" s="1">
        <v>74504.105806943931</v>
      </c>
      <c r="Z10323" s="1">
        <v>-173.55173144546302</v>
      </c>
      <c r="AA10323" s="1">
        <v>-133559.24246666377</v>
      </c>
      <c r="AB10323" s="1">
        <v>-842.18728298354529</v>
      </c>
      <c r="AC10323" s="1">
        <v>-4.1314216458171726</v>
      </c>
      <c r="AD10323" s="1">
        <v>-0.53438693218973077</v>
      </c>
      <c r="AE10323" s="1">
        <v>-430.5651470262797</v>
      </c>
      <c r="AF10323" s="1">
        <v>-4.9243635790475704</v>
      </c>
      <c r="AG10323" s="1">
        <v>59.807605444906727</v>
      </c>
      <c r="AH10323" s="1">
        <v>59.807605444906727</v>
      </c>
      <c r="AI10323" s="1">
        <v>-149.00286032916739</v>
      </c>
      <c r="AJ10323" s="5">
        <v>7.1710482076271273E-2</v>
      </c>
    </row>
    <row r="10324" spans="1:36" hidden="1" x14ac:dyDescent="0.25">
      <c r="A10324" s="4">
        <v>2013</v>
      </c>
      <c r="B10324" t="s">
        <v>2662</v>
      </c>
      <c r="C10324" t="s">
        <v>190</v>
      </c>
      <c r="D10324" t="s">
        <v>1331</v>
      </c>
      <c r="E10324" s="1" t="s">
        <v>1320</v>
      </c>
      <c r="F10324" s="15">
        <v>-3.936044121780947E-3</v>
      </c>
      <c r="G10324" s="15">
        <v>-1.0012885316907551E-2</v>
      </c>
      <c r="H10324" s="1">
        <f t="shared" si="322"/>
        <v>713840000</v>
      </c>
      <c r="I10324" s="1">
        <f t="shared" si="323"/>
        <v>280609000</v>
      </c>
      <c r="J10324" s="1">
        <v>-2809705.735892111</v>
      </c>
      <c r="K10324" s="1">
        <v>-2749452.4682758148</v>
      </c>
      <c r="L10324" s="1">
        <v>-682.92904620860622</v>
      </c>
      <c r="M10324" s="1">
        <v>-36184.959422189662</v>
      </c>
      <c r="N10324" s="1">
        <v>-8295.0259668265498</v>
      </c>
      <c r="O10324" s="1">
        <v>-119.61821738931089</v>
      </c>
      <c r="P10324" s="1">
        <v>-558.13424634670446</v>
      </c>
      <c r="Q10324" s="1">
        <v>-14583.960041256913</v>
      </c>
      <c r="R10324" s="1">
        <v>171.35932392226493</v>
      </c>
      <c r="S10324" s="1">
        <v>-1191931.6704707667</v>
      </c>
      <c r="T10324" s="1">
        <v>-732150.73557412182</v>
      </c>
      <c r="U10324" s="1">
        <v>-730832.28484794789</v>
      </c>
      <c r="V10324" s="1">
        <v>-9046.2398555474156</v>
      </c>
      <c r="W10324" s="1">
        <v>-9046.2398555474156</v>
      </c>
      <c r="X10324" s="1">
        <v>-118474.57051008895</v>
      </c>
      <c r="Y10324" s="1">
        <v>-2738.1692465635092</v>
      </c>
      <c r="Z10324" s="1">
        <v>-56.263136221250555</v>
      </c>
      <c r="AA10324" s="1">
        <v>-14583.960041256913</v>
      </c>
      <c r="AB10324" s="1">
        <v>-558.13424634670446</v>
      </c>
      <c r="AC10324" s="1">
        <v>-8.5787789514879744</v>
      </c>
      <c r="AD10324" s="1">
        <v>-4.5106177394922291</v>
      </c>
      <c r="AE10324" s="1">
        <v>-324.57974828693466</v>
      </c>
      <c r="AF10324" s="1">
        <v>-10.22530020971787</v>
      </c>
      <c r="AG10324" s="1">
        <v>85.679661961132467</v>
      </c>
      <c r="AH10324" s="1">
        <v>85.679661961132467</v>
      </c>
      <c r="AI10324" s="1">
        <v>-110.9329864362351</v>
      </c>
      <c r="AJ10324" s="5">
        <v>0.14149958043524286</v>
      </c>
    </row>
    <row r="10325" spans="1:36" hidden="1" x14ac:dyDescent="0.25">
      <c r="A10325" s="4">
        <v>2013</v>
      </c>
      <c r="B10325" t="s">
        <v>1384</v>
      </c>
      <c r="C10325" t="s">
        <v>691</v>
      </c>
      <c r="D10325" t="s">
        <v>1319</v>
      </c>
      <c r="E10325" s="1" t="s">
        <v>1320</v>
      </c>
      <c r="F10325" s="15">
        <v>-3.359998852593755E-3</v>
      </c>
      <c r="G10325" s="15">
        <v>-7.0186940888086635E-2</v>
      </c>
      <c r="H10325" s="1">
        <f t="shared" si="322"/>
        <v>14492951442.491308</v>
      </c>
      <c r="I10325" s="1">
        <f t="shared" si="323"/>
        <v>693808557.56506395</v>
      </c>
      <c r="J10325" s="1">
        <v>-48696300.2174678</v>
      </c>
      <c r="K10325" s="1">
        <v>-47440659.943251312</v>
      </c>
      <c r="L10325" s="1">
        <v>-10980.563795052147</v>
      </c>
      <c r="M10325" s="1">
        <v>-618748.70055879536</v>
      </c>
      <c r="N10325" s="1">
        <v>-144964.97173993761</v>
      </c>
      <c r="O10325" s="1">
        <v>-1970.7458230642885</v>
      </c>
      <c r="P10325" s="1">
        <v>-4876.9609487832358</v>
      </c>
      <c r="Q10325" s="1">
        <v>-474083.87139386137</v>
      </c>
      <c r="R10325" s="1">
        <v>-14.45995696889451</v>
      </c>
      <c r="S10325" s="1">
        <v>-20811492.453913923</v>
      </c>
      <c r="T10325" s="1">
        <v>-12184367.094507014</v>
      </c>
      <c r="U10325" s="1">
        <v>-12178454.249823697</v>
      </c>
      <c r="V10325" s="1">
        <v>-154687.17513969884</v>
      </c>
      <c r="W10325" s="1">
        <v>-154687.17513969884</v>
      </c>
      <c r="X10325" s="1">
        <v>-1964760.0972870702</v>
      </c>
      <c r="Y10325" s="1">
        <v>-760236.73076602991</v>
      </c>
      <c r="Z10325" s="1">
        <v>-1204.3018397635781</v>
      </c>
      <c r="AA10325" s="1">
        <v>-474083.87139386137</v>
      </c>
      <c r="AB10325" s="1">
        <v>-4876.9609487832358</v>
      </c>
      <c r="AC10325" s="1">
        <v>-32.336273681951859</v>
      </c>
      <c r="AD10325" s="1">
        <v>-50.761938652822856</v>
      </c>
      <c r="AE10325" s="1">
        <v>-5375.9976821586279</v>
      </c>
      <c r="AF10325" s="1">
        <v>-38.542560419301452</v>
      </c>
      <c r="AG10325" s="1">
        <v>-7.2299784844472548</v>
      </c>
      <c r="AH10325" s="1">
        <v>-7.2299784844472548</v>
      </c>
      <c r="AI10325" s="1">
        <v>-1938.0082963512468</v>
      </c>
      <c r="AJ10325" s="5">
        <v>5.5178439609750107E-2</v>
      </c>
    </row>
    <row r="10326" spans="1:36" hidden="1" x14ac:dyDescent="0.25">
      <c r="A10326" s="4">
        <v>2013</v>
      </c>
      <c r="B10326" t="s">
        <v>1380</v>
      </c>
      <c r="C10326" t="s">
        <v>145</v>
      </c>
      <c r="D10326" t="s">
        <v>1351</v>
      </c>
      <c r="E10326" s="1" t="s">
        <v>1320</v>
      </c>
      <c r="F10326" s="15">
        <v>-3.3098601974590816E-3</v>
      </c>
      <c r="G10326" s="15">
        <v>-7.1593516151669659E-2</v>
      </c>
      <c r="H10326" s="1">
        <f t="shared" si="322"/>
        <v>10231162502.540468</v>
      </c>
      <c r="I10326" s="1">
        <f t="shared" si="323"/>
        <v>472999782.11930293</v>
      </c>
      <c r="J10326" s="1">
        <v>-33863717.540894546</v>
      </c>
      <c r="K10326" s="1">
        <v>-33080093.007408716</v>
      </c>
      <c r="L10326" s="1">
        <v>-7838.6953461459507</v>
      </c>
      <c r="M10326" s="1">
        <v>-439335.73780042335</v>
      </c>
      <c r="N10326" s="1">
        <v>-102952.71947881528</v>
      </c>
      <c r="O10326" s="1">
        <v>-1402.9214759180397</v>
      </c>
      <c r="P10326" s="1">
        <v>-5647.5186251265068</v>
      </c>
      <c r="Q10326" s="1">
        <v>-227131.54241322333</v>
      </c>
      <c r="R10326" s="1">
        <v>684.60165382870457</v>
      </c>
      <c r="S10326" s="1">
        <v>-14784857.351634577</v>
      </c>
      <c r="T10326" s="1">
        <v>-8770281.6922003683</v>
      </c>
      <c r="U10326" s="1">
        <v>-8766105.8818933573</v>
      </c>
      <c r="V10326" s="1">
        <v>-109833.93445010584</v>
      </c>
      <c r="W10326" s="1">
        <v>-109833.93445010584</v>
      </c>
      <c r="X10326" s="1">
        <v>-1416035.8346062126</v>
      </c>
      <c r="Y10326" s="1">
        <v>332326.81633787416</v>
      </c>
      <c r="Z10326" s="1">
        <v>-1682.3585363212874</v>
      </c>
      <c r="AA10326" s="1">
        <v>-227131.54241322333</v>
      </c>
      <c r="AB10326" s="1">
        <v>-5647.5186251265068</v>
      </c>
      <c r="AC10326" s="1">
        <v>-25.595078992604194</v>
      </c>
      <c r="AD10326" s="1">
        <v>-6.7181443094930797</v>
      </c>
      <c r="AE10326" s="1">
        <v>-3879.0805285705114</v>
      </c>
      <c r="AF10326" s="1">
        <v>-30.507531208206117</v>
      </c>
      <c r="AG10326" s="1">
        <v>342.30082691435229</v>
      </c>
      <c r="AH10326" s="1">
        <v>342.30082691435229</v>
      </c>
      <c r="AI10326" s="1">
        <v>-1377.0087937554542</v>
      </c>
      <c r="AJ10326" s="5">
        <v>3.2013317327961914E-2</v>
      </c>
    </row>
    <row r="10327" spans="1:36" hidden="1" x14ac:dyDescent="0.25">
      <c r="A10327" s="4">
        <v>2013</v>
      </c>
      <c r="B10327" t="s">
        <v>2264</v>
      </c>
      <c r="C10327" t="s">
        <v>193</v>
      </c>
      <c r="D10327" t="s">
        <v>1351</v>
      </c>
      <c r="E10327" s="1" t="s">
        <v>1320</v>
      </c>
      <c r="F10327" s="15">
        <v>-2.511073784218016E-3</v>
      </c>
      <c r="G10327" s="15">
        <v>-1.7848968803949018E-2</v>
      </c>
      <c r="H10327" s="1">
        <f t="shared" si="322"/>
        <v>7285310099.3208733</v>
      </c>
      <c r="I10327" s="1">
        <f t="shared" si="323"/>
        <v>1024930426.0230386</v>
      </c>
      <c r="J10327" s="1">
        <v>-18293951.200303394</v>
      </c>
      <c r="K10327" s="1">
        <v>-17890028.517788626</v>
      </c>
      <c r="L10327" s="1">
        <v>-4123.6226305744794</v>
      </c>
      <c r="M10327" s="1">
        <v>-236800.84298404647</v>
      </c>
      <c r="N10327" s="1">
        <v>-55494.478189918438</v>
      </c>
      <c r="O10327" s="1">
        <v>-747.88149660423596</v>
      </c>
      <c r="P10327" s="1">
        <v>-9283.1228887419584</v>
      </c>
      <c r="Q10327" s="1">
        <v>-97582.047786718191</v>
      </c>
      <c r="R10327" s="1">
        <v>109.31346183722134</v>
      </c>
      <c r="S10327" s="1">
        <v>-7966764.2370882425</v>
      </c>
      <c r="T10327" s="1">
        <v>-4645587.6264850777</v>
      </c>
      <c r="U10327" s="1">
        <v>-4643538.5410953602</v>
      </c>
      <c r="V10327" s="1">
        <v>-59200.210746011617</v>
      </c>
      <c r="W10327" s="1">
        <v>-59200.210746011617</v>
      </c>
      <c r="X10327" s="1">
        <v>-748849.81163357722</v>
      </c>
      <c r="Y10327" s="1">
        <v>-58998.586970908284</v>
      </c>
      <c r="Z10327" s="1">
        <v>-2250.6674878732638</v>
      </c>
      <c r="AA10327" s="1">
        <v>-97582.047786718191</v>
      </c>
      <c r="AB10327" s="1">
        <v>-9283.1228887419584</v>
      </c>
      <c r="AC10327" s="1">
        <v>-4.7541191403436667</v>
      </c>
      <c r="AD10327" s="1">
        <v>-8.4839503787448436</v>
      </c>
      <c r="AE10327" s="1">
        <v>-2043.4778073094885</v>
      </c>
      <c r="AF10327" s="1">
        <v>-5.6665751288938528</v>
      </c>
      <c r="AG10327" s="1">
        <v>54.65673091861067</v>
      </c>
      <c r="AH10327" s="1">
        <v>54.65673091861067</v>
      </c>
      <c r="AI10327" s="1">
        <v>-743.06838474463245</v>
      </c>
      <c r="AJ10327" s="5">
        <v>1.0242912936882807E-2</v>
      </c>
    </row>
    <row r="10328" spans="1:36" hidden="1" x14ac:dyDescent="0.25">
      <c r="A10328" s="4">
        <v>2013</v>
      </c>
      <c r="B10328" t="s">
        <v>1386</v>
      </c>
      <c r="C10328" t="s">
        <v>118</v>
      </c>
      <c r="D10328" t="s">
        <v>157</v>
      </c>
      <c r="E10328" s="1" t="s">
        <v>1320</v>
      </c>
      <c r="F10328" s="15">
        <v>-1.8447399233695477E-3</v>
      </c>
      <c r="G10328" s="15">
        <v>-9.1565598833771699E-3</v>
      </c>
      <c r="H10328" s="1">
        <f t="shared" si="322"/>
        <v>345360783.65835154</v>
      </c>
      <c r="I10328" s="1">
        <f t="shared" si="323"/>
        <v>69578622.724605113</v>
      </c>
      <c r="J10328" s="1">
        <v>-637100.82558075432</v>
      </c>
      <c r="K10328" s="1">
        <v>-495229.53514815628</v>
      </c>
      <c r="L10328" s="1">
        <v>-135.08732748266789</v>
      </c>
      <c r="M10328" s="1">
        <v>-6573.7722419042639</v>
      </c>
      <c r="N10328" s="1">
        <v>-1539.5337330628413</v>
      </c>
      <c r="O10328" s="1">
        <v>-22.44678311132299</v>
      </c>
      <c r="P10328" s="1">
        <v>-321.3503117500947</v>
      </c>
      <c r="Q10328" s="1">
        <v>-133324.74117246133</v>
      </c>
      <c r="R10328" s="1">
        <v>45.641137174765312</v>
      </c>
      <c r="S10328" s="1">
        <v>-221456.8942592931</v>
      </c>
      <c r="T10328" s="1">
        <v>-142013.27720169965</v>
      </c>
      <c r="U10328" s="1">
        <v>-141924.63747767935</v>
      </c>
      <c r="V10328" s="1">
        <v>-1643.443060476066</v>
      </c>
      <c r="W10328" s="1">
        <v>-1643.443060476066</v>
      </c>
      <c r="X10328" s="1">
        <v>-23090.828493813475</v>
      </c>
      <c r="Y10328" s="1">
        <v>28428.25831198314</v>
      </c>
      <c r="Z10328" s="1">
        <v>-66.221497440798942</v>
      </c>
      <c r="AA10328" s="1">
        <v>-133324.74117246133</v>
      </c>
      <c r="AB10328" s="1">
        <v>-321.3503117500947</v>
      </c>
      <c r="AC10328" s="1">
        <v>-1.5764114000286764</v>
      </c>
      <c r="AD10328" s="1">
        <v>-0.20390406115607648</v>
      </c>
      <c r="AE10328" s="1">
        <v>-65.378397614598384</v>
      </c>
      <c r="AF10328" s="1">
        <v>-1.8789713443448741</v>
      </c>
      <c r="AG10328" s="1">
        <v>22.820568587382656</v>
      </c>
      <c r="AH10328" s="1">
        <v>22.820568587382656</v>
      </c>
      <c r="AI10328" s="1">
        <v>-20.850810401950891</v>
      </c>
      <c r="AJ10328" s="5">
        <v>8.9628751018394473E-2</v>
      </c>
    </row>
    <row r="10329" spans="1:36" hidden="1" x14ac:dyDescent="0.25">
      <c r="A10329" s="4">
        <v>2013</v>
      </c>
      <c r="B10329" t="s">
        <v>2266</v>
      </c>
      <c r="C10329" t="s">
        <v>118</v>
      </c>
      <c r="D10329" t="s">
        <v>1331</v>
      </c>
      <c r="E10329" s="1" t="s">
        <v>1320</v>
      </c>
      <c r="F10329" s="15">
        <v>-1.2648886844730672E-3</v>
      </c>
      <c r="G10329" s="15">
        <v>-1.8055000514872879E-2</v>
      </c>
      <c r="H10329" s="1">
        <f t="shared" si="322"/>
        <v>29077905290.897434</v>
      </c>
      <c r="I10329" s="1">
        <f t="shared" si="323"/>
        <v>2037126132.4715979</v>
      </c>
      <c r="J10329" s="1">
        <v>-36780313.370635696</v>
      </c>
      <c r="K10329" s="1">
        <v>-32375944.19022074</v>
      </c>
      <c r="L10329" s="1">
        <v>-9242.3527508221341</v>
      </c>
      <c r="M10329" s="1">
        <v>-429527.14636366232</v>
      </c>
      <c r="N10329" s="1">
        <v>-100560.9197511285</v>
      </c>
      <c r="O10329" s="1">
        <v>-1502.0026505121143</v>
      </c>
      <c r="P10329" s="1">
        <v>-27056.325942071551</v>
      </c>
      <c r="Q10329" s="1">
        <v>-3840323.2220831756</v>
      </c>
      <c r="R10329" s="1">
        <v>3842.7891264271811</v>
      </c>
      <c r="S10329" s="1">
        <v>-14473919.687128408</v>
      </c>
      <c r="T10329" s="1">
        <v>-9531521.4629236814</v>
      </c>
      <c r="U10329" s="1">
        <v>-9525124.0882309508</v>
      </c>
      <c r="V10329" s="1">
        <v>-107381.78659091558</v>
      </c>
      <c r="W10329" s="1">
        <v>-107381.78659091558</v>
      </c>
      <c r="X10329" s="1">
        <v>-1553295.7630927442</v>
      </c>
      <c r="Y10329" s="1">
        <v>2393538.1256221668</v>
      </c>
      <c r="Z10329" s="1">
        <v>-5575.5677017163653</v>
      </c>
      <c r="AA10329" s="1">
        <v>-3840323.2220831756</v>
      </c>
      <c r="AB10329" s="1">
        <v>-27056.325942071551</v>
      </c>
      <c r="AC10329" s="1">
        <v>-132.72711772298646</v>
      </c>
      <c r="AD10329" s="1">
        <v>-17.1678524582893</v>
      </c>
      <c r="AE10329" s="1">
        <v>-4438.8702007033726</v>
      </c>
      <c r="AF10329" s="1">
        <v>-158.20137485331782</v>
      </c>
      <c r="AG10329" s="1">
        <v>1921.3945632135906</v>
      </c>
      <c r="AH10329" s="1">
        <v>1921.3945632135906</v>
      </c>
      <c r="AI10329" s="1">
        <v>-1367.628553956069</v>
      </c>
      <c r="AJ10329" s="5">
        <v>0.19909114603542549</v>
      </c>
    </row>
    <row r="10330" spans="1:36" hidden="1" x14ac:dyDescent="0.25">
      <c r="A10330" s="4">
        <v>2013</v>
      </c>
      <c r="B10330" t="s">
        <v>1385</v>
      </c>
      <c r="C10330" t="s">
        <v>130</v>
      </c>
      <c r="D10330" t="s">
        <v>157</v>
      </c>
      <c r="E10330" s="1" t="s">
        <v>1320</v>
      </c>
      <c r="F10330" s="15">
        <v>-1.1199149337974526E-3</v>
      </c>
      <c r="G10330" s="15">
        <v>-3.3630098595083852E-3</v>
      </c>
      <c r="H10330" s="1">
        <f t="shared" si="322"/>
        <v>1419442583.6738906</v>
      </c>
      <c r="I10330" s="1">
        <f t="shared" si="323"/>
        <v>472688161.35936356</v>
      </c>
      <c r="J10330" s="1">
        <v>-1589654.9471244302</v>
      </c>
      <c r="K10330" s="1">
        <v>-1523827.099429023</v>
      </c>
      <c r="L10330" s="1">
        <v>-408.30041071406907</v>
      </c>
      <c r="M10330" s="1">
        <v>-20434.867256490437</v>
      </c>
      <c r="N10330" s="1">
        <v>-4785.2196536847923</v>
      </c>
      <c r="O10330" s="1">
        <v>-70.11262461931382</v>
      </c>
      <c r="P10330" s="1">
        <v>-496.36194945053273</v>
      </c>
      <c r="Q10330" s="1">
        <v>-39809.025330392324</v>
      </c>
      <c r="R10330" s="1">
        <v>176.03952994414209</v>
      </c>
      <c r="S10330" s="1">
        <v>-688254.1319583595</v>
      </c>
      <c r="T10330" s="1">
        <v>-440068.71473990817</v>
      </c>
      <c r="U10330" s="1">
        <v>-439853.64712796465</v>
      </c>
      <c r="V10330" s="1">
        <v>-5108.7168141226093</v>
      </c>
      <c r="W10330" s="1">
        <v>-5108.7168141226093</v>
      </c>
      <c r="X10330" s="1">
        <v>-71540.158811969304</v>
      </c>
      <c r="Y10330" s="1">
        <v>100717.74965253315</v>
      </c>
      <c r="Z10330" s="1">
        <v>-35.213129339724723</v>
      </c>
      <c r="AA10330" s="1">
        <v>-39809.025330392324</v>
      </c>
      <c r="AB10330" s="1">
        <v>-496.36194945053273</v>
      </c>
      <c r="AC10330" s="1">
        <v>-5.962958338984877</v>
      </c>
      <c r="AD10330" s="1">
        <v>-0.42639739788696129</v>
      </c>
      <c r="AE10330" s="1">
        <v>-196.47717587244605</v>
      </c>
      <c r="AF10330" s="1">
        <v>-7.1074263014534624</v>
      </c>
      <c r="AG10330" s="1">
        <v>88.019764972071044</v>
      </c>
      <c r="AH10330" s="1">
        <v>88.019764972071044</v>
      </c>
      <c r="AI10330" s="1">
        <v>-64.075673366633509</v>
      </c>
      <c r="AJ10330" s="5">
        <v>0.10266939576638023</v>
      </c>
    </row>
    <row r="10331" spans="1:36" hidden="1" x14ac:dyDescent="0.25">
      <c r="A10331" s="4">
        <v>2013</v>
      </c>
      <c r="B10331" t="s">
        <v>1388</v>
      </c>
      <c r="C10331" t="s">
        <v>2776</v>
      </c>
      <c r="D10331" t="s">
        <v>1322</v>
      </c>
      <c r="E10331" s="1" t="s">
        <v>1320</v>
      </c>
      <c r="F10331" s="15">
        <v>0.17252075996056976</v>
      </c>
      <c r="G10331" s="15">
        <v>1.6059602360507492</v>
      </c>
      <c r="H10331" s="1">
        <f t="shared" si="322"/>
        <v>7959894000</v>
      </c>
      <c r="I10331" s="1">
        <f t="shared" si="323"/>
        <v>855094000</v>
      </c>
      <c r="J10331" s="1">
        <v>1373246962.0855794</v>
      </c>
      <c r="K10331" s="1">
        <v>1359624478.3510406</v>
      </c>
      <c r="L10331" s="1">
        <v>-701999.65183201747</v>
      </c>
      <c r="M10331" s="1">
        <v>18075223.949150201</v>
      </c>
      <c r="N10331" s="1">
        <v>4092381.1416975488</v>
      </c>
      <c r="O10331" s="1">
        <v>-26929.513996840753</v>
      </c>
      <c r="P10331" s="1">
        <v>-6223.6487709986195</v>
      </c>
      <c r="Q10331" s="1">
        <v>-9820689.4989033081</v>
      </c>
      <c r="R10331" s="1">
        <v>2010720.9571948373</v>
      </c>
      <c r="S10331" s="1">
        <v>566229695.27126813</v>
      </c>
      <c r="T10331" s="1">
        <v>-289217068.64705819</v>
      </c>
      <c r="U10331" s="1">
        <v>-288855174.63390702</v>
      </c>
      <c r="V10331" s="1">
        <v>4518805.9872875502</v>
      </c>
      <c r="W10331" s="1">
        <v>4518805.9872875502</v>
      </c>
      <c r="X10331" s="1">
        <v>-56312385.634291388</v>
      </c>
      <c r="Y10331" s="1">
        <v>1440559007.5163913</v>
      </c>
      <c r="Z10331" s="1">
        <v>-627.37952542406549</v>
      </c>
      <c r="AA10331" s="1">
        <v>-9820689.4989033081</v>
      </c>
      <c r="AB10331" s="1">
        <v>-6223.6487709986195</v>
      </c>
      <c r="AC10331" s="1">
        <v>-68057.927029999992</v>
      </c>
      <c r="AD10331" s="1">
        <v>-50.297040066230181</v>
      </c>
      <c r="AE10331" s="1">
        <v>-270648.63984890934</v>
      </c>
      <c r="AF10331" s="1">
        <v>-81120.254929999996</v>
      </c>
      <c r="AG10331" s="1">
        <v>1005360.4785974186</v>
      </c>
      <c r="AH10331" s="1">
        <v>1005360.4785974186</v>
      </c>
      <c r="AI10331" s="1">
        <v>41972.927456159239</v>
      </c>
      <c r="AJ10331" s="5">
        <v>5.3346952522374737E-4</v>
      </c>
    </row>
    <row r="10332" spans="1:36" hidden="1" x14ac:dyDescent="0.25">
      <c r="A10332" s="4">
        <v>2013</v>
      </c>
      <c r="B10332" t="s">
        <v>1389</v>
      </c>
      <c r="C10332" t="s">
        <v>190</v>
      </c>
      <c r="D10332" t="s">
        <v>1322</v>
      </c>
      <c r="E10332" s="1" t="s">
        <v>1320</v>
      </c>
      <c r="F10332" s="15">
        <v>0.49477734760542957</v>
      </c>
      <c r="G10332" s="15">
        <v>5.6024019667322484</v>
      </c>
      <c r="H10332" s="1">
        <f t="shared" si="322"/>
        <v>9881020800</v>
      </c>
      <c r="I10332" s="1">
        <f t="shared" si="323"/>
        <v>872644500</v>
      </c>
      <c r="J10332" s="1">
        <v>4888905263.0580797</v>
      </c>
      <c r="K10332" s="1">
        <v>4786558687.5263748</v>
      </c>
      <c r="L10332" s="1">
        <v>-1756401.5976306086</v>
      </c>
      <c r="M10332" s="1">
        <v>60543315.083843827</v>
      </c>
      <c r="N10332" s="1">
        <v>13942891.158025566</v>
      </c>
      <c r="O10332" s="1">
        <v>-63627.063780823053</v>
      </c>
      <c r="P10332" s="1">
        <v>-7725.7313926707811</v>
      </c>
      <c r="Q10332" s="1">
        <v>23147425.445366338</v>
      </c>
      <c r="R10332" s="1">
        <v>6540698.237272297</v>
      </c>
      <c r="S10332" s="1">
        <v>1940307793.3238437</v>
      </c>
      <c r="T10332" s="1">
        <v>-677622102.20504236</v>
      </c>
      <c r="U10332" s="1">
        <v>-676730377.89816678</v>
      </c>
      <c r="V10332" s="1">
        <v>15135828.770960957</v>
      </c>
      <c r="W10332" s="1">
        <v>15135828.770960957</v>
      </c>
      <c r="X10332" s="1">
        <v>-137505300.51883748</v>
      </c>
      <c r="Y10332" s="1">
        <v>4381445770.3056526</v>
      </c>
      <c r="Z10332" s="1">
        <v>-778.79807698561319</v>
      </c>
      <c r="AA10332" s="1">
        <v>23147425.445366338</v>
      </c>
      <c r="AB10332" s="1">
        <v>-7725.7313926707811</v>
      </c>
      <c r="AC10332" s="1">
        <v>-221324.05759000001</v>
      </c>
      <c r="AD10332" s="1">
        <v>-62.43627101979672</v>
      </c>
      <c r="AE10332" s="1">
        <v>-617050.8150377745</v>
      </c>
      <c r="AF10332" s="1">
        <v>-263802.68628999998</v>
      </c>
      <c r="AG10332" s="1">
        <v>3270349.1186361485</v>
      </c>
      <c r="AH10332" s="1">
        <v>3270349.1186361485</v>
      </c>
      <c r="AI10332" s="1">
        <v>160443.350728177</v>
      </c>
      <c r="AJ10332" s="5">
        <v>2.3729736059251315E-4</v>
      </c>
    </row>
    <row r="10333" spans="1:36" hidden="1" x14ac:dyDescent="0.25">
      <c r="A10333" s="4">
        <v>2013</v>
      </c>
      <c r="B10333" t="s">
        <v>2489</v>
      </c>
      <c r="C10333" t="s">
        <v>145</v>
      </c>
      <c r="D10333" t="s">
        <v>1395</v>
      </c>
      <c r="E10333" s="1" t="s">
        <v>1392</v>
      </c>
      <c r="F10333" s="15">
        <v>-0.60484414989416613</v>
      </c>
      <c r="G10333" s="15">
        <v>-10.372625794453686</v>
      </c>
      <c r="H10333" s="1">
        <f t="shared" si="322"/>
        <v>3041780715.1301594</v>
      </c>
      <c r="I10333" s="1">
        <f t="shared" si="323"/>
        <v>177371025.16424775</v>
      </c>
      <c r="J10333" s="1">
        <v>-1839803270.8073699</v>
      </c>
      <c r="K10333" s="1">
        <v>-1610477534.9818907</v>
      </c>
      <c r="L10333" s="1">
        <v>-394305.82264326728</v>
      </c>
      <c r="M10333" s="1">
        <v>-20877433.792913239</v>
      </c>
      <c r="N10333" s="1">
        <v>-4891980.1707125688</v>
      </c>
      <c r="O10333" s="1">
        <v>-262031.1637954691</v>
      </c>
      <c r="P10333" s="1">
        <v>-208348.05526819086</v>
      </c>
      <c r="Q10333" s="1">
        <v>-202749961.40268052</v>
      </c>
      <c r="R10333" s="1">
        <v>58324.587354277654</v>
      </c>
      <c r="S10333" s="1">
        <v>-702739161.76871431</v>
      </c>
      <c r="T10333" s="1">
        <v>-424775013.13197756</v>
      </c>
      <c r="U10333" s="1">
        <v>-424580705.69160348</v>
      </c>
      <c r="V10333" s="1">
        <v>-5219358.4482283099</v>
      </c>
      <c r="W10333" s="1">
        <v>-5219358.4482283099</v>
      </c>
      <c r="X10333" s="1">
        <v>-68704622.818727523</v>
      </c>
      <c r="Y10333" s="1">
        <v>-5142153.0219173599</v>
      </c>
      <c r="Z10333" s="1">
        <v>-65146.814198324835</v>
      </c>
      <c r="AA10333" s="1">
        <v>-202749961.40268052</v>
      </c>
      <c r="AB10333" s="1">
        <v>-208348.05526819077</v>
      </c>
      <c r="AC10333" s="1">
        <v>-3285.1380700000004</v>
      </c>
      <c r="AD10333" s="1">
        <v>-2836.5735137550078</v>
      </c>
      <c r="AE10333" s="1">
        <v>-189023.16236800113</v>
      </c>
      <c r="AF10333" s="1">
        <v>-3915.65317</v>
      </c>
      <c r="AG10333" s="1">
        <v>29162.293677138827</v>
      </c>
      <c r="AH10333" s="1">
        <v>-163771.1304121362</v>
      </c>
      <c r="AI10333" s="1">
        <v>-65771.841969065295</v>
      </c>
      <c r="AJ10333" s="5">
        <v>3.9705039456968988E-2</v>
      </c>
    </row>
    <row r="10334" spans="1:36" hidden="1" x14ac:dyDescent="0.25">
      <c r="A10334" s="4">
        <v>2013</v>
      </c>
      <c r="B10334" t="s">
        <v>2663</v>
      </c>
      <c r="C10334" t="s">
        <v>190</v>
      </c>
      <c r="D10334" t="s">
        <v>199</v>
      </c>
      <c r="E10334" s="1" t="s">
        <v>1392</v>
      </c>
      <c r="F10334" s="15">
        <v>-0.53044623533910429</v>
      </c>
      <c r="G10334" s="15">
        <v>-10.859766837626889</v>
      </c>
      <c r="H10334" s="1">
        <f t="shared" si="322"/>
        <v>23032000000</v>
      </c>
      <c r="I10334" s="1">
        <f t="shared" si="323"/>
        <v>1125000000</v>
      </c>
      <c r="J10334" s="1">
        <v>-12217237692.33025</v>
      </c>
      <c r="K10334" s="1">
        <v>-11741472012.872646</v>
      </c>
      <c r="L10334" s="1">
        <v>-3763619.3005595775</v>
      </c>
      <c r="M10334" s="1">
        <v>-146132834.93113557</v>
      </c>
      <c r="N10334" s="1">
        <v>-34583316.441447131</v>
      </c>
      <c r="O10334" s="1">
        <v>-528897.9684651522</v>
      </c>
      <c r="P10334" s="1">
        <v>-4485550.0427676812</v>
      </c>
      <c r="Q10334" s="1">
        <v>-286956971.55146402</v>
      </c>
      <c r="R10334" s="1">
        <v>685510.77823881758</v>
      </c>
      <c r="S10334" s="1">
        <v>-4983901204.8273764</v>
      </c>
      <c r="T10334" s="1">
        <v>-3437082548.0515342</v>
      </c>
      <c r="U10334" s="1">
        <v>-3435006814.4211082</v>
      </c>
      <c r="V10334" s="1">
        <v>-36533208.732783891</v>
      </c>
      <c r="W10334" s="1">
        <v>-36533208.732783891</v>
      </c>
      <c r="X10334" s="1">
        <v>-562359818.34256947</v>
      </c>
      <c r="Y10334" s="1">
        <v>568001463.21010983</v>
      </c>
      <c r="Z10334" s="1">
        <v>-668559.3131005771</v>
      </c>
      <c r="AA10334" s="1">
        <v>-286956971.55146402</v>
      </c>
      <c r="AB10334" s="1">
        <v>-4485550.0427676812</v>
      </c>
      <c r="AC10334" s="1">
        <v>-33257.983000000007</v>
      </c>
      <c r="AD10334" s="1">
        <v>-27850.631277697379</v>
      </c>
      <c r="AE10334" s="1">
        <v>-1800805.2206632427</v>
      </c>
      <c r="AF10334" s="1">
        <v>-39641.172999999995</v>
      </c>
      <c r="AG10334" s="1">
        <v>342755.38911940879</v>
      </c>
      <c r="AH10334" s="1">
        <v>342755.38911940879</v>
      </c>
      <c r="AI10334" s="1">
        <v>-495227.29516515211</v>
      </c>
      <c r="AJ10334" s="5">
        <v>4.3092874777291193E-2</v>
      </c>
    </row>
    <row r="10335" spans="1:36" hidden="1" x14ac:dyDescent="0.25">
      <c r="A10335" s="4">
        <v>2013</v>
      </c>
      <c r="B10335" t="s">
        <v>1400</v>
      </c>
      <c r="C10335" t="s">
        <v>190</v>
      </c>
      <c r="D10335" t="s">
        <v>1391</v>
      </c>
      <c r="E10335" s="1" t="s">
        <v>1392</v>
      </c>
      <c r="F10335" s="15">
        <v>-0.41525954212700245</v>
      </c>
      <c r="G10335" s="15">
        <v>-18.42251134892042</v>
      </c>
      <c r="H10335" s="1">
        <f t="shared" si="322"/>
        <v>1388899000</v>
      </c>
      <c r="I10335" s="1">
        <f t="shared" si="323"/>
        <v>31307000</v>
      </c>
      <c r="J10335" s="1">
        <v>-576753562.80065155</v>
      </c>
      <c r="K10335" s="1">
        <v>-448818092.42426908</v>
      </c>
      <c r="L10335" s="1">
        <v>-129754.46016540144</v>
      </c>
      <c r="M10335" s="1">
        <v>-5743283.0794347432</v>
      </c>
      <c r="N10335" s="1">
        <v>-1333613.0908308143</v>
      </c>
      <c r="O10335" s="1">
        <v>-21207.048281537245</v>
      </c>
      <c r="P10335" s="1">
        <v>-270492.18343391758</v>
      </c>
      <c r="Q10335" s="1">
        <v>-120506881.52055801</v>
      </c>
      <c r="R10335" s="1">
        <v>69761.00632196576</v>
      </c>
      <c r="S10335" s="1">
        <v>-191986901.04830235</v>
      </c>
      <c r="T10335" s="1">
        <v>-128656831.49351227</v>
      </c>
      <c r="U10335" s="1">
        <v>-128536173.63322726</v>
      </c>
      <c r="V10335" s="1">
        <v>-1435820.7698586858</v>
      </c>
      <c r="W10335" s="1">
        <v>-1435820.7698586858</v>
      </c>
      <c r="X10335" s="1">
        <v>-20991454.951390442</v>
      </c>
      <c r="Y10335" s="1">
        <v>17122613.206900697</v>
      </c>
      <c r="Z10335" s="1">
        <v>-40316.14108223682</v>
      </c>
      <c r="AA10335" s="1">
        <v>-120506881.52055801</v>
      </c>
      <c r="AB10335" s="1">
        <v>-270492.18343391758</v>
      </c>
      <c r="AC10335" s="1">
        <v>-2967.1542200000004</v>
      </c>
      <c r="AD10335" s="1">
        <v>-1679.5514281564581</v>
      </c>
      <c r="AE10335" s="1">
        <v>-58858.082822466036</v>
      </c>
      <c r="AF10335" s="1">
        <v>-3536.6388200000001</v>
      </c>
      <c r="AG10335" s="1">
        <v>34880.50316098288</v>
      </c>
      <c r="AH10335" s="1">
        <v>34880.50316098288</v>
      </c>
      <c r="AI10335" s="1">
        <v>-18203.075359537244</v>
      </c>
      <c r="AJ10335" s="5">
        <v>0.22290553273979039</v>
      </c>
    </row>
    <row r="10336" spans="1:36" hidden="1" x14ac:dyDescent="0.25">
      <c r="A10336" s="4">
        <v>2013</v>
      </c>
      <c r="B10336" t="s">
        <v>1393</v>
      </c>
      <c r="C10336" t="s">
        <v>185</v>
      </c>
      <c r="D10336" t="s">
        <v>1391</v>
      </c>
      <c r="E10336" s="1" t="s">
        <v>1392</v>
      </c>
      <c r="F10336" s="15">
        <v>-0.37699466731008385</v>
      </c>
      <c r="G10336" s="15" t="s">
        <v>128</v>
      </c>
      <c r="H10336" s="1">
        <f t="shared" si="322"/>
        <v>675901882.43789506</v>
      </c>
      <c r="I10336" s="1" t="e">
        <f t="shared" si="323"/>
        <v>#VALUE!</v>
      </c>
      <c r="J10336" s="1">
        <v>-254811405.30393365</v>
      </c>
      <c r="K10336" s="1">
        <v>-237266806.61933917</v>
      </c>
      <c r="L10336" s="1">
        <v>-65373.618304550822</v>
      </c>
      <c r="M10336" s="1">
        <v>-3136261.4427170223</v>
      </c>
      <c r="N10336" s="1">
        <v>-735574.1431011036</v>
      </c>
      <c r="O10336" s="1">
        <v>-10820.777703566742</v>
      </c>
      <c r="P10336" s="1">
        <v>-173324.25683710963</v>
      </c>
      <c r="Q10336" s="1">
        <v>-13446784.063212708</v>
      </c>
      <c r="R10336" s="1">
        <v>23539.617281679119</v>
      </c>
      <c r="S10336" s="1">
        <v>-105826059.56089385</v>
      </c>
      <c r="T10336" s="1">
        <v>-68439426.041459948</v>
      </c>
      <c r="U10336" s="1">
        <v>-68402286.845777586</v>
      </c>
      <c r="V10336" s="1">
        <v>-784065.36067925557</v>
      </c>
      <c r="W10336" s="1">
        <v>-784065.36067925557</v>
      </c>
      <c r="X10336" s="1">
        <v>-11136858.361170387</v>
      </c>
      <c r="Y10336" s="1">
        <v>14218133.424949307</v>
      </c>
      <c r="Z10336" s="1">
        <v>-16764.000953548693</v>
      </c>
      <c r="AA10336" s="1">
        <v>-13446784.063212708</v>
      </c>
      <c r="AB10336" s="1">
        <v>-173324.25683710963</v>
      </c>
      <c r="AC10336" s="1">
        <v>-865.33310000000006</v>
      </c>
      <c r="AD10336" s="1">
        <v>-126.18470987871621</v>
      </c>
      <c r="AE10336" s="1">
        <v>-31476.85369745734</v>
      </c>
      <c r="AF10336" s="1">
        <v>-1031.4160999999999</v>
      </c>
      <c r="AG10336" s="1">
        <v>11769.808640839559</v>
      </c>
      <c r="AH10336" s="1">
        <v>11769.808640839559</v>
      </c>
      <c r="AI10336" s="1">
        <v>-9944.7068935667412</v>
      </c>
      <c r="AJ10336" s="5">
        <v>5.1231054864235036E-2</v>
      </c>
    </row>
    <row r="10337" spans="1:36" hidden="1" x14ac:dyDescent="0.25">
      <c r="A10337" s="4">
        <v>2013</v>
      </c>
      <c r="B10337" t="s">
        <v>2271</v>
      </c>
      <c r="C10337" t="s">
        <v>185</v>
      </c>
      <c r="D10337" t="s">
        <v>1391</v>
      </c>
      <c r="E10337" s="1" t="s">
        <v>1392</v>
      </c>
      <c r="F10337" s="15">
        <v>-0.27119069833171755</v>
      </c>
      <c r="G10337" s="15" t="s">
        <v>128</v>
      </c>
      <c r="H10337" s="1">
        <f t="shared" si="322"/>
        <v>1899102557.5453286</v>
      </c>
      <c r="I10337" s="1" t="e">
        <f t="shared" si="323"/>
        <v>#VALUE!</v>
      </c>
      <c r="J10337" s="1">
        <v>-515018948.7842685</v>
      </c>
      <c r="K10337" s="1">
        <v>-470114193.53245568</v>
      </c>
      <c r="L10337" s="1">
        <v>-115526.51252706441</v>
      </c>
      <c r="M10337" s="1">
        <v>-6161312.0700721228</v>
      </c>
      <c r="N10337" s="1">
        <v>-1443832.7408366168</v>
      </c>
      <c r="O10337" s="1">
        <v>-19981.03594763756</v>
      </c>
      <c r="P10337" s="1">
        <v>-486994.55941261275</v>
      </c>
      <c r="Q10337" s="1">
        <v>-36686756.592693977</v>
      </c>
      <c r="R10337" s="1">
        <v>9648.2596772635643</v>
      </c>
      <c r="S10337" s="1">
        <v>-207415693.84926561</v>
      </c>
      <c r="T10337" s="1">
        <v>-125075878.21977259</v>
      </c>
      <c r="U10337" s="1">
        <v>-125005604.95448835</v>
      </c>
      <c r="V10337" s="1">
        <v>-1540328.0175180307</v>
      </c>
      <c r="W10337" s="1">
        <v>-1540328.0175180307</v>
      </c>
      <c r="X10337" s="1">
        <v>-20224860.472365279</v>
      </c>
      <c r="Y10337" s="1">
        <v>3072516.9940303923</v>
      </c>
      <c r="Z10337" s="1">
        <v>-47102.335283852291</v>
      </c>
      <c r="AA10337" s="1">
        <v>-36686756.592693977</v>
      </c>
      <c r="AB10337" s="1">
        <v>-486994.55941261275</v>
      </c>
      <c r="AC10337" s="1">
        <v>-520.11928258421835</v>
      </c>
      <c r="AD10337" s="1">
        <v>-354.54510703453212</v>
      </c>
      <c r="AE10337" s="1">
        <v>-56617.947090918729</v>
      </c>
      <c r="AF10337" s="1">
        <v>-619.94554695505383</v>
      </c>
      <c r="AG10337" s="1">
        <v>4824.1298386317821</v>
      </c>
      <c r="AH10337" s="1">
        <v>4824.1298386317821</v>
      </c>
      <c r="AI10337" s="1">
        <v>-19454.46263015996</v>
      </c>
      <c r="AJ10337" s="5">
        <v>0.1249206802683326</v>
      </c>
    </row>
    <row r="10338" spans="1:36" hidden="1" x14ac:dyDescent="0.25">
      <c r="A10338" s="4">
        <v>2013</v>
      </c>
      <c r="B10338" t="s">
        <v>1396</v>
      </c>
      <c r="C10338" t="s">
        <v>220</v>
      </c>
      <c r="D10338" t="s">
        <v>1391</v>
      </c>
      <c r="E10338" s="1" t="s">
        <v>1392</v>
      </c>
      <c r="F10338" s="15">
        <v>-0.25336707187748031</v>
      </c>
      <c r="G10338" s="15">
        <v>-3.8660289899223308</v>
      </c>
      <c r="H10338" s="1">
        <f t="shared" si="322"/>
        <v>4733833262.5498238</v>
      </c>
      <c r="I10338" s="1">
        <f t="shared" si="323"/>
        <v>310240165.19663101</v>
      </c>
      <c r="J10338" s="1">
        <v>-1199397472.4884684</v>
      </c>
      <c r="K10338" s="1">
        <v>-439606958.83992499</v>
      </c>
      <c r="L10338" s="1">
        <v>-191894.0359999451</v>
      </c>
      <c r="M10338" s="1">
        <v>-5407281.5373543091</v>
      </c>
      <c r="N10338" s="1">
        <v>-1264670.2670352589</v>
      </c>
      <c r="O10338" s="1">
        <v>-235448.47019229026</v>
      </c>
      <c r="P10338" s="1">
        <v>-272387.92597262177</v>
      </c>
      <c r="Q10338" s="1">
        <v>-752601739.13504136</v>
      </c>
      <c r="R10338" s="1">
        <v>182907.72305283652</v>
      </c>
      <c r="S10338" s="1">
        <v>-183403902.61039332</v>
      </c>
      <c r="T10338" s="1">
        <v>-162279490.72507399</v>
      </c>
      <c r="U10338" s="1">
        <v>-162118904.81827447</v>
      </c>
      <c r="V10338" s="1">
        <v>-1351689.6800744189</v>
      </c>
      <c r="W10338" s="1">
        <v>-1352214.1372888298</v>
      </c>
      <c r="X10338" s="1">
        <v>-27014700.99119927</v>
      </c>
      <c r="Y10338" s="1">
        <v>91189518.083294466</v>
      </c>
      <c r="Z10338" s="1">
        <v>-44650.81136100967</v>
      </c>
      <c r="AA10338" s="1">
        <v>-752601739.13504136</v>
      </c>
      <c r="AB10338" s="1">
        <v>-272387.92597262166</v>
      </c>
      <c r="AC10338" s="1">
        <v>-7201.156220576172</v>
      </c>
      <c r="AD10338" s="1">
        <v>-2356.0561126663442</v>
      </c>
      <c r="AE10338" s="1">
        <v>-83919.02028790371</v>
      </c>
      <c r="AF10338" s="1">
        <v>-8583.2709560253898</v>
      </c>
      <c r="AG10338" s="1">
        <v>91453.861526418259</v>
      </c>
      <c r="AH10338" s="1">
        <v>-118402.94588494874</v>
      </c>
      <c r="AI10338" s="1">
        <v>-18301.149147407566</v>
      </c>
      <c r="AJ10338" s="5">
        <v>4.0006557212536431E-2</v>
      </c>
    </row>
    <row r="10339" spans="1:36" hidden="1" x14ac:dyDescent="0.25">
      <c r="A10339" s="4">
        <v>2013</v>
      </c>
      <c r="B10339" t="s">
        <v>1398</v>
      </c>
      <c r="C10339" t="s">
        <v>193</v>
      </c>
      <c r="D10339" t="s">
        <v>1391</v>
      </c>
      <c r="E10339" s="1" t="s">
        <v>1392</v>
      </c>
      <c r="F10339" s="15">
        <v>-0.23993981071553794</v>
      </c>
      <c r="G10339" s="15">
        <v>-11.286529947373756</v>
      </c>
      <c r="H10339" s="1">
        <f t="shared" si="322"/>
        <v>8204848145.6067295</v>
      </c>
      <c r="I10339" s="1">
        <f t="shared" si="323"/>
        <v>174426481.84925053</v>
      </c>
      <c r="J10339" s="1">
        <v>-1968669711.0066111</v>
      </c>
      <c r="K10339" s="1">
        <v>-1829339281.1625524</v>
      </c>
      <c r="L10339" s="1">
        <v>-509425.13926360285</v>
      </c>
      <c r="M10339" s="1">
        <v>-23928720.364370864</v>
      </c>
      <c r="N10339" s="1">
        <v>-5613847.3876118381</v>
      </c>
      <c r="O10339" s="1">
        <v>-84281.015987299252</v>
      </c>
      <c r="P10339" s="1">
        <v>-1738010.6406254212</v>
      </c>
      <c r="Q10339" s="1">
        <v>-107665067.50299165</v>
      </c>
      <c r="R10339" s="1">
        <v>208922.20679263977</v>
      </c>
      <c r="S10339" s="1">
        <v>-807779580.65611708</v>
      </c>
      <c r="T10339" s="1">
        <v>-527487296.37223005</v>
      </c>
      <c r="U10339" s="1">
        <v>-527235146.51732349</v>
      </c>
      <c r="V10339" s="1">
        <v>-5982180.091092716</v>
      </c>
      <c r="W10339" s="1">
        <v>-5982180.091092716</v>
      </c>
      <c r="X10339" s="1">
        <v>-85909964.152861193</v>
      </c>
      <c r="Y10339" s="1">
        <v>101409343.06611165</v>
      </c>
      <c r="Z10339" s="1">
        <v>-170771.67299746216</v>
      </c>
      <c r="AA10339" s="1">
        <v>-107665067.50299165</v>
      </c>
      <c r="AB10339" s="1">
        <v>-1738010.6406254212</v>
      </c>
      <c r="AC10339" s="1">
        <v>-8288.4315000000006</v>
      </c>
      <c r="AD10339" s="1">
        <v>-2430.0068724039047</v>
      </c>
      <c r="AE10339" s="1">
        <v>-241291.18197319558</v>
      </c>
      <c r="AF10339" s="1">
        <v>-9879.2264999999989</v>
      </c>
      <c r="AG10339" s="1">
        <v>104461.10339631989</v>
      </c>
      <c r="AH10339" s="1">
        <v>104461.10339631989</v>
      </c>
      <c r="AI10339" s="1">
        <v>-75889.735337299251</v>
      </c>
      <c r="AJ10339" s="5">
        <v>2.8798295954694787E-2</v>
      </c>
    </row>
    <row r="10340" spans="1:36" hidden="1" x14ac:dyDescent="0.25">
      <c r="A10340" s="4">
        <v>2013</v>
      </c>
      <c r="B10340" t="s">
        <v>1413</v>
      </c>
      <c r="C10340" t="s">
        <v>190</v>
      </c>
      <c r="D10340" t="s">
        <v>1391</v>
      </c>
      <c r="E10340" s="1" t="s">
        <v>1392</v>
      </c>
      <c r="F10340" s="15">
        <v>-0.23350294924012413</v>
      </c>
      <c r="G10340" s="15">
        <v>-5.1380179565449353</v>
      </c>
      <c r="H10340" s="1">
        <f t="shared" si="322"/>
        <v>5578498980</v>
      </c>
      <c r="I10340" s="1">
        <f t="shared" si="323"/>
        <v>253521100</v>
      </c>
      <c r="J10340" s="1">
        <v>-1302595964.1630242</v>
      </c>
      <c r="K10340" s="1">
        <v>-775867138.59414351</v>
      </c>
      <c r="L10340" s="1">
        <v>-336546.11613166612</v>
      </c>
      <c r="M10340" s="1">
        <v>-9310414.0034527518</v>
      </c>
      <c r="N10340" s="1">
        <v>-2143673.4582374543</v>
      </c>
      <c r="O10340" s="1">
        <v>-45664.244325549858</v>
      </c>
      <c r="P10340" s="1">
        <v>-1086429.1567522781</v>
      </c>
      <c r="Q10340" s="1">
        <v>-514156832.93828344</v>
      </c>
      <c r="R10340" s="1">
        <v>350734.34830302442</v>
      </c>
      <c r="S10340" s="1">
        <v>-310918601.2546888</v>
      </c>
      <c r="T10340" s="1">
        <v>-277701860.33662188</v>
      </c>
      <c r="U10340" s="1">
        <v>-277309544.93372941</v>
      </c>
      <c r="V10340" s="1">
        <v>-2327603.5008631879</v>
      </c>
      <c r="W10340" s="1">
        <v>-2327603.5008631879</v>
      </c>
      <c r="X10340" s="1">
        <v>-46237774.791928187</v>
      </c>
      <c r="Y10340" s="1">
        <v>129492045.63254134</v>
      </c>
      <c r="Z10340" s="1">
        <v>-161929.37852557615</v>
      </c>
      <c r="AA10340" s="1">
        <v>-514156832.93828344</v>
      </c>
      <c r="AB10340" s="1">
        <v>-1086429.1567522781</v>
      </c>
      <c r="AC10340" s="1">
        <v>-14304.060400000002</v>
      </c>
      <c r="AD10340" s="1">
        <v>-6745.9015585930611</v>
      </c>
      <c r="AE10340" s="1">
        <v>-141282.26896794344</v>
      </c>
      <c r="AF10340" s="1">
        <v>-17049.432400000002</v>
      </c>
      <c r="AG10340" s="1">
        <v>175367.17415151221</v>
      </c>
      <c r="AH10340" s="1">
        <v>175367.17415151221</v>
      </c>
      <c r="AI10340" s="1">
        <v>-31182.688285549855</v>
      </c>
      <c r="AJ10340" s="5">
        <v>8.1439468540506876E-2</v>
      </c>
    </row>
    <row r="10341" spans="1:36" hidden="1" x14ac:dyDescent="0.25">
      <c r="A10341" s="4">
        <v>2013</v>
      </c>
      <c r="B10341" t="s">
        <v>1399</v>
      </c>
      <c r="C10341" t="s">
        <v>266</v>
      </c>
      <c r="D10341" t="s">
        <v>1391</v>
      </c>
      <c r="E10341" s="1" t="s">
        <v>1392</v>
      </c>
      <c r="F10341" s="15">
        <v>-0.21309560348013631</v>
      </c>
      <c r="G10341" s="15">
        <v>-4.8362600392534771</v>
      </c>
      <c r="H10341" s="1">
        <f t="shared" si="322"/>
        <v>13855413336.172131</v>
      </c>
      <c r="I10341" s="1">
        <f t="shared" si="323"/>
        <v>610498120.93935287</v>
      </c>
      <c r="J10341" s="1">
        <v>-2952527666.3383288</v>
      </c>
      <c r="K10341" s="1">
        <v>-2257655238.940599</v>
      </c>
      <c r="L10341" s="1">
        <v>-589162.47591943678</v>
      </c>
      <c r="M10341" s="1">
        <v>-27801811.552989054</v>
      </c>
      <c r="N10341" s="1">
        <v>-6458188.5422520675</v>
      </c>
      <c r="O10341" s="1">
        <v>-98711.417545765275</v>
      </c>
      <c r="P10341" s="1">
        <v>-2655929.8455660446</v>
      </c>
      <c r="Q10341" s="1">
        <v>-657418206.99978828</v>
      </c>
      <c r="R10341" s="1">
        <v>149583.44366719428</v>
      </c>
      <c r="S10341" s="1">
        <v>-928311707.83529902</v>
      </c>
      <c r="T10341" s="1">
        <v>-583027488.43584263</v>
      </c>
      <c r="U10341" s="1">
        <v>-582482689.35350084</v>
      </c>
      <c r="V10341" s="1">
        <v>-6950452.8882472636</v>
      </c>
      <c r="W10341" s="1">
        <v>-6950452.8882472636</v>
      </c>
      <c r="X10341" s="1">
        <v>-94592535.938444182</v>
      </c>
      <c r="Y10341" s="1">
        <v>-89537378.143993616</v>
      </c>
      <c r="Z10341" s="1">
        <v>-363085.80396368285</v>
      </c>
      <c r="AA10341" s="1">
        <v>-657418206.99978828</v>
      </c>
      <c r="AB10341" s="1">
        <v>-2655929.8455660446</v>
      </c>
      <c r="AC10341" s="1">
        <v>-10321.443000000001</v>
      </c>
      <c r="AD10341" s="1">
        <v>-11942.027478059405</v>
      </c>
      <c r="AE10341" s="1">
        <v>-264493.84004262934</v>
      </c>
      <c r="AF10341" s="1">
        <v>-12302.433000000001</v>
      </c>
      <c r="AG10341" s="1">
        <v>74791.721833597141</v>
      </c>
      <c r="AH10341" s="1">
        <v>74791.721833597141</v>
      </c>
      <c r="AI10341" s="1">
        <v>-88261.905581559608</v>
      </c>
      <c r="AJ10341" s="5">
        <v>9.6843417323557307E-2</v>
      </c>
    </row>
    <row r="10342" spans="1:36" hidden="1" x14ac:dyDescent="0.25">
      <c r="A10342" s="4">
        <v>2013</v>
      </c>
      <c r="B10342" t="s">
        <v>2532</v>
      </c>
      <c r="C10342" t="s">
        <v>135</v>
      </c>
      <c r="D10342" t="s">
        <v>1395</v>
      </c>
      <c r="E10342" s="1" t="s">
        <v>1392</v>
      </c>
      <c r="F10342" s="15">
        <v>-0.19393718441929708</v>
      </c>
      <c r="G10342" s="15">
        <v>-1.6130016524095807</v>
      </c>
      <c r="H10342" s="1">
        <f t="shared" si="322"/>
        <v>894798028.8098439</v>
      </c>
      <c r="I10342" s="1">
        <f t="shared" si="323"/>
        <v>107584893.09176077</v>
      </c>
      <c r="J10342" s="1">
        <v>-173534610.3313182</v>
      </c>
      <c r="K10342" s="1">
        <v>-164080538.00316352</v>
      </c>
      <c r="L10342" s="1">
        <v>-51691.987260508744</v>
      </c>
      <c r="M10342" s="1">
        <v>-2097528.0847405163</v>
      </c>
      <c r="N10342" s="1">
        <v>-493423.6932532987</v>
      </c>
      <c r="O10342" s="1">
        <v>-8012.9143092603308</v>
      </c>
      <c r="P10342" s="1">
        <v>-624942.07960912085</v>
      </c>
      <c r="Q10342" s="1">
        <v>-6204405.5196674764</v>
      </c>
      <c r="R10342" s="1">
        <v>25931.950827090513</v>
      </c>
      <c r="S10342" s="1">
        <v>-71120943.764897794</v>
      </c>
      <c r="T10342" s="1">
        <v>-50052120.771481723</v>
      </c>
      <c r="U10342" s="1">
        <v>-50024980.553017773</v>
      </c>
      <c r="V10342" s="1">
        <v>-524381.74827110721</v>
      </c>
      <c r="W10342" s="1">
        <v>-524382.97076626017</v>
      </c>
      <c r="X10342" s="1">
        <v>-8202128.3705210472</v>
      </c>
      <c r="Y10342" s="1">
        <v>13829429.02289377</v>
      </c>
      <c r="Z10342" s="1">
        <v>-77992.37692345801</v>
      </c>
      <c r="AA10342" s="1">
        <v>-6204405.5196674764</v>
      </c>
      <c r="AB10342" s="1">
        <v>-624942.07960912085</v>
      </c>
      <c r="AC10342" s="1">
        <v>-1105.1241999999997</v>
      </c>
      <c r="AD10342" s="1">
        <v>-331.51639560592912</v>
      </c>
      <c r="AE10342" s="1">
        <v>-24045.202056845483</v>
      </c>
      <c r="AF10342" s="1">
        <v>-1317.2302</v>
      </c>
      <c r="AG10342" s="1">
        <v>12965.975413545257</v>
      </c>
      <c r="AH10342" s="1">
        <v>12840.799798519378</v>
      </c>
      <c r="AI10342" s="1">
        <v>-6768.9014157812289</v>
      </c>
      <c r="AJ10342" s="5">
        <v>6.6355348987254634E-2</v>
      </c>
    </row>
    <row r="10343" spans="1:36" hidden="1" x14ac:dyDescent="0.25">
      <c r="A10343" s="4">
        <v>2013</v>
      </c>
      <c r="B10343" t="s">
        <v>1403</v>
      </c>
      <c r="C10343" t="s">
        <v>193</v>
      </c>
      <c r="D10343" t="s">
        <v>1391</v>
      </c>
      <c r="E10343" s="1" t="s">
        <v>1392</v>
      </c>
      <c r="F10343" s="15">
        <v>-0.17007814342100538</v>
      </c>
      <c r="G10343" s="15">
        <v>-4.0308321934791627</v>
      </c>
      <c r="H10343" s="1">
        <f t="shared" si="322"/>
        <v>11813071782.656206</v>
      </c>
      <c r="I10343" s="1">
        <f t="shared" si="323"/>
        <v>498444296.47642195</v>
      </c>
      <c r="J10343" s="1">
        <v>-2009145316.893234</v>
      </c>
      <c r="K10343" s="1">
        <v>-1911086883.7902167</v>
      </c>
      <c r="L10343" s="1">
        <v>-558922.98266736779</v>
      </c>
      <c r="M10343" s="1">
        <v>-24777560.381355107</v>
      </c>
      <c r="N10343" s="1">
        <v>-5803432.7987020258</v>
      </c>
      <c r="O10343" s="1">
        <v>-89609.543128601508</v>
      </c>
      <c r="P10343" s="1">
        <v>-2502330.828355649</v>
      </c>
      <c r="Q10343" s="1">
        <v>-64582811.372139238</v>
      </c>
      <c r="R10343" s="1">
        <v>256234.80333104325</v>
      </c>
      <c r="S10343" s="1">
        <v>-835594349.3780117</v>
      </c>
      <c r="T10343" s="1">
        <v>-561510282.59827626</v>
      </c>
      <c r="U10343" s="1">
        <v>-561153395.56208849</v>
      </c>
      <c r="V10343" s="1">
        <v>-6194390.0953387767</v>
      </c>
      <c r="W10343" s="1">
        <v>-6194390.0953387767</v>
      </c>
      <c r="X10343" s="1">
        <v>-91662618.656319112</v>
      </c>
      <c r="Y10343" s="1">
        <v>120606209.99785021</v>
      </c>
      <c r="Z10343" s="1">
        <v>-245871.46474410893</v>
      </c>
      <c r="AA10343" s="1">
        <v>-64582811.372139238</v>
      </c>
      <c r="AB10343" s="1">
        <v>-2502330.828355649</v>
      </c>
      <c r="AC10343" s="1">
        <v>-10425.699999999999</v>
      </c>
      <c r="AD10343" s="1">
        <v>-3498.7813191173673</v>
      </c>
      <c r="AE10343" s="1">
        <v>-261915.98935500789</v>
      </c>
      <c r="AF10343" s="1">
        <v>-12426.7</v>
      </c>
      <c r="AG10343" s="1">
        <v>128117.40166552163</v>
      </c>
      <c r="AH10343" s="1">
        <v>128117.40166552163</v>
      </c>
      <c r="AI10343" s="1">
        <v>-79054.473128601516</v>
      </c>
      <c r="AJ10343" s="5">
        <v>3.9713028653575386E-2</v>
      </c>
    </row>
    <row r="10344" spans="1:36" hidden="1" x14ac:dyDescent="0.25">
      <c r="A10344" s="4">
        <v>2013</v>
      </c>
      <c r="B10344" t="s">
        <v>1409</v>
      </c>
      <c r="C10344" t="s">
        <v>266</v>
      </c>
      <c r="D10344" t="s">
        <v>1391</v>
      </c>
      <c r="E10344" s="1" t="s">
        <v>1392</v>
      </c>
      <c r="F10344" s="15">
        <v>-0.16661302502525033</v>
      </c>
      <c r="G10344" s="15" t="s">
        <v>128</v>
      </c>
      <c r="H10344" s="1">
        <f t="shared" si="322"/>
        <v>14530682138.114079</v>
      </c>
      <c r="I10344" s="1" t="e">
        <f t="shared" si="323"/>
        <v>#VALUE!</v>
      </c>
      <c r="J10344" s="1">
        <v>-2421000906.7115588</v>
      </c>
      <c r="K10344" s="1">
        <v>-1424382361.7717385</v>
      </c>
      <c r="L10344" s="1">
        <v>-417140.27733623842</v>
      </c>
      <c r="M10344" s="1">
        <v>-16606215.590681972</v>
      </c>
      <c r="N10344" s="1">
        <v>-3832942.1441720496</v>
      </c>
      <c r="O10344" s="1">
        <v>-65450.278449030135</v>
      </c>
      <c r="P10344" s="1">
        <v>-2785371.4234780557</v>
      </c>
      <c r="Q10344" s="1">
        <v>-973096572.73179758</v>
      </c>
      <c r="R10344" s="1">
        <v>185147.51378823328</v>
      </c>
      <c r="S10344" s="1">
        <v>-551823402.82684875</v>
      </c>
      <c r="T10344" s="1">
        <v>-375297363.69196808</v>
      </c>
      <c r="U10344" s="1">
        <v>-374826380.88658369</v>
      </c>
      <c r="V10344" s="1">
        <v>-4151553.897670493</v>
      </c>
      <c r="W10344" s="1">
        <v>-4151553.897670493</v>
      </c>
      <c r="X10344" s="1">
        <v>-61289667.056511663</v>
      </c>
      <c r="Y10344" s="1">
        <v>-73115647.958115891</v>
      </c>
      <c r="Z10344" s="1">
        <v>-380781.45185926714</v>
      </c>
      <c r="AA10344" s="1">
        <v>-973096572.73179758</v>
      </c>
      <c r="AB10344" s="1">
        <v>-2785371.4234780557</v>
      </c>
      <c r="AC10344" s="1">
        <v>-11781.041000000001</v>
      </c>
      <c r="AD10344" s="1">
        <v>-12524.043935613521</v>
      </c>
      <c r="AE10344" s="1">
        <v>-175888.08986469894</v>
      </c>
      <c r="AF10344" s="1">
        <v>-14042.171</v>
      </c>
      <c r="AG10344" s="1">
        <v>92573.756894116639</v>
      </c>
      <c r="AH10344" s="1">
        <v>92573.756894116639</v>
      </c>
      <c r="AI10344" s="1">
        <v>-53523.057042347769</v>
      </c>
      <c r="AJ10344" s="5">
        <v>0.11461624995202059</v>
      </c>
    </row>
    <row r="10345" spans="1:36" hidden="1" x14ac:dyDescent="0.25">
      <c r="A10345" s="4">
        <v>2013</v>
      </c>
      <c r="B10345" t="s">
        <v>1406</v>
      </c>
      <c r="C10345" t="s">
        <v>118</v>
      </c>
      <c r="D10345" t="s">
        <v>1391</v>
      </c>
      <c r="E10345" s="1" t="s">
        <v>1392</v>
      </c>
      <c r="F10345" s="15">
        <v>-0.15715831807621511</v>
      </c>
      <c r="G10345" s="15">
        <v>-1.470747496909782</v>
      </c>
      <c r="H10345" s="1">
        <f t="shared" si="322"/>
        <v>7576159250.4892797</v>
      </c>
      <c r="I10345" s="1">
        <f t="shared" si="323"/>
        <v>809558709.28637755</v>
      </c>
      <c r="J10345" s="1">
        <v>-1190656445.2844536</v>
      </c>
      <c r="K10345" s="1">
        <v>-1186908175.0276608</v>
      </c>
      <c r="L10345" s="1">
        <v>-403162.22742554237</v>
      </c>
      <c r="M10345" s="1">
        <v>-15814136.551306516</v>
      </c>
      <c r="N10345" s="1">
        <v>-3708248.4411576665</v>
      </c>
      <c r="O10345" s="1">
        <v>-62378.904640879133</v>
      </c>
      <c r="P10345" s="1">
        <v>-1019390.670295859</v>
      </c>
      <c r="Q10345" s="1">
        <v>16925876.982352979</v>
      </c>
      <c r="R10345" s="1">
        <v>333169.56450951286</v>
      </c>
      <c r="S10345" s="1">
        <v>-535181253.20419776</v>
      </c>
      <c r="T10345" s="1">
        <v>-396925978.29859072</v>
      </c>
      <c r="U10345" s="1">
        <v>-396706970.77247542</v>
      </c>
      <c r="V10345" s="1">
        <v>-3953534.137826629</v>
      </c>
      <c r="W10345" s="1">
        <v>-3953534.137826629</v>
      </c>
      <c r="X10345" s="1">
        <v>-65305358.951798104</v>
      </c>
      <c r="Y10345" s="1">
        <v>195722147.22759104</v>
      </c>
      <c r="Z10345" s="1">
        <v>-328218.69369613938</v>
      </c>
      <c r="AA10345" s="1">
        <v>16925876.982352979</v>
      </c>
      <c r="AB10345" s="1">
        <v>-1019390.6702958591</v>
      </c>
      <c r="AC10345" s="1">
        <v>-11831.084360000003</v>
      </c>
      <c r="AD10345" s="1">
        <v>-1119.6699646137515</v>
      </c>
      <c r="AE10345" s="1">
        <v>-185946.59868185053</v>
      </c>
      <c r="AF10345" s="1">
        <v>-14101.819160000001</v>
      </c>
      <c r="AG10345" s="1">
        <v>166584.78225475643</v>
      </c>
      <c r="AH10345" s="1">
        <v>166584.78225475643</v>
      </c>
      <c r="AI10345" s="1">
        <v>-50401.020032958404</v>
      </c>
      <c r="AJ10345" s="5">
        <v>1.7153134925775797E-2</v>
      </c>
    </row>
    <row r="10346" spans="1:36" hidden="1" x14ac:dyDescent="0.25">
      <c r="A10346" s="4">
        <v>2013</v>
      </c>
      <c r="B10346" t="s">
        <v>2665</v>
      </c>
      <c r="C10346" t="s">
        <v>190</v>
      </c>
      <c r="D10346" t="s">
        <v>1395</v>
      </c>
      <c r="E10346" s="1" t="s">
        <v>1392</v>
      </c>
      <c r="F10346" s="15">
        <v>-0.14158836219728183</v>
      </c>
      <c r="G10346" s="15">
        <v>-1.8307645943516919</v>
      </c>
      <c r="H10346" s="1">
        <f t="shared" si="322"/>
        <v>29079999999.999996</v>
      </c>
      <c r="I10346" s="1">
        <f t="shared" si="323"/>
        <v>2249000000</v>
      </c>
      <c r="J10346" s="1">
        <v>-4117389572.6969552</v>
      </c>
      <c r="K10346" s="1">
        <v>-3849955829.2712073</v>
      </c>
      <c r="L10346" s="1">
        <v>-1345224.6499590508</v>
      </c>
      <c r="M10346" s="1">
        <v>-44853034.652069464</v>
      </c>
      <c r="N10346" s="1">
        <v>-10315425.118157322</v>
      </c>
      <c r="O10346" s="1">
        <v>-190080.2617903041</v>
      </c>
      <c r="P10346" s="1">
        <v>-5663415.910198166</v>
      </c>
      <c r="Q10346" s="1">
        <v>-205860076.22400534</v>
      </c>
      <c r="R10346" s="1">
        <v>793513.39043351915</v>
      </c>
      <c r="S10346" s="1">
        <v>-1489274070.878917</v>
      </c>
      <c r="T10346" s="1">
        <v>-1125576165.5004795</v>
      </c>
      <c r="U10346" s="1">
        <v>-1123735649.1549165</v>
      </c>
      <c r="V10346" s="1">
        <v>-11213258.663017368</v>
      </c>
      <c r="W10346" s="1">
        <v>-11213258.663017368</v>
      </c>
      <c r="X10346" s="1">
        <v>-185290291.80868635</v>
      </c>
      <c r="Y10346" s="1">
        <v>41332327.63298367</v>
      </c>
      <c r="Z10346" s="1">
        <v>-844117.09035102383</v>
      </c>
      <c r="AA10346" s="1">
        <v>-205860076.22400534</v>
      </c>
      <c r="AB10346" s="1">
        <v>-5663415.910198166</v>
      </c>
      <c r="AC10346" s="1">
        <v>-39555.105800000005</v>
      </c>
      <c r="AD10346" s="1">
        <v>-35165.519977183219</v>
      </c>
      <c r="AE10346" s="1">
        <v>-573207.97499375057</v>
      </c>
      <c r="AF10346" s="1">
        <v>-47146.899799999999</v>
      </c>
      <c r="AG10346" s="1">
        <v>396756.69521675957</v>
      </c>
      <c r="AH10346" s="1">
        <v>396756.69521675957</v>
      </c>
      <c r="AI10346" s="1">
        <v>-150034.32621030411</v>
      </c>
      <c r="AJ10346" s="5">
        <v>0.13717778084697183</v>
      </c>
    </row>
    <row r="10347" spans="1:36" hidden="1" x14ac:dyDescent="0.25">
      <c r="A10347" s="4">
        <v>2013</v>
      </c>
      <c r="B10347" t="s">
        <v>1408</v>
      </c>
      <c r="C10347" t="s">
        <v>213</v>
      </c>
      <c r="D10347" t="s">
        <v>1395</v>
      </c>
      <c r="E10347" s="1" t="s">
        <v>1392</v>
      </c>
      <c r="F10347" s="15">
        <v>-0.10715072605606266</v>
      </c>
      <c r="G10347" s="15">
        <v>-1.2593771450931914</v>
      </c>
      <c r="H10347" s="1">
        <f t="shared" si="322"/>
        <v>10965538483.779755</v>
      </c>
      <c r="I10347" s="1">
        <f t="shared" si="323"/>
        <v>932973426.35652804</v>
      </c>
      <c r="J10347" s="1">
        <v>-1174965410.1326971</v>
      </c>
      <c r="K10347" s="1">
        <v>-1111859243.8222606</v>
      </c>
      <c r="L10347" s="1">
        <v>-285466.50434309157</v>
      </c>
      <c r="M10347" s="1">
        <v>-13535654.446850765</v>
      </c>
      <c r="N10347" s="1">
        <v>-3129171.3644265402</v>
      </c>
      <c r="O10347" s="1">
        <v>-46882.73186723503</v>
      </c>
      <c r="P10347" s="1">
        <v>-23370843.430293348</v>
      </c>
      <c r="Q10347" s="1">
        <v>-22788607.800519824</v>
      </c>
      <c r="R10347" s="1">
        <v>50460.989402972533</v>
      </c>
      <c r="S10347" s="1">
        <v>-449505372.544357</v>
      </c>
      <c r="T10347" s="1">
        <v>-269776922.75079268</v>
      </c>
      <c r="U10347" s="1">
        <v>-269600567.08168072</v>
      </c>
      <c r="V10347" s="1">
        <v>-3383913.6117126914</v>
      </c>
      <c r="W10347" s="1">
        <v>-3383913.6117126914</v>
      </c>
      <c r="X10347" s="1">
        <v>-43590791.536079846</v>
      </c>
      <c r="Y10347" s="1">
        <v>-72933616.088040218</v>
      </c>
      <c r="Z10347" s="1">
        <v>-16496299.575978439</v>
      </c>
      <c r="AA10347" s="1">
        <v>-22788607.800519824</v>
      </c>
      <c r="AB10347" s="1">
        <v>-23370843.430293348</v>
      </c>
      <c r="AC10347" s="1">
        <v>-4552.90319</v>
      </c>
      <c r="AD10347" s="1">
        <v>-9187.8292126188244</v>
      </c>
      <c r="AE10347" s="1">
        <v>-123581.26434161756</v>
      </c>
      <c r="AF10347" s="1">
        <v>-5426.7398899999989</v>
      </c>
      <c r="AG10347" s="1">
        <v>25230.494701486266</v>
      </c>
      <c r="AH10347" s="1">
        <v>25230.494701486266</v>
      </c>
      <c r="AI10347" s="1">
        <v>-42274.354297882877</v>
      </c>
      <c r="AJ10347" s="5">
        <v>0.17428840493696707</v>
      </c>
    </row>
    <row r="10348" spans="1:36" hidden="1" x14ac:dyDescent="0.25">
      <c r="A10348" s="4">
        <v>2013</v>
      </c>
      <c r="B10348" t="s">
        <v>1407</v>
      </c>
      <c r="C10348" t="s">
        <v>149</v>
      </c>
      <c r="D10348" t="s">
        <v>1391</v>
      </c>
      <c r="E10348" s="1" t="s">
        <v>1392</v>
      </c>
      <c r="F10348" s="15">
        <v>-0.1045840839140925</v>
      </c>
      <c r="G10348" s="15">
        <v>-0.78765107138802759</v>
      </c>
      <c r="H10348" s="1">
        <f t="shared" si="322"/>
        <v>2407928359.0572839</v>
      </c>
      <c r="I10348" s="1">
        <f t="shared" si="323"/>
        <v>319724038.61393124</v>
      </c>
      <c r="J10348" s="1">
        <v>-251830981.56277004</v>
      </c>
      <c r="K10348" s="1">
        <v>-179481564.02822745</v>
      </c>
      <c r="L10348" s="1">
        <v>-93981.546133081254</v>
      </c>
      <c r="M10348" s="1">
        <v>-1872568.947264069</v>
      </c>
      <c r="N10348" s="1">
        <v>-417761.37612391228</v>
      </c>
      <c r="O10348" s="1">
        <v>-12532.183532365771</v>
      </c>
      <c r="P10348" s="1">
        <v>-242676.74061056957</v>
      </c>
      <c r="Q10348" s="1">
        <v>-69850404.245098934</v>
      </c>
      <c r="R10348" s="1">
        <v>140507.50422044692</v>
      </c>
      <c r="S10348" s="1">
        <v>-61042129.25739862</v>
      </c>
      <c r="T10348" s="1">
        <v>-69658893.475876197</v>
      </c>
      <c r="U10348" s="1">
        <v>-69527919.968886673</v>
      </c>
      <c r="V10348" s="1">
        <v>-468142.23681601725</v>
      </c>
      <c r="W10348" s="1">
        <v>-468142.23681601725</v>
      </c>
      <c r="X10348" s="1">
        <v>-11746766.38643056</v>
      </c>
      <c r="Y10348" s="1">
        <v>31134276.711351871</v>
      </c>
      <c r="Z10348" s="1">
        <v>-42923.021334795856</v>
      </c>
      <c r="AA10348" s="1">
        <v>-69850404.245098934</v>
      </c>
      <c r="AB10348" s="1">
        <v>-242676.74061056957</v>
      </c>
      <c r="AC10348" s="1">
        <v>-6201.206360000001</v>
      </c>
      <c r="AD10348" s="1">
        <v>-3509.4950500757877</v>
      </c>
      <c r="AE10348" s="1">
        <v>-34412.078607426949</v>
      </c>
      <c r="AF10348" s="1">
        <v>-7391.4011600000003</v>
      </c>
      <c r="AG10348" s="1">
        <v>70253.75211022346</v>
      </c>
      <c r="AH10348" s="1">
        <v>70253.75211022346</v>
      </c>
      <c r="AI10348" s="1">
        <v>-6254.0278963657711</v>
      </c>
      <c r="AJ10348" s="5">
        <v>0.15372826359428651</v>
      </c>
    </row>
    <row r="10349" spans="1:36" hidden="1" x14ac:dyDescent="0.25">
      <c r="A10349" s="4">
        <v>2013</v>
      </c>
      <c r="B10349" t="s">
        <v>1411</v>
      </c>
      <c r="C10349" t="s">
        <v>118</v>
      </c>
      <c r="D10349" t="s">
        <v>1395</v>
      </c>
      <c r="E10349" s="1" t="s">
        <v>1392</v>
      </c>
      <c r="F10349" s="15">
        <v>-8.7383511253439683E-2</v>
      </c>
      <c r="G10349" s="15">
        <v>-1.5564869798167296</v>
      </c>
      <c r="H10349" s="1">
        <f t="shared" si="322"/>
        <v>6077095055.1853933</v>
      </c>
      <c r="I10349" s="1">
        <f t="shared" si="323"/>
        <v>341177222.1863001</v>
      </c>
      <c r="J10349" s="1">
        <v>-531037904.1430155</v>
      </c>
      <c r="K10349" s="1">
        <v>-520297099.81372386</v>
      </c>
      <c r="L10349" s="1">
        <v>-135338.39462576833</v>
      </c>
      <c r="M10349" s="1">
        <v>-6768924.8666216172</v>
      </c>
      <c r="N10349" s="1">
        <v>-1583498.9103901817</v>
      </c>
      <c r="O10349" s="1">
        <v>-23147.762051002126</v>
      </c>
      <c r="P10349" s="1">
        <v>-817687.93354720087</v>
      </c>
      <c r="Q10349" s="1">
        <v>-1452858.1897042557</v>
      </c>
      <c r="R10349" s="1">
        <v>40651.734730065458</v>
      </c>
      <c r="S10349" s="1">
        <v>-227650678.2448059</v>
      </c>
      <c r="T10349" s="1">
        <v>-142993239.44958615</v>
      </c>
      <c r="U10349" s="1">
        <v>-142911591.93408597</v>
      </c>
      <c r="V10349" s="1">
        <v>-1692231.2166554043</v>
      </c>
      <c r="W10349" s="1">
        <v>-1692231.2166554043</v>
      </c>
      <c r="X10349" s="1">
        <v>-23207564.254350532</v>
      </c>
      <c r="Y10349" s="1">
        <v>11693169.844729807</v>
      </c>
      <c r="Z10349" s="1">
        <v>-263275.37932249811</v>
      </c>
      <c r="AA10349" s="1">
        <v>-1452858.1897042557</v>
      </c>
      <c r="AB10349" s="1">
        <v>-817687.93354720087</v>
      </c>
      <c r="AC10349" s="1">
        <v>-1823.9336437039665</v>
      </c>
      <c r="AD10349" s="1">
        <v>-898.12536674891044</v>
      </c>
      <c r="AE10349" s="1">
        <v>-64170.641592989938</v>
      </c>
      <c r="AF10349" s="1">
        <v>-2174.0004230139061</v>
      </c>
      <c r="AG10349" s="1">
        <v>20325.867365032729</v>
      </c>
      <c r="AH10349" s="1">
        <v>20325.867365032729</v>
      </c>
      <c r="AI10349" s="1">
        <v>-21301.20273535782</v>
      </c>
      <c r="AJ10349" s="5">
        <v>0.13713080364977059</v>
      </c>
    </row>
    <row r="10350" spans="1:36" hidden="1" x14ac:dyDescent="0.25">
      <c r="A10350" s="4">
        <v>2013</v>
      </c>
      <c r="B10350" t="s">
        <v>2777</v>
      </c>
      <c r="C10350" t="s">
        <v>145</v>
      </c>
      <c r="D10350" t="s">
        <v>1391</v>
      </c>
      <c r="E10350" s="1" t="s">
        <v>1392</v>
      </c>
      <c r="F10350" s="15">
        <v>-7.8664057355021633E-2</v>
      </c>
      <c r="G10350" s="15" t="s">
        <v>128</v>
      </c>
      <c r="H10350" s="1">
        <f t="shared" si="322"/>
        <v>2527576039.8954391</v>
      </c>
      <c r="I10350" s="1" t="e">
        <f t="shared" si="323"/>
        <v>#VALUE!</v>
      </c>
      <c r="J10350" s="1">
        <v>-198829386.57151327</v>
      </c>
      <c r="K10350" s="1">
        <v>-139546822.45214394</v>
      </c>
      <c r="L10350" s="1">
        <v>-38828.652346626935</v>
      </c>
      <c r="M10350" s="1">
        <v>-1424855.1450500377</v>
      </c>
      <c r="N10350" s="1">
        <v>-315021.72506373894</v>
      </c>
      <c r="O10350" s="1">
        <v>-166451.71949466577</v>
      </c>
      <c r="P10350" s="1">
        <v>-173127.38878093511</v>
      </c>
      <c r="Q10350" s="1">
        <v>-57180038.450549692</v>
      </c>
      <c r="R10350" s="1">
        <v>15758.965921634201</v>
      </c>
      <c r="S10350" s="1">
        <v>-45311700.411097765</v>
      </c>
      <c r="T10350" s="1">
        <v>-30574757.015305918</v>
      </c>
      <c r="U10350" s="1">
        <v>-30472294.846620947</v>
      </c>
      <c r="V10350" s="1">
        <v>-356213.78626250941</v>
      </c>
      <c r="W10350" s="1">
        <v>-356213.78626250941</v>
      </c>
      <c r="X10350" s="1">
        <v>-4980930.3155958429</v>
      </c>
      <c r="Y10350" s="1">
        <v>-29201048.164481189</v>
      </c>
      <c r="Z10350" s="1">
        <v>-54133.924192546474</v>
      </c>
      <c r="AA10350" s="1">
        <v>-57180038.450549692</v>
      </c>
      <c r="AB10350" s="1">
        <v>-173127.38878093503</v>
      </c>
      <c r="AC10350" s="1">
        <v>-1623.2814900000001</v>
      </c>
      <c r="AD10350" s="1">
        <v>-2357.2027761338259</v>
      </c>
      <c r="AE10350" s="1">
        <v>-13963.82772811273</v>
      </c>
      <c r="AF10350" s="1">
        <v>-1934.8371900000002</v>
      </c>
      <c r="AG10350" s="1">
        <v>7879.4829608171003</v>
      </c>
      <c r="AH10350" s="1">
        <v>-152439.07570364932</v>
      </c>
      <c r="AI10350" s="1">
        <v>-4489.7404362845964</v>
      </c>
      <c r="AJ10350" s="5">
        <v>0.2246542044686945</v>
      </c>
    </row>
    <row r="10351" spans="1:36" hidden="1" x14ac:dyDescent="0.25">
      <c r="A10351" s="4">
        <v>2013</v>
      </c>
      <c r="B10351" t="s">
        <v>2778</v>
      </c>
      <c r="C10351" t="s">
        <v>193</v>
      </c>
      <c r="D10351" t="s">
        <v>2731</v>
      </c>
      <c r="E10351" s="1" t="s">
        <v>1392</v>
      </c>
      <c r="F10351" s="15">
        <v>-3.602070376261305E-2</v>
      </c>
      <c r="G10351" s="15">
        <v>-1.6862194754923323</v>
      </c>
      <c r="H10351" s="1">
        <f t="shared" si="322"/>
        <v>14295026167.012276</v>
      </c>
      <c r="I10351" s="1">
        <f t="shared" si="323"/>
        <v>305367664.36670929</v>
      </c>
      <c r="J10351" s="1">
        <v>-514916902.84075111</v>
      </c>
      <c r="K10351" s="1">
        <v>-498766535.3264631</v>
      </c>
      <c r="L10351" s="1">
        <v>-97077.219221518943</v>
      </c>
      <c r="M10351" s="1">
        <v>-5775410.334477826</v>
      </c>
      <c r="N10351" s="1">
        <v>-1299323.8556918642</v>
      </c>
      <c r="O10351" s="1">
        <v>-17911.710335591655</v>
      </c>
      <c r="P10351" s="1">
        <v>-3028076.4671542794</v>
      </c>
      <c r="Q10351" s="1">
        <v>-5874155.1887951698</v>
      </c>
      <c r="R10351" s="1">
        <v>-58412.738611669942</v>
      </c>
      <c r="S10351" s="1">
        <v>-186028775.09324419</v>
      </c>
      <c r="T10351" s="1">
        <v>-96237678.224613428</v>
      </c>
      <c r="U10351" s="1">
        <v>-95918808.034597382</v>
      </c>
      <c r="V10351" s="1">
        <v>-1443852.5836194565</v>
      </c>
      <c r="W10351" s="1">
        <v>-1443852.5836194565</v>
      </c>
      <c r="X10351" s="1">
        <v>-15285248.496568706</v>
      </c>
      <c r="Y10351" s="1">
        <v>-109236180.55857377</v>
      </c>
      <c r="Z10351" s="1">
        <v>-297529.64232376602</v>
      </c>
      <c r="AA10351" s="1">
        <v>-5874155.1887951698</v>
      </c>
      <c r="AB10351" s="1">
        <v>-3028076.4671542794</v>
      </c>
      <c r="AC10351" s="1">
        <v>-149.60774504852296</v>
      </c>
      <c r="AD10351" s="1">
        <v>-4234.1818333616884</v>
      </c>
      <c r="AE10351" s="1">
        <v>-42010.871413656547</v>
      </c>
      <c r="AF10351" s="1">
        <v>-178.3218935317993</v>
      </c>
      <c r="AG10351" s="1">
        <v>-29206.369305834971</v>
      </c>
      <c r="AH10351" s="1">
        <v>-29206.369305834971</v>
      </c>
      <c r="AI10351" s="1">
        <v>-17760.246144071723</v>
      </c>
      <c r="AJ10351" s="5">
        <v>0.24498072047048094</v>
      </c>
    </row>
    <row r="10352" spans="1:36" hidden="1" x14ac:dyDescent="0.25">
      <c r="A10352" s="4">
        <v>2013</v>
      </c>
      <c r="B10352" t="s">
        <v>2273</v>
      </c>
      <c r="C10352" t="s">
        <v>381</v>
      </c>
      <c r="D10352" t="s">
        <v>199</v>
      </c>
      <c r="E10352" s="1" t="s">
        <v>1392</v>
      </c>
      <c r="F10352" s="15">
        <v>-1.2386088348040301E-2</v>
      </c>
      <c r="G10352" s="15" t="s">
        <v>128</v>
      </c>
      <c r="H10352" s="1">
        <f t="shared" si="322"/>
        <v>22095070819.459694</v>
      </c>
      <c r="I10352" s="1" t="e">
        <f t="shared" si="323"/>
        <v>#VALUE!</v>
      </c>
      <c r="J10352" s="1">
        <v>-273671499.226035</v>
      </c>
      <c r="K10352" s="1">
        <v>-171959877.37752751</v>
      </c>
      <c r="L10352" s="1">
        <v>-42429.413539723602</v>
      </c>
      <c r="M10352" s="1">
        <v>-2274935.1767065651</v>
      </c>
      <c r="N10352" s="1">
        <v>-532806.17850334721</v>
      </c>
      <c r="O10352" s="1">
        <v>-7363.0759791272303</v>
      </c>
      <c r="P10352" s="1">
        <v>-49374.634579485755</v>
      </c>
      <c r="Q10352" s="1">
        <v>-98809653.23869057</v>
      </c>
      <c r="R10352" s="1">
        <v>4939.8697177178619</v>
      </c>
      <c r="S10352" s="1">
        <v>-76546258.774920017</v>
      </c>
      <c r="T10352" s="1">
        <v>-46255074.987727389</v>
      </c>
      <c r="U10352" s="1">
        <v>-46228428.839390218</v>
      </c>
      <c r="V10352" s="1">
        <v>-568733.79417664127</v>
      </c>
      <c r="W10352" s="1">
        <v>-568733.79417664127</v>
      </c>
      <c r="X10352" s="1">
        <v>-7480849.1399546778</v>
      </c>
      <c r="Y10352" s="1">
        <v>2867862.1476017241</v>
      </c>
      <c r="Z10352" s="1">
        <v>-8649.6872350189533</v>
      </c>
      <c r="AA10352" s="1">
        <v>-98809653.23869057</v>
      </c>
      <c r="AB10352" s="1">
        <v>-49374.634579485748</v>
      </c>
      <c r="AC10352" s="1">
        <v>-190.79031000000001</v>
      </c>
      <c r="AD10352" s="1">
        <v>-66.860943174794372</v>
      </c>
      <c r="AE10352" s="1">
        <v>-20889.374216099608</v>
      </c>
      <c r="AF10352" s="1">
        <v>-227.40860999999998</v>
      </c>
      <c r="AG10352" s="1">
        <v>2469.934858858931</v>
      </c>
      <c r="AH10352" s="1">
        <v>2469.934858858931</v>
      </c>
      <c r="AI10352" s="1">
        <v>-7169.9184244323469</v>
      </c>
      <c r="AJ10352" s="5">
        <v>1.5094886087187533E-2</v>
      </c>
    </row>
    <row r="10353" spans="1:36" hidden="1" x14ac:dyDescent="0.25">
      <c r="A10353" s="4">
        <v>2013</v>
      </c>
      <c r="B10353" t="s">
        <v>1430</v>
      </c>
      <c r="C10353" t="s">
        <v>193</v>
      </c>
      <c r="D10353" t="s">
        <v>360</v>
      </c>
      <c r="E10353" s="1" t="s">
        <v>1416</v>
      </c>
      <c r="F10353" s="15">
        <v>-1.2335330579760579</v>
      </c>
      <c r="G10353" s="15">
        <v>-40.308388780133832</v>
      </c>
      <c r="H10353" s="1">
        <f t="shared" si="322"/>
        <v>8069720194.6634521</v>
      </c>
      <c r="I10353" s="1">
        <f t="shared" si="323"/>
        <v>246952729.44376189</v>
      </c>
      <c r="J10353" s="1">
        <v>-9954266628.7343578</v>
      </c>
      <c r="K10353" s="1">
        <v>-1011684443.8207426</v>
      </c>
      <c r="L10353" s="1">
        <v>-231500.57676756376</v>
      </c>
      <c r="M10353" s="1">
        <v>-13103913.094636193</v>
      </c>
      <c r="N10353" s="1">
        <v>-2995761.6521503073</v>
      </c>
      <c r="O10353" s="1">
        <v>-41428.009344083403</v>
      </c>
      <c r="P10353" s="1">
        <v>-3643691.525094152</v>
      </c>
      <c r="Q10353" s="1">
        <v>-8922562549.4939976</v>
      </c>
      <c r="R10353" s="1">
        <v>-3340.5616228570561</v>
      </c>
      <c r="S10353" s="1">
        <v>-430018368.92536473</v>
      </c>
      <c r="T10353" s="1">
        <v>-251097476.39249057</v>
      </c>
      <c r="U10353" s="1">
        <v>-250571461.14055288</v>
      </c>
      <c r="V10353" s="1">
        <v>-3275978.2736590481</v>
      </c>
      <c r="W10353" s="1">
        <v>-3275978.2736590481</v>
      </c>
      <c r="X10353" s="1">
        <v>-40429334.640364602</v>
      </c>
      <c r="Y10353" s="1">
        <v>-49012516.277036838</v>
      </c>
      <c r="Z10353" s="1">
        <v>-219806.07142048079</v>
      </c>
      <c r="AA10353" s="1">
        <v>-8922562549.4939976</v>
      </c>
      <c r="AB10353" s="1">
        <v>-3643691.525094152</v>
      </c>
      <c r="AC10353" s="1">
        <v>-1320.9361899999999</v>
      </c>
      <c r="AD10353" s="1">
        <v>-2102.2772709917144</v>
      </c>
      <c r="AE10353" s="1">
        <v>-111038.80076629431</v>
      </c>
      <c r="AF10353" s="1">
        <v>-1574.4628899999998</v>
      </c>
      <c r="AG10353" s="1">
        <v>-1670.2808114285281</v>
      </c>
      <c r="AH10353" s="1">
        <v>-1670.2808114285281</v>
      </c>
      <c r="AI10353" s="1">
        <v>-40090.681975083404</v>
      </c>
      <c r="AJ10353" s="5">
        <v>9.6756195010139195E-3</v>
      </c>
    </row>
    <row r="10354" spans="1:36" hidden="1" x14ac:dyDescent="0.25">
      <c r="A10354" s="4">
        <v>2013</v>
      </c>
      <c r="B10354" t="s">
        <v>1417</v>
      </c>
      <c r="C10354" t="s">
        <v>127</v>
      </c>
      <c r="D10354" t="s">
        <v>360</v>
      </c>
      <c r="E10354" s="1" t="s">
        <v>1416</v>
      </c>
      <c r="F10354" s="15">
        <v>-1.1317010964207574</v>
      </c>
      <c r="G10354" s="15">
        <v>-4.632948486801741</v>
      </c>
      <c r="H10354" s="1">
        <f t="shared" si="322"/>
        <v>17291754761.970177</v>
      </c>
      <c r="I10354" s="1">
        <f t="shared" si="323"/>
        <v>4223897131.3643117</v>
      </c>
      <c r="J10354" s="1">
        <v>-19569097823.160503</v>
      </c>
      <c r="K10354" s="1">
        <v>-16523600164.164024</v>
      </c>
      <c r="L10354" s="1">
        <v>-6630484.1713081943</v>
      </c>
      <c r="M10354" s="1">
        <v>-217544014.68931159</v>
      </c>
      <c r="N10354" s="1">
        <v>-51154607.750173725</v>
      </c>
      <c r="O10354" s="1">
        <v>-895310.83547879779</v>
      </c>
      <c r="P10354" s="1">
        <v>-41349.100198111839</v>
      </c>
      <c r="Q10354" s="1">
        <v>-2774079630.4745498</v>
      </c>
      <c r="R10354" s="1">
        <v>4847738.0245464118</v>
      </c>
      <c r="S10354" s="1">
        <v>-7401832897.0848827</v>
      </c>
      <c r="T10354" s="1">
        <v>-5984428677.7022333</v>
      </c>
      <c r="U10354" s="1">
        <v>-5978830233.5901937</v>
      </c>
      <c r="V10354" s="1">
        <v>-54386003.672327898</v>
      </c>
      <c r="W10354" s="1">
        <v>-54386003.672327898</v>
      </c>
      <c r="X10354" s="1">
        <v>-990531176.12191772</v>
      </c>
      <c r="Y10354" s="1">
        <v>3668782347.45222</v>
      </c>
      <c r="Z10354" s="1">
        <v>-1932.3659398144223</v>
      </c>
      <c r="AA10354" s="1">
        <v>-2774079630.4745498</v>
      </c>
      <c r="AB10354" s="1">
        <v>-41349.100198111839</v>
      </c>
      <c r="AC10354" s="1">
        <v>-164726.06</v>
      </c>
      <c r="AD10354" s="1">
        <v>-1096.1368915324283</v>
      </c>
      <c r="AE10354" s="1">
        <v>-3119300.0663167983</v>
      </c>
      <c r="AF10354" s="1">
        <v>-196341.86000000002</v>
      </c>
      <c r="AG10354" s="1">
        <v>2423869.0122732059</v>
      </c>
      <c r="AH10354" s="1">
        <v>2423869.0122732059</v>
      </c>
      <c r="AI10354" s="1">
        <v>-728540.72947879776</v>
      </c>
      <c r="AJ10354" s="5">
        <v>1.0485689253615679E-3</v>
      </c>
    </row>
    <row r="10355" spans="1:36" hidden="1" x14ac:dyDescent="0.25">
      <c r="A10355" s="4">
        <v>2013</v>
      </c>
      <c r="B10355" t="s">
        <v>1419</v>
      </c>
      <c r="C10355" t="s">
        <v>193</v>
      </c>
      <c r="D10355" t="s">
        <v>360</v>
      </c>
      <c r="E10355" s="1" t="s">
        <v>1416</v>
      </c>
      <c r="F10355" s="15">
        <v>-0.50295027873647069</v>
      </c>
      <c r="G10355" s="15">
        <v>-10.477104332329393</v>
      </c>
      <c r="H10355" s="1">
        <f t="shared" si="322"/>
        <v>5956838962.4260283</v>
      </c>
      <c r="I10355" s="1">
        <f t="shared" si="323"/>
        <v>285956283.48337114</v>
      </c>
      <c r="J10355" s="1">
        <v>-2995993816.5404396</v>
      </c>
      <c r="K10355" s="1">
        <v>-2928487120.0139661</v>
      </c>
      <c r="L10355" s="1">
        <v>-839886.1988044579</v>
      </c>
      <c r="M10355" s="1">
        <v>-39070148.581672341</v>
      </c>
      <c r="N10355" s="1">
        <v>-9150769.6210385207</v>
      </c>
      <c r="O10355" s="1">
        <v>-139910.01304881755</v>
      </c>
      <c r="P10355" s="1">
        <v>-2689669.9166962332</v>
      </c>
      <c r="Q10355" s="1">
        <v>-16087449.300475271</v>
      </c>
      <c r="R10355" s="1">
        <v>471137.10526209761</v>
      </c>
      <c r="S10355" s="1">
        <v>-1317377012.4311874</v>
      </c>
      <c r="T10355" s="1">
        <v>-880613957.38228106</v>
      </c>
      <c r="U10355" s="1">
        <v>-880155406.55187488</v>
      </c>
      <c r="V10355" s="1">
        <v>-9767537.1454180852</v>
      </c>
      <c r="W10355" s="1">
        <v>-9767537.1454180852</v>
      </c>
      <c r="X10355" s="1">
        <v>-143700837.52314022</v>
      </c>
      <c r="Y10355" s="1">
        <v>264415785.78390902</v>
      </c>
      <c r="Z10355" s="1">
        <v>-162254.61835482196</v>
      </c>
      <c r="AA10355" s="1">
        <v>-16087449.300475271</v>
      </c>
      <c r="AB10355" s="1">
        <v>-2689669.9166962332</v>
      </c>
      <c r="AC10355" s="1">
        <v>-16998.062298134766</v>
      </c>
      <c r="AD10355" s="1">
        <v>-1551.3953754288523</v>
      </c>
      <c r="AE10355" s="1">
        <v>-397566.43830617453</v>
      </c>
      <c r="AF10355" s="1">
        <v>-20260.492893544921</v>
      </c>
      <c r="AG10355" s="1">
        <v>235568.55263104881</v>
      </c>
      <c r="AH10355" s="1">
        <v>235568.55263104881</v>
      </c>
      <c r="AI10355" s="1">
        <v>-122701.025890049</v>
      </c>
      <c r="AJ10355" s="5">
        <v>1.3341540223186619E-2</v>
      </c>
    </row>
    <row r="10356" spans="1:36" hidden="1" x14ac:dyDescent="0.25">
      <c r="A10356" s="4">
        <v>2013</v>
      </c>
      <c r="B10356" t="s">
        <v>1420</v>
      </c>
      <c r="C10356" t="s">
        <v>133</v>
      </c>
      <c r="D10356" t="s">
        <v>360</v>
      </c>
      <c r="E10356" s="1" t="s">
        <v>1416</v>
      </c>
      <c r="F10356" s="15">
        <v>-0.33603499601217129</v>
      </c>
      <c r="G10356" s="15">
        <v>-2.5487325114566706</v>
      </c>
      <c r="H10356" s="1">
        <f t="shared" si="322"/>
        <v>3091931470.3884602</v>
      </c>
      <c r="I10356" s="1">
        <f t="shared" si="323"/>
        <v>407652499.68427557</v>
      </c>
      <c r="J10356" s="1">
        <v>-1038997179.3218932</v>
      </c>
      <c r="K10356" s="1">
        <v>-739799842.17871583</v>
      </c>
      <c r="L10356" s="1">
        <v>-258388.7441306632</v>
      </c>
      <c r="M10356" s="1">
        <v>-8914949.9147925563</v>
      </c>
      <c r="N10356" s="1">
        <v>-2088024.7179594866</v>
      </c>
      <c r="O10356" s="1">
        <v>-33365.935159419729</v>
      </c>
      <c r="P10356" s="1">
        <v>-1036426.24190913</v>
      </c>
      <c r="Q10356" s="1">
        <v>-286904620.94108659</v>
      </c>
      <c r="R10356" s="1">
        <v>38439.35186067965</v>
      </c>
      <c r="S10356" s="1">
        <v>-301354347.34041142</v>
      </c>
      <c r="T10356" s="1">
        <v>-220829068.82661882</v>
      </c>
      <c r="U10356" s="1">
        <v>-220496185.23657289</v>
      </c>
      <c r="V10356" s="1">
        <v>-2228737.4786981391</v>
      </c>
      <c r="W10356" s="1">
        <v>-2228737.4786981391</v>
      </c>
      <c r="X10356" s="1">
        <v>-36280820.156666763</v>
      </c>
      <c r="Y10356" s="1">
        <v>32525741.766602207</v>
      </c>
      <c r="Z10356" s="1">
        <v>-40966.449741221004</v>
      </c>
      <c r="AA10356" s="1">
        <v>-286904620.94108659</v>
      </c>
      <c r="AB10356" s="1">
        <v>-1036426.24190913</v>
      </c>
      <c r="AC10356" s="1">
        <v>-2839.9606800000001</v>
      </c>
      <c r="AD10356" s="1">
        <v>-2220.0345442513435</v>
      </c>
      <c r="AE10356" s="1">
        <v>-122514.52755695459</v>
      </c>
      <c r="AF10356" s="1">
        <v>-3385.0330800000002</v>
      </c>
      <c r="AG10356" s="1">
        <v>19219.675930339825</v>
      </c>
      <c r="AH10356" s="1">
        <v>19219.675930339825</v>
      </c>
      <c r="AI10356" s="1">
        <v>-30490.734091419727</v>
      </c>
      <c r="AJ10356" s="5">
        <v>5.9524932091217848E-2</v>
      </c>
    </row>
    <row r="10357" spans="1:36" hidden="1" x14ac:dyDescent="0.25">
      <c r="A10357" s="4">
        <v>2013</v>
      </c>
      <c r="B10357" t="s">
        <v>1422</v>
      </c>
      <c r="C10357" t="s">
        <v>388</v>
      </c>
      <c r="D10357" t="s">
        <v>360</v>
      </c>
      <c r="E10357" s="1" t="s">
        <v>1416</v>
      </c>
      <c r="F10357" s="15">
        <v>-0.30874582164474035</v>
      </c>
      <c r="G10357" s="15">
        <v>-4.3253620716094909</v>
      </c>
      <c r="H10357" s="1">
        <f t="shared" si="322"/>
        <v>14286758509.657497</v>
      </c>
      <c r="I10357" s="1">
        <f t="shared" si="323"/>
        <v>1019793700.8919213</v>
      </c>
      <c r="J10357" s="1">
        <v>-4410976994.7041903</v>
      </c>
      <c r="K10357" s="1">
        <v>-3807521924.0455856</v>
      </c>
      <c r="L10357" s="1">
        <v>-1017192.095290922</v>
      </c>
      <c r="M10357" s="1">
        <v>-50645773.590466164</v>
      </c>
      <c r="N10357" s="1">
        <v>-11832445.458042465</v>
      </c>
      <c r="O10357" s="1">
        <v>-169625.3530430063</v>
      </c>
      <c r="P10357" s="1">
        <v>-734134.48556201963</v>
      </c>
      <c r="Q10357" s="1">
        <v>-539327836.77068686</v>
      </c>
      <c r="R10357" s="1">
        <v>271937.09448890068</v>
      </c>
      <c r="S10357" s="1">
        <v>-1701608899.3177886</v>
      </c>
      <c r="T10357" s="1">
        <v>-1077221082.5524788</v>
      </c>
      <c r="U10357" s="1">
        <v>-1076349094.030457</v>
      </c>
      <c r="V10357" s="1">
        <v>-12661443.397616541</v>
      </c>
      <c r="W10357" s="1">
        <v>-12661443.397616541</v>
      </c>
      <c r="X10357" s="1">
        <v>-174931049.79213828</v>
      </c>
      <c r="Y10357" s="1">
        <v>184969930.83399051</v>
      </c>
      <c r="Z10357" s="1">
        <v>-45823.93823158025</v>
      </c>
      <c r="AA10357" s="1">
        <v>-539327836.77068686</v>
      </c>
      <c r="AB10357" s="1">
        <v>-734134.48556201963</v>
      </c>
      <c r="AC10357" s="1">
        <v>-9370.6191600000002</v>
      </c>
      <c r="AD10357" s="1">
        <v>-332.90119478356092</v>
      </c>
      <c r="AE10357" s="1">
        <v>-497043.85564928566</v>
      </c>
      <c r="AF10357" s="1">
        <v>-11169.11796</v>
      </c>
      <c r="AG10357" s="1">
        <v>135968.54724445034</v>
      </c>
      <c r="AH10357" s="1">
        <v>135968.54724445034</v>
      </c>
      <c r="AI10357" s="1">
        <v>-160138.4561270063</v>
      </c>
      <c r="AJ10357" s="5">
        <v>2.0279082638095126E-3</v>
      </c>
    </row>
    <row r="10358" spans="1:36" hidden="1" x14ac:dyDescent="0.25">
      <c r="A10358" s="4">
        <v>2013</v>
      </c>
      <c r="B10358" t="s">
        <v>1421</v>
      </c>
      <c r="C10358" t="s">
        <v>170</v>
      </c>
      <c r="D10358" t="s">
        <v>360</v>
      </c>
      <c r="E10358" s="1" t="s">
        <v>1416</v>
      </c>
      <c r="F10358" s="15">
        <v>-0.29064482187771407</v>
      </c>
      <c r="G10358" s="15" t="s">
        <v>128</v>
      </c>
      <c r="H10358" s="1">
        <f t="shared" si="322"/>
        <v>2810217298.6565771</v>
      </c>
      <c r="I10358" s="1" t="e">
        <f t="shared" si="323"/>
        <v>#VALUE!</v>
      </c>
      <c r="J10358" s="1">
        <v>-816775106.2057116</v>
      </c>
      <c r="K10358" s="1">
        <v>-780968478.88532829</v>
      </c>
      <c r="L10358" s="1">
        <v>-187723.84079968248</v>
      </c>
      <c r="M10358" s="1">
        <v>-10259225.658951424</v>
      </c>
      <c r="N10358" s="1">
        <v>-2397887.8887629425</v>
      </c>
      <c r="O10358" s="1">
        <v>-32958.880597511918</v>
      </c>
      <c r="P10358" s="1">
        <v>-771494.23815159628</v>
      </c>
      <c r="Q10358" s="1">
        <v>-22169202.71127272</v>
      </c>
      <c r="R10358" s="1">
        <v>11865.898152737598</v>
      </c>
      <c r="S10358" s="1">
        <v>-344395846.61624008</v>
      </c>
      <c r="T10358" s="1">
        <v>-205663842.17648801</v>
      </c>
      <c r="U10358" s="1">
        <v>-205520236.42807674</v>
      </c>
      <c r="V10358" s="1">
        <v>-2564806.414737856</v>
      </c>
      <c r="W10358" s="1">
        <v>-2564806.414737856</v>
      </c>
      <c r="X10358" s="1">
        <v>-33221839.918518778</v>
      </c>
      <c r="Y10358" s="1">
        <v>258810.09786680312</v>
      </c>
      <c r="Z10358" s="1">
        <v>-47153.343327186049</v>
      </c>
      <c r="AA10358" s="1">
        <v>-22169202.71127272</v>
      </c>
      <c r="AB10358" s="1">
        <v>-771494.23815159628</v>
      </c>
      <c r="AC10358" s="1">
        <v>-766.28895000000011</v>
      </c>
      <c r="AD10358" s="1">
        <v>-533.72163473217472</v>
      </c>
      <c r="AE10358" s="1">
        <v>-92157.484192742981</v>
      </c>
      <c r="AF10358" s="1">
        <v>-913.36245000000008</v>
      </c>
      <c r="AG10358" s="1">
        <v>5932.9490763687991</v>
      </c>
      <c r="AH10358" s="1">
        <v>5932.9490763687991</v>
      </c>
      <c r="AI10358" s="1">
        <v>-32183.082952511915</v>
      </c>
      <c r="AJ10358" s="5">
        <v>2.4435296451701276E-2</v>
      </c>
    </row>
    <row r="10359" spans="1:36" hidden="1" x14ac:dyDescent="0.25">
      <c r="A10359" s="4">
        <v>2013</v>
      </c>
      <c r="B10359" t="s">
        <v>1433</v>
      </c>
      <c r="C10359" t="s">
        <v>266</v>
      </c>
      <c r="D10359" t="s">
        <v>360</v>
      </c>
      <c r="E10359" s="1" t="s">
        <v>1416</v>
      </c>
      <c r="F10359" s="15">
        <v>-0.24599743230268659</v>
      </c>
      <c r="G10359" s="15">
        <v>-6.606661160794201</v>
      </c>
      <c r="H10359" s="1">
        <f t="shared" si="322"/>
        <v>3071921808.9975429</v>
      </c>
      <c r="I10359" s="1">
        <f t="shared" si="323"/>
        <v>114382266.45139118</v>
      </c>
      <c r="J10359" s="1">
        <v>-755684877.24801958</v>
      </c>
      <c r="K10359" s="1">
        <v>-324224569.97168952</v>
      </c>
      <c r="L10359" s="1">
        <v>-75256.370631063415</v>
      </c>
      <c r="M10359" s="1">
        <v>-4265743.581062628</v>
      </c>
      <c r="N10359" s="1">
        <v>-994133.01566721976</v>
      </c>
      <c r="O10359" s="1">
        <v>-13497.989942922703</v>
      </c>
      <c r="P10359" s="1">
        <v>-316186.3825254502</v>
      </c>
      <c r="Q10359" s="1">
        <v>-425796625.74430627</v>
      </c>
      <c r="R10359" s="1">
        <v>1135.807805577211</v>
      </c>
      <c r="S10359" s="1">
        <v>-142727127.66604233</v>
      </c>
      <c r="T10359" s="1">
        <v>-83665769.436106116</v>
      </c>
      <c r="U10359" s="1">
        <v>-83595712.180961192</v>
      </c>
      <c r="V10359" s="1">
        <v>-1066435.895265657</v>
      </c>
      <c r="W10359" s="1">
        <v>-1066435.895265657</v>
      </c>
      <c r="X10359" s="1">
        <v>-13489386.229342721</v>
      </c>
      <c r="Y10359" s="1">
        <v>-3892662.739678157</v>
      </c>
      <c r="Z10359" s="1">
        <v>-18670.215024843255</v>
      </c>
      <c r="AA10359" s="1">
        <v>-425796625.74430627</v>
      </c>
      <c r="AB10359" s="1">
        <v>-316186.3825254502</v>
      </c>
      <c r="AC10359" s="1">
        <v>-192.87545</v>
      </c>
      <c r="AD10359" s="1">
        <v>-251.00790370091488</v>
      </c>
      <c r="AE10359" s="1">
        <v>-37024.172854980345</v>
      </c>
      <c r="AF10359" s="1">
        <v>-229.89394999999999</v>
      </c>
      <c r="AG10359" s="1">
        <v>567.90390278860548</v>
      </c>
      <c r="AH10359" s="1">
        <v>567.90390278860548</v>
      </c>
      <c r="AI10359" s="1">
        <v>-13302.721147922703</v>
      </c>
      <c r="AJ10359" s="5">
        <v>1.087151329095202E-2</v>
      </c>
    </row>
    <row r="10360" spans="1:36" hidden="1" x14ac:dyDescent="0.25">
      <c r="A10360" s="4">
        <v>2013</v>
      </c>
      <c r="B10360" t="s">
        <v>1431</v>
      </c>
      <c r="C10360" t="s">
        <v>130</v>
      </c>
      <c r="D10360" t="s">
        <v>239</v>
      </c>
      <c r="E10360" s="1" t="s">
        <v>1416</v>
      </c>
      <c r="F10360" s="15">
        <v>-0.22901997882979633</v>
      </c>
      <c r="G10360" s="15">
        <v>-2.3751085559593506</v>
      </c>
      <c r="H10360" s="1">
        <f t="shared" si="322"/>
        <v>8403651335.1877518</v>
      </c>
      <c r="I10360" s="1">
        <f t="shared" si="323"/>
        <v>810322562.33033741</v>
      </c>
      <c r="J10360" s="1">
        <v>-1924604050.8776886</v>
      </c>
      <c r="K10360" s="1">
        <v>-1689769858.303386</v>
      </c>
      <c r="L10360" s="1">
        <v>-433836.87484910287</v>
      </c>
      <c r="M10360" s="1">
        <v>-22318191.416613564</v>
      </c>
      <c r="N10360" s="1">
        <v>-5207856.6517708823</v>
      </c>
      <c r="O10360" s="1">
        <v>-72675.619101408622</v>
      </c>
      <c r="P10360" s="1">
        <v>-519252.43316559109</v>
      </c>
      <c r="Q10360" s="1">
        <v>-206333817.70679098</v>
      </c>
      <c r="R10360" s="1">
        <v>51438.127989476612</v>
      </c>
      <c r="S10360" s="1">
        <v>-748517324.32596505</v>
      </c>
      <c r="T10360" s="1">
        <v>-461032850.51118004</v>
      </c>
      <c r="U10360" s="1">
        <v>-460602008.67768419</v>
      </c>
      <c r="V10360" s="1">
        <v>-5579547.854153391</v>
      </c>
      <c r="W10360" s="1">
        <v>-5579547.854153391</v>
      </c>
      <c r="X10360" s="1">
        <v>-74676612.612519816</v>
      </c>
      <c r="Y10360" s="1">
        <v>38504795.915935539</v>
      </c>
      <c r="Z10360" s="1">
        <v>-29932.76933483121</v>
      </c>
      <c r="AA10360" s="1">
        <v>-206333817.70679098</v>
      </c>
      <c r="AB10360" s="1">
        <v>-519252.43316559109</v>
      </c>
      <c r="AC10360" s="1">
        <v>-1982.4218175050651</v>
      </c>
      <c r="AD10360" s="1">
        <v>-407.75972076125316</v>
      </c>
      <c r="AE10360" s="1">
        <v>-213968.49007615561</v>
      </c>
      <c r="AF10360" s="1">
        <v>-2362.9071620697114</v>
      </c>
      <c r="AG10360" s="1">
        <v>25719.063994738306</v>
      </c>
      <c r="AH10360" s="1">
        <v>25719.063994738306</v>
      </c>
      <c r="AI10360" s="1">
        <v>-70668.597889087789</v>
      </c>
      <c r="AJ10360" s="5">
        <v>3.5032367887437597E-2</v>
      </c>
    </row>
    <row r="10361" spans="1:36" hidden="1" x14ac:dyDescent="0.25">
      <c r="A10361" s="4">
        <v>2013</v>
      </c>
      <c r="B10361" t="s">
        <v>1427</v>
      </c>
      <c r="C10361" t="s">
        <v>193</v>
      </c>
      <c r="D10361" t="s">
        <v>360</v>
      </c>
      <c r="E10361" s="1" t="s">
        <v>1416</v>
      </c>
      <c r="F10361" s="15">
        <v>-0.16122313063106811</v>
      </c>
      <c r="G10361" s="15">
        <v>-2.2064661868963245</v>
      </c>
      <c r="H10361" s="1">
        <f t="shared" si="322"/>
        <v>3411388428.7393136</v>
      </c>
      <c r="I10361" s="1">
        <f t="shared" si="323"/>
        <v>249264967.46074778</v>
      </c>
      <c r="J10361" s="1">
        <v>-549994722.27995253</v>
      </c>
      <c r="K10361" s="1">
        <v>-525796058.26572967</v>
      </c>
      <c r="L10361" s="1">
        <v>-138306.11099712341</v>
      </c>
      <c r="M10361" s="1">
        <v>-6756674.8827629043</v>
      </c>
      <c r="N10361" s="1">
        <v>-1575454.7162742959</v>
      </c>
      <c r="O10361" s="1">
        <v>-22713.291610774737</v>
      </c>
      <c r="P10361" s="1">
        <v>-1540331.8586958873</v>
      </c>
      <c r="Q10361" s="1">
        <v>-14185138.449126981</v>
      </c>
      <c r="R10361" s="1">
        <v>19955.295245224337</v>
      </c>
      <c r="S10361" s="1">
        <v>-226500491.47799325</v>
      </c>
      <c r="T10361" s="1">
        <v>-142088875.3155981</v>
      </c>
      <c r="U10361" s="1">
        <v>-141949094.44196481</v>
      </c>
      <c r="V10361" s="1">
        <v>-1689168.7206907261</v>
      </c>
      <c r="W10361" s="1">
        <v>-1689168.7206907261</v>
      </c>
      <c r="X10361" s="1">
        <v>-23052074.724174239</v>
      </c>
      <c r="Y10361" s="1">
        <v>2864008.8900488182</v>
      </c>
      <c r="Z10361" s="1">
        <v>-92920.680088307272</v>
      </c>
      <c r="AA10361" s="1">
        <v>-14185138.449126981</v>
      </c>
      <c r="AB10361" s="1">
        <v>-1540331.8586958873</v>
      </c>
      <c r="AC10361" s="1">
        <v>-1281.31853</v>
      </c>
      <c r="AD10361" s="1">
        <v>-888.54177203995255</v>
      </c>
      <c r="AE10361" s="1">
        <v>-66308.900983501793</v>
      </c>
      <c r="AF10361" s="1">
        <v>-1527.24143</v>
      </c>
      <c r="AG10361" s="1">
        <v>9977.6476226121686</v>
      </c>
      <c r="AH10361" s="1">
        <v>9977.6476226121686</v>
      </c>
      <c r="AI10361" s="1">
        <v>-21416.073507774738</v>
      </c>
      <c r="AJ10361" s="5">
        <v>4.7203418227592289E-2</v>
      </c>
    </row>
    <row r="10362" spans="1:36" hidden="1" x14ac:dyDescent="0.25">
      <c r="A10362" s="4">
        <v>2013</v>
      </c>
      <c r="B10362" t="s">
        <v>1423</v>
      </c>
      <c r="C10362" t="s">
        <v>190</v>
      </c>
      <c r="D10362" t="s">
        <v>239</v>
      </c>
      <c r="E10362" s="1" t="s">
        <v>1416</v>
      </c>
      <c r="F10362" s="15">
        <v>-0.15016441426023294</v>
      </c>
      <c r="G10362" s="15">
        <v>-0.72447743722042213</v>
      </c>
      <c r="H10362" s="1">
        <f t="shared" si="322"/>
        <v>9350000000</v>
      </c>
      <c r="I10362" s="1">
        <f t="shared" si="323"/>
        <v>1938000000</v>
      </c>
      <c r="J10362" s="1">
        <v>-1404037273.333178</v>
      </c>
      <c r="K10362" s="1">
        <v>-1373268366.5991726</v>
      </c>
      <c r="L10362" s="1">
        <v>-545927.99401096429</v>
      </c>
      <c r="M10362" s="1">
        <v>-17419073.76242004</v>
      </c>
      <c r="N10362" s="1">
        <v>-4078493.1186950668</v>
      </c>
      <c r="O10362" s="1">
        <v>-70976.429091812839</v>
      </c>
      <c r="P10362" s="1">
        <v>-1040882.3307140727</v>
      </c>
      <c r="Q10362" s="1">
        <v>-7921699.9825495519</v>
      </c>
      <c r="R10362" s="1">
        <v>308146.88503106282</v>
      </c>
      <c r="S10362" s="1">
        <v>-590062100.56986868</v>
      </c>
      <c r="T10362" s="1">
        <v>-474381820.49800724</v>
      </c>
      <c r="U10362" s="1">
        <v>-473756826.86890161</v>
      </c>
      <c r="V10362" s="1">
        <v>-4354768.4406050099</v>
      </c>
      <c r="W10362" s="1">
        <v>-4354768.4406050099</v>
      </c>
      <c r="X10362" s="1">
        <v>-78468735.291119486</v>
      </c>
      <c r="Y10362" s="1">
        <v>230454218.33946252</v>
      </c>
      <c r="Z10362" s="1">
        <v>-115083.48073882471</v>
      </c>
      <c r="AA10362" s="1">
        <v>-7921699.9825495519</v>
      </c>
      <c r="AB10362" s="1">
        <v>-1040882.3307140725</v>
      </c>
      <c r="AC10362" s="1">
        <v>-11744.55105</v>
      </c>
      <c r="AD10362" s="1">
        <v>-1975.5461805415857</v>
      </c>
      <c r="AE10362" s="1">
        <v>-256147.73548966978</v>
      </c>
      <c r="AF10362" s="1">
        <v>-13998.67755</v>
      </c>
      <c r="AG10362" s="1">
        <v>154073.44251553141</v>
      </c>
      <c r="AH10362" s="1">
        <v>154073.44251553141</v>
      </c>
      <c r="AI10362" s="1">
        <v>-59086.144291237615</v>
      </c>
      <c r="AJ10362" s="5">
        <v>2.6015782031816943E-2</v>
      </c>
    </row>
    <row r="10363" spans="1:36" hidden="1" x14ac:dyDescent="0.25">
      <c r="A10363" s="4">
        <v>2013</v>
      </c>
      <c r="B10363" t="s">
        <v>1425</v>
      </c>
      <c r="C10363" t="s">
        <v>155</v>
      </c>
      <c r="D10363" t="s">
        <v>360</v>
      </c>
      <c r="E10363" s="1" t="s">
        <v>1416</v>
      </c>
      <c r="F10363" s="15">
        <v>-0.14792470590476986</v>
      </c>
      <c r="G10363" s="15">
        <v>-7.3519464611352694</v>
      </c>
      <c r="H10363" s="1">
        <f t="shared" si="322"/>
        <v>11438226645.139118</v>
      </c>
      <c r="I10363" s="1">
        <f t="shared" si="323"/>
        <v>230142632.49858224</v>
      </c>
      <c r="J10363" s="1">
        <v>-1691996312.5543065</v>
      </c>
      <c r="K10363" s="1">
        <v>-1424493492.5511806</v>
      </c>
      <c r="L10363" s="1">
        <v>-345755.84604356461</v>
      </c>
      <c r="M10363" s="1">
        <v>-18698499.308391869</v>
      </c>
      <c r="N10363" s="1">
        <v>-4325666.3771821065</v>
      </c>
      <c r="O10363" s="1">
        <v>-60640.862021241832</v>
      </c>
      <c r="P10363" s="1">
        <v>-1782301.1942357449</v>
      </c>
      <c r="Q10363" s="1">
        <v>-242334644.96902949</v>
      </c>
      <c r="R10363" s="1">
        <v>44688.5537780632</v>
      </c>
      <c r="S10363" s="1">
        <v>-621355799.34588909</v>
      </c>
      <c r="T10363" s="1">
        <v>-374401876.57588649</v>
      </c>
      <c r="U10363" s="1">
        <v>-373914176.86914384</v>
      </c>
      <c r="V10363" s="1">
        <v>-4674624.8270979673</v>
      </c>
      <c r="W10363" s="1">
        <v>-4674624.8270979673</v>
      </c>
      <c r="X10363" s="1">
        <v>-60500966.785361625</v>
      </c>
      <c r="Y10363" s="1">
        <v>-8073234.2536927899</v>
      </c>
      <c r="Z10363" s="1">
        <v>-96116.538080932063</v>
      </c>
      <c r="AA10363" s="1">
        <v>-242334644.96902949</v>
      </c>
      <c r="AB10363" s="1">
        <v>-1782301.1942357449</v>
      </c>
      <c r="AC10363" s="1">
        <v>-2606.4249999999997</v>
      </c>
      <c r="AD10363" s="1">
        <v>-1767.7249492945837</v>
      </c>
      <c r="AE10363" s="1">
        <v>-167152.00309784044</v>
      </c>
      <c r="AF10363" s="1">
        <v>-3106.6750000000002</v>
      </c>
      <c r="AG10363" s="1">
        <v>22344.2768890316</v>
      </c>
      <c r="AH10363" s="1">
        <v>22344.2768890316</v>
      </c>
      <c r="AI10363" s="1">
        <v>-58002.09452124183</v>
      </c>
      <c r="AJ10363" s="5">
        <v>3.1177445822110912E-2</v>
      </c>
    </row>
    <row r="10364" spans="1:36" hidden="1" x14ac:dyDescent="0.25">
      <c r="A10364" s="4">
        <v>2013</v>
      </c>
      <c r="B10364" t="s">
        <v>1424</v>
      </c>
      <c r="C10364" t="s">
        <v>170</v>
      </c>
      <c r="D10364" t="s">
        <v>360</v>
      </c>
      <c r="E10364" s="1" t="s">
        <v>1416</v>
      </c>
      <c r="F10364" s="15">
        <v>-0.14681530947848215</v>
      </c>
      <c r="G10364" s="15" t="s">
        <v>128</v>
      </c>
      <c r="H10364" s="1">
        <f t="shared" si="322"/>
        <v>1249460547.4314144</v>
      </c>
      <c r="I10364" s="1" t="e">
        <f t="shared" si="323"/>
        <v>#VALUE!</v>
      </c>
      <c r="J10364" s="1">
        <v>-183439936.95229682</v>
      </c>
      <c r="K10364" s="1">
        <v>-170184014.29731452</v>
      </c>
      <c r="L10364" s="1">
        <v>-39841.768319117313</v>
      </c>
      <c r="M10364" s="1">
        <v>-2194523.960866726</v>
      </c>
      <c r="N10364" s="1">
        <v>-511407.18287087919</v>
      </c>
      <c r="O10364" s="1">
        <v>-6917.0208049429066</v>
      </c>
      <c r="P10364" s="1">
        <v>-343016.75304678112</v>
      </c>
      <c r="Q10364" s="1">
        <v>-10155788.799325934</v>
      </c>
      <c r="R10364" s="1">
        <v>-4427.1697478522601</v>
      </c>
      <c r="S10364" s="1">
        <v>-73419476.838803142</v>
      </c>
      <c r="T10364" s="1">
        <v>-42932214.222645529</v>
      </c>
      <c r="U10364" s="1">
        <v>-42890176.561036676</v>
      </c>
      <c r="V10364" s="1">
        <v>-548630.9902166815</v>
      </c>
      <c r="W10364" s="1">
        <v>-548630.9902166815</v>
      </c>
      <c r="X10364" s="1">
        <v>-6919722.0801576003</v>
      </c>
      <c r="Y10364" s="1">
        <v>-5630168.2790687373</v>
      </c>
      <c r="Z10364" s="1">
        <v>-20965.012988487473</v>
      </c>
      <c r="AA10364" s="1">
        <v>-10155788.799325934</v>
      </c>
      <c r="AB10364" s="1">
        <v>-343016.75304678112</v>
      </c>
      <c r="AC10364" s="1">
        <v>-12.432647448854448</v>
      </c>
      <c r="AD10364" s="1">
        <v>-237.29984376199184</v>
      </c>
      <c r="AE10364" s="1">
        <v>-19550.269827656117</v>
      </c>
      <c r="AF10364" s="1">
        <v>-14.818839987020491</v>
      </c>
      <c r="AG10364" s="1">
        <v>-2213.5848739261301</v>
      </c>
      <c r="AH10364" s="1">
        <v>-2213.5848739261301</v>
      </c>
      <c r="AI10364" s="1">
        <v>-6904.4338837665846</v>
      </c>
      <c r="AJ10364" s="5">
        <v>6.9174170476681243E-2</v>
      </c>
    </row>
    <row r="10365" spans="1:36" hidden="1" x14ac:dyDescent="0.25">
      <c r="A10365" s="4">
        <v>2013</v>
      </c>
      <c r="B10365" t="s">
        <v>1435</v>
      </c>
      <c r="C10365" t="s">
        <v>193</v>
      </c>
      <c r="D10365" t="s">
        <v>360</v>
      </c>
      <c r="E10365" s="1" t="s">
        <v>1416</v>
      </c>
      <c r="F10365" s="15">
        <v>-0.12592142280247273</v>
      </c>
      <c r="G10365" s="15">
        <v>-0.99076480231006347</v>
      </c>
      <c r="H10365" s="1">
        <f t="shared" si="322"/>
        <v>1463522964.7758348</v>
      </c>
      <c r="I10365" s="1">
        <f t="shared" si="323"/>
        <v>186006702.69975173</v>
      </c>
      <c r="J10365" s="1">
        <v>-184288894.02866629</v>
      </c>
      <c r="K10365" s="1">
        <v>-143561698.59745026</v>
      </c>
      <c r="L10365" s="1">
        <v>-33835.286691935318</v>
      </c>
      <c r="M10365" s="1">
        <v>-1828731.4405064315</v>
      </c>
      <c r="N10365" s="1">
        <v>-415907.33266745502</v>
      </c>
      <c r="O10365" s="1">
        <v>-5780.4980435039015</v>
      </c>
      <c r="P10365" s="1">
        <v>-660819.2223394399</v>
      </c>
      <c r="Q10365" s="1">
        <v>-37778625.7939099</v>
      </c>
      <c r="R10365" s="1">
        <v>-3495.857057370376</v>
      </c>
      <c r="S10365" s="1">
        <v>-59711646.964553006</v>
      </c>
      <c r="T10365" s="1">
        <v>-35154125.96055302</v>
      </c>
      <c r="U10365" s="1">
        <v>-35062802.739154793</v>
      </c>
      <c r="V10365" s="1">
        <v>-457182.86012660788</v>
      </c>
      <c r="W10365" s="1">
        <v>-457182.86012660788</v>
      </c>
      <c r="X10365" s="1">
        <v>-5662686.1021358641</v>
      </c>
      <c r="Y10365" s="1">
        <v>-9277954.1730940044</v>
      </c>
      <c r="Z10365" s="1">
        <v>-39863.988535038305</v>
      </c>
      <c r="AA10365" s="1">
        <v>-37778625.7939099</v>
      </c>
      <c r="AB10365" s="1">
        <v>-660819.2223394399</v>
      </c>
      <c r="AC10365" s="1">
        <v>-141.78952000000004</v>
      </c>
      <c r="AD10365" s="1">
        <v>-381.26861777156824</v>
      </c>
      <c r="AE10365" s="1">
        <v>-16178.496731310308</v>
      </c>
      <c r="AF10365" s="1">
        <v>-169.00312</v>
      </c>
      <c r="AG10365" s="1">
        <v>-1747.928528685188</v>
      </c>
      <c r="AH10365" s="1">
        <v>-1747.928528685188</v>
      </c>
      <c r="AI10365" s="1">
        <v>-5636.9490915039014</v>
      </c>
      <c r="AJ10365" s="5">
        <v>8.7650582622770659E-2</v>
      </c>
    </row>
    <row r="10366" spans="1:36" hidden="1" x14ac:dyDescent="0.25">
      <c r="A10366" s="4">
        <v>2013</v>
      </c>
      <c r="B10366" t="s">
        <v>1429</v>
      </c>
      <c r="C10366" t="s">
        <v>193</v>
      </c>
      <c r="D10366" t="s">
        <v>360</v>
      </c>
      <c r="E10366" s="1" t="s">
        <v>1416</v>
      </c>
      <c r="F10366" s="15">
        <v>-0.12283997124879852</v>
      </c>
      <c r="G10366" s="15">
        <v>-4.204305247943843</v>
      </c>
      <c r="H10366" s="1">
        <f t="shared" si="322"/>
        <v>29388992418.881275</v>
      </c>
      <c r="I10366" s="1">
        <f t="shared" si="323"/>
        <v>858677657.9869194</v>
      </c>
      <c r="J10366" s="1">
        <v>-3610142983.7665334</v>
      </c>
      <c r="K10366" s="1">
        <v>-3406298146.3715343</v>
      </c>
      <c r="L10366" s="1">
        <v>-868046.0822432132</v>
      </c>
      <c r="M10366" s="1">
        <v>-43621574.316261649</v>
      </c>
      <c r="N10366" s="1">
        <v>-10188800.403009446</v>
      </c>
      <c r="O10366" s="1">
        <v>-148278.61710068348</v>
      </c>
      <c r="P10366" s="1">
        <v>-13269905.278568329</v>
      </c>
      <c r="Q10366" s="1">
        <v>-135931616.82746059</v>
      </c>
      <c r="R10366" s="1">
        <v>183384.12964595773</v>
      </c>
      <c r="S10366" s="1">
        <v>-1464393344.5668809</v>
      </c>
      <c r="T10366" s="1">
        <v>-911052988.07301998</v>
      </c>
      <c r="U10366" s="1">
        <v>-910412543.97073734</v>
      </c>
      <c r="V10366" s="1">
        <v>-10905393.579065412</v>
      </c>
      <c r="W10366" s="1">
        <v>-10905393.579065412</v>
      </c>
      <c r="X10366" s="1">
        <v>-147720182.17046756</v>
      </c>
      <c r="Y10366" s="1">
        <v>-4356016.8109967969</v>
      </c>
      <c r="Z10366" s="1">
        <v>-800508.4204620301</v>
      </c>
      <c r="AA10366" s="1">
        <v>-135931616.82746059</v>
      </c>
      <c r="AB10366" s="1">
        <v>-13269905.278568329</v>
      </c>
      <c r="AC10366" s="1">
        <v>-11426.5672</v>
      </c>
      <c r="AD10366" s="1">
        <v>-7654.0775376543452</v>
      </c>
      <c r="AE10366" s="1">
        <v>-409064.05113512505</v>
      </c>
      <c r="AF10366" s="1">
        <v>-13619.663200000001</v>
      </c>
      <c r="AG10366" s="1">
        <v>91692.064822978864</v>
      </c>
      <c r="AH10366" s="1">
        <v>91692.064822978864</v>
      </c>
      <c r="AI10366" s="1">
        <v>-136710.26038068347</v>
      </c>
      <c r="AJ10366" s="5">
        <v>6.1778211711795282E-2</v>
      </c>
    </row>
    <row r="10367" spans="1:36" hidden="1" x14ac:dyDescent="0.25">
      <c r="A10367" s="4">
        <v>2013</v>
      </c>
      <c r="B10367" t="s">
        <v>1428</v>
      </c>
      <c r="C10367" t="s">
        <v>193</v>
      </c>
      <c r="D10367" t="s">
        <v>360</v>
      </c>
      <c r="E10367" s="1" t="s">
        <v>1416</v>
      </c>
      <c r="F10367" s="15">
        <v>-0.11359316012181103</v>
      </c>
      <c r="G10367" s="15">
        <v>-4.6545147956085282</v>
      </c>
      <c r="H10367" s="1">
        <f t="shared" si="322"/>
        <v>4452999320.7861223</v>
      </c>
      <c r="I10367" s="1">
        <f t="shared" si="323"/>
        <v>108675186.79833563</v>
      </c>
      <c r="J10367" s="1">
        <v>-505830264.86837375</v>
      </c>
      <c r="K10367" s="1">
        <v>-520965776.51626152</v>
      </c>
      <c r="L10367" s="1">
        <v>-120772.85338740889</v>
      </c>
      <c r="M10367" s="1">
        <v>-6644699.9733511992</v>
      </c>
      <c r="N10367" s="1">
        <v>-1554340.4674770313</v>
      </c>
      <c r="O10367" s="1">
        <v>-21493.185576724471</v>
      </c>
      <c r="P10367" s="1">
        <v>-2010646.6513087181</v>
      </c>
      <c r="Q10367" s="1">
        <v>25489898.300269429</v>
      </c>
      <c r="R10367" s="1">
        <v>-2433.5212805425767</v>
      </c>
      <c r="S10367" s="1">
        <v>-223137200.19476524</v>
      </c>
      <c r="T10367" s="1">
        <v>-131038678.9570431</v>
      </c>
      <c r="U10367" s="1">
        <v>-130962619.16805431</v>
      </c>
      <c r="V10367" s="1">
        <v>-1661174.9933377998</v>
      </c>
      <c r="W10367" s="1">
        <v>-1661174.9933377998</v>
      </c>
      <c r="X10367" s="1">
        <v>-21134657.315702543</v>
      </c>
      <c r="Y10367" s="1">
        <v>-19508985.149549622</v>
      </c>
      <c r="Z10367" s="1">
        <v>-121292.46902356662</v>
      </c>
      <c r="AA10367" s="1">
        <v>25489898.300269429</v>
      </c>
      <c r="AB10367" s="1">
        <v>-2010646.6513087181</v>
      </c>
      <c r="AC10367" s="1">
        <v>-708.94760000000008</v>
      </c>
      <c r="AD10367" s="1">
        <v>-1159.7140612996025</v>
      </c>
      <c r="AE10367" s="1">
        <v>-57810.637161755047</v>
      </c>
      <c r="AF10367" s="1">
        <v>-845.01559999999995</v>
      </c>
      <c r="AG10367" s="1">
        <v>-1216.7606402712884</v>
      </c>
      <c r="AH10367" s="1">
        <v>-1216.7606402712884</v>
      </c>
      <c r="AI10367" s="1">
        <v>-20775.440816724469</v>
      </c>
      <c r="AJ10367" s="5">
        <v>6.757840076464923E-2</v>
      </c>
    </row>
    <row r="10368" spans="1:36" hidden="1" x14ac:dyDescent="0.25">
      <c r="A10368" s="4">
        <v>2013</v>
      </c>
      <c r="B10368" t="s">
        <v>1434</v>
      </c>
      <c r="C10368" t="s">
        <v>155</v>
      </c>
      <c r="D10368" t="s">
        <v>360</v>
      </c>
      <c r="E10368" s="1" t="s">
        <v>1416</v>
      </c>
      <c r="F10368" s="15">
        <v>-0.10133511739142653</v>
      </c>
      <c r="G10368" s="15">
        <v>-1.1246905684615147</v>
      </c>
      <c r="H10368" s="1">
        <f t="shared" si="322"/>
        <v>101942161400.10553</v>
      </c>
      <c r="I10368" s="1">
        <f t="shared" si="323"/>
        <v>9185033806.0062904</v>
      </c>
      <c r="J10368" s="1">
        <v>-10330320892.615444</v>
      </c>
      <c r="K10368" s="1">
        <v>-6867430399.1210985</v>
      </c>
      <c r="L10368" s="1">
        <v>-1641468.4109770553</v>
      </c>
      <c r="M10368" s="1">
        <v>-87784267.465071976</v>
      </c>
      <c r="N10368" s="1">
        <v>-20526067.994957477</v>
      </c>
      <c r="O10368" s="1">
        <v>-287414.69108758564</v>
      </c>
      <c r="P10368" s="1">
        <v>-15884598.342313342</v>
      </c>
      <c r="Q10368" s="1">
        <v>-3336834302.8648067</v>
      </c>
      <c r="R10368" s="1">
        <v>67626.274870442139</v>
      </c>
      <c r="S10368" s="1">
        <v>-2947635178.5433769</v>
      </c>
      <c r="T10368" s="1">
        <v>-1757174106.9573529</v>
      </c>
      <c r="U10368" s="1">
        <v>-1756099930.6510465</v>
      </c>
      <c r="V10368" s="1">
        <v>-21946066.866267994</v>
      </c>
      <c r="W10368" s="1">
        <v>-21946066.866267994</v>
      </c>
      <c r="X10368" s="1">
        <v>-283807157.42766041</v>
      </c>
      <c r="Y10368" s="1">
        <v>-187104206.70374095</v>
      </c>
      <c r="Z10368" s="1">
        <v>-856629.96041696216</v>
      </c>
      <c r="AA10368" s="1">
        <v>-3336834302.8648067</v>
      </c>
      <c r="AB10368" s="1">
        <v>-15884598.342313342</v>
      </c>
      <c r="AC10368" s="1">
        <v>-12042.726070000002</v>
      </c>
      <c r="AD10368" s="1">
        <v>-15750.379030018439</v>
      </c>
      <c r="AE10368" s="1">
        <v>-782903.99106050003</v>
      </c>
      <c r="AF10368" s="1">
        <v>-14354.081170000001</v>
      </c>
      <c r="AG10368" s="1">
        <v>33813.13743522107</v>
      </c>
      <c r="AH10368" s="1">
        <v>33813.13743522107</v>
      </c>
      <c r="AI10368" s="1">
        <v>-275222.52973058564</v>
      </c>
      <c r="AJ10368" s="5">
        <v>4.6691200226948879E-2</v>
      </c>
    </row>
    <row r="10369" spans="1:36" hidden="1" x14ac:dyDescent="0.25">
      <c r="A10369" s="4">
        <v>2013</v>
      </c>
      <c r="B10369" t="s">
        <v>2666</v>
      </c>
      <c r="C10369" t="s">
        <v>193</v>
      </c>
      <c r="D10369" t="s">
        <v>360</v>
      </c>
      <c r="E10369" s="1" t="s">
        <v>1416</v>
      </c>
      <c r="F10369" s="15">
        <v>-5.6663517635845102E-2</v>
      </c>
      <c r="G10369" s="15">
        <v>-0.68348388070288191</v>
      </c>
      <c r="H10369" s="1">
        <f t="shared" si="322"/>
        <v>1416450366.1337397</v>
      </c>
      <c r="I10369" s="1">
        <f t="shared" si="323"/>
        <v>117429338.96140967</v>
      </c>
      <c r="J10369" s="1">
        <v>-80261060.301718414</v>
      </c>
      <c r="K10369" s="1">
        <v>-78033371.403583854</v>
      </c>
      <c r="L10369" s="1">
        <v>-16060.763724777162</v>
      </c>
      <c r="M10369" s="1">
        <v>-972278.98582535214</v>
      </c>
      <c r="N10369" s="1">
        <v>-214474.23756042213</v>
      </c>
      <c r="O10369" s="1">
        <v>-2944.4827939107931</v>
      </c>
      <c r="P10369" s="1">
        <v>-639564.70240580128</v>
      </c>
      <c r="Q10369" s="1">
        <v>-377080.16970358189</v>
      </c>
      <c r="R10369" s="1">
        <v>-5285.5561207268265</v>
      </c>
      <c r="S10369" s="1">
        <v>-30743274.476111643</v>
      </c>
      <c r="T10369" s="1">
        <v>-16879195.717558458</v>
      </c>
      <c r="U10369" s="1">
        <v>-16799152.930827066</v>
      </c>
      <c r="V10369" s="1">
        <v>-243069.74645633803</v>
      </c>
      <c r="W10369" s="1">
        <v>-243069.74645633803</v>
      </c>
      <c r="X10369" s="1">
        <v>-2695335.3221819913</v>
      </c>
      <c r="Y10369" s="1">
        <v>-11586659.76460477</v>
      </c>
      <c r="Z10369" s="1">
        <v>-38581.807402424267</v>
      </c>
      <c r="AA10369" s="1">
        <v>-377080.16970358189</v>
      </c>
      <c r="AB10369" s="1">
        <v>-639564.70240580128</v>
      </c>
      <c r="AC10369" s="1">
        <v>-72.875644590835577</v>
      </c>
      <c r="AD10369" s="1">
        <v>-369.00553406796797</v>
      </c>
      <c r="AE10369" s="1">
        <v>-7390.9152227102049</v>
      </c>
      <c r="AF10369" s="1">
        <v>-86.862634896163939</v>
      </c>
      <c r="AG10369" s="1">
        <v>-2642.7780603634133</v>
      </c>
      <c r="AH10369" s="1">
        <v>-2642.7780603634133</v>
      </c>
      <c r="AI10369" s="1">
        <v>-2870.7028530002171</v>
      </c>
      <c r="AJ10369" s="5">
        <v>0.20011704335727609</v>
      </c>
    </row>
    <row r="10370" spans="1:36" hidden="1" x14ac:dyDescent="0.25">
      <c r="A10370" s="4">
        <v>2013</v>
      </c>
      <c r="B10370" t="s">
        <v>1439</v>
      </c>
      <c r="C10370" t="s">
        <v>127</v>
      </c>
      <c r="D10370" t="s">
        <v>1437</v>
      </c>
      <c r="E10370" s="1" t="s">
        <v>1438</v>
      </c>
      <c r="F10370" s="15">
        <v>-8.8238830153573478E-2</v>
      </c>
      <c r="G10370" s="15">
        <v>-3.9339509174503315</v>
      </c>
      <c r="H10370" s="1">
        <f t="shared" si="322"/>
        <v>3100360908.477416</v>
      </c>
      <c r="I10370" s="1">
        <f t="shared" si="323"/>
        <v>69541340.336606145</v>
      </c>
      <c r="J10370" s="1">
        <v>-273572219.61791748</v>
      </c>
      <c r="K10370" s="1">
        <v>-218842404.41781211</v>
      </c>
      <c r="L10370" s="1">
        <v>-50043.635947374525</v>
      </c>
      <c r="M10370" s="1">
        <v>-2909729.0362264859</v>
      </c>
      <c r="N10370" s="1">
        <v>-681477.78945898253</v>
      </c>
      <c r="O10370" s="1">
        <v>-9104.0698954352556</v>
      </c>
      <c r="P10370" s="1">
        <v>-14049.01531763311</v>
      </c>
      <c r="Q10370" s="1">
        <v>-51065420.819859393</v>
      </c>
      <c r="R10370" s="1">
        <v>9.16660003954253</v>
      </c>
      <c r="S10370" s="1">
        <v>-97827112.193338275</v>
      </c>
      <c r="T10370" s="1">
        <v>-56862908.481246173</v>
      </c>
      <c r="U10370" s="1">
        <v>-56834335.541779935</v>
      </c>
      <c r="V10370" s="1">
        <v>-727432.25905662146</v>
      </c>
      <c r="W10370" s="1">
        <v>-727432.25905662146</v>
      </c>
      <c r="X10370" s="1">
        <v>-9162863.5315183699</v>
      </c>
      <c r="Y10370" s="1">
        <v>-312245.29028911737</v>
      </c>
      <c r="Z10370" s="1">
        <v>-4310.9094543527972</v>
      </c>
      <c r="AA10370" s="1">
        <v>-51065420.819859393</v>
      </c>
      <c r="AB10370" s="1">
        <v>-14049.01531763311</v>
      </c>
      <c r="AC10370" s="1">
        <v>-6.3936552427318247</v>
      </c>
      <c r="AD10370" s="1">
        <v>-14.808536431141508</v>
      </c>
      <c r="AE10370" s="1">
        <v>-24992.063719696511</v>
      </c>
      <c r="AF10370" s="1">
        <v>-7.6207866718642929</v>
      </c>
      <c r="AG10370" s="1">
        <v>4.583300019771265</v>
      </c>
      <c r="AH10370" s="1">
        <v>4.583300019771265</v>
      </c>
      <c r="AI10370" s="1">
        <v>-9097.5969028646941</v>
      </c>
      <c r="AJ10370" s="5">
        <v>3.1169782570920706E-3</v>
      </c>
    </row>
    <row r="10371" spans="1:36" hidden="1" x14ac:dyDescent="0.25">
      <c r="A10371" s="4">
        <v>2013</v>
      </c>
      <c r="B10371" t="s">
        <v>2667</v>
      </c>
      <c r="C10371" t="s">
        <v>174</v>
      </c>
      <c r="D10371" t="s">
        <v>1443</v>
      </c>
      <c r="E10371" s="1" t="s">
        <v>1438</v>
      </c>
      <c r="F10371" s="15">
        <v>-4.6384282142447164E-2</v>
      </c>
      <c r="G10371" s="15">
        <v>-0.38634977179428182</v>
      </c>
      <c r="H10371" s="1">
        <f t="shared" ref="H10371:H10434" si="324">J10371/F10371</f>
        <v>483996255.66494155</v>
      </c>
      <c r="I10371" s="1">
        <f t="shared" ref="I10371:I10434" si="325">J10371/G10371</f>
        <v>58107498.742368631</v>
      </c>
      <c r="J10371" s="1">
        <v>-22449818.878650639</v>
      </c>
      <c r="K10371" s="1">
        <v>-21572827.790931802</v>
      </c>
      <c r="L10371" s="1">
        <v>-5122.0881623968344</v>
      </c>
      <c r="M10371" s="1">
        <v>-284253.39281843218</v>
      </c>
      <c r="N10371" s="1">
        <v>-66431.108064058921</v>
      </c>
      <c r="O10371" s="1">
        <v>-911.76381633865674</v>
      </c>
      <c r="P10371" s="1">
        <v>-7435.387123386884</v>
      </c>
      <c r="Q10371" s="1">
        <v>-513241.52139736025</v>
      </c>
      <c r="R10371" s="1">
        <v>404.17366313798516</v>
      </c>
      <c r="S10371" s="1">
        <v>-9539712.6251830105</v>
      </c>
      <c r="T10371" s="1">
        <v>-5651123.5150211565</v>
      </c>
      <c r="U10371" s="1">
        <v>-5647483.269996251</v>
      </c>
      <c r="V10371" s="1">
        <v>-71063.348204608046</v>
      </c>
      <c r="W10371" s="1">
        <v>-71063.348204608046</v>
      </c>
      <c r="X10371" s="1">
        <v>-912179.2761168225</v>
      </c>
      <c r="Y10371" s="1">
        <v>-32138.09545521807</v>
      </c>
      <c r="Z10371" s="1">
        <v>-1319.0419814243237</v>
      </c>
      <c r="AA10371" s="1">
        <v>-513241.52139736025</v>
      </c>
      <c r="AB10371" s="1">
        <v>-7435.387123386884</v>
      </c>
      <c r="AC10371" s="1">
        <v>-18.240477530864379</v>
      </c>
      <c r="AD10371" s="1">
        <v>-18.368535216574262</v>
      </c>
      <c r="AE10371" s="1">
        <v>-2511.9762557319464</v>
      </c>
      <c r="AF10371" s="1">
        <v>-21.741364333597968</v>
      </c>
      <c r="AG10371" s="1">
        <v>202.08683156899258</v>
      </c>
      <c r="AH10371" s="1">
        <v>202.08683156899258</v>
      </c>
      <c r="AI10371" s="1">
        <v>-893.29699711580361</v>
      </c>
      <c r="AJ10371" s="5">
        <v>5.0354548206088243E-2</v>
      </c>
    </row>
    <row r="10372" spans="1:36" hidden="1" x14ac:dyDescent="0.25">
      <c r="A10372" s="4">
        <v>2013</v>
      </c>
      <c r="B10372" t="s">
        <v>2490</v>
      </c>
      <c r="C10372" t="s">
        <v>190</v>
      </c>
      <c r="D10372" t="s">
        <v>1485</v>
      </c>
      <c r="E10372" s="1" t="s">
        <v>1438</v>
      </c>
      <c r="F10372" s="15">
        <v>-4.2059566783247328E-2</v>
      </c>
      <c r="G10372" s="15">
        <v>-0.29294374940063911</v>
      </c>
      <c r="H10372" s="1">
        <f t="shared" si="324"/>
        <v>18095000000</v>
      </c>
      <c r="I10372" s="1">
        <f t="shared" si="325"/>
        <v>2598000000</v>
      </c>
      <c r="J10372" s="1">
        <v>-761067860.94286036</v>
      </c>
      <c r="K10372" s="1">
        <v>-722160705.11846983</v>
      </c>
      <c r="L10372" s="1">
        <v>-167525.87000844002</v>
      </c>
      <c r="M10372" s="1">
        <v>-9605446.5373965297</v>
      </c>
      <c r="N10372" s="1">
        <v>-2251715.1465372201</v>
      </c>
      <c r="O10372" s="1">
        <v>-30319.084793357237</v>
      </c>
      <c r="P10372" s="1">
        <v>-16519.483369938753</v>
      </c>
      <c r="Q10372" s="1">
        <v>-26842582.398388024</v>
      </c>
      <c r="R10372" s="1">
        <v>6952.6961034102151</v>
      </c>
      <c r="S10372" s="1">
        <v>-323291122.49975449</v>
      </c>
      <c r="T10372" s="1">
        <v>-189565560.79587486</v>
      </c>
      <c r="U10372" s="1">
        <v>-189481278.05102587</v>
      </c>
      <c r="V10372" s="1">
        <v>-2401361.6343491324</v>
      </c>
      <c r="W10372" s="1">
        <v>-2401361.6343491324</v>
      </c>
      <c r="X10372" s="1">
        <v>-30573735.367283151</v>
      </c>
      <c r="Y10372" s="1">
        <v>3614714.8320245952</v>
      </c>
      <c r="Z10372" s="1">
        <v>-1943.4965226943466</v>
      </c>
      <c r="AA10372" s="1">
        <v>-26842582.398388024</v>
      </c>
      <c r="AB10372" s="1">
        <v>-16519.483369938753</v>
      </c>
      <c r="AC10372" s="1">
        <v>-254.04036060757636</v>
      </c>
      <c r="AD10372" s="1">
        <v>-37.819453507965875</v>
      </c>
      <c r="AE10372" s="1">
        <v>-83406.559934693039</v>
      </c>
      <c r="AF10372" s="1">
        <v>-302.79821490760031</v>
      </c>
      <c r="AG10372" s="1">
        <v>3476.3480517051075</v>
      </c>
      <c r="AH10372" s="1">
        <v>3476.3480517051075</v>
      </c>
      <c r="AI10372" s="1">
        <v>-30061.892107107087</v>
      </c>
      <c r="AJ10372" s="5">
        <v>1.202368090776755E-2</v>
      </c>
    </row>
    <row r="10373" spans="1:36" hidden="1" x14ac:dyDescent="0.25">
      <c r="A10373" s="4">
        <v>2013</v>
      </c>
      <c r="B10373" t="s">
        <v>1445</v>
      </c>
      <c r="C10373" t="s">
        <v>122</v>
      </c>
      <c r="D10373" t="s">
        <v>1443</v>
      </c>
      <c r="E10373" s="1" t="s">
        <v>1438</v>
      </c>
      <c r="F10373" s="15">
        <v>-3.8158195880611714E-2</v>
      </c>
      <c r="G10373" s="15">
        <v>-0.17876180458849683</v>
      </c>
      <c r="H10373" s="1">
        <f t="shared" si="324"/>
        <v>5603585453.9191303</v>
      </c>
      <c r="I10373" s="1">
        <f t="shared" si="325"/>
        <v>1196131980.6353755</v>
      </c>
      <c r="J10373" s="1">
        <v>-213822711.38439268</v>
      </c>
      <c r="K10373" s="1">
        <v>-208296487.2176612</v>
      </c>
      <c r="L10373" s="1">
        <v>-49818.992446488519</v>
      </c>
      <c r="M10373" s="1">
        <v>-2739500.1316564307</v>
      </c>
      <c r="N10373" s="1">
        <v>-639821.64779816754</v>
      </c>
      <c r="O10373" s="1">
        <v>-8830.2126317169932</v>
      </c>
      <c r="P10373" s="1">
        <v>-86085.019545506279</v>
      </c>
      <c r="Q10373" s="1">
        <v>-2006847.5824484541</v>
      </c>
      <c r="R10373" s="1">
        <v>4679.4197953157363</v>
      </c>
      <c r="S10373" s="1">
        <v>-91886951.700345114</v>
      </c>
      <c r="T10373" s="1">
        <v>-54636097.462232672</v>
      </c>
      <c r="U10373" s="1">
        <v>-54598693.252178013</v>
      </c>
      <c r="V10373" s="1">
        <v>-684875.03291410767</v>
      </c>
      <c r="W10373" s="1">
        <v>-684875.03291410767</v>
      </c>
      <c r="X10373" s="1">
        <v>-8821974.1246513166</v>
      </c>
      <c r="Y10373" s="1">
        <v>-372086.6888982614</v>
      </c>
      <c r="Z10373" s="1">
        <v>-15271.53231808236</v>
      </c>
      <c r="AA10373" s="1">
        <v>-2006847.5824484541</v>
      </c>
      <c r="AB10373" s="1">
        <v>-86085.019545506279</v>
      </c>
      <c r="AC10373" s="1">
        <v>-211.18360600551671</v>
      </c>
      <c r="AD10373" s="1">
        <v>-212.66622529545441</v>
      </c>
      <c r="AE10373" s="1">
        <v>-24341.401429490932</v>
      </c>
      <c r="AF10373" s="1">
        <v>-251.71598230802289</v>
      </c>
      <c r="AG10373" s="1">
        <v>2339.7098976578682</v>
      </c>
      <c r="AH10373" s="1">
        <v>2339.7098976578682</v>
      </c>
      <c r="AI10373" s="1">
        <v>-8616.4084992135977</v>
      </c>
      <c r="AJ10373" s="5">
        <v>6.4291920579268594E-2</v>
      </c>
    </row>
    <row r="10374" spans="1:36" hidden="1" x14ac:dyDescent="0.25">
      <c r="A10374" s="4">
        <v>2013</v>
      </c>
      <c r="B10374" t="s">
        <v>2277</v>
      </c>
      <c r="C10374" t="s">
        <v>185</v>
      </c>
      <c r="D10374" t="s">
        <v>1437</v>
      </c>
      <c r="E10374" s="1" t="s">
        <v>1438</v>
      </c>
      <c r="F10374" s="15">
        <v>-3.5234100183708796E-2</v>
      </c>
      <c r="G10374" s="15">
        <v>-0.16869632074986537</v>
      </c>
      <c r="H10374" s="1">
        <f t="shared" si="324"/>
        <v>7631477972.5748396</v>
      </c>
      <c r="I10374" s="1">
        <f t="shared" si="325"/>
        <v>1593918932.1986642</v>
      </c>
      <c r="J10374" s="1">
        <v>-268888259.43546879</v>
      </c>
      <c r="K10374" s="1">
        <v>-253802435.0074814</v>
      </c>
      <c r="L10374" s="1">
        <v>-58324.912111580808</v>
      </c>
      <c r="M10374" s="1">
        <v>-3374907.7816064782</v>
      </c>
      <c r="N10374" s="1">
        <v>-790572.99826220365</v>
      </c>
      <c r="O10374" s="1">
        <v>-10595.737945767385</v>
      </c>
      <c r="P10374" s="1">
        <v>-4232.6228529007558</v>
      </c>
      <c r="Q10374" s="1">
        <v>-10848187.643908307</v>
      </c>
      <c r="R10374" s="1">
        <v>997.26869989501938</v>
      </c>
      <c r="S10374" s="1">
        <v>-113493882.02172285</v>
      </c>
      <c r="T10374" s="1">
        <v>-66147165.572842143</v>
      </c>
      <c r="U10374" s="1">
        <v>-66115077.633225963</v>
      </c>
      <c r="V10374" s="1">
        <v>-843726.94540161954</v>
      </c>
      <c r="W10374" s="1">
        <v>-843726.94540161954</v>
      </c>
      <c r="X10374" s="1">
        <v>-10661839.756960411</v>
      </c>
      <c r="Y10374" s="1">
        <v>109044.82037386738</v>
      </c>
      <c r="Z10374" s="1">
        <v>-717.85441051402438</v>
      </c>
      <c r="AA10374" s="1">
        <v>-10848187.643908307</v>
      </c>
      <c r="AB10374" s="1">
        <v>-4232.6228529007558</v>
      </c>
      <c r="AC10374" s="1">
        <v>-36.484061264241447</v>
      </c>
      <c r="AD10374" s="1">
        <v>-27.332370824823457</v>
      </c>
      <c r="AE10374" s="1">
        <v>-29078.423790439479</v>
      </c>
      <c r="AF10374" s="1">
        <v>-43.486431041786084</v>
      </c>
      <c r="AG10374" s="1">
        <v>498.63434994750969</v>
      </c>
      <c r="AH10374" s="1">
        <v>498.63434994750969</v>
      </c>
      <c r="AI10374" s="1">
        <v>-10558.801162575048</v>
      </c>
      <c r="AJ10374" s="5">
        <v>6.9309227006671041E-3</v>
      </c>
    </row>
    <row r="10375" spans="1:36" hidden="1" x14ac:dyDescent="0.25">
      <c r="A10375" s="4">
        <v>2013</v>
      </c>
      <c r="B10375" t="s">
        <v>1444</v>
      </c>
      <c r="C10375" t="s">
        <v>137</v>
      </c>
      <c r="D10375" t="s">
        <v>1443</v>
      </c>
      <c r="E10375" s="1" t="s">
        <v>1438</v>
      </c>
      <c r="F10375" s="15">
        <v>-3.5109719322971425E-2</v>
      </c>
      <c r="G10375" s="15">
        <v>-0.16065449893836889</v>
      </c>
      <c r="H10375" s="1">
        <f t="shared" si="324"/>
        <v>131476552881.10393</v>
      </c>
      <c r="I10375" s="1">
        <f t="shared" si="325"/>
        <v>28733119207.437962</v>
      </c>
      <c r="J10375" s="1">
        <v>-4616104869.2073689</v>
      </c>
      <c r="K10375" s="1">
        <v>-3618960777.3147206</v>
      </c>
      <c r="L10375" s="1">
        <v>-832071.86332468595</v>
      </c>
      <c r="M10375" s="1">
        <v>-47846806.241009742</v>
      </c>
      <c r="N10375" s="1">
        <v>-11215688.946432587</v>
      </c>
      <c r="O10375" s="1">
        <v>-150506.61449333286</v>
      </c>
      <c r="P10375" s="1">
        <v>-357862.61091724137</v>
      </c>
      <c r="Q10375" s="1">
        <v>-936739114.01564348</v>
      </c>
      <c r="R10375" s="1">
        <v>-2041.6008260911563</v>
      </c>
      <c r="S10375" s="1">
        <v>-1610085551.7710845</v>
      </c>
      <c r="T10375" s="1">
        <v>-938189525.02693331</v>
      </c>
      <c r="U10375" s="1">
        <v>-937765494.89439273</v>
      </c>
      <c r="V10375" s="1">
        <v>-11961701.560252436</v>
      </c>
      <c r="W10375" s="1">
        <v>-11961701.560252436</v>
      </c>
      <c r="X10375" s="1">
        <v>-151221299.66221243</v>
      </c>
      <c r="Y10375" s="1">
        <v>-17194724.019255593</v>
      </c>
      <c r="Z10375" s="1">
        <v>-59927.130942284188</v>
      </c>
      <c r="AA10375" s="1">
        <v>-936739114.01564348</v>
      </c>
      <c r="AB10375" s="1">
        <v>-357862.61091724137</v>
      </c>
      <c r="AC10375" s="1">
        <v>-655.20273311643211</v>
      </c>
      <c r="AD10375" s="1">
        <v>-1234.3830023693213</v>
      </c>
      <c r="AE10375" s="1">
        <v>-413411.5319071479</v>
      </c>
      <c r="AF10375" s="1">
        <v>-780.95550453379303</v>
      </c>
      <c r="AG10375" s="1">
        <v>-1020.8004130455781</v>
      </c>
      <c r="AH10375" s="1">
        <v>-1020.8004130455781</v>
      </c>
      <c r="AI10375" s="1">
        <v>-149843.28150732376</v>
      </c>
      <c r="AJ10375" s="5">
        <v>1.4099340472637285E-2</v>
      </c>
    </row>
    <row r="10376" spans="1:36" hidden="1" x14ac:dyDescent="0.25">
      <c r="A10376" s="4">
        <v>2013</v>
      </c>
      <c r="B10376" t="s">
        <v>1452</v>
      </c>
      <c r="C10376" t="s">
        <v>127</v>
      </c>
      <c r="D10376" t="s">
        <v>1443</v>
      </c>
      <c r="E10376" s="1" t="s">
        <v>1438</v>
      </c>
      <c r="F10376" s="15">
        <v>-3.4327838032672114E-2</v>
      </c>
      <c r="G10376" s="15">
        <v>-0.11958191696066101</v>
      </c>
      <c r="H10376" s="1">
        <f t="shared" si="324"/>
        <v>13020638201.982244</v>
      </c>
      <c r="I10376" s="1">
        <f t="shared" si="325"/>
        <v>3737775498.5037565</v>
      </c>
      <c r="J10376" s="1">
        <v>-446970359.27966952</v>
      </c>
      <c r="K10376" s="1">
        <v>-437231241.36260313</v>
      </c>
      <c r="L10376" s="1">
        <v>-99977.469873949929</v>
      </c>
      <c r="M10376" s="1">
        <v>-5811664.2942035906</v>
      </c>
      <c r="N10376" s="1">
        <v>-1359587.7267454546</v>
      </c>
      <c r="O10376" s="1">
        <v>-18179.557768239862</v>
      </c>
      <c r="P10376" s="1">
        <v>-59001.887504394668</v>
      </c>
      <c r="Q10376" s="1">
        <v>-2390745.4780960069</v>
      </c>
      <c r="R10376" s="1">
        <v>38.497125392983456</v>
      </c>
      <c r="S10376" s="1">
        <v>-195169646.77147284</v>
      </c>
      <c r="T10376" s="1">
        <v>-113418817.79775672</v>
      </c>
      <c r="U10376" s="1">
        <v>-113353915.35776059</v>
      </c>
      <c r="V10376" s="1">
        <v>-1452916.0735508977</v>
      </c>
      <c r="W10376" s="1">
        <v>-1452916.0735508977</v>
      </c>
      <c r="X10376" s="1">
        <v>-18274854.708303068</v>
      </c>
      <c r="Y10376" s="1">
        <v>-1311341.8324978638</v>
      </c>
      <c r="Z10376" s="1">
        <v>-18104.599426844867</v>
      </c>
      <c r="AA10376" s="1">
        <v>-2390745.4780960069</v>
      </c>
      <c r="AB10376" s="1">
        <v>-59001.887504394668</v>
      </c>
      <c r="AC10376" s="1">
        <v>-26.851542178907735</v>
      </c>
      <c r="AD10376" s="1">
        <v>-62.191661184845401</v>
      </c>
      <c r="AE10376" s="1">
        <v>-49863.775492697336</v>
      </c>
      <c r="AF10376" s="1">
        <v>-32.005146819362992</v>
      </c>
      <c r="AG10376" s="1">
        <v>19.248562696491728</v>
      </c>
      <c r="AH10376" s="1">
        <v>19.248562696491728</v>
      </c>
      <c r="AI10376" s="1">
        <v>-18152.373031741943</v>
      </c>
      <c r="AJ10376" s="5">
        <v>7.9896556116096293E-3</v>
      </c>
    </row>
    <row r="10377" spans="1:36" hidden="1" x14ac:dyDescent="0.25">
      <c r="A10377" s="4">
        <v>2013</v>
      </c>
      <c r="B10377" t="s">
        <v>2276</v>
      </c>
      <c r="C10377" t="s">
        <v>290</v>
      </c>
      <c r="D10377" t="s">
        <v>1443</v>
      </c>
      <c r="E10377" s="1" t="s">
        <v>1438</v>
      </c>
      <c r="F10377" s="15">
        <v>-3.3668685687048394E-2</v>
      </c>
      <c r="G10377" s="15">
        <v>-0.61542679050112614</v>
      </c>
      <c r="H10377" s="1">
        <f t="shared" si="324"/>
        <v>48897642848.052383</v>
      </c>
      <c r="I10377" s="1">
        <f t="shared" si="325"/>
        <v>2675085636.9903402</v>
      </c>
      <c r="J10377" s="1">
        <v>-1646319367.8886256</v>
      </c>
      <c r="K10377" s="1">
        <v>-1610650220.5310659</v>
      </c>
      <c r="L10377" s="1">
        <v>-369994.43451081711</v>
      </c>
      <c r="M10377" s="1">
        <v>-21315425.055054326</v>
      </c>
      <c r="N10377" s="1">
        <v>-4996650.0735456897</v>
      </c>
      <c r="O10377" s="1">
        <v>-66992.981126071274</v>
      </c>
      <c r="P10377" s="1">
        <v>-133093.22273703862</v>
      </c>
      <c r="Q10377" s="1">
        <v>-8786232.2957462892</v>
      </c>
      <c r="R10377" s="1">
        <v>-759.29483885063235</v>
      </c>
      <c r="S10377" s="1">
        <v>-717298213.21170795</v>
      </c>
      <c r="T10377" s="1">
        <v>-417810142.8951261</v>
      </c>
      <c r="U10377" s="1">
        <v>-417622172.54257905</v>
      </c>
      <c r="V10377" s="1">
        <v>-5328856.2637635814</v>
      </c>
      <c r="W10377" s="1">
        <v>-5328856.2637635814</v>
      </c>
      <c r="X10377" s="1">
        <v>-67342077.937644377</v>
      </c>
      <c r="Y10377" s="1">
        <v>-6394915.7134102732</v>
      </c>
      <c r="Z10377" s="1">
        <v>-22287.589547424384</v>
      </c>
      <c r="AA10377" s="1">
        <v>-8786232.2957462892</v>
      </c>
      <c r="AB10377" s="1">
        <v>-133093.22273703862</v>
      </c>
      <c r="AC10377" s="1">
        <v>-243.67743551937639</v>
      </c>
      <c r="AD10377" s="1">
        <v>-459.08124197737845</v>
      </c>
      <c r="AE10377" s="1">
        <v>-184021.1727888633</v>
      </c>
      <c r="AF10377" s="1">
        <v>-290.44633818051875</v>
      </c>
      <c r="AG10377" s="1">
        <v>-379.64741942531617</v>
      </c>
      <c r="AH10377" s="1">
        <v>-379.64741942531617</v>
      </c>
      <c r="AI10377" s="1">
        <v>-66746.279955950551</v>
      </c>
      <c r="AJ10377" s="5">
        <v>1.4695697650871071E-2</v>
      </c>
    </row>
    <row r="10378" spans="1:36" hidden="1" x14ac:dyDescent="0.25">
      <c r="A10378" s="4">
        <v>2013</v>
      </c>
      <c r="B10378" t="s">
        <v>2732</v>
      </c>
      <c r="C10378" t="s">
        <v>491</v>
      </c>
      <c r="D10378" t="s">
        <v>1437</v>
      </c>
      <c r="E10378" s="1" t="s">
        <v>1438</v>
      </c>
      <c r="F10378" s="15">
        <v>-3.2162233980272063E-2</v>
      </c>
      <c r="G10378" s="15">
        <v>-0.12252917456963693</v>
      </c>
      <c r="H10378" s="1">
        <f t="shared" si="324"/>
        <v>1202507782.951575</v>
      </c>
      <c r="I10378" s="1">
        <f t="shared" si="325"/>
        <v>315641860.92191815</v>
      </c>
      <c r="J10378" s="1">
        <v>-38675336.67838677</v>
      </c>
      <c r="K10378" s="1">
        <v>-37791385.863362573</v>
      </c>
      <c r="L10378" s="1">
        <v>-8829.0625880070784</v>
      </c>
      <c r="M10378" s="1">
        <v>-501774.99076852493</v>
      </c>
      <c r="N10378" s="1">
        <v>-117606.44567685122</v>
      </c>
      <c r="O10378" s="1">
        <v>-1585.0383245016517</v>
      </c>
      <c r="P10378" s="1">
        <v>-3654.6910350383414</v>
      </c>
      <c r="Q10378" s="1">
        <v>-250789.81683837855</v>
      </c>
      <c r="R10378" s="1">
        <v>289.23020713481401</v>
      </c>
      <c r="S10378" s="1">
        <v>-16886358.690273564</v>
      </c>
      <c r="T10378" s="1">
        <v>-9925064.3152708914</v>
      </c>
      <c r="U10378" s="1">
        <v>-9920281.8228117153</v>
      </c>
      <c r="V10378" s="1">
        <v>-125443.74769213123</v>
      </c>
      <c r="W10378" s="1">
        <v>-125443.74769213123</v>
      </c>
      <c r="X10378" s="1">
        <v>-1601076.1967603071</v>
      </c>
      <c r="Y10378" s="1">
        <v>169449.40102951659</v>
      </c>
      <c r="Z10378" s="1">
        <v>-964.50139522575114</v>
      </c>
      <c r="AA10378" s="1">
        <v>-250789.81683837855</v>
      </c>
      <c r="AB10378" s="1">
        <v>-3654.6910350383414</v>
      </c>
      <c r="AC10378" s="1">
        <v>-11.624988476817213</v>
      </c>
      <c r="AD10378" s="1">
        <v>-3.5795289691024301</v>
      </c>
      <c r="AE10378" s="1">
        <v>-4395.4500848468033</v>
      </c>
      <c r="AF10378" s="1">
        <v>-13.856167384910794</v>
      </c>
      <c r="AG10378" s="1">
        <v>144.615103567407</v>
      </c>
      <c r="AH10378" s="1">
        <v>144.615103567407</v>
      </c>
      <c r="AI10378" s="1">
        <v>-1573.2690843430055</v>
      </c>
      <c r="AJ10378" s="5">
        <v>1.7622438167806155E-2</v>
      </c>
    </row>
    <row r="10379" spans="1:36" hidden="1" x14ac:dyDescent="0.25">
      <c r="A10379" s="4">
        <v>2013</v>
      </c>
      <c r="B10379" t="s">
        <v>1460</v>
      </c>
      <c r="C10379" t="s">
        <v>465</v>
      </c>
      <c r="D10379" t="s">
        <v>1437</v>
      </c>
      <c r="E10379" s="1" t="s">
        <v>1438</v>
      </c>
      <c r="F10379" s="15">
        <v>-3.1747406854478827E-2</v>
      </c>
      <c r="G10379" s="15" t="s">
        <v>128</v>
      </c>
      <c r="H10379" s="1">
        <f t="shared" si="324"/>
        <v>2941106717.1533775</v>
      </c>
      <c r="I10379" s="1" t="e">
        <f t="shared" si="325"/>
        <v>#VALUE!</v>
      </c>
      <c r="J10379" s="1">
        <v>-93372511.551908851</v>
      </c>
      <c r="K10379" s="1">
        <v>-89718370.507516056</v>
      </c>
      <c r="L10379" s="1">
        <v>-21663.878110386704</v>
      </c>
      <c r="M10379" s="1">
        <v>-1177072.589384255</v>
      </c>
      <c r="N10379" s="1">
        <v>-274677.2753040372</v>
      </c>
      <c r="O10379" s="1">
        <v>-3818.512203518123</v>
      </c>
      <c r="P10379" s="1">
        <v>-45182.719405928088</v>
      </c>
      <c r="Q10379" s="1">
        <v>-2134182.1176536931</v>
      </c>
      <c r="R10379" s="1">
        <v>2456.047669043402</v>
      </c>
      <c r="S10379" s="1">
        <v>-39451075.188060015</v>
      </c>
      <c r="T10379" s="1">
        <v>-23573729.54468542</v>
      </c>
      <c r="U10379" s="1">
        <v>-23556339.610382233</v>
      </c>
      <c r="V10379" s="1">
        <v>-294268.14734606375</v>
      </c>
      <c r="W10379" s="1">
        <v>-294268.14734606375</v>
      </c>
      <c r="X10379" s="1">
        <v>-3808018.0354434424</v>
      </c>
      <c r="Y10379" s="1">
        <v>-195294.00757449941</v>
      </c>
      <c r="Z10379" s="1">
        <v>-8015.4405873338383</v>
      </c>
      <c r="AA10379" s="1">
        <v>-2134182.1176536931</v>
      </c>
      <c r="AB10379" s="1">
        <v>-45182.719405928088</v>
      </c>
      <c r="AC10379" s="1">
        <v>-110.84216119896814</v>
      </c>
      <c r="AD10379" s="1">
        <v>-111.62033110259068</v>
      </c>
      <c r="AE10379" s="1">
        <v>-10533.767923936812</v>
      </c>
      <c r="AF10379" s="1">
        <v>-132.11604828176692</v>
      </c>
      <c r="AG10379" s="1">
        <v>1228.023834521701</v>
      </c>
      <c r="AH10379" s="1">
        <v>1228.023834521701</v>
      </c>
      <c r="AI10379" s="1">
        <v>-3706.2946286400438</v>
      </c>
      <c r="AJ10379" s="5">
        <v>8.7881965125691242E-2</v>
      </c>
    </row>
    <row r="10380" spans="1:36" hidden="1" x14ac:dyDescent="0.25">
      <c r="A10380" s="4">
        <v>2013</v>
      </c>
      <c r="B10380" t="s">
        <v>1456</v>
      </c>
      <c r="C10380" t="s">
        <v>170</v>
      </c>
      <c r="D10380" t="s">
        <v>1437</v>
      </c>
      <c r="E10380" s="1" t="s">
        <v>1438</v>
      </c>
      <c r="F10380" s="15">
        <v>-2.8922079932550904E-2</v>
      </c>
      <c r="G10380" s="15">
        <v>-0.61086289767138013</v>
      </c>
      <c r="H10380" s="1">
        <f t="shared" si="324"/>
        <v>10887414554.018784</v>
      </c>
      <c r="I10380" s="1">
        <f t="shared" si="325"/>
        <v>515478473.46843743</v>
      </c>
      <c r="J10380" s="1">
        <v>-314886673.99014932</v>
      </c>
      <c r="K10380" s="1">
        <v>-307032654.14587283</v>
      </c>
      <c r="L10380" s="1">
        <v>-71053.829430991478</v>
      </c>
      <c r="M10380" s="1">
        <v>-4083942.3395019895</v>
      </c>
      <c r="N10380" s="1">
        <v>-957228.78255719237</v>
      </c>
      <c r="O10380" s="1">
        <v>-12871.500633665943</v>
      </c>
      <c r="P10380" s="1">
        <v>-10602.660016303682</v>
      </c>
      <c r="Q10380" s="1">
        <v>-2720801.2200972317</v>
      </c>
      <c r="R10380" s="1">
        <v>2480.4879609922236</v>
      </c>
      <c r="S10380" s="1">
        <v>-137430291.7477743</v>
      </c>
      <c r="T10380" s="1">
        <v>-80442338.596788079</v>
      </c>
      <c r="U10380" s="1">
        <v>-80405908.657390833</v>
      </c>
      <c r="V10380" s="1">
        <v>-1020985.5848754974</v>
      </c>
      <c r="W10380" s="1">
        <v>-1020985.5848754974</v>
      </c>
      <c r="X10380" s="1">
        <v>-12971714.242970873</v>
      </c>
      <c r="Y10380" s="1">
        <v>1184624.4894439953</v>
      </c>
      <c r="Z10380" s="1">
        <v>-1762.2564414430119</v>
      </c>
      <c r="AA10380" s="1">
        <v>-2720801.2200972317</v>
      </c>
      <c r="AB10380" s="1">
        <v>-10602.660016303682</v>
      </c>
      <c r="AC10380" s="1">
        <v>-83.954123869682647</v>
      </c>
      <c r="AD10380" s="1">
        <v>-19.998050071755038</v>
      </c>
      <c r="AE10380" s="1">
        <v>-35397.892005074769</v>
      </c>
      <c r="AF10380" s="1">
        <v>-100.06740181391997</v>
      </c>
      <c r="AG10380" s="1">
        <v>1240.2439804961118</v>
      </c>
      <c r="AH10380" s="1">
        <v>1240.2439804961118</v>
      </c>
      <c r="AI10380" s="1">
        <v>-12786.504743295687</v>
      </c>
      <c r="AJ10380" s="5">
        <v>9.9712628926017406E-3</v>
      </c>
    </row>
    <row r="10381" spans="1:36" hidden="1" x14ac:dyDescent="0.25">
      <c r="A10381" s="4">
        <v>2013</v>
      </c>
      <c r="B10381" t="s">
        <v>2280</v>
      </c>
      <c r="C10381" t="s">
        <v>190</v>
      </c>
      <c r="D10381" t="s">
        <v>1443</v>
      </c>
      <c r="E10381" s="1" t="s">
        <v>1438</v>
      </c>
      <c r="F10381" s="15">
        <v>-2.8666358745797555E-2</v>
      </c>
      <c r="G10381" s="15" t="s">
        <v>128</v>
      </c>
      <c r="H10381" s="1">
        <f t="shared" si="324"/>
        <v>16891000000</v>
      </c>
      <c r="I10381" s="1" t="e">
        <f t="shared" si="325"/>
        <v>#VALUE!</v>
      </c>
      <c r="J10381" s="1">
        <v>-484203465.57526648</v>
      </c>
      <c r="K10381" s="1">
        <v>-463420964.34878206</v>
      </c>
      <c r="L10381" s="1">
        <v>-108964.28619981659</v>
      </c>
      <c r="M10381" s="1">
        <v>-6167228.0696289614</v>
      </c>
      <c r="N10381" s="1">
        <v>-1445676.0656211136</v>
      </c>
      <c r="O10381" s="1">
        <v>-19624.484597393093</v>
      </c>
      <c r="P10381" s="1">
        <v>-15420.31465054631</v>
      </c>
      <c r="Q10381" s="1">
        <v>-13034498.547721568</v>
      </c>
      <c r="R10381" s="1">
        <v>8910.5419350928078</v>
      </c>
      <c r="S10381" s="1">
        <v>-207596510.73618573</v>
      </c>
      <c r="T10381" s="1">
        <v>-122730815.02621803</v>
      </c>
      <c r="U10381" s="1">
        <v>-122676279.05007665</v>
      </c>
      <c r="V10381" s="1">
        <v>-1541807.0174072403</v>
      </c>
      <c r="W10381" s="1">
        <v>-1541807.0174072403</v>
      </c>
      <c r="X10381" s="1">
        <v>-19810006.89373954</v>
      </c>
      <c r="Y10381" s="1">
        <v>4810671.6434498224</v>
      </c>
      <c r="Z10381" s="1">
        <v>-1814.1806999077207</v>
      </c>
      <c r="AA10381" s="1">
        <v>-13034498.547721568</v>
      </c>
      <c r="AB10381" s="1">
        <v>-15420.31465054631</v>
      </c>
      <c r="AC10381" s="1">
        <v>-319.02642000000009</v>
      </c>
      <c r="AD10381" s="1">
        <v>-35.302304962640562</v>
      </c>
      <c r="AE10381" s="1">
        <v>-54052.891344464348</v>
      </c>
      <c r="AF10381" s="1">
        <v>-380.25702000000001</v>
      </c>
      <c r="AG10381" s="1">
        <v>4455.2709675464039</v>
      </c>
      <c r="AH10381" s="1">
        <v>4455.2709675464039</v>
      </c>
      <c r="AI10381" s="1">
        <v>-19301.499455393092</v>
      </c>
      <c r="AJ10381" s="5">
        <v>2.0757637304361603E-3</v>
      </c>
    </row>
    <row r="10382" spans="1:36" hidden="1" x14ac:dyDescent="0.25">
      <c r="A10382" s="4">
        <v>2013</v>
      </c>
      <c r="B10382" t="s">
        <v>1463</v>
      </c>
      <c r="C10382" t="s">
        <v>208</v>
      </c>
      <c r="D10382" t="s">
        <v>1437</v>
      </c>
      <c r="E10382" s="1" t="s">
        <v>1438</v>
      </c>
      <c r="F10382" s="15">
        <v>-2.6425598688936652E-2</v>
      </c>
      <c r="G10382" s="15">
        <v>-0.14024753857019656</v>
      </c>
      <c r="H10382" s="1">
        <f t="shared" si="324"/>
        <v>2940298336.8561893</v>
      </c>
      <c r="I10382" s="1">
        <f t="shared" si="325"/>
        <v>554014314.03104186</v>
      </c>
      <c r="J10382" s="1">
        <v>-77699143.87550953</v>
      </c>
      <c r="K10382" s="1">
        <v>-75853827.364501655</v>
      </c>
      <c r="L10382" s="1">
        <v>-17803.204502505498</v>
      </c>
      <c r="M10382" s="1">
        <v>-1006782.0663871176</v>
      </c>
      <c r="N10382" s="1">
        <v>-235955.79779822953</v>
      </c>
      <c r="O10382" s="1">
        <v>-3186.7515453728111</v>
      </c>
      <c r="P10382" s="1">
        <v>-8936.2265462186988</v>
      </c>
      <c r="Q10382" s="1">
        <v>-573359.67220584687</v>
      </c>
      <c r="R10382" s="1">
        <v>707.20797741507124</v>
      </c>
      <c r="S10382" s="1">
        <v>-33881009.152171232</v>
      </c>
      <c r="T10382" s="1">
        <v>-19961041.526920415</v>
      </c>
      <c r="U10382" s="1">
        <v>-19951240.208578084</v>
      </c>
      <c r="V10382" s="1">
        <v>-251695.5165967794</v>
      </c>
      <c r="W10382" s="1">
        <v>-251695.5165967794</v>
      </c>
      <c r="X10382" s="1">
        <v>-3220758.2375204023</v>
      </c>
      <c r="Y10382" s="1">
        <v>414327.29092650604</v>
      </c>
      <c r="Z10382" s="1">
        <v>-2358.3397034794511</v>
      </c>
      <c r="AA10382" s="1">
        <v>-573359.67220584687</v>
      </c>
      <c r="AB10382" s="1">
        <v>-8936.2265462186988</v>
      </c>
      <c r="AC10382" s="1">
        <v>-28.424709402262955</v>
      </c>
      <c r="AD10382" s="1">
        <v>-8.7524448687948855</v>
      </c>
      <c r="AE10382" s="1">
        <v>-8854.9460479880636</v>
      </c>
      <c r="AF10382" s="1">
        <v>-33.880251333637169</v>
      </c>
      <c r="AG10382" s="1">
        <v>353.60398870753562</v>
      </c>
      <c r="AH10382" s="1">
        <v>353.60398870753562</v>
      </c>
      <c r="AI10382" s="1">
        <v>-3157.9741205984033</v>
      </c>
      <c r="AJ10382" s="5">
        <v>2.1959658850806637E-2</v>
      </c>
    </row>
    <row r="10383" spans="1:36" hidden="1" x14ac:dyDescent="0.25">
      <c r="A10383" s="4">
        <v>2013</v>
      </c>
      <c r="B10383" t="s">
        <v>1450</v>
      </c>
      <c r="C10383" t="s">
        <v>172</v>
      </c>
      <c r="D10383" t="s">
        <v>1443</v>
      </c>
      <c r="E10383" s="1" t="s">
        <v>1438</v>
      </c>
      <c r="F10383" s="15">
        <v>-2.4886859339167781E-2</v>
      </c>
      <c r="G10383" s="15">
        <v>-0.27357135037706776</v>
      </c>
      <c r="H10383" s="1">
        <f t="shared" si="324"/>
        <v>2142385660.7664664</v>
      </c>
      <c r="I10383" s="1">
        <f t="shared" si="325"/>
        <v>194893399.89826074</v>
      </c>
      <c r="J10383" s="1">
        <v>-53317250.589745075</v>
      </c>
      <c r="K10383" s="1">
        <v>-51689633.864198156</v>
      </c>
      <c r="L10383" s="1">
        <v>-12655.857202267001</v>
      </c>
      <c r="M10383" s="1">
        <v>-675689.52319484577</v>
      </c>
      <c r="N10383" s="1">
        <v>-157478.12267310015</v>
      </c>
      <c r="O10383" s="1">
        <v>-2212.8101454705543</v>
      </c>
      <c r="P10383" s="1">
        <v>-32912.37601313027</v>
      </c>
      <c r="Q10383" s="1">
        <v>-748457.09119245468</v>
      </c>
      <c r="R10383" s="1">
        <v>1789.0548743536424</v>
      </c>
      <c r="S10383" s="1">
        <v>-22621299.779262971</v>
      </c>
      <c r="T10383" s="1">
        <v>-13616083.874667915</v>
      </c>
      <c r="U10383" s="1">
        <v>-13604978.91607983</v>
      </c>
      <c r="V10383" s="1">
        <v>-168922.38079871144</v>
      </c>
      <c r="W10383" s="1">
        <v>-168922.38079871144</v>
      </c>
      <c r="X10383" s="1">
        <v>-2200866.3847004869</v>
      </c>
      <c r="Y10383" s="1">
        <v>-142257.70150434354</v>
      </c>
      <c r="Z10383" s="1">
        <v>-5838.6745638560396</v>
      </c>
      <c r="AA10383" s="1">
        <v>-748457.09119245468</v>
      </c>
      <c r="AB10383" s="1">
        <v>-32912.37601313027</v>
      </c>
      <c r="AC10383" s="1">
        <v>-80.740578155855772</v>
      </c>
      <c r="AD10383" s="1">
        <v>-81.307419213828169</v>
      </c>
      <c r="AE10383" s="1">
        <v>-6110.7322810092146</v>
      </c>
      <c r="AF10383" s="1">
        <v>-96.237081689418716</v>
      </c>
      <c r="AG10383" s="1">
        <v>894.52743717682119</v>
      </c>
      <c r="AH10383" s="1">
        <v>894.52743717682119</v>
      </c>
      <c r="AI10383" s="1">
        <v>-2131.0676769288229</v>
      </c>
      <c r="AJ10383" s="5">
        <v>8.9377894736805033E-2</v>
      </c>
    </row>
    <row r="10384" spans="1:36" hidden="1" x14ac:dyDescent="0.25">
      <c r="A10384" s="4">
        <v>2013</v>
      </c>
      <c r="B10384" t="s">
        <v>1483</v>
      </c>
      <c r="C10384" t="s">
        <v>190</v>
      </c>
      <c r="D10384" t="s">
        <v>1437</v>
      </c>
      <c r="E10384" s="1" t="s">
        <v>1438</v>
      </c>
      <c r="F10384" s="15">
        <v>-2.2931507449119103E-2</v>
      </c>
      <c r="G10384" s="15">
        <v>-9.6869236099904277E-2</v>
      </c>
      <c r="H10384" s="1">
        <f t="shared" si="324"/>
        <v>128751999999.99998</v>
      </c>
      <c r="I10384" s="1">
        <f t="shared" si="325"/>
        <v>30479000000</v>
      </c>
      <c r="J10384" s="1">
        <v>-2952477447.0889826</v>
      </c>
      <c r="K10384" s="1">
        <v>-2766022625.9318609</v>
      </c>
      <c r="L10384" s="1">
        <v>-649467.4706184268</v>
      </c>
      <c r="M10384" s="1">
        <v>-36793950.824785613</v>
      </c>
      <c r="N10384" s="1">
        <v>-8624421.4032994471</v>
      </c>
      <c r="O10384" s="1">
        <v>-116988.63658495924</v>
      </c>
      <c r="P10384" s="1">
        <v>-117541.67023190686</v>
      </c>
      <c r="Q10384" s="1">
        <v>-140201921.9185923</v>
      </c>
      <c r="R10384" s="1">
        <v>49470.766991228069</v>
      </c>
      <c r="S10384" s="1">
        <v>-1238428115.0811756</v>
      </c>
      <c r="T10384" s="1">
        <v>-731460618.64021933</v>
      </c>
      <c r="U10384" s="1">
        <v>-731132186.28334963</v>
      </c>
      <c r="V10384" s="1">
        <v>-9198487.7061964031</v>
      </c>
      <c r="W10384" s="1">
        <v>-9198487.7061964031</v>
      </c>
      <c r="X10384" s="1">
        <v>-118054051.98812968</v>
      </c>
      <c r="Y10384" s="1">
        <v>25719909.591203678</v>
      </c>
      <c r="Z10384" s="1">
        <v>-13828.630245368473</v>
      </c>
      <c r="AA10384" s="1">
        <v>-140201921.9185923</v>
      </c>
      <c r="AB10384" s="1">
        <v>-117541.67023190686</v>
      </c>
      <c r="AC10384" s="1">
        <v>-1807.582454210924</v>
      </c>
      <c r="AD10384" s="1">
        <v>-269.09810876251026</v>
      </c>
      <c r="AE10384" s="1">
        <v>-322198.00704440346</v>
      </c>
      <c r="AF10384" s="1">
        <v>-2154.5109569374608</v>
      </c>
      <c r="AG10384" s="1">
        <v>24735.383495614034</v>
      </c>
      <c r="AH10384" s="1">
        <v>24735.383495614034</v>
      </c>
      <c r="AI10384" s="1">
        <v>-115158.62427547708</v>
      </c>
      <c r="AJ10384" s="5">
        <v>2.1672036559840045E-2</v>
      </c>
    </row>
    <row r="10385" spans="1:36" hidden="1" x14ac:dyDescent="0.25">
      <c r="A10385" s="4">
        <v>2013</v>
      </c>
      <c r="B10385" t="s">
        <v>1455</v>
      </c>
      <c r="C10385" t="s">
        <v>122</v>
      </c>
      <c r="D10385" t="s">
        <v>1443</v>
      </c>
      <c r="E10385" s="1" t="s">
        <v>1438</v>
      </c>
      <c r="F10385" s="15">
        <v>-2.2480672349570616E-2</v>
      </c>
      <c r="G10385" s="15">
        <v>-7.3921191431169819E-2</v>
      </c>
      <c r="H10385" s="1">
        <f t="shared" si="324"/>
        <v>2770994702.0948334</v>
      </c>
      <c r="I10385" s="1">
        <f t="shared" si="325"/>
        <v>842705897.6476804</v>
      </c>
      <c r="J10385" s="1">
        <v>-62293823.980189987</v>
      </c>
      <c r="K10385" s="1">
        <v>-60503352.529907934</v>
      </c>
      <c r="L10385" s="1">
        <v>-14916.474642341496</v>
      </c>
      <c r="M10385" s="1">
        <v>-789456.93545911333</v>
      </c>
      <c r="N10385" s="1">
        <v>-183876.10506854608</v>
      </c>
      <c r="O10385" s="1">
        <v>-2597.6709609798017</v>
      </c>
      <c r="P10385" s="1">
        <v>-42569.375456475493</v>
      </c>
      <c r="Q10385" s="1">
        <v>-759368.87990045408</v>
      </c>
      <c r="R10385" s="1">
        <v>2313.9912058678005</v>
      </c>
      <c r="S10385" s="1">
        <v>-26415180.79835036</v>
      </c>
      <c r="T10385" s="1">
        <v>-15958075.09904352</v>
      </c>
      <c r="U10385" s="1">
        <v>-15944438.17735753</v>
      </c>
      <c r="V10385" s="1">
        <v>-197364.23386477833</v>
      </c>
      <c r="W10385" s="1">
        <v>-197364.23386477833</v>
      </c>
      <c r="X10385" s="1">
        <v>-2580223.7073040288</v>
      </c>
      <c r="Y10385" s="1">
        <v>-183998.30825029698</v>
      </c>
      <c r="Z10385" s="1">
        <v>-7551.8318573476272</v>
      </c>
      <c r="AA10385" s="1">
        <v>-759368.87990045408</v>
      </c>
      <c r="AB10385" s="1">
        <v>-42569.375456475493</v>
      </c>
      <c r="AC10385" s="1">
        <v>-104.43111079912063</v>
      </c>
      <c r="AD10385" s="1">
        <v>-105.16427177818051</v>
      </c>
      <c r="AE10385" s="1">
        <v>-7177.3122461944859</v>
      </c>
      <c r="AF10385" s="1">
        <v>-124.47452780795844</v>
      </c>
      <c r="AG10385" s="1">
        <v>1156.9956029339003</v>
      </c>
      <c r="AH10385" s="1">
        <v>1156.9956029339003</v>
      </c>
      <c r="AI10385" s="1">
        <v>-2491.9439896817144</v>
      </c>
      <c r="AJ10385" s="5">
        <v>0.10407878579690008</v>
      </c>
    </row>
    <row r="10386" spans="1:36" hidden="1" x14ac:dyDescent="0.25">
      <c r="A10386" s="4">
        <v>2013</v>
      </c>
      <c r="B10386" t="s">
        <v>1458</v>
      </c>
      <c r="C10386" t="s">
        <v>127</v>
      </c>
      <c r="D10386" t="s">
        <v>1443</v>
      </c>
      <c r="E10386" s="1" t="s">
        <v>1438</v>
      </c>
      <c r="F10386" s="15">
        <v>-2.2172404673549608E-2</v>
      </c>
      <c r="G10386" s="15">
        <v>-8.1974936151476274E-2</v>
      </c>
      <c r="H10386" s="1">
        <f t="shared" si="324"/>
        <v>6669577355.7126083</v>
      </c>
      <c r="I10386" s="1">
        <f t="shared" si="325"/>
        <v>1803972958.9925361</v>
      </c>
      <c r="J10386" s="1">
        <v>-147880568.13240287</v>
      </c>
      <c r="K10386" s="1">
        <v>-139036451.27825522</v>
      </c>
      <c r="L10386" s="1">
        <v>-31789.876724678135</v>
      </c>
      <c r="M10386" s="1">
        <v>-1847415.0289825834</v>
      </c>
      <c r="N10386" s="1">
        <v>-431614.83454763202</v>
      </c>
      <c r="O10386" s="1">
        <v>-5777.3725180195279</v>
      </c>
      <c r="P10386" s="1">
        <v>-30222.608657055291</v>
      </c>
      <c r="Q10386" s="1">
        <v>-6497316.8521470595</v>
      </c>
      <c r="R10386" s="1">
        <v>19.719429401086032</v>
      </c>
      <c r="S10386" s="1">
        <v>-61958157.882761598</v>
      </c>
      <c r="T10386" s="1">
        <v>-35996306.912513487</v>
      </c>
      <c r="U10386" s="1">
        <v>-35972772.708854847</v>
      </c>
      <c r="V10386" s="1">
        <v>-461853.75724564586</v>
      </c>
      <c r="W10386" s="1">
        <v>-461853.75724564586</v>
      </c>
      <c r="X10386" s="1">
        <v>-5799463.0256739939</v>
      </c>
      <c r="Y10386" s="1">
        <v>-671710.22310526494</v>
      </c>
      <c r="Z10386" s="1">
        <v>-9273.7410024302171</v>
      </c>
      <c r="AA10386" s="1">
        <v>-6497316.8521470595</v>
      </c>
      <c r="AB10386" s="1">
        <v>-30222.608657055291</v>
      </c>
      <c r="AC10386" s="1">
        <v>-13.754198135629087</v>
      </c>
      <c r="AD10386" s="1">
        <v>-31.856510312178727</v>
      </c>
      <c r="AE10386" s="1">
        <v>-15830.930234088521</v>
      </c>
      <c r="AF10386" s="1">
        <v>-16.394035313889905</v>
      </c>
      <c r="AG10386" s="1">
        <v>9.8597147005430159</v>
      </c>
      <c r="AH10386" s="1">
        <v>9.8597147005430159</v>
      </c>
      <c r="AI10386" s="1">
        <v>-5763.4476473522882</v>
      </c>
      <c r="AJ10386" s="5">
        <v>1.2338739742918515E-2</v>
      </c>
    </row>
    <row r="10387" spans="1:36" hidden="1" x14ac:dyDescent="0.25">
      <c r="A10387" s="4">
        <v>2013</v>
      </c>
      <c r="B10387" t="s">
        <v>1467</v>
      </c>
      <c r="C10387" t="s">
        <v>133</v>
      </c>
      <c r="D10387" t="s">
        <v>1437</v>
      </c>
      <c r="E10387" s="1" t="s">
        <v>1438</v>
      </c>
      <c r="F10387" s="15">
        <v>-1.9704263472596181E-2</v>
      </c>
      <c r="G10387" s="15">
        <v>-8.0542196346597386E-2</v>
      </c>
      <c r="H10387" s="1">
        <f t="shared" si="324"/>
        <v>22975638469.914021</v>
      </c>
      <c r="I10387" s="1">
        <f t="shared" si="325"/>
        <v>5620880164.654563</v>
      </c>
      <c r="J10387" s="1">
        <v>-452718033.86230242</v>
      </c>
      <c r="K10387" s="1">
        <v>-416716020.80087966</v>
      </c>
      <c r="L10387" s="1">
        <v>-101761.87053405977</v>
      </c>
      <c r="M10387" s="1">
        <v>-5509555.0843343735</v>
      </c>
      <c r="N10387" s="1">
        <v>-1283985.3018101105</v>
      </c>
      <c r="O10387" s="1">
        <v>-18063.89433910665</v>
      </c>
      <c r="P10387" s="1">
        <v>-85015.163988759057</v>
      </c>
      <c r="Q10387" s="1">
        <v>-29024641.629851036</v>
      </c>
      <c r="R10387" s="1">
        <v>21009.883434742631</v>
      </c>
      <c r="S10387" s="1">
        <v>-184443347.72677159</v>
      </c>
      <c r="T10387" s="1">
        <v>-111011357.3883158</v>
      </c>
      <c r="U10387" s="1">
        <v>-110928090.48906799</v>
      </c>
      <c r="V10387" s="1">
        <v>-1377388.7710835934</v>
      </c>
      <c r="W10387" s="1">
        <v>-1377388.7710835934</v>
      </c>
      <c r="X10387" s="1">
        <v>-17944131.929103021</v>
      </c>
      <c r="Y10387" s="1">
        <v>3542303.6319477865</v>
      </c>
      <c r="Z10387" s="1">
        <v>-21310.056247592089</v>
      </c>
      <c r="AA10387" s="1">
        <v>-29024641.629851036</v>
      </c>
      <c r="AB10387" s="1">
        <v>-85015.163988759057</v>
      </c>
      <c r="AC10387" s="1">
        <v>-712.98054716474121</v>
      </c>
      <c r="AD10387" s="1">
        <v>-538.75486853823713</v>
      </c>
      <c r="AE10387" s="1">
        <v>-49231.827579158184</v>
      </c>
      <c r="AF10387" s="1">
        <v>-849.82258893427684</v>
      </c>
      <c r="AG10387" s="1">
        <v>10504.941717371315</v>
      </c>
      <c r="AH10387" s="1">
        <v>10504.941717371315</v>
      </c>
      <c r="AI10387" s="1">
        <v>-17342.066588071983</v>
      </c>
      <c r="AJ10387" s="5">
        <v>7.0499344419482649E-2</v>
      </c>
    </row>
    <row r="10388" spans="1:36" hidden="1" x14ac:dyDescent="0.25">
      <c r="A10388" s="4">
        <v>2013</v>
      </c>
      <c r="B10388" t="s">
        <v>1462</v>
      </c>
      <c r="C10388" t="s">
        <v>185</v>
      </c>
      <c r="D10388" t="s">
        <v>1443</v>
      </c>
      <c r="E10388" s="1" t="s">
        <v>1438</v>
      </c>
      <c r="F10388" s="15">
        <v>-1.9068672670230723E-2</v>
      </c>
      <c r="G10388" s="15">
        <v>-0.11046787779573354</v>
      </c>
      <c r="H10388" s="1">
        <f t="shared" si="324"/>
        <v>3001645430.6340652</v>
      </c>
      <c r="I10388" s="1">
        <f t="shared" si="325"/>
        <v>518136089.25023937</v>
      </c>
      <c r="J10388" s="1">
        <v>-57237394.188854732</v>
      </c>
      <c r="K10388" s="1">
        <v>-55132426.278003797</v>
      </c>
      <c r="L10388" s="1">
        <v>-12719.616754372379</v>
      </c>
      <c r="M10388" s="1">
        <v>-733015.01129342988</v>
      </c>
      <c r="N10388" s="1">
        <v>-171591.81281387989</v>
      </c>
      <c r="O10388" s="1">
        <v>-2307.3337875255302</v>
      </c>
      <c r="P10388" s="1">
        <v>-1664.7932538970956</v>
      </c>
      <c r="Q10388" s="1">
        <v>-1184061.5929217883</v>
      </c>
      <c r="R10388" s="1">
        <v>392.24997397775098</v>
      </c>
      <c r="S10388" s="1">
        <v>-24634505.236853853</v>
      </c>
      <c r="T10388" s="1">
        <v>-14386617.05567125</v>
      </c>
      <c r="U10388" s="1">
        <v>-14379106.583635857</v>
      </c>
      <c r="V10388" s="1">
        <v>-183253.75282335747</v>
      </c>
      <c r="W10388" s="1">
        <v>-183253.75282335747</v>
      </c>
      <c r="X10388" s="1">
        <v>-2319269.5277104285</v>
      </c>
      <c r="Y10388" s="1">
        <v>42889.973342751669</v>
      </c>
      <c r="Z10388" s="1">
        <v>-282.34955521373627</v>
      </c>
      <c r="AA10388" s="1">
        <v>-1184061.5929217883</v>
      </c>
      <c r="AB10388" s="1">
        <v>-1664.7932538970956</v>
      </c>
      <c r="AC10388" s="1">
        <v>-14.350066419419214</v>
      </c>
      <c r="AD10388" s="1">
        <v>-10.750484544351822</v>
      </c>
      <c r="AE10388" s="1">
        <v>-6326.756448552851</v>
      </c>
      <c r="AF10388" s="1">
        <v>-17.104268334423274</v>
      </c>
      <c r="AG10388" s="1">
        <v>196.12498698887549</v>
      </c>
      <c r="AH10388" s="1">
        <v>196.12498698887549</v>
      </c>
      <c r="AI10388" s="1">
        <v>-2292.8056545884979</v>
      </c>
      <c r="AJ10388" s="5">
        <v>1.2714077105041455E-2</v>
      </c>
    </row>
    <row r="10389" spans="1:36" hidden="1" x14ac:dyDescent="0.25">
      <c r="A10389" s="4">
        <v>2013</v>
      </c>
      <c r="B10389" t="s">
        <v>1464</v>
      </c>
      <c r="C10389" t="s">
        <v>206</v>
      </c>
      <c r="D10389" t="s">
        <v>1437</v>
      </c>
      <c r="E10389" s="1" t="s">
        <v>1438</v>
      </c>
      <c r="F10389" s="15">
        <v>-1.9032952672983734E-2</v>
      </c>
      <c r="G10389" s="15">
        <v>-8.9359614014193206E-2</v>
      </c>
      <c r="H10389" s="1">
        <f t="shared" si="324"/>
        <v>17144090000.322197</v>
      </c>
      <c r="I10389" s="1">
        <f t="shared" si="325"/>
        <v>3651567402.0892549</v>
      </c>
      <c r="J10389" s="1">
        <v>-326302653.59750605</v>
      </c>
      <c r="K10389" s="1">
        <v>-318377968.514557</v>
      </c>
      <c r="L10389" s="1">
        <v>-73075.705962546999</v>
      </c>
      <c r="M10389" s="1">
        <v>-4224506.1791472323</v>
      </c>
      <c r="N10389" s="1">
        <v>-990132.52692502236</v>
      </c>
      <c r="O10389" s="1">
        <v>-13261.606441227143</v>
      </c>
      <c r="P10389" s="1">
        <v>-6077.2357959077071</v>
      </c>
      <c r="Q10389" s="1">
        <v>-2617984.4159865687</v>
      </c>
      <c r="R10389" s="1">
        <v>352.5873094592161</v>
      </c>
      <c r="S10389" s="1">
        <v>-142140251.58920515</v>
      </c>
      <c r="T10389" s="1">
        <v>-82807146.871905923</v>
      </c>
      <c r="U10389" s="1">
        <v>-82769000.669646353</v>
      </c>
      <c r="V10389" s="1">
        <v>-1056126.5447868081</v>
      </c>
      <c r="W10389" s="1">
        <v>-1056126.5447868081</v>
      </c>
      <c r="X10389" s="1">
        <v>-13346867.887002261</v>
      </c>
      <c r="Y10389" s="1">
        <v>-451878.81245334889</v>
      </c>
      <c r="Z10389" s="1">
        <v>-1767.8918832243321</v>
      </c>
      <c r="AA10389" s="1">
        <v>-2617984.4159865687</v>
      </c>
      <c r="AB10389" s="1">
        <v>-6077.2357959077071</v>
      </c>
      <c r="AC10389" s="1">
        <v>-39.172937520801113</v>
      </c>
      <c r="AD10389" s="1">
        <v>-43.476118814392009</v>
      </c>
      <c r="AE10389" s="1">
        <v>-36426.433508466158</v>
      </c>
      <c r="AF10389" s="1">
        <v>-46.691382131630412</v>
      </c>
      <c r="AG10389" s="1">
        <v>176.29365472960805</v>
      </c>
      <c r="AH10389" s="1">
        <v>176.29365472960805</v>
      </c>
      <c r="AI10389" s="1">
        <v>-13221.947416160463</v>
      </c>
      <c r="AJ10389" s="5">
        <v>8.8611785734165529E-3</v>
      </c>
    </row>
    <row r="10390" spans="1:36" hidden="1" x14ac:dyDescent="0.25">
      <c r="A10390" s="4">
        <v>2013</v>
      </c>
      <c r="B10390" t="s">
        <v>2279</v>
      </c>
      <c r="C10390" t="s">
        <v>273</v>
      </c>
      <c r="D10390" t="s">
        <v>1443</v>
      </c>
      <c r="E10390" s="1" t="s">
        <v>1438</v>
      </c>
      <c r="F10390" s="15">
        <v>-1.9004365069785881E-2</v>
      </c>
      <c r="G10390" s="15">
        <v>-0.12532097539145728</v>
      </c>
      <c r="H10390" s="1">
        <f t="shared" si="324"/>
        <v>22545930648.504002</v>
      </c>
      <c r="I10390" s="1">
        <f t="shared" si="325"/>
        <v>3418989483.1560001</v>
      </c>
      <c r="J10390" s="1">
        <v>-428471096.88224435</v>
      </c>
      <c r="K10390" s="1">
        <v>-413039492.96885741</v>
      </c>
      <c r="L10390" s="1">
        <v>-95799.394134605071</v>
      </c>
      <c r="M10390" s="1">
        <v>-5497285.6035546763</v>
      </c>
      <c r="N10390" s="1">
        <v>-1288675.6214670364</v>
      </c>
      <c r="O10390" s="1">
        <v>-17343.078762572361</v>
      </c>
      <c r="P10390" s="1">
        <v>-12241.508255730936</v>
      </c>
      <c r="Q10390" s="1">
        <v>-8524267.5949102379</v>
      </c>
      <c r="R10390" s="1">
        <v>4008.8876979248253</v>
      </c>
      <c r="S10390" s="1">
        <v>-185021993.0378454</v>
      </c>
      <c r="T10390" s="1">
        <v>-108466327.06176092</v>
      </c>
      <c r="U10390" s="1">
        <v>-108418147.96066117</v>
      </c>
      <c r="V10390" s="1">
        <v>-1374321.4008886691</v>
      </c>
      <c r="W10390" s="1">
        <v>-1374321.4008886691</v>
      </c>
      <c r="X10390" s="1">
        <v>-17493439.108923562</v>
      </c>
      <c r="Y10390" s="1">
        <v>2275776.3499019872</v>
      </c>
      <c r="Z10390" s="1">
        <v>-585.32623150288237</v>
      </c>
      <c r="AA10390" s="1">
        <v>-8524267.5949102379</v>
      </c>
      <c r="AB10390" s="1">
        <v>-12241.508255730936</v>
      </c>
      <c r="AC10390" s="1">
        <v>-135.70734240309116</v>
      </c>
      <c r="AD10390" s="1">
        <v>-10.112703268019466</v>
      </c>
      <c r="AE10390" s="1">
        <v>-47724.458379382682</v>
      </c>
      <c r="AF10390" s="1">
        <v>-161.75359274106222</v>
      </c>
      <c r="AG10390" s="1">
        <v>2004.4438489624126</v>
      </c>
      <c r="AH10390" s="1">
        <v>2004.4438489624126</v>
      </c>
      <c r="AI10390" s="1">
        <v>-17205.687460446021</v>
      </c>
      <c r="AJ10390" s="5">
        <v>2.4828616494576981E-2</v>
      </c>
    </row>
    <row r="10391" spans="1:36" hidden="1" x14ac:dyDescent="0.25">
      <c r="A10391" s="4">
        <v>2013</v>
      </c>
      <c r="B10391" t="s">
        <v>1453</v>
      </c>
      <c r="C10391" t="s">
        <v>122</v>
      </c>
      <c r="D10391" t="s">
        <v>1443</v>
      </c>
      <c r="E10391" s="1" t="s">
        <v>1438</v>
      </c>
      <c r="F10391" s="15">
        <v>-1.8787598751878597E-2</v>
      </c>
      <c r="G10391" s="15">
        <v>-5.9072297225751406E-2</v>
      </c>
      <c r="H10391" s="1">
        <f t="shared" si="324"/>
        <v>2053865902.7563877</v>
      </c>
      <c r="I10391" s="1">
        <f t="shared" si="325"/>
        <v>653220041.93753588</v>
      </c>
      <c r="J10391" s="1">
        <v>-38587208.471151918</v>
      </c>
      <c r="K10391" s="1">
        <v>-37606097.142765209</v>
      </c>
      <c r="L10391" s="1">
        <v>-9400.6308915335503</v>
      </c>
      <c r="M10391" s="1">
        <v>-488869.37129160785</v>
      </c>
      <c r="N10391" s="1">
        <v>-113717.29166265941</v>
      </c>
      <c r="O10391" s="1">
        <v>-1624.0985617243796</v>
      </c>
      <c r="P10391" s="1">
        <v>-31552.492209960721</v>
      </c>
      <c r="Q10391" s="1">
        <v>-337662.57791704428</v>
      </c>
      <c r="R10391" s="1">
        <v>1715.1341478268046</v>
      </c>
      <c r="S10391" s="1">
        <v>-16338718.646091931</v>
      </c>
      <c r="T10391" s="1">
        <v>-9944341.8526407853</v>
      </c>
      <c r="U10391" s="1">
        <v>-9935061.8860209454</v>
      </c>
      <c r="V10391" s="1">
        <v>-122217.34282290196</v>
      </c>
      <c r="W10391" s="1">
        <v>-122217.34282290196</v>
      </c>
      <c r="X10391" s="1">
        <v>-1608888.7408577949</v>
      </c>
      <c r="Y10391" s="1">
        <v>-136379.85348526674</v>
      </c>
      <c r="Z10391" s="1">
        <v>-5597.4303896828278</v>
      </c>
      <c r="AA10391" s="1">
        <v>-337662.57791704428</v>
      </c>
      <c r="AB10391" s="1">
        <v>-31552.492209960721</v>
      </c>
      <c r="AC10391" s="1">
        <v>-77.404513799733621</v>
      </c>
      <c r="AD10391" s="1">
        <v>-77.94793394232147</v>
      </c>
      <c r="AE10391" s="1">
        <v>-4492.093310846476</v>
      </c>
      <c r="AF10391" s="1">
        <v>-92.2607279736756</v>
      </c>
      <c r="AG10391" s="1">
        <v>857.56707391340228</v>
      </c>
      <c r="AH10391" s="1">
        <v>857.56707391340228</v>
      </c>
      <c r="AI10391" s="1">
        <v>-1545.733553957788</v>
      </c>
      <c r="AJ10391" s="5">
        <v>0.11456873955843944</v>
      </c>
    </row>
    <row r="10392" spans="1:36" hidden="1" x14ac:dyDescent="0.25">
      <c r="A10392" s="4">
        <v>2013</v>
      </c>
      <c r="B10392" t="s">
        <v>1466</v>
      </c>
      <c r="C10392" t="s">
        <v>453</v>
      </c>
      <c r="D10392" t="s">
        <v>1437</v>
      </c>
      <c r="E10392" s="1" t="s">
        <v>1438</v>
      </c>
      <c r="F10392" s="15">
        <v>-1.8738111367993696E-2</v>
      </c>
      <c r="G10392" s="15">
        <v>-0.10347008801022159</v>
      </c>
      <c r="H10392" s="1">
        <f t="shared" si="324"/>
        <v>4194911073.4196925</v>
      </c>
      <c r="I10392" s="1">
        <f t="shared" si="325"/>
        <v>759685358.1955297</v>
      </c>
      <c r="J10392" s="1">
        <v>-78604710.872568175</v>
      </c>
      <c r="K10392" s="1">
        <v>-66436526.151502252</v>
      </c>
      <c r="L10392" s="1">
        <v>-15981.80948431781</v>
      </c>
      <c r="M10392" s="1">
        <v>-875238.94796812604</v>
      </c>
      <c r="N10392" s="1">
        <v>-204862.7514426407</v>
      </c>
      <c r="O10392" s="1">
        <v>-2808.5155985306219</v>
      </c>
      <c r="P10392" s="1">
        <v>-17074.39678122765</v>
      </c>
      <c r="Q10392" s="1">
        <v>-11053298.620562313</v>
      </c>
      <c r="R10392" s="1">
        <v>1080.3207712715587</v>
      </c>
      <c r="S10392" s="1">
        <v>-29423012.119054653</v>
      </c>
      <c r="T10392" s="1">
        <v>-17536057.767615799</v>
      </c>
      <c r="U10392" s="1">
        <v>-17525703.173347067</v>
      </c>
      <c r="V10392" s="1">
        <v>-218809.73699203151</v>
      </c>
      <c r="W10392" s="1">
        <v>-218809.73699203151</v>
      </c>
      <c r="X10392" s="1">
        <v>-2832383.0273093996</v>
      </c>
      <c r="Y10392" s="1">
        <v>234970.35687514517</v>
      </c>
      <c r="Z10392" s="1">
        <v>-4834.7084096768695</v>
      </c>
      <c r="AA10392" s="1">
        <v>-11053298.620562313</v>
      </c>
      <c r="AB10392" s="1">
        <v>-17074.39678122765</v>
      </c>
      <c r="AC10392" s="1">
        <v>-53.973952954519135</v>
      </c>
      <c r="AD10392" s="1">
        <v>-42.31438065766487</v>
      </c>
      <c r="AE10392" s="1">
        <v>-7863.769771027939</v>
      </c>
      <c r="AF10392" s="1">
        <v>-64.333149925657068</v>
      </c>
      <c r="AG10392" s="1">
        <v>540.16038563577933</v>
      </c>
      <c r="AH10392" s="1">
        <v>540.16038563577933</v>
      </c>
      <c r="AI10392" s="1">
        <v>-2753.8718957949154</v>
      </c>
      <c r="AJ10392" s="5">
        <v>4.4883572647237344E-2</v>
      </c>
    </row>
    <row r="10393" spans="1:36" hidden="1" x14ac:dyDescent="0.25">
      <c r="A10393" s="4">
        <v>2013</v>
      </c>
      <c r="B10393" t="s">
        <v>1461</v>
      </c>
      <c r="C10393" t="s">
        <v>163</v>
      </c>
      <c r="D10393" t="s">
        <v>1437</v>
      </c>
      <c r="E10393" s="1" t="s">
        <v>1438</v>
      </c>
      <c r="F10393" s="15">
        <v>-1.8228790054180422E-2</v>
      </c>
      <c r="G10393" s="15">
        <v>-0.25213694219942973</v>
      </c>
      <c r="H10393" s="1">
        <f t="shared" si="324"/>
        <v>5586953571.3323488</v>
      </c>
      <c r="I10393" s="1">
        <f t="shared" si="325"/>
        <v>403920991.52894878</v>
      </c>
      <c r="J10393" s="1">
        <v>-101843403.69427091</v>
      </c>
      <c r="K10393" s="1">
        <v>-94333354.388916552</v>
      </c>
      <c r="L10393" s="1">
        <v>-22298.716523420837</v>
      </c>
      <c r="M10393" s="1">
        <v>-1250266.1431075491</v>
      </c>
      <c r="N10393" s="1">
        <v>-292381.05876821344</v>
      </c>
      <c r="O10393" s="1">
        <v>-4004.9832463361377</v>
      </c>
      <c r="P10393" s="1">
        <v>-5742.949206203657</v>
      </c>
      <c r="Q10393" s="1">
        <v>-5937638.5144988848</v>
      </c>
      <c r="R10393" s="1">
        <v>2283.0599962846504</v>
      </c>
      <c r="S10393" s="1">
        <v>-41986716.682523683</v>
      </c>
      <c r="T10393" s="1">
        <v>-24878117.258714426</v>
      </c>
      <c r="U10393" s="1">
        <v>-24863992.071978547</v>
      </c>
      <c r="V10393" s="1">
        <v>-312566.53577688726</v>
      </c>
      <c r="W10393" s="1">
        <v>-312566.53577688726</v>
      </c>
      <c r="X10393" s="1">
        <v>-4016017.825659249</v>
      </c>
      <c r="Y10393" s="1">
        <v>484175.58857101906</v>
      </c>
      <c r="Z10393" s="1">
        <v>-1376.0520804750461</v>
      </c>
      <c r="AA10393" s="1">
        <v>-5937638.5144988848</v>
      </c>
      <c r="AB10393" s="1">
        <v>-5742.949206203657</v>
      </c>
      <c r="AC10393" s="1">
        <v>-93.984693324795785</v>
      </c>
      <c r="AD10393" s="1">
        <v>-52.84977022553592</v>
      </c>
      <c r="AE10393" s="1">
        <v>-10959.226705755007</v>
      </c>
      <c r="AF10393" s="1">
        <v>-112.02313403792931</v>
      </c>
      <c r="AG10393" s="1">
        <v>1141.5299981423252</v>
      </c>
      <c r="AH10393" s="1">
        <v>1141.5299981423252</v>
      </c>
      <c r="AI10393" s="1">
        <v>-3909.8323195905232</v>
      </c>
      <c r="AJ10393" s="5">
        <v>4.1335478878116498E-2</v>
      </c>
    </row>
    <row r="10394" spans="1:36" hidden="1" x14ac:dyDescent="0.25">
      <c r="A10394" s="4">
        <v>2013</v>
      </c>
      <c r="B10394" t="s">
        <v>1473</v>
      </c>
      <c r="C10394" t="s">
        <v>170</v>
      </c>
      <c r="D10394" t="s">
        <v>1437</v>
      </c>
      <c r="E10394" s="1" t="s">
        <v>1438</v>
      </c>
      <c r="F10394" s="15">
        <v>-1.5368495964078814E-2</v>
      </c>
      <c r="G10394" s="15">
        <v>-0.43597563169502701</v>
      </c>
      <c r="H10394" s="1">
        <f t="shared" si="324"/>
        <v>22640093455.412094</v>
      </c>
      <c r="I10394" s="1">
        <f t="shared" si="325"/>
        <v>798081726.59352052</v>
      </c>
      <c r="J10394" s="1">
        <v>-347944184.89586794</v>
      </c>
      <c r="K10394" s="1">
        <v>-334447567.01866597</v>
      </c>
      <c r="L10394" s="1">
        <v>-78229.450894858193</v>
      </c>
      <c r="M10394" s="1">
        <v>-4449104.1790983547</v>
      </c>
      <c r="N10394" s="1">
        <v>-1042580.3425481265</v>
      </c>
      <c r="O10394" s="1">
        <v>-14112.324276710091</v>
      </c>
      <c r="P10394" s="1">
        <v>-22047.953851125334</v>
      </c>
      <c r="Q10394" s="1">
        <v>-7895701.7362910081</v>
      </c>
      <c r="R10394" s="1">
        <v>5158.1097581297863</v>
      </c>
      <c r="S10394" s="1">
        <v>-149702143.49783757</v>
      </c>
      <c r="T10394" s="1">
        <v>-88163681.623639479</v>
      </c>
      <c r="U10394" s="1">
        <v>-88122689.08201395</v>
      </c>
      <c r="V10394" s="1">
        <v>-1112276.0447745887</v>
      </c>
      <c r="W10394" s="1">
        <v>-1112276.0447745887</v>
      </c>
      <c r="X10394" s="1">
        <v>-14225051.803243076</v>
      </c>
      <c r="Y10394" s="1">
        <v>2463395.6039344566</v>
      </c>
      <c r="Z10394" s="1">
        <v>-3664.5661216183448</v>
      </c>
      <c r="AA10394" s="1">
        <v>-7895701.7362910081</v>
      </c>
      <c r="AB10394" s="1">
        <v>-22047.953851125334</v>
      </c>
      <c r="AC10394" s="1">
        <v>-174.58040207307596</v>
      </c>
      <c r="AD10394" s="1">
        <v>-41.585421433541512</v>
      </c>
      <c r="AE10394" s="1">
        <v>-38846.426099837583</v>
      </c>
      <c r="AF10394" s="1">
        <v>-208.08754159830926</v>
      </c>
      <c r="AG10394" s="1">
        <v>2579.0548790648932</v>
      </c>
      <c r="AH10394" s="1">
        <v>2579.0548790648932</v>
      </c>
      <c r="AI10394" s="1">
        <v>-13935.577548479903</v>
      </c>
      <c r="AJ10394" s="5">
        <v>1.8483796841498767E-2</v>
      </c>
    </row>
    <row r="10395" spans="1:36" hidden="1" x14ac:dyDescent="0.25">
      <c r="A10395" s="4">
        <v>2013</v>
      </c>
      <c r="B10395" t="s">
        <v>2779</v>
      </c>
      <c r="C10395" t="s">
        <v>232</v>
      </c>
      <c r="D10395" t="s">
        <v>1437</v>
      </c>
      <c r="E10395" s="1" t="s">
        <v>1438</v>
      </c>
      <c r="F10395" s="15">
        <v>-1.5350535705315794E-2</v>
      </c>
      <c r="G10395" s="15">
        <v>-0.1129495444913752</v>
      </c>
      <c r="H10395" s="1">
        <f t="shared" si="324"/>
        <v>4011899972.277164</v>
      </c>
      <c r="I10395" s="1">
        <f t="shared" si="325"/>
        <v>545241807.28589523</v>
      </c>
      <c r="J10395" s="1">
        <v>-61584813.77059605</v>
      </c>
      <c r="K10395" s="1">
        <v>-59341646.803427383</v>
      </c>
      <c r="L10395" s="1">
        <v>-14333.336371291021</v>
      </c>
      <c r="M10395" s="1">
        <v>-792043.52010989946</v>
      </c>
      <c r="N10395" s="1">
        <v>-185637.04169576775</v>
      </c>
      <c r="O10395" s="1">
        <v>-2560.0842263094887</v>
      </c>
      <c r="P10395" s="1">
        <v>-3776.8511975706633</v>
      </c>
      <c r="Q10395" s="1">
        <v>-1247203.7253250275</v>
      </c>
      <c r="R10395" s="1">
        <v>2387.5917572280355</v>
      </c>
      <c r="S10395" s="1">
        <v>-26665979.728498217</v>
      </c>
      <c r="T10395" s="1">
        <v>-16032522.505494224</v>
      </c>
      <c r="U10395" s="1">
        <v>-16025339.731595136</v>
      </c>
      <c r="V10395" s="1">
        <v>-198010.88002747486</v>
      </c>
      <c r="W10395" s="1">
        <v>-198010.88002747486</v>
      </c>
      <c r="X10395" s="1">
        <v>-2591927.8760138424</v>
      </c>
      <c r="Y10395" s="1">
        <v>1386285.1048540052</v>
      </c>
      <c r="Z10395" s="1">
        <v>-988.25011803656378</v>
      </c>
      <c r="AA10395" s="1">
        <v>-1247203.7253250275</v>
      </c>
      <c r="AB10395" s="1">
        <v>-3776.8511975706633</v>
      </c>
      <c r="AC10395" s="1">
        <v>-81.320460000000011</v>
      </c>
      <c r="AD10395" s="1">
        <v>-1.4270034037863915</v>
      </c>
      <c r="AE10395" s="1">
        <v>-7068.608506539832</v>
      </c>
      <c r="AF10395" s="1">
        <v>-96.928260000000009</v>
      </c>
      <c r="AG10395" s="1">
        <v>1193.7958786140177</v>
      </c>
      <c r="AH10395" s="1">
        <v>1193.7958786140177</v>
      </c>
      <c r="AI10395" s="1">
        <v>-2477.7546803094883</v>
      </c>
      <c r="AJ10395" s="5">
        <v>6.5433493448475446E-4</v>
      </c>
    </row>
    <row r="10396" spans="1:36" hidden="1" x14ac:dyDescent="0.25">
      <c r="A10396" s="4">
        <v>2013</v>
      </c>
      <c r="B10396" t="s">
        <v>1470</v>
      </c>
      <c r="C10396" t="s">
        <v>185</v>
      </c>
      <c r="D10396" t="s">
        <v>1443</v>
      </c>
      <c r="E10396" s="1" t="s">
        <v>1438</v>
      </c>
      <c r="F10396" s="15">
        <v>-1.5032580927786443E-2</v>
      </c>
      <c r="G10396" s="15">
        <v>-7.912550803750304E-2</v>
      </c>
      <c r="H10396" s="1">
        <f t="shared" si="324"/>
        <v>3653480243.9445248</v>
      </c>
      <c r="I10396" s="1">
        <f t="shared" si="325"/>
        <v>694102809.54068637</v>
      </c>
      <c r="J10396" s="1">
        <v>-54921237.435165025</v>
      </c>
      <c r="K10396" s="1">
        <v>-53593783.437730223</v>
      </c>
      <c r="L10396" s="1">
        <v>-12391.973604692128</v>
      </c>
      <c r="M10396" s="1">
        <v>-712502.16316056484</v>
      </c>
      <c r="N10396" s="1">
        <v>-166725.82417851579</v>
      </c>
      <c r="O10396" s="1">
        <v>-2246.0421328970738</v>
      </c>
      <c r="P10396" s="1">
        <v>-2026.3183656839647</v>
      </c>
      <c r="Q10396" s="1">
        <v>-432039.10664296563</v>
      </c>
      <c r="R10396" s="1">
        <v>477.43065053247972</v>
      </c>
      <c r="S10396" s="1">
        <v>-23936443.931815535</v>
      </c>
      <c r="T10396" s="1">
        <v>-13994828.693120906</v>
      </c>
      <c r="U10396" s="1">
        <v>-13987232.165501924</v>
      </c>
      <c r="V10396" s="1">
        <v>-178125.54079014121</v>
      </c>
      <c r="W10396" s="1">
        <v>-178125.54079014121</v>
      </c>
      <c r="X10396" s="1">
        <v>-2256318.3421414164</v>
      </c>
      <c r="Y10396" s="1">
        <v>52203.924111699656</v>
      </c>
      <c r="Z10396" s="1">
        <v>-343.66434867092335</v>
      </c>
      <c r="AA10396" s="1">
        <v>-432039.10664296563</v>
      </c>
      <c r="AB10396" s="1">
        <v>-2026.3183656839647</v>
      </c>
      <c r="AC10396" s="1">
        <v>-17.466314851039904</v>
      </c>
      <c r="AD10396" s="1">
        <v>-13.08505078407064</v>
      </c>
      <c r="AE10396" s="1">
        <v>-6155.7573445114476</v>
      </c>
      <c r="AF10396" s="1">
        <v>-20.818616952283069</v>
      </c>
      <c r="AG10396" s="1">
        <v>238.71532526623986</v>
      </c>
      <c r="AH10396" s="1">
        <v>238.71532526623986</v>
      </c>
      <c r="AI10396" s="1">
        <v>-2228.3590827522617</v>
      </c>
      <c r="AJ10396" s="5">
        <v>1.6059777925770836E-2</v>
      </c>
    </row>
    <row r="10397" spans="1:36" hidden="1" x14ac:dyDescent="0.25">
      <c r="A10397" s="4">
        <v>2013</v>
      </c>
      <c r="B10397" t="s">
        <v>1468</v>
      </c>
      <c r="C10397" t="s">
        <v>170</v>
      </c>
      <c r="D10397" t="s">
        <v>1443</v>
      </c>
      <c r="E10397" s="1" t="s">
        <v>1438</v>
      </c>
      <c r="F10397" s="15">
        <v>-1.4038519174585578E-2</v>
      </c>
      <c r="G10397" s="15">
        <v>-0.11718135231582658</v>
      </c>
      <c r="H10397" s="1">
        <f t="shared" si="324"/>
        <v>15785913374.384005</v>
      </c>
      <c r="I10397" s="1">
        <f t="shared" si="325"/>
        <v>1891178444.4793942</v>
      </c>
      <c r="J10397" s="1">
        <v>-221610847.59463677</v>
      </c>
      <c r="K10397" s="1">
        <v>-215438493.61444369</v>
      </c>
      <c r="L10397" s="1">
        <v>-50485.139880707546</v>
      </c>
      <c r="M10397" s="1">
        <v>-2866001.4469711673</v>
      </c>
      <c r="N10397" s="1">
        <v>-671577.58648745762</v>
      </c>
      <c r="O10397" s="1">
        <v>-9100.8317686600603</v>
      </c>
      <c r="P10397" s="1">
        <v>-15373.041205052112</v>
      </c>
      <c r="Q10397" s="1">
        <v>-2563412.4505630163</v>
      </c>
      <c r="R10397" s="1">
        <v>3596.516683014705</v>
      </c>
      <c r="S10397" s="1">
        <v>-96432547.744229317</v>
      </c>
      <c r="T10397" s="1">
        <v>-56851774.091574095</v>
      </c>
      <c r="U10397" s="1">
        <v>-56825222.205328181</v>
      </c>
      <c r="V10397" s="1">
        <v>-716500.36174279184</v>
      </c>
      <c r="W10397" s="1">
        <v>-716500.36174279184</v>
      </c>
      <c r="X10397" s="1">
        <v>-9173844.1739059091</v>
      </c>
      <c r="Y10397" s="1">
        <v>1717614.3591073302</v>
      </c>
      <c r="Z10397" s="1">
        <v>-2555.1362437835219</v>
      </c>
      <c r="AA10397" s="1">
        <v>-2563412.4505630163</v>
      </c>
      <c r="AB10397" s="1">
        <v>-15373.041205052112</v>
      </c>
      <c r="AC10397" s="1">
        <v>-121.72701978542005</v>
      </c>
      <c r="AD10397" s="1">
        <v>-28.995633859904018</v>
      </c>
      <c r="AE10397" s="1">
        <v>-25055.496937858243</v>
      </c>
      <c r="AF10397" s="1">
        <v>-145.09003297308374</v>
      </c>
      <c r="AG10397" s="1">
        <v>1798.2583415073525</v>
      </c>
      <c r="AH10397" s="1">
        <v>1798.2583415073525</v>
      </c>
      <c r="AI10397" s="1">
        <v>-8977.59426760723</v>
      </c>
      <c r="AJ10397" s="5">
        <v>2.0173794887060208E-2</v>
      </c>
    </row>
    <row r="10398" spans="1:36" hidden="1" x14ac:dyDescent="0.25">
      <c r="A10398" s="4">
        <v>2013</v>
      </c>
      <c r="B10398" t="s">
        <v>2491</v>
      </c>
      <c r="C10398" t="s">
        <v>190</v>
      </c>
      <c r="D10398" t="s">
        <v>1437</v>
      </c>
      <c r="E10398" s="1" t="s">
        <v>1438</v>
      </c>
      <c r="F10398" s="15">
        <v>-1.398416071463768E-2</v>
      </c>
      <c r="G10398" s="15">
        <v>-6.6218500045155643E-2</v>
      </c>
      <c r="H10398" s="1">
        <f t="shared" si="324"/>
        <v>120550000000</v>
      </c>
      <c r="I10398" s="1">
        <f t="shared" si="325"/>
        <v>25458000000</v>
      </c>
      <c r="J10398" s="1">
        <v>-1685790574.1495724</v>
      </c>
      <c r="K10398" s="1">
        <v>-1649140829.6406651</v>
      </c>
      <c r="L10398" s="1">
        <v>-392973.69424962968</v>
      </c>
      <c r="M10398" s="1">
        <v>-21939369.063501745</v>
      </c>
      <c r="N10398" s="1">
        <v>-5141920.6255282685</v>
      </c>
      <c r="O10398" s="1">
        <v>-70383.975700855197</v>
      </c>
      <c r="P10398" s="1">
        <v>-110053.81156375333</v>
      </c>
      <c r="Q10398" s="1">
        <v>-9041362.6263024732</v>
      </c>
      <c r="R10398" s="1">
        <v>46319.287939546914</v>
      </c>
      <c r="S10398" s="1">
        <v>-738483749.10506618</v>
      </c>
      <c r="T10398" s="1">
        <v>-440074115.08372331</v>
      </c>
      <c r="U10398" s="1">
        <v>-439874165.23152566</v>
      </c>
      <c r="V10398" s="1">
        <v>-5484842.2658754364</v>
      </c>
      <c r="W10398" s="1">
        <v>-5484842.2658754364</v>
      </c>
      <c r="X10398" s="1">
        <v>-71085522.457542524</v>
      </c>
      <c r="Y10398" s="1">
        <v>24081451.948083166</v>
      </c>
      <c r="Z10398" s="1">
        <v>-12947.69305392669</v>
      </c>
      <c r="AA10398" s="1">
        <v>-9041362.6263024732</v>
      </c>
      <c r="AB10398" s="1">
        <v>-110053.81156375333</v>
      </c>
      <c r="AC10398" s="1">
        <v>-1692.4324659432621</v>
      </c>
      <c r="AD10398" s="1">
        <v>-251.95551922549242</v>
      </c>
      <c r="AE10398" s="1">
        <v>-194112.65455054145</v>
      </c>
      <c r="AF10398" s="1">
        <v>-2017.2602822388071</v>
      </c>
      <c r="AG10398" s="1">
        <v>23159.643969773457</v>
      </c>
      <c r="AH10398" s="1">
        <v>23159.643969773457</v>
      </c>
      <c r="AI10398" s="1">
        <v>-68670.542248108264</v>
      </c>
      <c r="AJ10398" s="5">
        <v>3.4694821883932574E-2</v>
      </c>
    </row>
    <row r="10399" spans="1:36" hidden="1" x14ac:dyDescent="0.25">
      <c r="A10399" s="4">
        <v>2013</v>
      </c>
      <c r="B10399" t="s">
        <v>1482</v>
      </c>
      <c r="C10399" t="s">
        <v>193</v>
      </c>
      <c r="D10399" t="s">
        <v>1437</v>
      </c>
      <c r="E10399" s="1" t="s">
        <v>1438</v>
      </c>
      <c r="F10399" s="15">
        <v>-1.3767459716307082E-2</v>
      </c>
      <c r="G10399" s="15">
        <v>-0.12201752456937963</v>
      </c>
      <c r="H10399" s="1">
        <f t="shared" si="324"/>
        <v>101821637192.92723</v>
      </c>
      <c r="I10399" s="1">
        <f t="shared" si="325"/>
        <v>11488720929.631525</v>
      </c>
      <c r="J10399" s="1">
        <v>-1401825288.3020606</v>
      </c>
      <c r="K10399" s="1">
        <v>-1353650807.912919</v>
      </c>
      <c r="L10399" s="1">
        <v>-313543.72558291437</v>
      </c>
      <c r="M10399" s="1">
        <v>-18015636.744748916</v>
      </c>
      <c r="N10399" s="1">
        <v>-4223307.4578714967</v>
      </c>
      <c r="O10399" s="1">
        <v>-56792.808991611077</v>
      </c>
      <c r="P10399" s="1">
        <v>-33026.833016596123</v>
      </c>
      <c r="Q10399" s="1">
        <v>-25544103.215439189</v>
      </c>
      <c r="R10399" s="1">
        <v>11930.396509748738</v>
      </c>
      <c r="S10399" s="1">
        <v>-606353593.0504005</v>
      </c>
      <c r="T10399" s="1">
        <v>-355193033.8632381</v>
      </c>
      <c r="U10399" s="1">
        <v>-355035557.26511049</v>
      </c>
      <c r="V10399" s="1">
        <v>-4503909.1861872291</v>
      </c>
      <c r="W10399" s="1">
        <v>-4503909.1861872291</v>
      </c>
      <c r="X10399" s="1">
        <v>-57281305.885933705</v>
      </c>
      <c r="Y10399" s="1">
        <v>6826051.4385992782</v>
      </c>
      <c r="Z10399" s="1">
        <v>-1279.8631361870071</v>
      </c>
      <c r="AA10399" s="1">
        <v>-25544103.215439189</v>
      </c>
      <c r="AB10399" s="1">
        <v>-33026.833016596123</v>
      </c>
      <c r="AC10399" s="1">
        <v>-402.93290431543949</v>
      </c>
      <c r="AD10399" s="1">
        <v>-25.76652676469832</v>
      </c>
      <c r="AE10399" s="1">
        <v>-156257.94525984189</v>
      </c>
      <c r="AF10399" s="1">
        <v>-480.2676388210549</v>
      </c>
      <c r="AG10399" s="1">
        <v>5965.198254874369</v>
      </c>
      <c r="AH10399" s="1">
        <v>5965.198254874369</v>
      </c>
      <c r="AI10399" s="1">
        <v>-56384.876189942821</v>
      </c>
      <c r="AJ10399" s="5">
        <v>9.4685010253659843E-3</v>
      </c>
    </row>
    <row r="10400" spans="1:36" hidden="1" x14ac:dyDescent="0.25">
      <c r="A10400" s="4">
        <v>2013</v>
      </c>
      <c r="B10400" t="s">
        <v>1504</v>
      </c>
      <c r="C10400" t="s">
        <v>118</v>
      </c>
      <c r="D10400" t="s">
        <v>1437</v>
      </c>
      <c r="E10400" s="1" t="s">
        <v>1438</v>
      </c>
      <c r="F10400" s="15">
        <v>-1.3372041753849795E-2</v>
      </c>
      <c r="G10400" s="15">
        <v>-8.2851282461989237E-2</v>
      </c>
      <c r="H10400" s="1">
        <f t="shared" si="324"/>
        <v>30230620565.856972</v>
      </c>
      <c r="I10400" s="1">
        <f t="shared" si="325"/>
        <v>4879165517.2856321</v>
      </c>
      <c r="J10400" s="1">
        <v>-404245120.45142972</v>
      </c>
      <c r="K10400" s="1">
        <v>-392617598.17356861</v>
      </c>
      <c r="L10400" s="1">
        <v>-92601.122059689806</v>
      </c>
      <c r="M10400" s="1">
        <v>-5213591.4303378435</v>
      </c>
      <c r="N10400" s="1">
        <v>-1221868.7151592821</v>
      </c>
      <c r="O10400" s="1">
        <v>-16602.798562646512</v>
      </c>
      <c r="P10400" s="1">
        <v>-45726.525577590997</v>
      </c>
      <c r="Q10400" s="1">
        <v>-5043960.455829869</v>
      </c>
      <c r="R10400" s="1">
        <v>6828.7696659841959</v>
      </c>
      <c r="S10400" s="1">
        <v>-175460949.46846816</v>
      </c>
      <c r="T10400" s="1">
        <v>-103798114.9814132</v>
      </c>
      <c r="U10400" s="1">
        <v>-103749222.93170768</v>
      </c>
      <c r="V10400" s="1">
        <v>-1303397.8575844609</v>
      </c>
      <c r="W10400" s="1">
        <v>-1303397.8575844609</v>
      </c>
      <c r="X10400" s="1">
        <v>-16754787.999414409</v>
      </c>
      <c r="Y10400" s="1">
        <v>3281126.4961981755</v>
      </c>
      <c r="Z10400" s="1">
        <v>-10650.13323655931</v>
      </c>
      <c r="AA10400" s="1">
        <v>-5043960.455829869</v>
      </c>
      <c r="AB10400" s="1">
        <v>-45726.525577590997</v>
      </c>
      <c r="AC10400" s="1">
        <v>-259.40462341526933</v>
      </c>
      <c r="AD10400" s="1">
        <v>-71.706230459859782</v>
      </c>
      <c r="AE10400" s="1">
        <v>-45887.028535334095</v>
      </c>
      <c r="AF10400" s="1">
        <v>-309.19203830865337</v>
      </c>
      <c r="AG10400" s="1">
        <v>3414.3848329920979</v>
      </c>
      <c r="AH10400" s="1">
        <v>3414.3848329920979</v>
      </c>
      <c r="AI10400" s="1">
        <v>-16340.175049743604</v>
      </c>
      <c r="AJ10400" s="5">
        <v>2.6839949497511544E-2</v>
      </c>
    </row>
    <row r="10401" spans="1:36" hidden="1" x14ac:dyDescent="0.25">
      <c r="A10401" s="4">
        <v>2013</v>
      </c>
      <c r="B10401" t="s">
        <v>1487</v>
      </c>
      <c r="C10401" t="s">
        <v>266</v>
      </c>
      <c r="D10401" t="s">
        <v>1437</v>
      </c>
      <c r="E10401" s="1" t="s">
        <v>1438</v>
      </c>
      <c r="F10401" s="15">
        <v>-1.2681734096082715E-2</v>
      </c>
      <c r="G10401" s="15">
        <v>-7.0894925362277428E-2</v>
      </c>
      <c r="H10401" s="1">
        <f t="shared" si="324"/>
        <v>2132471314.5407553</v>
      </c>
      <c r="I10401" s="1">
        <f t="shared" si="325"/>
        <v>381457968.11741054</v>
      </c>
      <c r="J10401" s="1">
        <v>-27043434.178529825</v>
      </c>
      <c r="K10401" s="1">
        <v>-26453076.309747465</v>
      </c>
      <c r="L10401" s="1">
        <v>-6060.8608942139681</v>
      </c>
      <c r="M10401" s="1">
        <v>-351772.50567604025</v>
      </c>
      <c r="N10401" s="1">
        <v>-82471.365068326428</v>
      </c>
      <c r="O10401" s="1">
        <v>-1102.0132557469874</v>
      </c>
      <c r="P10401" s="1">
        <v>-516.38154810038964</v>
      </c>
      <c r="Q10401" s="1">
        <v>-148460.71080097082</v>
      </c>
      <c r="R10401" s="1">
        <v>25.968461047853879</v>
      </c>
      <c r="S10401" s="1">
        <v>-11839176.794614313</v>
      </c>
      <c r="T10401" s="1">
        <v>-6889982.3397709085</v>
      </c>
      <c r="U10401" s="1">
        <v>-6886945.5623614127</v>
      </c>
      <c r="V10401" s="1">
        <v>-87943.126419010063</v>
      </c>
      <c r="W10401" s="1">
        <v>-87943.126419010063</v>
      </c>
      <c r="X10401" s="1">
        <v>-1110433.7920623985</v>
      </c>
      <c r="Y10401" s="1">
        <v>12221.849020956486</v>
      </c>
      <c r="Z10401" s="1">
        <v>-147.88498222048833</v>
      </c>
      <c r="AA10401" s="1">
        <v>-148460.71080097082</v>
      </c>
      <c r="AB10401" s="1">
        <v>-516.38154810038964</v>
      </c>
      <c r="AC10401" s="1">
        <v>-0.94598329762547806</v>
      </c>
      <c r="AD10401" s="1">
        <v>-0.33333876004444246</v>
      </c>
      <c r="AE10401" s="1">
        <v>-3028.8146319913285</v>
      </c>
      <c r="AF10401" s="1">
        <v>-1.1275454544637318</v>
      </c>
      <c r="AG10401" s="1">
        <v>12.984230523926939</v>
      </c>
      <c r="AH10401" s="1">
        <v>12.984230523926939</v>
      </c>
      <c r="AI10401" s="1">
        <v>-1101.0555339704863</v>
      </c>
      <c r="AJ10401" s="5">
        <v>1.7442131655562639E-3</v>
      </c>
    </row>
    <row r="10402" spans="1:36" hidden="1" x14ac:dyDescent="0.25">
      <c r="A10402" s="4">
        <v>2013</v>
      </c>
      <c r="B10402" t="s">
        <v>1489</v>
      </c>
      <c r="C10402" t="s">
        <v>1490</v>
      </c>
      <c r="D10402" t="s">
        <v>1485</v>
      </c>
      <c r="E10402" s="1" t="s">
        <v>1438</v>
      </c>
      <c r="F10402" s="15">
        <v>-1.2462848320273444E-2</v>
      </c>
      <c r="G10402" s="15">
        <v>-3.8294275216654163E-2</v>
      </c>
      <c r="H10402" s="1">
        <f t="shared" si="324"/>
        <v>870167739.38262451</v>
      </c>
      <c r="I10402" s="1">
        <f t="shared" si="325"/>
        <v>283195555.67419374</v>
      </c>
      <c r="J10402" s="1">
        <v>-10844768.549120881</v>
      </c>
      <c r="K10402" s="1">
        <v>-10353995.769907545</v>
      </c>
      <c r="L10402" s="1">
        <v>-2707.0195504294029</v>
      </c>
      <c r="M10402" s="1">
        <v>-132926.03598850087</v>
      </c>
      <c r="N10402" s="1">
        <v>-30784.193736277561</v>
      </c>
      <c r="O10402" s="1">
        <v>-455.89490490650184</v>
      </c>
      <c r="P10402" s="1">
        <v>-13367.942269932108</v>
      </c>
      <c r="Q10402" s="1">
        <v>-311258.34896910284</v>
      </c>
      <c r="R10402" s="1">
        <v>726.65620581628423</v>
      </c>
      <c r="S10402" s="1">
        <v>-4425219.4034871571</v>
      </c>
      <c r="T10402" s="1">
        <v>-2761419.9678090783</v>
      </c>
      <c r="U10402" s="1">
        <v>-2758126.1830120347</v>
      </c>
      <c r="V10402" s="1">
        <v>-33231.508997125216</v>
      </c>
      <c r="W10402" s="1">
        <v>-33231.508997125216</v>
      </c>
      <c r="X10402" s="1">
        <v>-447695.49296591326</v>
      </c>
      <c r="Y10402" s="1">
        <v>-57780.475660724864</v>
      </c>
      <c r="Z10402" s="1">
        <v>-2371.4806998865834</v>
      </c>
      <c r="AA10402" s="1">
        <v>-311258.34896910284</v>
      </c>
      <c r="AB10402" s="1">
        <v>-13367.942269932108</v>
      </c>
      <c r="AC10402" s="1">
        <v>-32.794210518190006</v>
      </c>
      <c r="AD10402" s="1">
        <v>-33.024443016025451</v>
      </c>
      <c r="AE10402" s="1">
        <v>-1265.2916572792233</v>
      </c>
      <c r="AF10402" s="1">
        <v>-39.08838887042517</v>
      </c>
      <c r="AG10402" s="1">
        <v>363.32810290814211</v>
      </c>
      <c r="AH10402" s="1">
        <v>363.32810290814211</v>
      </c>
      <c r="AI10402" s="1">
        <v>-422.69375892932698</v>
      </c>
      <c r="AJ10402" s="5">
        <v>0.18117506427057564</v>
      </c>
    </row>
    <row r="10403" spans="1:36" hidden="1" x14ac:dyDescent="0.25">
      <c r="A10403" s="4">
        <v>2013</v>
      </c>
      <c r="B10403" t="s">
        <v>1498</v>
      </c>
      <c r="C10403" t="s">
        <v>155</v>
      </c>
      <c r="D10403" t="s">
        <v>1437</v>
      </c>
      <c r="E10403" s="1" t="s">
        <v>1438</v>
      </c>
      <c r="F10403" s="15">
        <v>-1.2384272618485469E-2</v>
      </c>
      <c r="G10403" s="15">
        <v>-0.15690920377049478</v>
      </c>
      <c r="H10403" s="1">
        <f t="shared" si="324"/>
        <v>82867884894.639206</v>
      </c>
      <c r="I10403" s="1">
        <f t="shared" si="325"/>
        <v>6540460681.6662951</v>
      </c>
      <c r="J10403" s="1">
        <v>-1026258477.8524859</v>
      </c>
      <c r="K10403" s="1">
        <v>-996850370.05483651</v>
      </c>
      <c r="L10403" s="1">
        <v>-232556.62387573955</v>
      </c>
      <c r="M10403" s="1">
        <v>-13260197.449077131</v>
      </c>
      <c r="N10403" s="1">
        <v>-3107573.7992229229</v>
      </c>
      <c r="O10403" s="1">
        <v>-41961.991840186711</v>
      </c>
      <c r="P10403" s="1">
        <v>-81994.097439539997</v>
      </c>
      <c r="Q10403" s="1">
        <v>-12696407.321241632</v>
      </c>
      <c r="R10403" s="1">
        <v>12583.485047942391</v>
      </c>
      <c r="S10403" s="1">
        <v>-446194360.06758732</v>
      </c>
      <c r="T10403" s="1">
        <v>-262237914.14246544</v>
      </c>
      <c r="U10403" s="1">
        <v>-262118367.94164124</v>
      </c>
      <c r="V10403" s="1">
        <v>-3315049.3622692828</v>
      </c>
      <c r="W10403" s="1">
        <v>-3315049.3622692828</v>
      </c>
      <c r="X10403" s="1">
        <v>-42303552.583014019</v>
      </c>
      <c r="Y10403" s="1">
        <v>6163110.4918985078</v>
      </c>
      <c r="Z10403" s="1">
        <v>-13301.885032085809</v>
      </c>
      <c r="AA10403" s="1">
        <v>-12696407.321241632</v>
      </c>
      <c r="AB10403" s="1">
        <v>-81994.097439539997</v>
      </c>
      <c r="AC10403" s="1">
        <v>-444.79721659521141</v>
      </c>
      <c r="AD10403" s="1">
        <v>-130.47461208999266</v>
      </c>
      <c r="AE10403" s="1">
        <v>-115557.95245117319</v>
      </c>
      <c r="AF10403" s="1">
        <v>-530.16695008140584</v>
      </c>
      <c r="AG10403" s="1">
        <v>6291.7425239711956</v>
      </c>
      <c r="AH10403" s="1">
        <v>6291.7425239711956</v>
      </c>
      <c r="AI10403" s="1">
        <v>-41511.675242071702</v>
      </c>
      <c r="AJ10403" s="5">
        <v>1.7039716098823765E-2</v>
      </c>
    </row>
    <row r="10404" spans="1:36" hidden="1" x14ac:dyDescent="0.25">
      <c r="A10404" s="4">
        <v>2013</v>
      </c>
      <c r="B10404" t="s">
        <v>1472</v>
      </c>
      <c r="C10404" t="s">
        <v>147</v>
      </c>
      <c r="D10404" t="s">
        <v>1437</v>
      </c>
      <c r="E10404" s="1" t="s">
        <v>1438</v>
      </c>
      <c r="F10404" s="15">
        <v>-1.1882839544651467E-2</v>
      </c>
      <c r="G10404" s="15">
        <v>-0.1299568301238867</v>
      </c>
      <c r="H10404" s="1">
        <f t="shared" si="324"/>
        <v>5765898425.7473698</v>
      </c>
      <c r="I10404" s="1">
        <f t="shared" si="325"/>
        <v>527215428.06637794</v>
      </c>
      <c r="J10404" s="1">
        <v>-68515245.823914483</v>
      </c>
      <c r="K10404" s="1">
        <v>-66450575.943358183</v>
      </c>
      <c r="L10404" s="1">
        <v>-15987.354462524137</v>
      </c>
      <c r="M10404" s="1">
        <v>-885560.1539259844</v>
      </c>
      <c r="N10404" s="1">
        <v>-207626.50431988327</v>
      </c>
      <c r="O10404" s="1">
        <v>-2847.5454840402044</v>
      </c>
      <c r="P10404" s="1">
        <v>-1069.463005445142</v>
      </c>
      <c r="Q10404" s="1">
        <v>-953678.45359616727</v>
      </c>
      <c r="R10404" s="1">
        <v>2099.5942377369929</v>
      </c>
      <c r="S10404" s="1">
        <v>-29822638.292459864</v>
      </c>
      <c r="T10404" s="1">
        <v>-17858421.936550085</v>
      </c>
      <c r="U10404" s="1">
        <v>-17850402.267970782</v>
      </c>
      <c r="V10404" s="1">
        <v>-221390.0384814961</v>
      </c>
      <c r="W10404" s="1">
        <v>-221390.0384814961</v>
      </c>
      <c r="X10404" s="1">
        <v>-2886038.9169152007</v>
      </c>
      <c r="Y10404" s="1">
        <v>1308566.4703305578</v>
      </c>
      <c r="Z10404" s="1">
        <v>-41.73463635411769</v>
      </c>
      <c r="AA10404" s="1">
        <v>-953678.45359616727</v>
      </c>
      <c r="AB10404" s="1">
        <v>-1069.463005445142</v>
      </c>
      <c r="AC10404" s="1">
        <v>-71.078978759155291</v>
      </c>
      <c r="AD10404" s="1">
        <v>-0.95265885488530244</v>
      </c>
      <c r="AE10404" s="1">
        <v>-7908.4091091216478</v>
      </c>
      <c r="AF10404" s="1">
        <v>-84.721135784301765</v>
      </c>
      <c r="AG10404" s="1">
        <v>1049.7971188684965</v>
      </c>
      <c r="AH10404" s="1">
        <v>1049.7971188684965</v>
      </c>
      <c r="AI10404" s="1">
        <v>-2775.5845033548403</v>
      </c>
      <c r="AJ10404" s="5">
        <v>2.759252969916774E-4</v>
      </c>
    </row>
    <row r="10405" spans="1:36" hidden="1" x14ac:dyDescent="0.25">
      <c r="A10405" s="4">
        <v>2013</v>
      </c>
      <c r="B10405" t="s">
        <v>1478</v>
      </c>
      <c r="C10405" t="s">
        <v>381</v>
      </c>
      <c r="D10405" t="s">
        <v>1437</v>
      </c>
      <c r="E10405" s="1" t="s">
        <v>1438</v>
      </c>
      <c r="F10405" s="15">
        <v>-1.1408759548320888E-2</v>
      </c>
      <c r="G10405" s="15">
        <v>-5.7036487558211668E-2</v>
      </c>
      <c r="H10405" s="1">
        <f t="shared" si="324"/>
        <v>32257177238.888111</v>
      </c>
      <c r="I10405" s="1">
        <f t="shared" si="325"/>
        <v>6452262307.5351019</v>
      </c>
      <c r="J10405" s="1">
        <v>-368014378.82604396</v>
      </c>
      <c r="K10405" s="1">
        <v>-270211790.22207195</v>
      </c>
      <c r="L10405" s="1">
        <v>-68283.087690746703</v>
      </c>
      <c r="M10405" s="1">
        <v>-3567539.204796745</v>
      </c>
      <c r="N10405" s="1">
        <v>-831428.47285492683</v>
      </c>
      <c r="O10405" s="1">
        <v>-11996.427849368334</v>
      </c>
      <c r="P10405" s="1">
        <v>-60779.93397754529</v>
      </c>
      <c r="Q10405" s="1">
        <v>-93283844.746768296</v>
      </c>
      <c r="R10405" s="1">
        <v>21283.269965662246</v>
      </c>
      <c r="S10405" s="1">
        <v>-119487397.06164154</v>
      </c>
      <c r="T10405" s="1">
        <v>-73632638.263908848</v>
      </c>
      <c r="U10405" s="1">
        <v>-73578348.60279192</v>
      </c>
      <c r="V10405" s="1">
        <v>-891884.80119918624</v>
      </c>
      <c r="W10405" s="1">
        <v>-891884.80119918624</v>
      </c>
      <c r="X10405" s="1">
        <v>-11928212.502391327</v>
      </c>
      <c r="Y10405" s="1">
        <v>5778076.980810781</v>
      </c>
      <c r="Z10405" s="1">
        <v>-12808.326634083391</v>
      </c>
      <c r="AA10405" s="1">
        <v>-93283844.746768296</v>
      </c>
      <c r="AB10405" s="1">
        <v>-60779.93397754529</v>
      </c>
      <c r="AC10405" s="1">
        <v>-755.18647475778232</v>
      </c>
      <c r="AD10405" s="1">
        <v>-395.87077282981187</v>
      </c>
      <c r="AE10405" s="1">
        <v>-32656.979531603458</v>
      </c>
      <c r="AF10405" s="1">
        <v>-900.1290815842134</v>
      </c>
      <c r="AG10405" s="1">
        <v>10641.634982831123</v>
      </c>
      <c r="AH10405" s="1">
        <v>10641.634982831123</v>
      </c>
      <c r="AI10405" s="1">
        <v>-11231.870447551513</v>
      </c>
      <c r="AJ10405" s="5">
        <v>8.0011149218480598E-2</v>
      </c>
    </row>
    <row r="10406" spans="1:36" hidden="1" x14ac:dyDescent="0.25">
      <c r="A10406" s="4">
        <v>2013</v>
      </c>
      <c r="B10406" t="s">
        <v>1479</v>
      </c>
      <c r="C10406" t="s">
        <v>166</v>
      </c>
      <c r="D10406" t="s">
        <v>1437</v>
      </c>
      <c r="E10406" s="1" t="s">
        <v>1438</v>
      </c>
      <c r="F10406" s="15">
        <v>-1.1343860076313749E-2</v>
      </c>
      <c r="G10406" s="15">
        <v>-6.9884942492838525E-2</v>
      </c>
      <c r="H10406" s="1">
        <f t="shared" si="324"/>
        <v>14406872987.591185</v>
      </c>
      <c r="I10406" s="1">
        <f t="shared" si="325"/>
        <v>2338551703.3974252</v>
      </c>
      <c r="J10406" s="1">
        <v>-163429551.30845863</v>
      </c>
      <c r="K10406" s="1">
        <v>-158197070.87742928</v>
      </c>
      <c r="L10406" s="1">
        <v>-41793.478654035163</v>
      </c>
      <c r="M10406" s="1">
        <v>-2024850.8839302778</v>
      </c>
      <c r="N10406" s="1">
        <v>-468430.09590047679</v>
      </c>
      <c r="O10406" s="1">
        <v>-6997.421392021779</v>
      </c>
      <c r="P10406" s="1">
        <v>-221325.42689413443</v>
      </c>
      <c r="Q10406" s="1">
        <v>-2481113.9583022241</v>
      </c>
      <c r="R10406" s="1">
        <v>12030.834043867992</v>
      </c>
      <c r="S10406" s="1">
        <v>-67344845.986125812</v>
      </c>
      <c r="T10406" s="1">
        <v>-42276931.799705878</v>
      </c>
      <c r="U10406" s="1">
        <v>-42223911.028959006</v>
      </c>
      <c r="V10406" s="1">
        <v>-506212.72098256944</v>
      </c>
      <c r="W10406" s="1">
        <v>-506212.72098256944</v>
      </c>
      <c r="X10406" s="1">
        <v>-6857505.94940258</v>
      </c>
      <c r="Y10406" s="1">
        <v>-956638.51500318095</v>
      </c>
      <c r="Z10406" s="1">
        <v>-39263.258897681073</v>
      </c>
      <c r="AA10406" s="1">
        <v>-2481113.9583022241</v>
      </c>
      <c r="AB10406" s="1">
        <v>-221325.42689413443</v>
      </c>
      <c r="AC10406" s="1">
        <v>-542.95511575629951</v>
      </c>
      <c r="AD10406" s="1">
        <v>-546.76694444611576</v>
      </c>
      <c r="AE10406" s="1">
        <v>-19436.162058084919</v>
      </c>
      <c r="AF10406" s="1">
        <v>-647.16425151009594</v>
      </c>
      <c r="AG10406" s="1">
        <v>6015.4170219339958</v>
      </c>
      <c r="AH10406" s="1">
        <v>6015.4170219339958</v>
      </c>
      <c r="AI10406" s="1">
        <v>-6447.7288770188679</v>
      </c>
      <c r="AJ10406" s="5">
        <v>0.17464074202830526</v>
      </c>
    </row>
    <row r="10407" spans="1:36" hidden="1" x14ac:dyDescent="0.25">
      <c r="A10407" s="4">
        <v>2013</v>
      </c>
      <c r="B10407" t="s">
        <v>2494</v>
      </c>
      <c r="C10407" t="s">
        <v>501</v>
      </c>
      <c r="D10407" t="s">
        <v>1437</v>
      </c>
      <c r="E10407" s="1" t="s">
        <v>1438</v>
      </c>
      <c r="F10407" s="15">
        <v>-1.1211460586485898E-2</v>
      </c>
      <c r="G10407" s="15">
        <v>-9.9920896445745644E-2</v>
      </c>
      <c r="H10407" s="1">
        <f t="shared" si="324"/>
        <v>2957681544.9163551</v>
      </c>
      <c r="I10407" s="1">
        <f t="shared" si="325"/>
        <v>331861815.17307931</v>
      </c>
      <c r="J10407" s="1">
        <v>-33159930.068206437</v>
      </c>
      <c r="K10407" s="1">
        <v>-31660003.27878008</v>
      </c>
      <c r="L10407" s="1">
        <v>-8126.8227959158503</v>
      </c>
      <c r="M10407" s="1">
        <v>-421185.73967855616</v>
      </c>
      <c r="N10407" s="1">
        <v>-98582.189545858186</v>
      </c>
      <c r="O10407" s="1">
        <v>-1416.7931933694219</v>
      </c>
      <c r="P10407" s="1">
        <v>-6183.3913880149739</v>
      </c>
      <c r="Q10407" s="1">
        <v>-967087.04605718353</v>
      </c>
      <c r="R10407" s="1">
        <v>2655.193232544842</v>
      </c>
      <c r="S10407" s="1">
        <v>-14171205.858920831</v>
      </c>
      <c r="T10407" s="1">
        <v>-8839675.0355613474</v>
      </c>
      <c r="U10407" s="1">
        <v>-8835176.3882188164</v>
      </c>
      <c r="V10407" s="1">
        <v>-105296.43491963904</v>
      </c>
      <c r="W10407" s="1">
        <v>-105296.43491963904</v>
      </c>
      <c r="X10407" s="1">
        <v>-1433843.7419718276</v>
      </c>
      <c r="Y10407" s="1">
        <v>1307231.0406635841</v>
      </c>
      <c r="Z10407" s="1">
        <v>-580.84888220636583</v>
      </c>
      <c r="AA10407" s="1">
        <v>-967087.04605718353</v>
      </c>
      <c r="AB10407" s="1">
        <v>-6183.3913880149739</v>
      </c>
      <c r="AC10407" s="1">
        <v>-97.558401965173545</v>
      </c>
      <c r="AD10407" s="1">
        <v>-18.166656547224143</v>
      </c>
      <c r="AE10407" s="1">
        <v>-3921.0892488470759</v>
      </c>
      <c r="AF10407" s="1">
        <v>-116.28274300052966</v>
      </c>
      <c r="AG10407" s="1">
        <v>1327.596616272421</v>
      </c>
      <c r="AH10407" s="1">
        <v>1327.596616272421</v>
      </c>
      <c r="AI10407" s="1">
        <v>-1318.0242126937317</v>
      </c>
      <c r="AJ10407" s="5">
        <v>9.2628359083641434E-2</v>
      </c>
    </row>
    <row r="10408" spans="1:36" hidden="1" x14ac:dyDescent="0.25">
      <c r="A10408" s="4">
        <v>2013</v>
      </c>
      <c r="B10408" t="s">
        <v>1481</v>
      </c>
      <c r="C10408" t="s">
        <v>155</v>
      </c>
      <c r="D10408" t="s">
        <v>1437</v>
      </c>
      <c r="E10408" s="1" t="s">
        <v>1438</v>
      </c>
      <c r="F10408" s="15">
        <v>-1.110922939101253E-2</v>
      </c>
      <c r="G10408" s="15">
        <v>-1.8712954624001794</v>
      </c>
      <c r="H10408" s="1">
        <f t="shared" si="324"/>
        <v>6771817419.9087763</v>
      </c>
      <c r="I10408" s="1">
        <f t="shared" si="325"/>
        <v>40201921.408674501</v>
      </c>
      <c r="J10408" s="1">
        <v>-75229673.111821219</v>
      </c>
      <c r="K10408" s="1">
        <v>-73405294.80150187</v>
      </c>
      <c r="L10408" s="1">
        <v>-17161.915983402585</v>
      </c>
      <c r="M10408" s="1">
        <v>-976463.73990593385</v>
      </c>
      <c r="N10408" s="1">
        <v>-228827.65350947285</v>
      </c>
      <c r="O10408" s="1">
        <v>-3093.7779980442265</v>
      </c>
      <c r="P10408" s="1">
        <v>-6700.4130499618213</v>
      </c>
      <c r="Q10408" s="1">
        <v>-593159.11008022889</v>
      </c>
      <c r="R10408" s="1">
        <v>1028.3002077241438</v>
      </c>
      <c r="S10408" s="1">
        <v>-32856501.819249421</v>
      </c>
      <c r="T10408" s="1">
        <v>-19333341.68785036</v>
      </c>
      <c r="U10408" s="1">
        <v>-19324493.683741637</v>
      </c>
      <c r="V10408" s="1">
        <v>-244115.93497648346</v>
      </c>
      <c r="W10408" s="1">
        <v>-244115.93497648346</v>
      </c>
      <c r="X10408" s="1">
        <v>-3119154.9376423699</v>
      </c>
      <c r="Y10408" s="1">
        <v>503638.52103772893</v>
      </c>
      <c r="Z10408" s="1">
        <v>-1087.0065875632085</v>
      </c>
      <c r="AA10408" s="1">
        <v>-593159.11008022889</v>
      </c>
      <c r="AB10408" s="1">
        <v>-6700.4130499618213</v>
      </c>
      <c r="AC10408" s="1">
        <v>-36.348044160847699</v>
      </c>
      <c r="AD10408" s="1">
        <v>-10.662155214052172</v>
      </c>
      <c r="AE10408" s="1">
        <v>-8522.0914847690747</v>
      </c>
      <c r="AF10408" s="1">
        <v>-43.324308235764128</v>
      </c>
      <c r="AG10408" s="1">
        <v>514.15010386207189</v>
      </c>
      <c r="AH10408" s="1">
        <v>514.15010386207189</v>
      </c>
      <c r="AI10408" s="1">
        <v>-3056.9789197587552</v>
      </c>
      <c r="AJ10408" s="5">
        <v>1.8933481402631236E-2</v>
      </c>
    </row>
    <row r="10409" spans="1:36" hidden="1" x14ac:dyDescent="0.25">
      <c r="A10409" s="4">
        <v>2013</v>
      </c>
      <c r="B10409" t="s">
        <v>1486</v>
      </c>
      <c r="C10409" t="s">
        <v>193</v>
      </c>
      <c r="D10409" t="s">
        <v>1443</v>
      </c>
      <c r="E10409" s="1" t="s">
        <v>1438</v>
      </c>
      <c r="F10409" s="15">
        <v>-1.0675763779450105E-2</v>
      </c>
      <c r="G10409" s="15">
        <v>-5.7003232921621468E-2</v>
      </c>
      <c r="H10409" s="1">
        <f t="shared" si="324"/>
        <v>42534921929.896652</v>
      </c>
      <c r="I10409" s="1">
        <f t="shared" si="325"/>
        <v>7966088160.7416706</v>
      </c>
      <c r="J10409" s="1">
        <v>-454092778.90092862</v>
      </c>
      <c r="K10409" s="1">
        <v>-443492882.93353868</v>
      </c>
      <c r="L10409" s="1">
        <v>-103084.24604980026</v>
      </c>
      <c r="M10409" s="1">
        <v>-5903543.3926150529</v>
      </c>
      <c r="N10409" s="1">
        <v>-1383898.5372932076</v>
      </c>
      <c r="O10409" s="1">
        <v>-18647.624833728245</v>
      </c>
      <c r="P10409" s="1">
        <v>-13796.613398495123</v>
      </c>
      <c r="Q10409" s="1">
        <v>-3181909.3513206933</v>
      </c>
      <c r="R10409" s="1">
        <v>4983.7981211534034</v>
      </c>
      <c r="S10409" s="1">
        <v>-198698665.69589141</v>
      </c>
      <c r="T10409" s="1">
        <v>-116635471.00609389</v>
      </c>
      <c r="U10409" s="1">
        <v>-116583634.4872674</v>
      </c>
      <c r="V10409" s="1">
        <v>-1475885.8481537632</v>
      </c>
      <c r="W10409" s="1">
        <v>-1475885.8481537632</v>
      </c>
      <c r="X10409" s="1">
        <v>-18813306.290387411</v>
      </c>
      <c r="Y10409" s="1">
        <v>2851511.4570407551</v>
      </c>
      <c r="Z10409" s="1">
        <v>-534.64941322362165</v>
      </c>
      <c r="AA10409" s="1">
        <v>-3181909.3513206933</v>
      </c>
      <c r="AB10409" s="1">
        <v>-13796.613398495123</v>
      </c>
      <c r="AC10409" s="1">
        <v>-168.32099837061187</v>
      </c>
      <c r="AD10409" s="1">
        <v>-10.763696543834053</v>
      </c>
      <c r="AE10409" s="1">
        <v>-51327.4393615031</v>
      </c>
      <c r="AF10409" s="1">
        <v>-200.62677330558932</v>
      </c>
      <c r="AG10409" s="1">
        <v>2491.8990605767017</v>
      </c>
      <c r="AH10409" s="1">
        <v>2491.8990605767017</v>
      </c>
      <c r="AI10409" s="1">
        <v>-18477.215180633324</v>
      </c>
      <c r="AJ10409" s="5">
        <v>1.2146458689354152E-2</v>
      </c>
    </row>
    <row r="10410" spans="1:36" hidden="1" x14ac:dyDescent="0.25">
      <c r="A10410" s="4">
        <v>2013</v>
      </c>
      <c r="B10410" t="s">
        <v>1480</v>
      </c>
      <c r="C10410" t="s">
        <v>118</v>
      </c>
      <c r="D10410" t="s">
        <v>1443</v>
      </c>
      <c r="E10410" s="1" t="s">
        <v>1438</v>
      </c>
      <c r="F10410" s="15">
        <v>-9.9246875219036329E-3</v>
      </c>
      <c r="G10410" s="15">
        <v>-7.9121567158925016E-2</v>
      </c>
      <c r="H10410" s="1">
        <f t="shared" si="324"/>
        <v>73609813786.748108</v>
      </c>
      <c r="I10410" s="1">
        <f t="shared" si="325"/>
        <v>9233315600.4302101</v>
      </c>
      <c r="J10410" s="1">
        <v>-730554400.37898898</v>
      </c>
      <c r="K10410" s="1">
        <v>-712392562.33412027</v>
      </c>
      <c r="L10410" s="1">
        <v>-169768.27685437535</v>
      </c>
      <c r="M10410" s="1">
        <v>-9454882.0193647835</v>
      </c>
      <c r="N10410" s="1">
        <v>-2215591.0800336539</v>
      </c>
      <c r="O10410" s="1">
        <v>-30287.575113259423</v>
      </c>
      <c r="P10410" s="1">
        <v>-111341.44684687625</v>
      </c>
      <c r="Q10410" s="1">
        <v>-6196595.3060980886</v>
      </c>
      <c r="R10410" s="1">
        <v>16627.659442539178</v>
      </c>
      <c r="S10410" s="1">
        <v>-318196671.92204386</v>
      </c>
      <c r="T10410" s="1">
        <v>-189348751.79522818</v>
      </c>
      <c r="U10410" s="1">
        <v>-189257557.53166038</v>
      </c>
      <c r="V10410" s="1">
        <v>-2363720.5048411959</v>
      </c>
      <c r="W10410" s="1">
        <v>-2363720.5048411959</v>
      </c>
      <c r="X10410" s="1">
        <v>-30581005.528064892</v>
      </c>
      <c r="Y10410" s="1">
        <v>7989353.3733374188</v>
      </c>
      <c r="Z10410" s="1">
        <v>-25932.458866974117</v>
      </c>
      <c r="AA10410" s="1">
        <v>-6196595.3060980886</v>
      </c>
      <c r="AB10410" s="1">
        <v>-111341.44684687625</v>
      </c>
      <c r="AC10410" s="1">
        <v>-631.63526476149934</v>
      </c>
      <c r="AD10410" s="1">
        <v>-174.60052664156404</v>
      </c>
      <c r="AE10410" s="1">
        <v>-83877.210704701909</v>
      </c>
      <c r="AF10410" s="1">
        <v>-752.86474237813513</v>
      </c>
      <c r="AG10410" s="1">
        <v>8313.8297212695888</v>
      </c>
      <c r="AH10410" s="1">
        <v>8313.8297212695888</v>
      </c>
      <c r="AI10410" s="1">
        <v>-29648.102038643217</v>
      </c>
      <c r="AJ10410" s="5">
        <v>3.5624482535682005E-2</v>
      </c>
    </row>
    <row r="10411" spans="1:36" hidden="1" x14ac:dyDescent="0.25">
      <c r="A10411" s="4">
        <v>2013</v>
      </c>
      <c r="B10411" t="s">
        <v>1488</v>
      </c>
      <c r="C10411" t="s">
        <v>166</v>
      </c>
      <c r="D10411" t="s">
        <v>1443</v>
      </c>
      <c r="E10411" s="1" t="s">
        <v>1438</v>
      </c>
      <c r="F10411" s="15">
        <v>-9.5207165050382528E-3</v>
      </c>
      <c r="G10411" s="15">
        <v>-5.4204214407183281E-2</v>
      </c>
      <c r="H10411" s="1">
        <f t="shared" si="324"/>
        <v>1869335942.3430612</v>
      </c>
      <c r="I10411" s="1">
        <f t="shared" si="325"/>
        <v>328340107.02622157</v>
      </c>
      <c r="J10411" s="1">
        <v>-17797417.559726819</v>
      </c>
      <c r="K10411" s="1">
        <v>-17349036.727405675</v>
      </c>
      <c r="L10411" s="1">
        <v>-4696.1750862676763</v>
      </c>
      <c r="M10411" s="1">
        <v>-220470.69448475246</v>
      </c>
      <c r="N10411" s="1">
        <v>-50872.517301891603</v>
      </c>
      <c r="O10411" s="1">
        <v>-775.68478771034677</v>
      </c>
      <c r="P10411" s="1">
        <v>-28717.652734495485</v>
      </c>
      <c r="Q10411" s="1">
        <v>-144409.14553036026</v>
      </c>
      <c r="R10411" s="1">
        <v>1561.0376043390947</v>
      </c>
      <c r="S10411" s="1">
        <v>-7315924.9349173903</v>
      </c>
      <c r="T10411" s="1">
        <v>-4658683.8554314328</v>
      </c>
      <c r="U10411" s="1">
        <v>-4652167.5763176624</v>
      </c>
      <c r="V10411" s="1">
        <v>-55117.673621188114</v>
      </c>
      <c r="W10411" s="1">
        <v>-55117.673621188114</v>
      </c>
      <c r="X10411" s="1">
        <v>-756530.4765213466</v>
      </c>
      <c r="Y10411" s="1">
        <v>-124126.78042385761</v>
      </c>
      <c r="Z10411" s="1">
        <v>-5094.5282251168101</v>
      </c>
      <c r="AA10411" s="1">
        <v>-144409.14553036026</v>
      </c>
      <c r="AB10411" s="1">
        <v>-28717.652734495485</v>
      </c>
      <c r="AC10411" s="1">
        <v>-70.450090997296243</v>
      </c>
      <c r="AD10411" s="1">
        <v>-70.944687457059928</v>
      </c>
      <c r="AE10411" s="1">
        <v>-2158.5731642858582</v>
      </c>
      <c r="AF10411" s="1">
        <v>-83.971545871845663</v>
      </c>
      <c r="AG10411" s="1">
        <v>780.51880216954737</v>
      </c>
      <c r="AH10411" s="1">
        <v>780.51880216954737</v>
      </c>
      <c r="AI10411" s="1">
        <v>-704.36049850359495</v>
      </c>
      <c r="AJ10411" s="5">
        <v>0.20037279810698999</v>
      </c>
    </row>
    <row r="10412" spans="1:36" hidden="1" x14ac:dyDescent="0.25">
      <c r="A10412" s="4">
        <v>2013</v>
      </c>
      <c r="B10412" t="s">
        <v>2281</v>
      </c>
      <c r="C10412" t="s">
        <v>196</v>
      </c>
      <c r="D10412" t="s">
        <v>1437</v>
      </c>
      <c r="E10412" s="1" t="s">
        <v>1438</v>
      </c>
      <c r="F10412" s="15">
        <v>-9.3134796189865837E-3</v>
      </c>
      <c r="G10412" s="15">
        <v>-6.0198964718961648E-2</v>
      </c>
      <c r="H10412" s="1">
        <f t="shared" si="324"/>
        <v>78635741035.937729</v>
      </c>
      <c r="I10412" s="1">
        <f t="shared" si="325"/>
        <v>12165863231.721462</v>
      </c>
      <c r="J10412" s="1">
        <v>-732372371.46211302</v>
      </c>
      <c r="K10412" s="1">
        <v>-571450061.32132089</v>
      </c>
      <c r="L10412" s="1">
        <v>-135197.69320861215</v>
      </c>
      <c r="M10412" s="1">
        <v>-7601309.5652266229</v>
      </c>
      <c r="N10412" s="1">
        <v>-1781126.2043293826</v>
      </c>
      <c r="O10412" s="1">
        <v>-24263.172827960803</v>
      </c>
      <c r="P10412" s="1">
        <v>-44604.088288810439</v>
      </c>
      <c r="Q10412" s="1">
        <v>-151348536.1471982</v>
      </c>
      <c r="R10412" s="1">
        <v>12726.730287523586</v>
      </c>
      <c r="S10412" s="1">
        <v>-255781763.97430986</v>
      </c>
      <c r="T10412" s="1">
        <v>-151649053.95458266</v>
      </c>
      <c r="U10412" s="1">
        <v>-151577926.23497275</v>
      </c>
      <c r="V10412" s="1">
        <v>-1900327.3913066557</v>
      </c>
      <c r="W10412" s="1">
        <v>-1900327.3913066557</v>
      </c>
      <c r="X10412" s="1">
        <v>-24483875.929097209</v>
      </c>
      <c r="Y10412" s="1">
        <v>6399545.8285052776</v>
      </c>
      <c r="Z10412" s="1">
        <v>-6413.5969313188816</v>
      </c>
      <c r="AA10412" s="1">
        <v>-151348536.1471982</v>
      </c>
      <c r="AB10412" s="1">
        <v>-44604.088288810439</v>
      </c>
      <c r="AC10412" s="1">
        <v>-454.27054378499918</v>
      </c>
      <c r="AD10412" s="1">
        <v>-93.413041413864548</v>
      </c>
      <c r="AE10412" s="1">
        <v>-66922.90548716225</v>
      </c>
      <c r="AF10412" s="1">
        <v>-541.45848877802439</v>
      </c>
      <c r="AG10412" s="1">
        <v>6363.3651437617928</v>
      </c>
      <c r="AH10412" s="1">
        <v>6363.3651437617928</v>
      </c>
      <c r="AI10412" s="1">
        <v>-23803.26535042081</v>
      </c>
      <c r="AJ10412" s="5">
        <v>2.2998076206980085E-2</v>
      </c>
    </row>
    <row r="10413" spans="1:36" hidden="1" x14ac:dyDescent="0.25">
      <c r="A10413" s="4">
        <v>2013</v>
      </c>
      <c r="B10413" t="s">
        <v>1496</v>
      </c>
      <c r="C10413" t="s">
        <v>193</v>
      </c>
      <c r="D10413" t="s">
        <v>1443</v>
      </c>
      <c r="E10413" s="1" t="s">
        <v>1438</v>
      </c>
      <c r="F10413" s="15">
        <v>-9.1634763513029488E-3</v>
      </c>
      <c r="G10413" s="15">
        <v>-6.2470405935299275E-2</v>
      </c>
      <c r="H10413" s="1">
        <f t="shared" si="324"/>
        <v>34848072192.391472</v>
      </c>
      <c r="I10413" s="1">
        <f t="shared" si="325"/>
        <v>5111692178.7607298</v>
      </c>
      <c r="J10413" s="1">
        <v>-319329485.42347717</v>
      </c>
      <c r="K10413" s="1">
        <v>-309994211.59875315</v>
      </c>
      <c r="L10413" s="1">
        <v>-72254.269752027496</v>
      </c>
      <c r="M10413" s="1">
        <v>-4127109.6393823368</v>
      </c>
      <c r="N10413" s="1">
        <v>-967449.38096460677</v>
      </c>
      <c r="O10413" s="1">
        <v>-13057.109305518397</v>
      </c>
      <c r="P10413" s="1">
        <v>-11303.309325774086</v>
      </c>
      <c r="Q10413" s="1">
        <v>-4148183.2493072031</v>
      </c>
      <c r="R10413" s="1">
        <v>4083.1333134806277</v>
      </c>
      <c r="S10413" s="1">
        <v>-138909793.14515093</v>
      </c>
      <c r="T10413" s="1">
        <v>-81673806.822254136</v>
      </c>
      <c r="U10413" s="1">
        <v>-81637438.494361147</v>
      </c>
      <c r="V10413" s="1">
        <v>-1031777.4098455842</v>
      </c>
      <c r="W10413" s="1">
        <v>-1031777.4098455842</v>
      </c>
      <c r="X10413" s="1">
        <v>-13176061.273055933</v>
      </c>
      <c r="Y10413" s="1">
        <v>2336190.4196312474</v>
      </c>
      <c r="Z10413" s="1">
        <v>-438.02834246043193</v>
      </c>
      <c r="AA10413" s="1">
        <v>-4148183.2493072031</v>
      </c>
      <c r="AB10413" s="1">
        <v>-11303.309325774086</v>
      </c>
      <c r="AC10413" s="1">
        <v>-137.902270336405</v>
      </c>
      <c r="AD10413" s="1">
        <v>-8.8184968303157998</v>
      </c>
      <c r="AE10413" s="1">
        <v>-35951.248534599581</v>
      </c>
      <c r="AF10413" s="1">
        <v>-164.36979222396616</v>
      </c>
      <c r="AG10413" s="1">
        <v>2041.5666567403139</v>
      </c>
      <c r="AH10413" s="1">
        <v>2041.5666567403139</v>
      </c>
      <c r="AI10413" s="1">
        <v>-12917.495839126723</v>
      </c>
      <c r="AJ10413" s="5">
        <v>1.4096643448812528E-2</v>
      </c>
    </row>
    <row r="10414" spans="1:36" hidden="1" x14ac:dyDescent="0.25">
      <c r="A10414" s="4">
        <v>2013</v>
      </c>
      <c r="B10414" t="s">
        <v>1499</v>
      </c>
      <c r="C10414" t="s">
        <v>445</v>
      </c>
      <c r="D10414" t="s">
        <v>1437</v>
      </c>
      <c r="E10414" s="1" t="s">
        <v>1438</v>
      </c>
      <c r="F10414" s="15">
        <v>-9.1634411322508991E-3</v>
      </c>
      <c r="G10414" s="15">
        <v>-4.6833529610097471E-2</v>
      </c>
      <c r="H10414" s="1">
        <f t="shared" si="324"/>
        <v>10671071736.342333</v>
      </c>
      <c r="I10414" s="1">
        <f t="shared" si="325"/>
        <v>2087900239.1678982</v>
      </c>
      <c r="J10414" s="1">
        <v>-97783737.673999354</v>
      </c>
      <c r="K10414" s="1">
        <v>-92515653.45443815</v>
      </c>
      <c r="L10414" s="1">
        <v>-24283.951825791595</v>
      </c>
      <c r="M10414" s="1">
        <v>-1240886.7278569825</v>
      </c>
      <c r="N10414" s="1">
        <v>-290704.86191689823</v>
      </c>
      <c r="O10414" s="1">
        <v>-4209.2449783798393</v>
      </c>
      <c r="P10414" s="1">
        <v>-319075.41977817367</v>
      </c>
      <c r="Q10414" s="1">
        <v>-3398378.6873409934</v>
      </c>
      <c r="R10414" s="1">
        <v>9454.6741360385222</v>
      </c>
      <c r="S10414" s="1">
        <v>-41801783.526129395</v>
      </c>
      <c r="T10414" s="1">
        <v>-26436827.743880846</v>
      </c>
      <c r="U10414" s="1">
        <v>-26424460.966806564</v>
      </c>
      <c r="V10414" s="1">
        <v>-310221.68196424562</v>
      </c>
      <c r="W10414" s="1">
        <v>-310221.68196424562</v>
      </c>
      <c r="X10414" s="1">
        <v>-4293651.6172827026</v>
      </c>
      <c r="Y10414" s="1">
        <v>5531140.5634319521</v>
      </c>
      <c r="Z10414" s="1">
        <v>-13364.872573768163</v>
      </c>
      <c r="AA10414" s="1">
        <v>-3398378.6873409934</v>
      </c>
      <c r="AB10414" s="1">
        <v>-319075.41977817367</v>
      </c>
      <c r="AC10414" s="1">
        <v>-320.46099401444678</v>
      </c>
      <c r="AD10414" s="1">
        <v>-9.014089781188197</v>
      </c>
      <c r="AE10414" s="1">
        <v>-11750.464370335465</v>
      </c>
      <c r="AF10414" s="1">
        <v>-381.96693117194292</v>
      </c>
      <c r="AG10414" s="1">
        <v>4727.3370680192611</v>
      </c>
      <c r="AH10414" s="1">
        <v>4727.3370680192611</v>
      </c>
      <c r="AI10414" s="1">
        <v>-3884.8074610820013</v>
      </c>
      <c r="AJ10414" s="5">
        <v>9.1217555742524881E-2</v>
      </c>
    </row>
    <row r="10415" spans="1:36" hidden="1" x14ac:dyDescent="0.25">
      <c r="A10415" s="4">
        <v>2013</v>
      </c>
      <c r="B10415" t="s">
        <v>2282</v>
      </c>
      <c r="C10415" t="s">
        <v>145</v>
      </c>
      <c r="D10415" t="s">
        <v>1437</v>
      </c>
      <c r="E10415" s="1" t="s">
        <v>1438</v>
      </c>
      <c r="F10415" s="15">
        <v>-8.7661224218756398E-3</v>
      </c>
      <c r="G10415" s="15">
        <v>-4.1813922907216014E-2</v>
      </c>
      <c r="H10415" s="1">
        <f t="shared" si="324"/>
        <v>15837254836.87796</v>
      </c>
      <c r="I10415" s="1">
        <f t="shared" si="325"/>
        <v>3320217407.837512</v>
      </c>
      <c r="J10415" s="1">
        <v>-138831314.72651431</v>
      </c>
      <c r="K10415" s="1">
        <v>-135119814.65756345</v>
      </c>
      <c r="L10415" s="1">
        <v>-31165.338563443522</v>
      </c>
      <c r="M10415" s="1">
        <v>-1796222.6473807408</v>
      </c>
      <c r="N10415" s="1">
        <v>-421122.70426462393</v>
      </c>
      <c r="O10415" s="1">
        <v>-5646.458048582027</v>
      </c>
      <c r="P10415" s="1">
        <v>-10671.145605946633</v>
      </c>
      <c r="Q10415" s="1">
        <v>-1447244.0161024216</v>
      </c>
      <c r="R10415" s="1">
        <v>572.24101496296623</v>
      </c>
      <c r="S10415" s="1">
        <v>-60458591.274708159</v>
      </c>
      <c r="T10415" s="1">
        <v>-35313857.244248755</v>
      </c>
      <c r="U10415" s="1">
        <v>-35298180.890371449</v>
      </c>
      <c r="V10415" s="1">
        <v>-449055.66184518521</v>
      </c>
      <c r="W10415" s="1">
        <v>-449055.66184518521</v>
      </c>
      <c r="X10415" s="1">
        <v>-5693420.0555917714</v>
      </c>
      <c r="Y10415" s="1">
        <v>312628.23344704905</v>
      </c>
      <c r="Z10415" s="1">
        <v>-3212.6640260054751</v>
      </c>
      <c r="AA10415" s="1">
        <v>-1447244.0161024216</v>
      </c>
      <c r="AB10415" s="1">
        <v>-10671.145605946633</v>
      </c>
      <c r="AC10415" s="1">
        <v>-21.491826605693234</v>
      </c>
      <c r="AD10415" s="1">
        <v>-5.081397811550441</v>
      </c>
      <c r="AE10415" s="1">
        <v>-15549.697128502428</v>
      </c>
      <c r="AF10415" s="1">
        <v>-25.61674340149516</v>
      </c>
      <c r="AG10415" s="1">
        <v>286.12050748148312</v>
      </c>
      <c r="AH10415" s="1">
        <v>286.12050748148312</v>
      </c>
      <c r="AI10415" s="1">
        <v>-5624.6995350768475</v>
      </c>
      <c r="AJ10415" s="5">
        <v>6.9150789393966324E-3</v>
      </c>
    </row>
    <row r="10416" spans="1:36" hidden="1" x14ac:dyDescent="0.25">
      <c r="A10416" s="4">
        <v>2013</v>
      </c>
      <c r="B10416" t="s">
        <v>1495</v>
      </c>
      <c r="C10416" t="s">
        <v>130</v>
      </c>
      <c r="D10416" t="s">
        <v>1437</v>
      </c>
      <c r="E10416" s="1" t="s">
        <v>1438</v>
      </c>
      <c r="F10416" s="15">
        <v>-8.1432865202201409E-3</v>
      </c>
      <c r="G10416" s="15">
        <v>-5.8342661693206579E-2</v>
      </c>
      <c r="H10416" s="1">
        <f t="shared" si="324"/>
        <v>56475899535.475449</v>
      </c>
      <c r="I10416" s="1">
        <f t="shared" si="325"/>
        <v>7882729687.9753914</v>
      </c>
      <c r="J10416" s="1">
        <v>-459899431.40454412</v>
      </c>
      <c r="K10416" s="1">
        <v>-441955379.55148768</v>
      </c>
      <c r="L10416" s="1">
        <v>-104101.23592336902</v>
      </c>
      <c r="M10416" s="1">
        <v>-5882652.8940950464</v>
      </c>
      <c r="N10416" s="1">
        <v>-1378367.9421384118</v>
      </c>
      <c r="O10416" s="1">
        <v>-18727.649436565716</v>
      </c>
      <c r="P10416" s="1">
        <v>-29628.816618666111</v>
      </c>
      <c r="Q10416" s="1">
        <v>-10539466.287043314</v>
      </c>
      <c r="R10416" s="1">
        <v>8892.9721991648166</v>
      </c>
      <c r="S10416" s="1">
        <v>-197933679.54739031</v>
      </c>
      <c r="T10416" s="1">
        <v>-117067962.66201775</v>
      </c>
      <c r="U10416" s="1">
        <v>-117013141.56267303</v>
      </c>
      <c r="V10416" s="1">
        <v>-1470663.2235237616</v>
      </c>
      <c r="W10416" s="1">
        <v>-1470663.2235237616</v>
      </c>
      <c r="X10416" s="1">
        <v>-18896369.860546216</v>
      </c>
      <c r="Y10416" s="1">
        <v>4588135.8636859171</v>
      </c>
      <c r="Z10416" s="1">
        <v>-4133.5261286163486</v>
      </c>
      <c r="AA10416" s="1">
        <v>-10539466.287043314</v>
      </c>
      <c r="AB10416" s="1">
        <v>-29628.816618666111</v>
      </c>
      <c r="AC10416" s="1">
        <v>-312.0215540897297</v>
      </c>
      <c r="AD10416" s="1">
        <v>-53.472869447439876</v>
      </c>
      <c r="AE10416" s="1">
        <v>-51602.372744552667</v>
      </c>
      <c r="AF10416" s="1">
        <v>-371.90771326691197</v>
      </c>
      <c r="AG10416" s="1">
        <v>4446.4860995824083</v>
      </c>
      <c r="AH10416" s="1">
        <v>4446.4860995824083</v>
      </c>
      <c r="AI10416" s="1">
        <v>-18411.756082169766</v>
      </c>
      <c r="AJ10416" s="5">
        <v>2.4085305316570937E-2</v>
      </c>
    </row>
    <row r="10417" spans="1:36" hidden="1" x14ac:dyDescent="0.25">
      <c r="A10417" s="4">
        <v>2013</v>
      </c>
      <c r="B10417" t="s">
        <v>2493</v>
      </c>
      <c r="C10417" t="s">
        <v>118</v>
      </c>
      <c r="D10417" t="s">
        <v>1485</v>
      </c>
      <c r="E10417" s="1" t="s">
        <v>1438</v>
      </c>
      <c r="F10417" s="15">
        <v>-5.5986841388230889E-3</v>
      </c>
      <c r="G10417" s="15">
        <v>-1.6950526666940632E-2</v>
      </c>
      <c r="H10417" s="1">
        <f t="shared" si="324"/>
        <v>805470770</v>
      </c>
      <c r="I10417" s="1">
        <f t="shared" si="325"/>
        <v>266043440.00000003</v>
      </c>
      <c r="J10417" s="1">
        <v>-4509576.4242846202</v>
      </c>
      <c r="K10417" s="1">
        <v>-4408327.564502799</v>
      </c>
      <c r="L10417" s="1">
        <v>-1083.1198780188406</v>
      </c>
      <c r="M10417" s="1">
        <v>-58413.722531277061</v>
      </c>
      <c r="N10417" s="1">
        <v>-13683.115721372706</v>
      </c>
      <c r="O10417" s="1">
        <v>-190.44961153074215</v>
      </c>
      <c r="P10417" s="1">
        <v>-1218.3467979484672</v>
      </c>
      <c r="Q10417" s="1">
        <v>-26842.052362110109</v>
      </c>
      <c r="R10417" s="1">
        <v>181.94712043804884</v>
      </c>
      <c r="S10417" s="1">
        <v>-1965814.0322864577</v>
      </c>
      <c r="T10417" s="1">
        <v>-1190550.5878702919</v>
      </c>
      <c r="U10417" s="1">
        <v>-1189939.9797827504</v>
      </c>
      <c r="V10417" s="1">
        <v>-14603.430632819265</v>
      </c>
      <c r="W10417" s="1">
        <v>-14603.430632819265</v>
      </c>
      <c r="X10417" s="1">
        <v>-192594.69059787595</v>
      </c>
      <c r="Y10417" s="1">
        <v>87422.998135375106</v>
      </c>
      <c r="Z10417" s="1">
        <v>-283.76430447288243</v>
      </c>
      <c r="AA10417" s="1">
        <v>-26842.052362110109</v>
      </c>
      <c r="AB10417" s="1">
        <v>-1218.3467979484672</v>
      </c>
      <c r="AC10417" s="1">
        <v>-6.9116292637353602</v>
      </c>
      <c r="AD10417" s="1">
        <v>-1.9105553105162802</v>
      </c>
      <c r="AE10417" s="1">
        <v>-530.5416955682042</v>
      </c>
      <c r="AF10417" s="1">
        <v>-8.2381752181302161</v>
      </c>
      <c r="AG10417" s="1">
        <v>90.973560219024421</v>
      </c>
      <c r="AH10417" s="1">
        <v>90.973560219024421</v>
      </c>
      <c r="AI10417" s="1">
        <v>-183.45221752431812</v>
      </c>
      <c r="AJ10417" s="5">
        <v>6.1010030787251861E-2</v>
      </c>
    </row>
    <row r="10418" spans="1:36" hidden="1" x14ac:dyDescent="0.25">
      <c r="A10418" s="4">
        <v>2013</v>
      </c>
      <c r="B10418" t="s">
        <v>1491</v>
      </c>
      <c r="C10418" t="s">
        <v>145</v>
      </c>
      <c r="D10418" t="s">
        <v>1443</v>
      </c>
      <c r="E10418" s="1" t="s">
        <v>1438</v>
      </c>
      <c r="F10418" s="15">
        <v>-5.4448997246548782E-3</v>
      </c>
      <c r="G10418" s="15">
        <v>-6.3607586888997203E-2</v>
      </c>
      <c r="H10418" s="1">
        <f t="shared" si="324"/>
        <v>4651668035.7166328</v>
      </c>
      <c r="I10418" s="1">
        <f t="shared" si="325"/>
        <v>398189386.60665631</v>
      </c>
      <c r="J10418" s="1">
        <v>-25327866.006859392</v>
      </c>
      <c r="K10418" s="1">
        <v>-24740177.110659286</v>
      </c>
      <c r="L10418" s="1">
        <v>-5735.6496544365527</v>
      </c>
      <c r="M10418" s="1">
        <v>-328793.62664772198</v>
      </c>
      <c r="N10418" s="1">
        <v>-77085.701383696171</v>
      </c>
      <c r="O10418" s="1">
        <v>-1036.3567112760752</v>
      </c>
      <c r="P10418" s="1">
        <v>-3134.2948908085727</v>
      </c>
      <c r="Q10418" s="1">
        <v>-172071.34372001362</v>
      </c>
      <c r="R10418" s="1">
        <v>168.07680784620217</v>
      </c>
      <c r="S10418" s="1">
        <v>-11067438.792124806</v>
      </c>
      <c r="T10418" s="1">
        <v>-6482709.1437497633</v>
      </c>
      <c r="U10418" s="1">
        <v>-6479813.8021815941</v>
      </c>
      <c r="V10418" s="1">
        <v>-82198.406661930494</v>
      </c>
      <c r="W10418" s="1">
        <v>-82198.406661930494</v>
      </c>
      <c r="X10418" s="1">
        <v>-1045447.0136855135</v>
      </c>
      <c r="Y10418" s="1">
        <v>91824.168744314666</v>
      </c>
      <c r="Z10418" s="1">
        <v>-943.61344268249309</v>
      </c>
      <c r="AA10418" s="1">
        <v>-172071.34372001362</v>
      </c>
      <c r="AB10418" s="1">
        <v>-3134.2948908085727</v>
      </c>
      <c r="AC10418" s="1">
        <v>-6.3125108410881277</v>
      </c>
      <c r="AD10418" s="1">
        <v>-1.4924919766845943</v>
      </c>
      <c r="AE10418" s="1">
        <v>-2858.1403514187214</v>
      </c>
      <c r="AF10418" s="1">
        <v>-7.5240682610232241</v>
      </c>
      <c r="AG10418" s="1">
        <v>84.038403923101086</v>
      </c>
      <c r="AH10418" s="1">
        <v>84.038403923101086</v>
      </c>
      <c r="AI10418" s="1">
        <v>-1029.9658700084919</v>
      </c>
      <c r="AJ10418" s="5">
        <v>1.2470543560041838E-2</v>
      </c>
    </row>
    <row r="10419" spans="1:36" hidden="1" x14ac:dyDescent="0.25">
      <c r="A10419" s="4">
        <v>2013</v>
      </c>
      <c r="B10419" t="s">
        <v>1497</v>
      </c>
      <c r="C10419" t="s">
        <v>483</v>
      </c>
      <c r="D10419" t="s">
        <v>1437</v>
      </c>
      <c r="E10419" s="1" t="s">
        <v>1438</v>
      </c>
      <c r="F10419" s="15">
        <v>-5.1851432504915361E-3</v>
      </c>
      <c r="G10419" s="15">
        <v>-4.8898800938623178E-2</v>
      </c>
      <c r="H10419" s="1">
        <f t="shared" si="324"/>
        <v>737295054.9156034</v>
      </c>
      <c r="I10419" s="1">
        <f t="shared" si="325"/>
        <v>78181476.932633951</v>
      </c>
      <c r="J10419" s="1">
        <v>-3822980.4776164275</v>
      </c>
      <c r="K10419" s="1">
        <v>-3625704.0790708866</v>
      </c>
      <c r="L10419" s="1">
        <v>-967.76274424789653</v>
      </c>
      <c r="M10419" s="1">
        <v>-46754.040234047425</v>
      </c>
      <c r="N10419" s="1">
        <v>-10902.537734787691</v>
      </c>
      <c r="O10419" s="1">
        <v>-158.52499026411667</v>
      </c>
      <c r="P10419" s="1">
        <v>-3000.9857401347945</v>
      </c>
      <c r="Q10419" s="1">
        <v>-135682.42363303615</v>
      </c>
      <c r="R10419" s="1">
        <v>189.87653097776189</v>
      </c>
      <c r="S10419" s="1">
        <v>-1567634.7718530514</v>
      </c>
      <c r="T10419" s="1">
        <v>-986998.89333427709</v>
      </c>
      <c r="U10419" s="1">
        <v>-986099.57130827708</v>
      </c>
      <c r="V10419" s="1">
        <v>-11688.510058511856</v>
      </c>
      <c r="W10419" s="1">
        <v>-11688.510058511856</v>
      </c>
      <c r="X10419" s="1">
        <v>-160186.50395487124</v>
      </c>
      <c r="Y10419" s="1">
        <v>41298.24903167061</v>
      </c>
      <c r="Z10419" s="1">
        <v>-849.74545110148631</v>
      </c>
      <c r="AA10419" s="1">
        <v>-135682.42363303615</v>
      </c>
      <c r="AB10419" s="1">
        <v>-3000.9857401347945</v>
      </c>
      <c r="AC10419" s="1">
        <v>-9.4864296074752552</v>
      </c>
      <c r="AD10419" s="1">
        <v>-7.4371501718819513</v>
      </c>
      <c r="AE10419" s="1">
        <v>-461.53620583052168</v>
      </c>
      <c r="AF10419" s="1">
        <v>-11.307155855550491</v>
      </c>
      <c r="AG10419" s="1">
        <v>94.938265488880944</v>
      </c>
      <c r="AH10419" s="1">
        <v>94.938265488880944</v>
      </c>
      <c r="AI10419" s="1">
        <v>-148.92084583669464</v>
      </c>
      <c r="AJ10419" s="5">
        <v>0.16562264555757716</v>
      </c>
    </row>
    <row r="10420" spans="1:36" hidden="1" x14ac:dyDescent="0.25">
      <c r="A10420" s="4">
        <v>2013</v>
      </c>
      <c r="B10420" t="s">
        <v>1505</v>
      </c>
      <c r="C10420" t="s">
        <v>193</v>
      </c>
      <c r="D10420" t="s">
        <v>1443</v>
      </c>
      <c r="E10420" s="1" t="s">
        <v>1438</v>
      </c>
      <c r="F10420" s="15">
        <v>-4.8092043380399772E-3</v>
      </c>
      <c r="G10420" s="15">
        <v>-2.1808386058365672E-2</v>
      </c>
      <c r="H10420" s="1">
        <f t="shared" si="324"/>
        <v>32146436165.65617</v>
      </c>
      <c r="I10420" s="1">
        <f t="shared" si="325"/>
        <v>7088960175.532794</v>
      </c>
      <c r="J10420" s="1">
        <v>-154598780.26039886</v>
      </c>
      <c r="K10420" s="1">
        <v>-151231632.90423334</v>
      </c>
      <c r="L10420" s="1">
        <v>-35841.701823006777</v>
      </c>
      <c r="M10420" s="1">
        <v>-2015288.4292775139</v>
      </c>
      <c r="N10420" s="1">
        <v>-472349.45119254215</v>
      </c>
      <c r="O10420" s="1">
        <v>-6437.2222071071646</v>
      </c>
      <c r="P10420" s="1">
        <v>-10427.007545656914</v>
      </c>
      <c r="Q10420" s="1">
        <v>-830570.12792646559</v>
      </c>
      <c r="R10420" s="1">
        <v>3766.5838067888108</v>
      </c>
      <c r="S10420" s="1">
        <v>-67834769.847767994</v>
      </c>
      <c r="T10420" s="1">
        <v>-40281519.017939605</v>
      </c>
      <c r="U10420" s="1">
        <v>-40263375.672771297</v>
      </c>
      <c r="V10420" s="1">
        <v>-503822.10731937847</v>
      </c>
      <c r="W10420" s="1">
        <v>-503822.10731937847</v>
      </c>
      <c r="X10420" s="1">
        <v>-6504557.5076077553</v>
      </c>
      <c r="Y10420" s="1">
        <v>2155074.627396185</v>
      </c>
      <c r="Z10420" s="1">
        <v>-404.06970210325812</v>
      </c>
      <c r="AA10420" s="1">
        <v>-830570.12792646559</v>
      </c>
      <c r="AB10420" s="1">
        <v>-10427.007545656914</v>
      </c>
      <c r="AC10420" s="1">
        <v>-127.2112415858744</v>
      </c>
      <c r="AD10420" s="1">
        <v>-8.1348329361726428</v>
      </c>
      <c r="AE10420" s="1">
        <v>-17758.600356710409</v>
      </c>
      <c r="AF10420" s="1">
        <v>-151.62683904343933</v>
      </c>
      <c r="AG10420" s="1">
        <v>1883.2919033944054</v>
      </c>
      <c r="AH10420" s="1">
        <v>1883.2919033944054</v>
      </c>
      <c r="AI10420" s="1">
        <v>-6308.4324318665749</v>
      </c>
      <c r="AJ10420" s="5">
        <v>2.621569696381593E-2</v>
      </c>
    </row>
    <row r="10421" spans="1:36" hidden="1" x14ac:dyDescent="0.25">
      <c r="A10421" s="4">
        <v>2013</v>
      </c>
      <c r="B10421" t="s">
        <v>1503</v>
      </c>
      <c r="C10421" t="s">
        <v>445</v>
      </c>
      <c r="D10421" t="s">
        <v>1443</v>
      </c>
      <c r="E10421" s="1" t="s">
        <v>1438</v>
      </c>
      <c r="F10421" s="15">
        <v>-3.9611575749774509E-3</v>
      </c>
      <c r="G10421" s="15">
        <v>-1.6715532430310025E-2</v>
      </c>
      <c r="H10421" s="1">
        <f t="shared" si="324"/>
        <v>11960712551.337831</v>
      </c>
      <c r="I10421" s="1">
        <f t="shared" si="325"/>
        <v>2834385762.0083594</v>
      </c>
      <c r="J10421" s="1">
        <v>-47378267.124859728</v>
      </c>
      <c r="K10421" s="1">
        <v>-45872789.728963137</v>
      </c>
      <c r="L10421" s="1">
        <v>-13995.228034232539</v>
      </c>
      <c r="M10421" s="1">
        <v>-621816.56604227819</v>
      </c>
      <c r="N10421" s="1">
        <v>-145539.21422466039</v>
      </c>
      <c r="O10421" s="1">
        <v>-2311.2557136247738</v>
      </c>
      <c r="P10421" s="1">
        <v>-357636.93398919149</v>
      </c>
      <c r="Q10421" s="1">
        <v>-374775.50642934989</v>
      </c>
      <c r="R10421" s="1">
        <v>10597.308536741835</v>
      </c>
      <c r="S10421" s="1">
        <v>-20971455.374168545</v>
      </c>
      <c r="T10421" s="1">
        <v>-14584493.236808483</v>
      </c>
      <c r="U10421" s="1">
        <v>-14577243.65352913</v>
      </c>
      <c r="V10421" s="1">
        <v>-155454.14151056955</v>
      </c>
      <c r="W10421" s="1">
        <v>-155454.14151056955</v>
      </c>
      <c r="X10421" s="1">
        <v>-2387668.1221698127</v>
      </c>
      <c r="Y10421" s="1">
        <v>6199600.5644818619</v>
      </c>
      <c r="Z10421" s="1">
        <v>-14980.069770844942</v>
      </c>
      <c r="AA10421" s="1">
        <v>-374775.50642934989</v>
      </c>
      <c r="AB10421" s="1">
        <v>-357636.93398919149</v>
      </c>
      <c r="AC10421" s="1">
        <v>-359.18996029883209</v>
      </c>
      <c r="AD10421" s="1">
        <v>-10.103477836959883</v>
      </c>
      <c r="AE10421" s="1">
        <v>-6558.7867711942845</v>
      </c>
      <c r="AF10421" s="1">
        <v>-428.12913086368263</v>
      </c>
      <c r="AG10421" s="1">
        <v>5298.6542683709176</v>
      </c>
      <c r="AH10421" s="1">
        <v>5298.6542683709176</v>
      </c>
      <c r="AI10421" s="1">
        <v>-1947.6086516288028</v>
      </c>
      <c r="AJ10421" s="5">
        <v>0.17350707999418699</v>
      </c>
    </row>
    <row r="10422" spans="1:36" hidden="1" x14ac:dyDescent="0.25">
      <c r="A10422" s="4">
        <v>2013</v>
      </c>
      <c r="B10422" t="s">
        <v>1500</v>
      </c>
      <c r="C10422" t="s">
        <v>445</v>
      </c>
      <c r="D10422" t="s">
        <v>1437</v>
      </c>
      <c r="E10422" s="1" t="s">
        <v>1438</v>
      </c>
      <c r="F10422" s="15">
        <v>-3.7671676664670986E-3</v>
      </c>
      <c r="G10422" s="15">
        <v>-1.6319859926933283E-2</v>
      </c>
      <c r="H10422" s="1">
        <f t="shared" si="324"/>
        <v>19203410675.845413</v>
      </c>
      <c r="I10422" s="1">
        <f t="shared" si="325"/>
        <v>4432787297.6743155</v>
      </c>
      <c r="J10422" s="1">
        <v>-72342467.783933938</v>
      </c>
      <c r="K10422" s="1">
        <v>-65267562.145730287</v>
      </c>
      <c r="L10422" s="1">
        <v>-20552.809875178955</v>
      </c>
      <c r="M10422" s="1">
        <v>-886859.83071242506</v>
      </c>
      <c r="N10422" s="1">
        <v>-207530.1378498876</v>
      </c>
      <c r="O10422" s="1">
        <v>-3361.9018102749396</v>
      </c>
      <c r="P10422" s="1">
        <v>-574200.64956552081</v>
      </c>
      <c r="Q10422" s="1">
        <v>-5399414.7184446342</v>
      </c>
      <c r="R10422" s="1">
        <v>17014.410054268334</v>
      </c>
      <c r="S10422" s="1">
        <v>-29918215.685725477</v>
      </c>
      <c r="T10422" s="1">
        <v>-21234492.324938707</v>
      </c>
      <c r="U10422" s="1">
        <v>-21223811.373098116</v>
      </c>
      <c r="V10422" s="1">
        <v>-221714.95767810626</v>
      </c>
      <c r="W10422" s="1">
        <v>-221714.95767810626</v>
      </c>
      <c r="X10422" s="1">
        <v>-3481947.1838751179</v>
      </c>
      <c r="Y10422" s="1">
        <v>9953710.9645387996</v>
      </c>
      <c r="Z10422" s="1">
        <v>-24051.111547712644</v>
      </c>
      <c r="AA10422" s="1">
        <v>-5399414.7184446342</v>
      </c>
      <c r="AB10422" s="1">
        <v>-574200.64956552081</v>
      </c>
      <c r="AC10422" s="1">
        <v>-576.69409649741658</v>
      </c>
      <c r="AD10422" s="1">
        <v>-16.22154477207474</v>
      </c>
      <c r="AE10422" s="1">
        <v>-9571.849938627689</v>
      </c>
      <c r="AF10422" s="1">
        <v>-687.37873993539495</v>
      </c>
      <c r="AG10422" s="1">
        <v>8507.2050271341668</v>
      </c>
      <c r="AH10422" s="1">
        <v>8507.2050271341668</v>
      </c>
      <c r="AI10422" s="1">
        <v>-2778.0516556458028</v>
      </c>
      <c r="AJ10422" s="5">
        <v>0.17767232524507584</v>
      </c>
    </row>
    <row r="10423" spans="1:36" hidden="1" x14ac:dyDescent="0.25">
      <c r="A10423" s="4">
        <v>2013</v>
      </c>
      <c r="B10423" t="s">
        <v>2285</v>
      </c>
      <c r="C10423" t="s">
        <v>130</v>
      </c>
      <c r="D10423" t="s">
        <v>1485</v>
      </c>
      <c r="E10423" s="1" t="s">
        <v>1438</v>
      </c>
      <c r="F10423" s="15">
        <v>-1.0109774851869225E-3</v>
      </c>
      <c r="G10423" s="15">
        <v>-7.4222621627466857E-3</v>
      </c>
      <c r="H10423" s="1">
        <f t="shared" si="324"/>
        <v>5164918838.7162066</v>
      </c>
      <c r="I10423" s="1">
        <f t="shared" si="325"/>
        <v>703507440.75948358</v>
      </c>
      <c r="J10423" s="1">
        <v>-5221616.6587598706</v>
      </c>
      <c r="K10423" s="1">
        <v>-5105700.8954704143</v>
      </c>
      <c r="L10423" s="1">
        <v>-1444.8771867887672</v>
      </c>
      <c r="M10423" s="1">
        <v>-68342.713833914706</v>
      </c>
      <c r="N10423" s="1">
        <v>-15949.215377257817</v>
      </c>
      <c r="O10423" s="1">
        <v>-242.95391944156435</v>
      </c>
      <c r="P10423" s="1">
        <v>-2709.6590648634128</v>
      </c>
      <c r="Q10423" s="1">
        <v>-28039.637365486371</v>
      </c>
      <c r="R10423" s="1">
        <v>813.29345829709041</v>
      </c>
      <c r="S10423" s="1">
        <v>-2295577.1123158522</v>
      </c>
      <c r="T10423" s="1">
        <v>-1516947.8914721205</v>
      </c>
      <c r="U10423" s="1">
        <v>-1515972.0826516855</v>
      </c>
      <c r="V10423" s="1">
        <v>-17085.678458478676</v>
      </c>
      <c r="W10423" s="1">
        <v>-17085.678458478676</v>
      </c>
      <c r="X10423" s="1">
        <v>-247272.33586808361</v>
      </c>
      <c r="Y10423" s="1">
        <v>419601.09625266457</v>
      </c>
      <c r="Z10423" s="1">
        <v>-378.02544355412402</v>
      </c>
      <c r="AA10423" s="1">
        <v>-28039.637365486371</v>
      </c>
      <c r="AB10423" s="1">
        <v>-2709.6590648634128</v>
      </c>
      <c r="AC10423" s="1">
        <v>-28.535464083953986</v>
      </c>
      <c r="AD10423" s="1">
        <v>-4.8902812180230901</v>
      </c>
      <c r="AE10423" s="1">
        <v>-681.44499815515326</v>
      </c>
      <c r="AF10423" s="1">
        <v>-34.012263112507647</v>
      </c>
      <c r="AG10423" s="1">
        <v>406.64672914854521</v>
      </c>
      <c r="AH10423" s="1">
        <v>406.64672914854521</v>
      </c>
      <c r="AI10423" s="1">
        <v>-214.06436565729854</v>
      </c>
      <c r="AJ10423" s="5">
        <v>0.14931002453023165</v>
      </c>
    </row>
    <row r="10424" spans="1:36" hidden="1" x14ac:dyDescent="0.25">
      <c r="A10424" s="4">
        <v>2013</v>
      </c>
      <c r="B10424" t="s">
        <v>1476</v>
      </c>
      <c r="C10424" t="s">
        <v>273</v>
      </c>
      <c r="D10424" t="s">
        <v>1437</v>
      </c>
      <c r="E10424" s="1" t="s">
        <v>1438</v>
      </c>
      <c r="F10424" s="15">
        <v>-8.9299360781504322E-4</v>
      </c>
      <c r="G10424" s="15">
        <v>-7.1262741539773519E-3</v>
      </c>
      <c r="H10424" s="1">
        <f t="shared" si="324"/>
        <v>11668369277.637699</v>
      </c>
      <c r="I10424" s="1">
        <f t="shared" si="325"/>
        <v>1462163671.1436872</v>
      </c>
      <c r="J10424" s="1">
        <v>-10419779.178555898</v>
      </c>
      <c r="K10424" s="1">
        <v>-9584516.8429737594</v>
      </c>
      <c r="L10424" s="1">
        <v>-2886.7302608518198</v>
      </c>
      <c r="M10424" s="1">
        <v>-129541.14451609833</v>
      </c>
      <c r="N10424" s="1">
        <v>-30293.857766630717</v>
      </c>
      <c r="O10424" s="1">
        <v>-477.52438553763852</v>
      </c>
      <c r="P10424" s="1">
        <v>-6335.4421278944601</v>
      </c>
      <c r="Q10424" s="1">
        <v>-667802.38707684376</v>
      </c>
      <c r="R10424" s="1">
        <v>2074.7505517173927</v>
      </c>
      <c r="S10424" s="1">
        <v>-4364174.0111411335</v>
      </c>
      <c r="T10424" s="1">
        <v>-3002422.3957726532</v>
      </c>
      <c r="U10424" s="1">
        <v>-3000834.4285196005</v>
      </c>
      <c r="V10424" s="1">
        <v>-32385.286129024582</v>
      </c>
      <c r="W10424" s="1">
        <v>-32385.286129024582</v>
      </c>
      <c r="X10424" s="1">
        <v>-491093.56771375256</v>
      </c>
      <c r="Y10424" s="1">
        <v>1177800.0765620556</v>
      </c>
      <c r="Z10424" s="1">
        <v>-302.92839641626705</v>
      </c>
      <c r="AA10424" s="1">
        <v>-667802.38707684376</v>
      </c>
      <c r="AB10424" s="1">
        <v>-6335.4421278944601</v>
      </c>
      <c r="AC10424" s="1">
        <v>-70.233666976668275</v>
      </c>
      <c r="AD10424" s="1">
        <v>-5.2337052732952642</v>
      </c>
      <c r="AE10424" s="1">
        <v>-1352.6725014874326</v>
      </c>
      <c r="AF10424" s="1">
        <v>-83.713583684449347</v>
      </c>
      <c r="AG10424" s="1">
        <v>1037.3752758586963</v>
      </c>
      <c r="AH10424" s="1">
        <v>1037.3752758586963</v>
      </c>
      <c r="AI10424" s="1">
        <v>-406.41920590505538</v>
      </c>
      <c r="AJ10424" s="5">
        <v>0.1590193689639352</v>
      </c>
    </row>
    <row r="10425" spans="1:36" hidden="1" x14ac:dyDescent="0.25">
      <c r="A10425" s="4">
        <v>2013</v>
      </c>
      <c r="B10425" t="s">
        <v>1509</v>
      </c>
      <c r="C10425" t="s">
        <v>143</v>
      </c>
      <c r="D10425" t="s">
        <v>1437</v>
      </c>
      <c r="E10425" s="1" t="s">
        <v>1438</v>
      </c>
      <c r="F10425" s="15">
        <v>-5.8940278483840351E-4</v>
      </c>
      <c r="G10425" s="15">
        <v>-3.1113718568062348E-3</v>
      </c>
      <c r="H10425" s="1">
        <f t="shared" si="324"/>
        <v>12858688642.613861</v>
      </c>
      <c r="I10425" s="1">
        <f t="shared" si="325"/>
        <v>2435885919.1797819</v>
      </c>
      <c r="J10425" s="1">
        <v>-7578946.8953265604</v>
      </c>
      <c r="K10425" s="1">
        <v>-7416318.266005653</v>
      </c>
      <c r="L10425" s="1">
        <v>-1892.7623192609649</v>
      </c>
      <c r="M10425" s="1">
        <v>-93645.798000986324</v>
      </c>
      <c r="N10425" s="1">
        <v>-21544.6706077251</v>
      </c>
      <c r="O10425" s="1">
        <v>-326.09850898869348</v>
      </c>
      <c r="P10425" s="1">
        <v>-7924.5964908058677</v>
      </c>
      <c r="Q10425" s="1">
        <v>-37876.701791727028</v>
      </c>
      <c r="R10425" s="1">
        <v>581.99839858819257</v>
      </c>
      <c r="S10425" s="1">
        <v>-3095949.5632941751</v>
      </c>
      <c r="T10425" s="1">
        <v>-1907707.9819100408</v>
      </c>
      <c r="U10425" s="1">
        <v>-1904900.8264142592</v>
      </c>
      <c r="V10425" s="1">
        <v>-23411.449500246581</v>
      </c>
      <c r="W10425" s="1">
        <v>-23411.449500246581</v>
      </c>
      <c r="X10425" s="1">
        <v>-308852.56359489734</v>
      </c>
      <c r="Y10425" s="1">
        <v>-266660.27293942182</v>
      </c>
      <c r="Z10425" s="1">
        <v>-1579.3125893099502</v>
      </c>
      <c r="AA10425" s="1">
        <v>-37876.701791727028</v>
      </c>
      <c r="AB10425" s="1">
        <v>-7924.5964908058677</v>
      </c>
      <c r="AC10425" s="1">
        <v>-27.315334795417787</v>
      </c>
      <c r="AD10425" s="1">
        <v>-36.607937206482248</v>
      </c>
      <c r="AE10425" s="1">
        <v>-859.2502482825472</v>
      </c>
      <c r="AF10425" s="1">
        <v>-32.557954948081971</v>
      </c>
      <c r="AG10425" s="1">
        <v>290.99919929409629</v>
      </c>
      <c r="AH10425" s="1">
        <v>290.99919929409629</v>
      </c>
      <c r="AI10425" s="1">
        <v>-298.44422478340556</v>
      </c>
      <c r="AJ10425" s="5">
        <v>0.10245767879791205</v>
      </c>
    </row>
    <row r="10426" spans="1:36" hidden="1" x14ac:dyDescent="0.25">
      <c r="A10426" s="4">
        <v>2013</v>
      </c>
      <c r="B10426" t="s">
        <v>1515</v>
      </c>
      <c r="C10426" t="s">
        <v>196</v>
      </c>
      <c r="D10426" t="s">
        <v>1511</v>
      </c>
      <c r="E10426" s="1" t="s">
        <v>1512</v>
      </c>
      <c r="F10426" s="15">
        <v>-0.31278876175481968</v>
      </c>
      <c r="G10426" s="15">
        <v>-2.7649921720449191</v>
      </c>
      <c r="H10426" s="1">
        <f t="shared" si="324"/>
        <v>2696454439.8230743</v>
      </c>
      <c r="I10426" s="1">
        <f t="shared" si="325"/>
        <v>305035455.03232747</v>
      </c>
      <c r="J10426" s="1">
        <v>-843420645.3605454</v>
      </c>
      <c r="K10426" s="1">
        <v>-69028312.634122536</v>
      </c>
      <c r="L10426" s="1">
        <v>-18572.689711964362</v>
      </c>
      <c r="M10426" s="1">
        <v>-923389.87674858561</v>
      </c>
      <c r="N10426" s="1">
        <v>-216255.11691804335</v>
      </c>
      <c r="O10426" s="1">
        <v>-3192.3090383577114</v>
      </c>
      <c r="P10426" s="1">
        <v>-4771.4361976378423</v>
      </c>
      <c r="Q10426" s="1">
        <v>-773234614.34869552</v>
      </c>
      <c r="R10426" s="1">
        <v>8463.0508872284554</v>
      </c>
      <c r="S10426" s="1">
        <v>-31106309.69371748</v>
      </c>
      <c r="T10426" s="1">
        <v>-19992691.281436387</v>
      </c>
      <c r="U10426" s="1">
        <v>-19983157.168412544</v>
      </c>
      <c r="V10426" s="1">
        <v>-230847.4691871464</v>
      </c>
      <c r="W10426" s="1">
        <v>-230847.4691871464</v>
      </c>
      <c r="X10426" s="1">
        <v>-3251620.0936702811</v>
      </c>
      <c r="Y10426" s="1">
        <v>4618732.1216131421</v>
      </c>
      <c r="Z10426" s="1">
        <v>-516.5333098662162</v>
      </c>
      <c r="AA10426" s="1">
        <v>-773234614.34869552</v>
      </c>
      <c r="AB10426" s="1">
        <v>-4771.4361976378423</v>
      </c>
      <c r="AC10426" s="1">
        <v>-296.08987999999994</v>
      </c>
      <c r="AD10426" s="1">
        <v>-27.229325149304461</v>
      </c>
      <c r="AE10426" s="1">
        <v>-8896.2566962582241</v>
      </c>
      <c r="AF10426" s="1">
        <v>-352.91827999999998</v>
      </c>
      <c r="AG10426" s="1">
        <v>4231.5254436142277</v>
      </c>
      <c r="AH10426" s="1">
        <v>4231.5254436142277</v>
      </c>
      <c r="AI10426" s="1">
        <v>-2892.5450503577113</v>
      </c>
      <c r="AJ10426" s="5">
        <v>8.3987032695040766E-4</v>
      </c>
    </row>
    <row r="10427" spans="1:36" hidden="1" x14ac:dyDescent="0.25">
      <c r="A10427" s="4">
        <v>2013</v>
      </c>
      <c r="B10427" t="s">
        <v>1518</v>
      </c>
      <c r="C10427" t="s">
        <v>127</v>
      </c>
      <c r="D10427" t="s">
        <v>1511</v>
      </c>
      <c r="E10427" s="1" t="s">
        <v>1512</v>
      </c>
      <c r="F10427" s="15">
        <v>-0.23545259068840058</v>
      </c>
      <c r="G10427" s="15">
        <v>-7.9163796412400798</v>
      </c>
      <c r="H10427" s="1">
        <f t="shared" si="324"/>
        <v>813125810.75042892</v>
      </c>
      <c r="I10427" s="1">
        <f t="shared" si="325"/>
        <v>24184360.449242435</v>
      </c>
      <c r="J10427" s="1">
        <v>-191452578.6967946</v>
      </c>
      <c r="K10427" s="1">
        <v>-113687675.2652622</v>
      </c>
      <c r="L10427" s="1">
        <v>-28952.842716230964</v>
      </c>
      <c r="M10427" s="1">
        <v>-1489722.4612028266</v>
      </c>
      <c r="N10427" s="1">
        <v>-342018.55601959268</v>
      </c>
      <c r="O10427" s="1">
        <v>-4937.4812807292865</v>
      </c>
      <c r="P10427" s="1">
        <v>-101471.05383984215</v>
      </c>
      <c r="Q10427" s="1">
        <v>-75803739.426787898</v>
      </c>
      <c r="R10427" s="1">
        <v>5938.3903147210385</v>
      </c>
      <c r="S10427" s="1">
        <v>-49154015.333708428</v>
      </c>
      <c r="T10427" s="1">
        <v>-30368779.920265619</v>
      </c>
      <c r="U10427" s="1">
        <v>-30333780.647711426</v>
      </c>
      <c r="V10427" s="1">
        <v>-368686.07290963078</v>
      </c>
      <c r="W10427" s="1">
        <v>-383664.24247393431</v>
      </c>
      <c r="X10427" s="1">
        <v>-4919323.7226354685</v>
      </c>
      <c r="Y10427" s="1">
        <v>4755.6233322348853</v>
      </c>
      <c r="Z10427" s="1">
        <v>-10512.107455158424</v>
      </c>
      <c r="AA10427" s="1">
        <v>-75803739.426787898</v>
      </c>
      <c r="AB10427" s="1">
        <v>-101471.05383984215</v>
      </c>
      <c r="AC10427" s="1">
        <v>-305.92815404844629</v>
      </c>
      <c r="AD10427" s="1">
        <v>-227.43996948259044</v>
      </c>
      <c r="AE10427" s="1">
        <v>-13774.412783019658</v>
      </c>
      <c r="AF10427" s="1">
        <v>-364.64480964480344</v>
      </c>
      <c r="AG10427" s="1">
        <v>2969.1951573605193</v>
      </c>
      <c r="AH10427" s="1">
        <v>2969.1951573605193</v>
      </c>
      <c r="AI10427" s="1">
        <v>-4627.756937907976</v>
      </c>
      <c r="AJ10427" s="5">
        <v>8.9744902411838259E-2</v>
      </c>
    </row>
    <row r="10428" spans="1:36" hidden="1" x14ac:dyDescent="0.25">
      <c r="A10428" s="4">
        <v>2013</v>
      </c>
      <c r="B10428" t="s">
        <v>1517</v>
      </c>
      <c r="C10428" t="s">
        <v>118</v>
      </c>
      <c r="D10428" t="s">
        <v>1511</v>
      </c>
      <c r="E10428" s="1" t="s">
        <v>1512</v>
      </c>
      <c r="F10428" s="15">
        <v>-0.19984645195956158</v>
      </c>
      <c r="G10428" s="15">
        <v>-1.8752162754476442</v>
      </c>
      <c r="H10428" s="1">
        <f t="shared" si="324"/>
        <v>5392587550.6727829</v>
      </c>
      <c r="I10428" s="1">
        <f t="shared" si="325"/>
        <v>574701437.37206864</v>
      </c>
      <c r="J10428" s="1">
        <v>-1077689488.8832581</v>
      </c>
      <c r="K10428" s="1">
        <v>-1043000766.4733899</v>
      </c>
      <c r="L10428" s="1">
        <v>-243563.51440184584</v>
      </c>
      <c r="M10428" s="1">
        <v>-13859622.896979237</v>
      </c>
      <c r="N10428" s="1">
        <v>-3246371.0849527097</v>
      </c>
      <c r="O10428" s="1">
        <v>-43928.366275507986</v>
      </c>
      <c r="P10428" s="1">
        <v>-174190.07364033459</v>
      </c>
      <c r="Q10428" s="1">
        <v>-17135228.023573197</v>
      </c>
      <c r="R10428" s="1">
        <v>14181.549954820714</v>
      </c>
      <c r="S10428" s="1">
        <v>-466131444.93988109</v>
      </c>
      <c r="T10428" s="1">
        <v>-274331387.27132314</v>
      </c>
      <c r="U10428" s="1">
        <v>-274195334.60625815</v>
      </c>
      <c r="V10428" s="1">
        <v>-3464905.7242448092</v>
      </c>
      <c r="W10428" s="1">
        <v>-3464905.7242448092</v>
      </c>
      <c r="X10428" s="1">
        <v>-44258942.968977846</v>
      </c>
      <c r="Y10428" s="1">
        <v>5649384.9696114939</v>
      </c>
      <c r="Z10428" s="1">
        <v>-31091.426155790643</v>
      </c>
      <c r="AA10428" s="1">
        <v>-17135228.023573197</v>
      </c>
      <c r="AB10428" s="1">
        <v>-174190.07364033459</v>
      </c>
      <c r="AC10428" s="1">
        <v>-547.04506063560848</v>
      </c>
      <c r="AD10428" s="1">
        <v>-170.95790302534755</v>
      </c>
      <c r="AE10428" s="1">
        <v>-120880.0693190672</v>
      </c>
      <c r="AF10428" s="1">
        <v>-652.03917770514352</v>
      </c>
      <c r="AG10428" s="1">
        <v>7090.7749774103568</v>
      </c>
      <c r="AH10428" s="1">
        <v>7090.7749774103568</v>
      </c>
      <c r="AI10428" s="1">
        <v>-43374.533064484924</v>
      </c>
      <c r="AJ10428" s="5">
        <v>3.1613222069746337E-2</v>
      </c>
    </row>
    <row r="10429" spans="1:36" hidden="1" x14ac:dyDescent="0.25">
      <c r="A10429" s="4">
        <v>2013</v>
      </c>
      <c r="B10429" t="s">
        <v>1510</v>
      </c>
      <c r="C10429" t="s">
        <v>127</v>
      </c>
      <c r="D10429" t="s">
        <v>1511</v>
      </c>
      <c r="E10429" s="1" t="s">
        <v>1512</v>
      </c>
      <c r="F10429" s="15">
        <v>-0.19585683425840339</v>
      </c>
      <c r="G10429" s="15" t="s">
        <v>128</v>
      </c>
      <c r="H10429" s="1">
        <f t="shared" si="324"/>
        <v>964307730.71435964</v>
      </c>
      <c r="I10429" s="1" t="e">
        <f t="shared" si="325"/>
        <v>#VALUE!</v>
      </c>
      <c r="J10429" s="1">
        <v>-188866259.38861942</v>
      </c>
      <c r="K10429" s="1">
        <v>-144983326.52043769</v>
      </c>
      <c r="L10429" s="1">
        <v>-36658.969139672532</v>
      </c>
      <c r="M10429" s="1">
        <v>-1901800.6200805481</v>
      </c>
      <c r="N10429" s="1">
        <v>-437282.52909748629</v>
      </c>
      <c r="O10429" s="1">
        <v>-6278.2821672386926</v>
      </c>
      <c r="P10429" s="1">
        <v>-120337.24716128275</v>
      </c>
      <c r="Q10429" s="1">
        <v>-41387617.7170505</v>
      </c>
      <c r="R10429" s="1">
        <v>7042.4965150225435</v>
      </c>
      <c r="S10429" s="1">
        <v>-62839872.182713948</v>
      </c>
      <c r="T10429" s="1">
        <v>-38658558.158673704</v>
      </c>
      <c r="U10429" s="1">
        <v>-38615890.073849112</v>
      </c>
      <c r="V10429" s="1">
        <v>-471009.40166074038</v>
      </c>
      <c r="W10429" s="1">
        <v>-488772.41509832704</v>
      </c>
      <c r="X10429" s="1">
        <v>-6259945.0166947823</v>
      </c>
      <c r="Y10429" s="1">
        <v>5639.8213941909489</v>
      </c>
      <c r="Z10429" s="1">
        <v>-12466.590472332975</v>
      </c>
      <c r="AA10429" s="1">
        <v>-41387617.7170505</v>
      </c>
      <c r="AB10429" s="1">
        <v>-120337.24716128275</v>
      </c>
      <c r="AC10429" s="1">
        <v>-362.80841180017188</v>
      </c>
      <c r="AD10429" s="1">
        <v>-269.72716638165622</v>
      </c>
      <c r="AE10429" s="1">
        <v>-17496.953752289195</v>
      </c>
      <c r="AF10429" s="1">
        <v>-432.44207016480385</v>
      </c>
      <c r="AG10429" s="1">
        <v>3521.2482575112717</v>
      </c>
      <c r="AH10429" s="1">
        <v>3521.2482575112717</v>
      </c>
      <c r="AI10429" s="1">
        <v>-5910.9717532482991</v>
      </c>
      <c r="AJ10429" s="5">
        <v>0.10560786097902958</v>
      </c>
    </row>
    <row r="10430" spans="1:36" hidden="1" x14ac:dyDescent="0.25">
      <c r="A10430" s="4">
        <v>2013</v>
      </c>
      <c r="B10430" t="s">
        <v>1516</v>
      </c>
      <c r="C10430" t="s">
        <v>127</v>
      </c>
      <c r="D10430" t="s">
        <v>1511</v>
      </c>
      <c r="E10430" s="1" t="s">
        <v>1512</v>
      </c>
      <c r="F10430" s="15">
        <v>-0.17142915698823868</v>
      </c>
      <c r="G10430" s="15">
        <v>-1.1442716883895536</v>
      </c>
      <c r="H10430" s="1">
        <f t="shared" si="324"/>
        <v>476711516.1817559</v>
      </c>
      <c r="I10430" s="1">
        <f t="shared" si="325"/>
        <v>71418574.954554111</v>
      </c>
      <c r="J10430" s="1">
        <v>-81722253.345623523</v>
      </c>
      <c r="K10430" s="1">
        <v>-75978130.193904802</v>
      </c>
      <c r="L10430" s="1">
        <v>-17416.399910589942</v>
      </c>
      <c r="M10430" s="1">
        <v>-990584.41872873669</v>
      </c>
      <c r="N10430" s="1">
        <v>-228102.80418547007</v>
      </c>
      <c r="O10430" s="1">
        <v>-3082.191763522344</v>
      </c>
      <c r="P10430" s="1">
        <v>-59489.465572257657</v>
      </c>
      <c r="Q10430" s="1">
        <v>-4443628.0001785671</v>
      </c>
      <c r="R10430" s="1">
        <v>-1819.8713795642759</v>
      </c>
      <c r="S10430" s="1">
        <v>-32739153.339964695</v>
      </c>
      <c r="T10430" s="1">
        <v>-18908416.326179635</v>
      </c>
      <c r="U10430" s="1">
        <v>-18887676.18801662</v>
      </c>
      <c r="V10430" s="1">
        <v>-245450.79067658249</v>
      </c>
      <c r="W10430" s="1">
        <v>-254232.04669898923</v>
      </c>
      <c r="X10430" s="1">
        <v>-3043598.2669665189</v>
      </c>
      <c r="Y10430" s="1">
        <v>-3120902.3924888433</v>
      </c>
      <c r="Z10430" s="1">
        <v>-6162.9364324190701</v>
      </c>
      <c r="AA10430" s="1">
        <v>-4443628.0001785671</v>
      </c>
      <c r="AB10430" s="1">
        <v>-59489.465572257657</v>
      </c>
      <c r="AC10430" s="1">
        <v>0</v>
      </c>
      <c r="AD10430" s="1">
        <v>-133.34130002873087</v>
      </c>
      <c r="AE10430" s="1">
        <v>-8508.1880052518736</v>
      </c>
      <c r="AF10430" s="1">
        <v>0</v>
      </c>
      <c r="AG10430" s="1">
        <v>-909.93568978213796</v>
      </c>
      <c r="AH10430" s="1">
        <v>-909.93568978213796</v>
      </c>
      <c r="AI10430" s="1">
        <v>-3082.191763522344</v>
      </c>
      <c r="AJ10430" s="5">
        <v>6.7245400386426429E-2</v>
      </c>
    </row>
    <row r="10431" spans="1:36" hidden="1" x14ac:dyDescent="0.25">
      <c r="A10431" s="4">
        <v>2013</v>
      </c>
      <c r="B10431" t="s">
        <v>1524</v>
      </c>
      <c r="C10431" t="s">
        <v>118</v>
      </c>
      <c r="D10431" t="s">
        <v>1511</v>
      </c>
      <c r="E10431" s="1" t="s">
        <v>1512</v>
      </c>
      <c r="F10431" s="15">
        <v>-0.11520960684107526</v>
      </c>
      <c r="G10431" s="15">
        <v>-0.70788282481845488</v>
      </c>
      <c r="H10431" s="1">
        <f t="shared" si="324"/>
        <v>401959766.13890797</v>
      </c>
      <c r="I10431" s="1">
        <f t="shared" si="325"/>
        <v>65419904.254169196</v>
      </c>
      <c r="J10431" s="1">
        <v>-46309626.622794144</v>
      </c>
      <c r="K10431" s="1">
        <v>-44461862.858983129</v>
      </c>
      <c r="L10431" s="1">
        <v>-10543.738914133228</v>
      </c>
      <c r="M10431" s="1">
        <v>-590438.16870454699</v>
      </c>
      <c r="N10431" s="1">
        <v>-138204.49420126958</v>
      </c>
      <c r="O10431" s="1">
        <v>-1889.1247447139831</v>
      </c>
      <c r="P10431" s="1">
        <v>-12984.008253227643</v>
      </c>
      <c r="Q10431" s="1">
        <v>-1094761.3119703953</v>
      </c>
      <c r="R10431" s="1">
        <v>1057.0829772834727</v>
      </c>
      <c r="S10431" s="1">
        <v>-19847592.14533722</v>
      </c>
      <c r="T10431" s="1">
        <v>-11787399.537439125</v>
      </c>
      <c r="U10431" s="1">
        <v>-11781063.924327696</v>
      </c>
      <c r="V10431" s="1">
        <v>-147609.54217613675</v>
      </c>
      <c r="W10431" s="1">
        <v>-147609.54217613675</v>
      </c>
      <c r="X10431" s="1">
        <v>-1903292.8069960263</v>
      </c>
      <c r="Y10431" s="1">
        <v>421101.26908007072</v>
      </c>
      <c r="Z10431" s="1">
        <v>-2317.5335159737065</v>
      </c>
      <c r="AA10431" s="1">
        <v>-1094761.3119703953</v>
      </c>
      <c r="AB10431" s="1">
        <v>-12984.008253227643</v>
      </c>
      <c r="AC10431" s="1">
        <v>-40.776362474281996</v>
      </c>
      <c r="AD10431" s="1">
        <v>-12.743084479192831</v>
      </c>
      <c r="AE10431" s="1">
        <v>-5204.6582626789059</v>
      </c>
      <c r="AF10431" s="1">
        <v>-48.602551728820124</v>
      </c>
      <c r="AG10431" s="1">
        <v>528.54148864173635</v>
      </c>
      <c r="AH10431" s="1">
        <v>528.54148864173635</v>
      </c>
      <c r="AI10431" s="1">
        <v>-1847.8423981798012</v>
      </c>
      <c r="AJ10431" s="5">
        <v>5.3554424781731856E-2</v>
      </c>
    </row>
    <row r="10432" spans="1:36" hidden="1" x14ac:dyDescent="0.25">
      <c r="A10432" s="4">
        <v>2013</v>
      </c>
      <c r="B10432" t="s">
        <v>2669</v>
      </c>
      <c r="C10432" t="s">
        <v>127</v>
      </c>
      <c r="D10432" t="s">
        <v>1511</v>
      </c>
      <c r="E10432" s="1" t="s">
        <v>1512</v>
      </c>
      <c r="F10432" s="15">
        <v>-9.818539554822199E-2</v>
      </c>
      <c r="G10432" s="15">
        <v>-1.8234101165271324</v>
      </c>
      <c r="H10432" s="1">
        <f t="shared" si="324"/>
        <v>1620938338.7636716</v>
      </c>
      <c r="I10432" s="1">
        <f t="shared" si="325"/>
        <v>87282872.080314443</v>
      </c>
      <c r="J10432" s="1">
        <v>-159152471.95078894</v>
      </c>
      <c r="K10432" s="1">
        <v>-132913027.57118537</v>
      </c>
      <c r="L10432" s="1">
        <v>-36284.084057622473</v>
      </c>
      <c r="M10432" s="1">
        <v>-1723273.6594191561</v>
      </c>
      <c r="N10432" s="1">
        <v>-389578.45905916323</v>
      </c>
      <c r="O10432" s="1">
        <v>-5941.9843401543785</v>
      </c>
      <c r="P10432" s="1">
        <v>-202279.05604417692</v>
      </c>
      <c r="Q10432" s="1">
        <v>-23893925.113542922</v>
      </c>
      <c r="R10432" s="1">
        <v>11837.976859682558</v>
      </c>
      <c r="S10432" s="1">
        <v>-56037481.239931807</v>
      </c>
      <c r="T10432" s="1">
        <v>-36150740.880605936</v>
      </c>
      <c r="U10432" s="1">
        <v>-36091687.240538254</v>
      </c>
      <c r="V10432" s="1">
        <v>-423353.7983802252</v>
      </c>
      <c r="W10432" s="1">
        <v>-453212.26427848038</v>
      </c>
      <c r="X10432" s="1">
        <v>-5876297.6517138882</v>
      </c>
      <c r="Y10432" s="1">
        <v>9480.1715577347786</v>
      </c>
      <c r="Z10432" s="1">
        <v>-20955.524680177194</v>
      </c>
      <c r="AA10432" s="1">
        <v>-23893925.113542922</v>
      </c>
      <c r="AB10432" s="1">
        <v>-202279.05604417692</v>
      </c>
      <c r="AC10432" s="1">
        <v>-609.85725363541303</v>
      </c>
      <c r="AD10432" s="1">
        <v>-453.39375706365848</v>
      </c>
      <c r="AE10432" s="1">
        <v>-16742.612077788639</v>
      </c>
      <c r="AF10432" s="1">
        <v>-726.90688718754484</v>
      </c>
      <c r="AG10432" s="1">
        <v>5918.988429841279</v>
      </c>
      <c r="AH10432" s="1">
        <v>5918.988429841279</v>
      </c>
      <c r="AI10432" s="1">
        <v>-5324.5595147585254</v>
      </c>
      <c r="AJ10432" s="5">
        <v>0.18725026426224095</v>
      </c>
    </row>
    <row r="10433" spans="1:36" hidden="1" x14ac:dyDescent="0.25">
      <c r="A10433" s="4">
        <v>2013</v>
      </c>
      <c r="B10433" t="s">
        <v>2780</v>
      </c>
      <c r="C10433" t="s">
        <v>127</v>
      </c>
      <c r="D10433" t="s">
        <v>1511</v>
      </c>
      <c r="E10433" s="1" t="s">
        <v>1512</v>
      </c>
      <c r="F10433" s="15">
        <v>-7.9042272949611483E-2</v>
      </c>
      <c r="G10433" s="15">
        <v>-0.47741802170842851</v>
      </c>
      <c r="H10433" s="1">
        <f t="shared" si="324"/>
        <v>879359310.87096894</v>
      </c>
      <c r="I10433" s="1">
        <f t="shared" si="325"/>
        <v>145588468.61691123</v>
      </c>
      <c r="J10433" s="1">
        <v>-69506558.670645386</v>
      </c>
      <c r="K10433" s="1">
        <v>-63001271.556067787</v>
      </c>
      <c r="L10433" s="1">
        <v>-17602.140204658717</v>
      </c>
      <c r="M10433" s="1">
        <v>-813795.22788412706</v>
      </c>
      <c r="N10433" s="1">
        <v>-182959.25901221865</v>
      </c>
      <c r="O10433" s="1">
        <v>-2844.6053432763001</v>
      </c>
      <c r="P10433" s="1">
        <v>-109736.42061073575</v>
      </c>
      <c r="Q10433" s="1">
        <v>-5384771.565883032</v>
      </c>
      <c r="R10433" s="1">
        <v>6422.1043604760207</v>
      </c>
      <c r="S10433" s="1">
        <v>-26325310.090040978</v>
      </c>
      <c r="T10433" s="1">
        <v>-17242653.97252835</v>
      </c>
      <c r="U10433" s="1">
        <v>-17211658.353874873</v>
      </c>
      <c r="V10433" s="1">
        <v>-199399.25132661714</v>
      </c>
      <c r="W10433" s="1">
        <v>-215597.47390427563</v>
      </c>
      <c r="X10433" s="1">
        <v>-2806105.5735602384</v>
      </c>
      <c r="Y10433" s="1">
        <v>5142.9946029324201</v>
      </c>
      <c r="Z10433" s="1">
        <v>-11368.375527322802</v>
      </c>
      <c r="AA10433" s="1">
        <v>-5384771.565883032</v>
      </c>
      <c r="AB10433" s="1">
        <v>-109736.42061073575</v>
      </c>
      <c r="AC10433" s="1">
        <v>-330.84765870584249</v>
      </c>
      <c r="AD10433" s="1">
        <v>-245.9661865168747</v>
      </c>
      <c r="AE10433" s="1">
        <v>-8041.8791276239108</v>
      </c>
      <c r="AF10433" s="1">
        <v>-394.34710383378501</v>
      </c>
      <c r="AG10433" s="1">
        <v>3211.0521802380104</v>
      </c>
      <c r="AH10433" s="1">
        <v>3211.0521802380104</v>
      </c>
      <c r="AI10433" s="1">
        <v>-2509.6522756668087</v>
      </c>
      <c r="AJ10433" s="5">
        <v>0.22068859777095046</v>
      </c>
    </row>
    <row r="10434" spans="1:36" hidden="1" x14ac:dyDescent="0.25">
      <c r="A10434" s="4">
        <v>2013</v>
      </c>
      <c r="B10434" t="s">
        <v>1513</v>
      </c>
      <c r="C10434" t="s">
        <v>185</v>
      </c>
      <c r="D10434" t="s">
        <v>1511</v>
      </c>
      <c r="E10434" s="1" t="s">
        <v>1512</v>
      </c>
      <c r="F10434" s="15">
        <v>-6.8624119395766528E-2</v>
      </c>
      <c r="G10434" s="15">
        <v>-1.6096664134106271</v>
      </c>
      <c r="H10434" s="1">
        <f t="shared" si="324"/>
        <v>80633142.165553749</v>
      </c>
      <c r="I10434" s="1">
        <f t="shared" si="325"/>
        <v>3437593.2361665098</v>
      </c>
      <c r="J10434" s="1">
        <v>-5533378.3752247766</v>
      </c>
      <c r="K10434" s="1">
        <v>-5409062.9114814922</v>
      </c>
      <c r="L10434" s="1">
        <v>-2247.5040470417557</v>
      </c>
      <c r="M10434" s="1">
        <v>-75944.847023352311</v>
      </c>
      <c r="N10434" s="1">
        <v>-17739.160116419091</v>
      </c>
      <c r="O10434" s="1">
        <v>-344.98203942710711</v>
      </c>
      <c r="P10434" s="1">
        <v>-37.071332855738177</v>
      </c>
      <c r="Q10434" s="1">
        <v>-31168.676411528446</v>
      </c>
      <c r="R10434" s="1">
        <v>3166.7772273425508</v>
      </c>
      <c r="S10434" s="1">
        <v>-2569567.738791374</v>
      </c>
      <c r="T10434" s="1">
        <v>-2196340.5528299399</v>
      </c>
      <c r="U10434" s="1">
        <v>-2195217.4272620305</v>
      </c>
      <c r="V10434" s="1">
        <v>-18986.211755838078</v>
      </c>
      <c r="W10434" s="1">
        <v>-18986.211755838078</v>
      </c>
      <c r="X10434" s="1">
        <v>-364923.2261936671</v>
      </c>
      <c r="Y10434" s="1">
        <v>1860158.1154670471</v>
      </c>
      <c r="Z10434" s="1">
        <v>-7.6263416804668749</v>
      </c>
      <c r="AA10434" s="1">
        <v>-31168.676411528446</v>
      </c>
      <c r="AB10434" s="1">
        <v>-37.071332855738177</v>
      </c>
      <c r="AC10434" s="1">
        <v>-107.28149658813477</v>
      </c>
      <c r="AD10434" s="1">
        <v>-0.41763707442811621</v>
      </c>
      <c r="AE10434" s="1">
        <v>-996.5848112753248</v>
      </c>
      <c r="AF10434" s="1">
        <v>-127.87198688354492</v>
      </c>
      <c r="AG10434" s="1">
        <v>1583.3886136712754</v>
      </c>
      <c r="AH10434" s="1">
        <v>1583.3886136712754</v>
      </c>
      <c r="AI10434" s="1">
        <v>-236.36931258933853</v>
      </c>
      <c r="AJ10434" s="5">
        <v>8.8167100236068911E-4</v>
      </c>
    </row>
    <row r="10435" spans="1:36" hidden="1" x14ac:dyDescent="0.25">
      <c r="A10435" s="4">
        <v>2013</v>
      </c>
      <c r="B10435" t="s">
        <v>1539</v>
      </c>
      <c r="C10435" t="s">
        <v>190</v>
      </c>
      <c r="D10435" t="s">
        <v>1511</v>
      </c>
      <c r="E10435" s="1" t="s">
        <v>1512</v>
      </c>
      <c r="F10435" s="15">
        <v>-6.6063735764553211E-2</v>
      </c>
      <c r="G10435" s="15">
        <v>-1.6121614553075923</v>
      </c>
      <c r="H10435" s="1">
        <f t="shared" ref="H10435:H10498" si="326">J10435/F10435</f>
        <v>34384000000</v>
      </c>
      <c r="I10435" s="1">
        <f t="shared" ref="I10435:I10498" si="327">J10435/G10435</f>
        <v>1409000000</v>
      </c>
      <c r="J10435" s="1">
        <v>-2271535490.5283976</v>
      </c>
      <c r="K10435" s="1">
        <v>-1966329168.0559516</v>
      </c>
      <c r="L10435" s="1">
        <v>-467301.61700493086</v>
      </c>
      <c r="M10435" s="1">
        <v>-26237204.571597129</v>
      </c>
      <c r="N10435" s="1">
        <v>-6124120.5965890689</v>
      </c>
      <c r="O10435" s="1">
        <v>-83780.44931375685</v>
      </c>
      <c r="P10435" s="1">
        <v>-110238.96300468955</v>
      </c>
      <c r="Q10435" s="1">
        <v>-272238519.37606961</v>
      </c>
      <c r="R10435" s="1">
        <v>54843.101133004537</v>
      </c>
      <c r="S10435" s="1">
        <v>-879524999.31655002</v>
      </c>
      <c r="T10435" s="1">
        <v>-523328158.7220695</v>
      </c>
      <c r="U10435" s="1">
        <v>-522953784.46658128</v>
      </c>
      <c r="V10435" s="1">
        <v>-6559301.1428992823</v>
      </c>
      <c r="W10435" s="1">
        <v>-6559301.1428992823</v>
      </c>
      <c r="X10435" s="1">
        <v>-84504654.492198527</v>
      </c>
      <c r="Y10435" s="1">
        <v>24510634.350411721</v>
      </c>
      <c r="Z10435" s="1">
        <v>-4701.7513672934256</v>
      </c>
      <c r="AA10435" s="1">
        <v>-272238519.37606961</v>
      </c>
      <c r="AB10435" s="1">
        <v>-110238.96300468955</v>
      </c>
      <c r="AC10435" s="1">
        <v>-1925.8201865963874</v>
      </c>
      <c r="AD10435" s="1">
        <v>-245.30302737674623</v>
      </c>
      <c r="AE10435" s="1">
        <v>-231011.30899509235</v>
      </c>
      <c r="AF10435" s="1">
        <v>-2295.4420051197831</v>
      </c>
      <c r="AG10435" s="1">
        <v>27421.550566502268</v>
      </c>
      <c r="AH10435" s="1">
        <v>27421.550566502268</v>
      </c>
      <c r="AI10435" s="1">
        <v>-81830.732088348683</v>
      </c>
      <c r="AJ10435" s="5">
        <v>3.2233670255468652E-2</v>
      </c>
    </row>
    <row r="10436" spans="1:36" hidden="1" x14ac:dyDescent="0.25">
      <c r="A10436" s="4">
        <v>2013</v>
      </c>
      <c r="B10436" t="s">
        <v>1535</v>
      </c>
      <c r="C10436" t="s">
        <v>193</v>
      </c>
      <c r="D10436" t="s">
        <v>1511</v>
      </c>
      <c r="E10436" s="1" t="s">
        <v>1512</v>
      </c>
      <c r="F10436" s="15">
        <v>-5.9969044519126977E-2</v>
      </c>
      <c r="G10436" s="15">
        <v>-0.98705955882320129</v>
      </c>
      <c r="H10436" s="1">
        <f t="shared" si="326"/>
        <v>11156234424.32486</v>
      </c>
      <c r="I10436" s="1">
        <f t="shared" si="327"/>
        <v>677799746.60879457</v>
      </c>
      <c r="J10436" s="1">
        <v>-669028718.85815442</v>
      </c>
      <c r="K10436" s="1">
        <v>-618973952.66095495</v>
      </c>
      <c r="L10436" s="1">
        <v>-169733.55555241383</v>
      </c>
      <c r="M10436" s="1">
        <v>-8216837.6895169886</v>
      </c>
      <c r="N10436" s="1">
        <v>-1928707.9153263462</v>
      </c>
      <c r="O10436" s="1">
        <v>-28016.428523608316</v>
      </c>
      <c r="P10436" s="1">
        <v>-23204.039270714416</v>
      </c>
      <c r="Q10436" s="1">
        <v>-39742509.38081187</v>
      </c>
      <c r="R10436" s="1">
        <v>54242.811802620206</v>
      </c>
      <c r="S10436" s="1">
        <v>-277456691.82307005</v>
      </c>
      <c r="T10436" s="1">
        <v>-178379044.35007188</v>
      </c>
      <c r="U10436" s="1">
        <v>-178283399.90284884</v>
      </c>
      <c r="V10436" s="1">
        <v>-2054209.4223792471</v>
      </c>
      <c r="W10436" s="1">
        <v>-2054209.4223792471</v>
      </c>
      <c r="X10436" s="1">
        <v>-29012532.288378831</v>
      </c>
      <c r="Y10436" s="1">
        <v>38039295.153497025</v>
      </c>
      <c r="Z10436" s="1">
        <v>-3609.019458118381</v>
      </c>
      <c r="AA10436" s="1">
        <v>-39742509.38081187</v>
      </c>
      <c r="AB10436" s="1">
        <v>-23204.039270714416</v>
      </c>
      <c r="AC10436" s="1">
        <v>-1871.4131499999999</v>
      </c>
      <c r="AD10436" s="1">
        <v>-72.063029740800616</v>
      </c>
      <c r="AE10436" s="1">
        <v>-82551.31249659571</v>
      </c>
      <c r="AF10436" s="1">
        <v>-2230.5926499999996</v>
      </c>
      <c r="AG10436" s="1">
        <v>27121.405901310103</v>
      </c>
      <c r="AH10436" s="1">
        <v>27121.405901310103</v>
      </c>
      <c r="AI10436" s="1">
        <v>-26121.793458608317</v>
      </c>
      <c r="AJ10436" s="5">
        <v>3.3243715963563723E-3</v>
      </c>
    </row>
    <row r="10437" spans="1:36" hidden="1" x14ac:dyDescent="0.25">
      <c r="A10437" s="4">
        <v>2013</v>
      </c>
      <c r="B10437" t="s">
        <v>1534</v>
      </c>
      <c r="C10437" t="s">
        <v>185</v>
      </c>
      <c r="D10437" t="s">
        <v>1511</v>
      </c>
      <c r="E10437" s="1" t="s">
        <v>1512</v>
      </c>
      <c r="F10437" s="15">
        <v>-5.818037428451879E-2</v>
      </c>
      <c r="G10437" s="15">
        <v>-1.5360583628770015</v>
      </c>
      <c r="H10437" s="1">
        <f t="shared" si="326"/>
        <v>671068116.33586228</v>
      </c>
      <c r="I10437" s="1">
        <f t="shared" si="327"/>
        <v>25417650.215907712</v>
      </c>
      <c r="J10437" s="1">
        <v>-39042994.178827465</v>
      </c>
      <c r="K10437" s="1">
        <v>-38196990.582674891</v>
      </c>
      <c r="L10437" s="1">
        <v>-8921.0174212600577</v>
      </c>
      <c r="M10437" s="1">
        <v>-507688.26261253672</v>
      </c>
      <c r="N10437" s="1">
        <v>-118837.11416769183</v>
      </c>
      <c r="O10437" s="1">
        <v>-1602.2923523318318</v>
      </c>
      <c r="P10437" s="1">
        <v>-308.52561169552848</v>
      </c>
      <c r="Q10437" s="1">
        <v>-208967.31100522142</v>
      </c>
      <c r="R10437" s="1">
        <v>320.92701817864759</v>
      </c>
      <c r="S10437" s="1">
        <v>-17063044.12959107</v>
      </c>
      <c r="T10437" s="1">
        <v>-10027969.807595484</v>
      </c>
      <c r="U10437" s="1">
        <v>-10022305.66357548</v>
      </c>
      <c r="V10437" s="1">
        <v>-126922.06565313418</v>
      </c>
      <c r="W10437" s="1">
        <v>-126922.06565313418</v>
      </c>
      <c r="X10437" s="1">
        <v>-1617558.9549892121</v>
      </c>
      <c r="Y10437" s="1">
        <v>156807.95009627062</v>
      </c>
      <c r="Z10437" s="1">
        <v>-63.47011425570971</v>
      </c>
      <c r="AA10437" s="1">
        <v>-208967.31100522142</v>
      </c>
      <c r="AB10437" s="1">
        <v>-308.52561169552848</v>
      </c>
      <c r="AC10437" s="1">
        <v>-12.045853676595687</v>
      </c>
      <c r="AD10437" s="1">
        <v>-3.477819503167773</v>
      </c>
      <c r="AE10437" s="1">
        <v>-4441.0836464152453</v>
      </c>
      <c r="AF10437" s="1">
        <v>-14.357809056749344</v>
      </c>
      <c r="AG10437" s="1">
        <v>160.46350908932379</v>
      </c>
      <c r="AH10437" s="1">
        <v>160.46350908932379</v>
      </c>
      <c r="AI10437" s="1">
        <v>-1590.0970245585193</v>
      </c>
      <c r="AJ10437" s="5">
        <v>2.2455682158575223E-3</v>
      </c>
    </row>
    <row r="10438" spans="1:36" hidden="1" x14ac:dyDescent="0.25">
      <c r="A10438" s="4">
        <v>2013</v>
      </c>
      <c r="B10438" t="s">
        <v>1529</v>
      </c>
      <c r="C10438" t="s">
        <v>185</v>
      </c>
      <c r="D10438" t="s">
        <v>1511</v>
      </c>
      <c r="E10438" s="1" t="s">
        <v>1512</v>
      </c>
      <c r="F10438" s="15">
        <v>-5.8104588905183586E-2</v>
      </c>
      <c r="G10438" s="15">
        <v>-0.56244688583038682</v>
      </c>
      <c r="H10438" s="1">
        <f t="shared" si="326"/>
        <v>449427640.48526418</v>
      </c>
      <c r="I10438" s="1">
        <f t="shared" si="327"/>
        <v>46428932.137243405</v>
      </c>
      <c r="J10438" s="1">
        <v>-26113808.293022919</v>
      </c>
      <c r="K10438" s="1">
        <v>-25547757.774403077</v>
      </c>
      <c r="L10438" s="1">
        <v>-5871.0147443100732</v>
      </c>
      <c r="M10438" s="1">
        <v>-339501.3805709384</v>
      </c>
      <c r="N10438" s="1">
        <v>-79569.125732666056</v>
      </c>
      <c r="O10438" s="1">
        <v>-1066.1050010306842</v>
      </c>
      <c r="P10438" s="1">
        <v>-206.62572743091911</v>
      </c>
      <c r="Q10438" s="1">
        <v>-139916.49435906767</v>
      </c>
      <c r="R10438" s="1">
        <v>80.227515597274419</v>
      </c>
      <c r="S10438" s="1">
        <v>-11422884.299937246</v>
      </c>
      <c r="T10438" s="1">
        <v>-6658931.4790232163</v>
      </c>
      <c r="U10438" s="1">
        <v>-6655885.1849499894</v>
      </c>
      <c r="V10438" s="1">
        <v>-84875.345142734601</v>
      </c>
      <c r="W10438" s="1">
        <v>-84875.345142734601</v>
      </c>
      <c r="X10438" s="1">
        <v>-1073356.2735569223</v>
      </c>
      <c r="Y10438" s="1">
        <v>11085.48287428683</v>
      </c>
      <c r="Z10438" s="1">
        <v>-42.507195613801414</v>
      </c>
      <c r="AA10438" s="1">
        <v>-139916.49435906767</v>
      </c>
      <c r="AB10438" s="1">
        <v>-206.62572743091911</v>
      </c>
      <c r="AC10438" s="1">
        <v>-3.5100389592827339</v>
      </c>
      <c r="AD10438" s="1">
        <v>-2.3279906916004749</v>
      </c>
      <c r="AE10438" s="1">
        <v>-2927.8752221578861</v>
      </c>
      <c r="AF10438" s="1">
        <v>-4.1837191877110165</v>
      </c>
      <c r="AG10438" s="1">
        <v>40.113757798637209</v>
      </c>
      <c r="AH10438" s="1">
        <v>40.113757798637209</v>
      </c>
      <c r="AI10438" s="1">
        <v>-1062.5514068434395</v>
      </c>
      <c r="AJ10438" s="5">
        <v>6.9117075958640053E-3</v>
      </c>
    </row>
    <row r="10439" spans="1:36" hidden="1" x14ac:dyDescent="0.25">
      <c r="A10439" s="4">
        <v>2013</v>
      </c>
      <c r="B10439" t="s">
        <v>1542</v>
      </c>
      <c r="C10439" t="s">
        <v>1543</v>
      </c>
      <c r="D10439" t="s">
        <v>1511</v>
      </c>
      <c r="E10439" s="1" t="s">
        <v>1512</v>
      </c>
      <c r="F10439" s="15">
        <v>-5.0759016843847489E-2</v>
      </c>
      <c r="G10439" s="15">
        <v>-0.59271726960367754</v>
      </c>
      <c r="H10439" s="1">
        <f t="shared" si="326"/>
        <v>1614940548.4749236</v>
      </c>
      <c r="I10439" s="1">
        <f t="shared" si="327"/>
        <v>138299993.44655901</v>
      </c>
      <c r="J10439" s="1">
        <v>-81972794.501850948</v>
      </c>
      <c r="K10439" s="1">
        <v>-59067099.988995813</v>
      </c>
      <c r="L10439" s="1">
        <v>-14969.851673735444</v>
      </c>
      <c r="M10439" s="1">
        <v>-764696.78513061779</v>
      </c>
      <c r="N10439" s="1">
        <v>-177446.92814001552</v>
      </c>
      <c r="O10439" s="1">
        <v>-2760.8305181394767</v>
      </c>
      <c r="P10439" s="1">
        <v>-31498.017434195604</v>
      </c>
      <c r="Q10439" s="1">
        <v>-21915933.985348146</v>
      </c>
      <c r="R10439" s="1">
        <v>1611.8853897200142</v>
      </c>
      <c r="S10439" s="1">
        <v>-25495935.671049856</v>
      </c>
      <c r="T10439" s="1">
        <v>-15670091.075012334</v>
      </c>
      <c r="U10439" s="1">
        <v>-15650887.508051839</v>
      </c>
      <c r="V10439" s="1">
        <v>-191114.93083607528</v>
      </c>
      <c r="W10439" s="1">
        <v>-191381.19202213697</v>
      </c>
      <c r="X10439" s="1">
        <v>-2537062.6989825559</v>
      </c>
      <c r="Y10439" s="1">
        <v>-273158.18420467048</v>
      </c>
      <c r="Z10439" s="1">
        <v>-7142.9450299073033</v>
      </c>
      <c r="AA10439" s="1">
        <v>-21915933.985348146</v>
      </c>
      <c r="AB10439" s="1">
        <v>-31498.017434195597</v>
      </c>
      <c r="AC10439" s="1">
        <v>-114.6827</v>
      </c>
      <c r="AD10439" s="1">
        <v>-91.154172135405616</v>
      </c>
      <c r="AE10439" s="1">
        <v>-7212.9239486646138</v>
      </c>
      <c r="AF10439" s="1">
        <v>-136.69369999999998</v>
      </c>
      <c r="AG10439" s="1">
        <v>805.94269486000712</v>
      </c>
      <c r="AH10439" s="1">
        <v>563.61492017257933</v>
      </c>
      <c r="AI10439" s="1">
        <v>-2402.3969734520492</v>
      </c>
      <c r="AJ10439" s="5">
        <v>4.0167921255616489E-2</v>
      </c>
    </row>
    <row r="10440" spans="1:36" hidden="1" x14ac:dyDescent="0.25">
      <c r="A10440" s="4">
        <v>2013</v>
      </c>
      <c r="B10440" t="s">
        <v>1546</v>
      </c>
      <c r="C10440" t="s">
        <v>159</v>
      </c>
      <c r="D10440" t="s">
        <v>1511</v>
      </c>
      <c r="E10440" s="1" t="s">
        <v>1512</v>
      </c>
      <c r="F10440" s="15">
        <v>-4.2983359972018242E-2</v>
      </c>
      <c r="G10440" s="15">
        <v>-0.52006248307744796</v>
      </c>
      <c r="H10440" s="1">
        <f t="shared" si="326"/>
        <v>1278681770.551187</v>
      </c>
      <c r="I10440" s="1">
        <f t="shared" si="327"/>
        <v>105683529.61748701</v>
      </c>
      <c r="J10440" s="1">
        <v>-54962038.833259307</v>
      </c>
      <c r="K10440" s="1">
        <v>-41256195.886101261</v>
      </c>
      <c r="L10440" s="1">
        <v>-10511.293047251011</v>
      </c>
      <c r="M10440" s="1">
        <v>-545937.64087638655</v>
      </c>
      <c r="N10440" s="1">
        <v>-127336.62109083173</v>
      </c>
      <c r="O10440" s="1">
        <v>-3169.7089623600355</v>
      </c>
      <c r="P10440" s="1">
        <v>-30818.092321068143</v>
      </c>
      <c r="Q10440" s="1">
        <v>-12989138.616111517</v>
      </c>
      <c r="R10440" s="1">
        <v>1069.0252657250512</v>
      </c>
      <c r="S10440" s="1">
        <v>-18265183.828608423</v>
      </c>
      <c r="T10440" s="1">
        <v>-11203350.597837821</v>
      </c>
      <c r="U10440" s="1">
        <v>-11196041.344947353</v>
      </c>
      <c r="V10440" s="1">
        <v>-135573.8153845942</v>
      </c>
      <c r="W10440" s="1">
        <v>-139458.92055607177</v>
      </c>
      <c r="X10440" s="1">
        <v>-1814372.6563610882</v>
      </c>
      <c r="Y10440" s="1">
        <v>823015.80525736895</v>
      </c>
      <c r="Z10440" s="1">
        <v>-3768.1626977541919</v>
      </c>
      <c r="AA10440" s="1">
        <v>-12989138.616111517</v>
      </c>
      <c r="AB10440" s="1">
        <v>-30818.092321068139</v>
      </c>
      <c r="AC10440" s="1">
        <v>-45.670823561053489</v>
      </c>
      <c r="AD10440" s="1">
        <v>-15.453087271048732</v>
      </c>
      <c r="AE10440" s="1">
        <v>-5178.5972063955151</v>
      </c>
      <c r="AF10440" s="1">
        <v>-54.436404571984937</v>
      </c>
      <c r="AG10440" s="1">
        <v>534.51263286252561</v>
      </c>
      <c r="AH10440" s="1">
        <v>-866.41400791942556</v>
      </c>
      <c r="AI10440" s="1">
        <v>-1722.5447941176749</v>
      </c>
      <c r="AJ10440" s="5">
        <v>5.5160946835170567E-2</v>
      </c>
    </row>
    <row r="10441" spans="1:36" hidden="1" x14ac:dyDescent="0.25">
      <c r="A10441" s="4">
        <v>2013</v>
      </c>
      <c r="B10441" t="s">
        <v>2671</v>
      </c>
      <c r="C10441" t="s">
        <v>135</v>
      </c>
      <c r="D10441" t="s">
        <v>1511</v>
      </c>
      <c r="E10441" s="1" t="s">
        <v>1512</v>
      </c>
      <c r="F10441" s="15">
        <v>-4.2587758923539061E-2</v>
      </c>
      <c r="G10441" s="15">
        <v>-0.4370466732085011</v>
      </c>
      <c r="H10441" s="1">
        <f t="shared" si="326"/>
        <v>3295588837.8771176</v>
      </c>
      <c r="I10441" s="1">
        <f t="shared" si="327"/>
        <v>321136737.88716739</v>
      </c>
      <c r="J10441" s="1">
        <v>-140351742.93861693</v>
      </c>
      <c r="K10441" s="1">
        <v>-110165562.88381906</v>
      </c>
      <c r="L10441" s="1">
        <v>-24724.414732918081</v>
      </c>
      <c r="M10441" s="1">
        <v>-1402565.3415229779</v>
      </c>
      <c r="N10441" s="1">
        <v>-327935.95578612696</v>
      </c>
      <c r="O10441" s="1">
        <v>-5499.2082163109881</v>
      </c>
      <c r="P10441" s="1">
        <v>-1358731.7536481747</v>
      </c>
      <c r="Q10441" s="1">
        <v>-27065322.244038887</v>
      </c>
      <c r="R10441" s="1">
        <v>-1401.1281398805763</v>
      </c>
      <c r="S10441" s="1">
        <v>-47035617.323980175</v>
      </c>
      <c r="T10441" s="1">
        <v>-27194415.843730897</v>
      </c>
      <c r="U10441" s="1">
        <v>-27180521.161656607</v>
      </c>
      <c r="V10441" s="1">
        <v>-350105.58482222835</v>
      </c>
      <c r="W10441" s="1">
        <v>-352459.07426837459</v>
      </c>
      <c r="X10441" s="1">
        <v>-4379647.4545586323</v>
      </c>
      <c r="Y10441" s="1">
        <v>-4100186.054177349</v>
      </c>
      <c r="Z10441" s="1">
        <v>-1315582.3600217905</v>
      </c>
      <c r="AA10441" s="1">
        <v>-27065322.244038887</v>
      </c>
      <c r="AB10441" s="1">
        <v>-1358731.7536481747</v>
      </c>
      <c r="AC10441" s="1">
        <v>-74.022469999999984</v>
      </c>
      <c r="AD10441" s="1">
        <v>-216.93744220973929</v>
      </c>
      <c r="AE10441" s="1">
        <v>-11949.490160144431</v>
      </c>
      <c r="AF10441" s="1">
        <v>-88.229569999999995</v>
      </c>
      <c r="AG10441" s="1">
        <v>-700.56406994028816</v>
      </c>
      <c r="AH10441" s="1">
        <v>-1741.285216569509</v>
      </c>
      <c r="AI10441" s="1">
        <v>-4383.5547848932674</v>
      </c>
      <c r="AJ10441" s="5">
        <v>6.5102244506288279E-2</v>
      </c>
    </row>
    <row r="10442" spans="1:36" hidden="1" x14ac:dyDescent="0.25">
      <c r="A10442" s="4">
        <v>2013</v>
      </c>
      <c r="B10442" t="s">
        <v>1528</v>
      </c>
      <c r="C10442" t="s">
        <v>118</v>
      </c>
      <c r="D10442" t="s">
        <v>1511</v>
      </c>
      <c r="E10442" s="1" t="s">
        <v>1512</v>
      </c>
      <c r="F10442" s="15">
        <v>-4.16343617712156E-2</v>
      </c>
      <c r="G10442" s="15">
        <v>-0.49452410970895244</v>
      </c>
      <c r="H10442" s="1">
        <f t="shared" si="326"/>
        <v>22052304434.031971</v>
      </c>
      <c r="I10442" s="1">
        <f t="shared" si="327"/>
        <v>1856600320.7322447</v>
      </c>
      <c r="J10442" s="1">
        <v>-918133620.6954689</v>
      </c>
      <c r="K10442" s="1">
        <v>-852313918.20847499</v>
      </c>
      <c r="L10442" s="1">
        <v>-256548.52749222404</v>
      </c>
      <c r="M10442" s="1">
        <v>-11002242.604773084</v>
      </c>
      <c r="N10442" s="1">
        <v>-2588090.0542175323</v>
      </c>
      <c r="O10442" s="1">
        <v>-38408.703041175781</v>
      </c>
      <c r="P10442" s="1">
        <v>-712328.26490204385</v>
      </c>
      <c r="Q10442" s="1">
        <v>-51280077.986636519</v>
      </c>
      <c r="R10442" s="1">
        <v>57993.654068930518</v>
      </c>
      <c r="S10442" s="1">
        <v>-372693981.28543222</v>
      </c>
      <c r="T10442" s="1">
        <v>-249331998.86231619</v>
      </c>
      <c r="U10442" s="1">
        <v>-249145365.52663839</v>
      </c>
      <c r="V10442" s="1">
        <v>-2750560.6511932709</v>
      </c>
      <c r="W10442" s="1">
        <v>-2750560.6511932709</v>
      </c>
      <c r="X10442" s="1">
        <v>-40687139.746820912</v>
      </c>
      <c r="Y10442" s="1">
        <v>51453876.490117535</v>
      </c>
      <c r="Z10442" s="1">
        <v>-127144.45309101731</v>
      </c>
      <c r="AA10442" s="1">
        <v>-51280077.986636519</v>
      </c>
      <c r="AB10442" s="1">
        <v>-712328.26490204385</v>
      </c>
      <c r="AC10442" s="1">
        <v>-2237.0715547798295</v>
      </c>
      <c r="AD10442" s="1">
        <v>-699.11071215678805</v>
      </c>
      <c r="AE10442" s="1">
        <v>-124586.92524890415</v>
      </c>
      <c r="AF10442" s="1">
        <v>-2666.4317110393076</v>
      </c>
      <c r="AG10442" s="1">
        <v>28996.827034465259</v>
      </c>
      <c r="AH10442" s="1">
        <v>28996.827034465259</v>
      </c>
      <c r="AI10442" s="1">
        <v>-36143.872204329346</v>
      </c>
      <c r="AJ10442" s="5">
        <v>0.11624605493516416</v>
      </c>
    </row>
    <row r="10443" spans="1:36" hidden="1" x14ac:dyDescent="0.25">
      <c r="A10443" s="4">
        <v>2013</v>
      </c>
      <c r="B10443" t="s">
        <v>1550</v>
      </c>
      <c r="C10443" t="s">
        <v>190</v>
      </c>
      <c r="D10443" t="s">
        <v>1511</v>
      </c>
      <c r="E10443" s="1" t="s">
        <v>1512</v>
      </c>
      <c r="F10443" s="15">
        <v>-4.0882295871345273E-2</v>
      </c>
      <c r="G10443" s="15">
        <v>-0.27432020529672679</v>
      </c>
      <c r="H10443" s="1">
        <f t="shared" si="326"/>
        <v>8052000000</v>
      </c>
      <c r="I10443" s="1">
        <f t="shared" si="327"/>
        <v>1200000000</v>
      </c>
      <c r="J10443" s="1">
        <v>-329184246.35607213</v>
      </c>
      <c r="K10443" s="1">
        <v>-239635069.57279226</v>
      </c>
      <c r="L10443" s="1">
        <v>-54838.937156259984</v>
      </c>
      <c r="M10443" s="1">
        <v>-3190597.8376749139</v>
      </c>
      <c r="N10443" s="1">
        <v>-741940.08592767105</v>
      </c>
      <c r="O10443" s="1">
        <v>-9942.5210855733803</v>
      </c>
      <c r="P10443" s="1">
        <v>-25815.615696654262</v>
      </c>
      <c r="Q10443" s="1">
        <v>-85526057.973855406</v>
      </c>
      <c r="R10443" s="1">
        <v>16.188116667254974</v>
      </c>
      <c r="S10443" s="1">
        <v>-106505953.66119322</v>
      </c>
      <c r="T10443" s="1">
        <v>-61883570.261139676</v>
      </c>
      <c r="U10443" s="1">
        <v>-61823196.360409096</v>
      </c>
      <c r="V10443" s="1">
        <v>-797649.45941872848</v>
      </c>
      <c r="W10443" s="1">
        <v>-797649.45941872848</v>
      </c>
      <c r="X10443" s="1">
        <v>-9967902.1241847351</v>
      </c>
      <c r="Y10443" s="1">
        <v>-1818033.3116139313</v>
      </c>
      <c r="Z10443" s="1">
        <v>-1101.0499653747866</v>
      </c>
      <c r="AA10443" s="1">
        <v>-85526057.973855406</v>
      </c>
      <c r="AB10443" s="1">
        <v>-25815.615696654262</v>
      </c>
      <c r="AC10443" s="1">
        <v>-17.025168020458224</v>
      </c>
      <c r="AD10443" s="1">
        <v>-57.444741055070978</v>
      </c>
      <c r="AE10443" s="1">
        <v>-27313.219926751208</v>
      </c>
      <c r="AF10443" s="1">
        <v>-20.292801005191805</v>
      </c>
      <c r="AG10443" s="1">
        <v>8.0940583336274869</v>
      </c>
      <c r="AH10443" s="1">
        <v>8.0940583336274869</v>
      </c>
      <c r="AI10443" s="1">
        <v>-9925.2846563439089</v>
      </c>
      <c r="AJ10443" s="5">
        <v>1.1846041758719908E-2</v>
      </c>
    </row>
    <row r="10444" spans="1:36" hidden="1" x14ac:dyDescent="0.25">
      <c r="A10444" s="4">
        <v>2013</v>
      </c>
      <c r="B10444" t="s">
        <v>1549</v>
      </c>
      <c r="C10444" t="s">
        <v>190</v>
      </c>
      <c r="D10444" t="s">
        <v>1511</v>
      </c>
      <c r="E10444" s="1" t="s">
        <v>1512</v>
      </c>
      <c r="F10444" s="15">
        <v>-4.0457239970941528E-2</v>
      </c>
      <c r="G10444" s="15">
        <v>-0.3913207338198324</v>
      </c>
      <c r="H10444" s="1">
        <f t="shared" si="326"/>
        <v>15491400000</v>
      </c>
      <c r="I10444" s="1">
        <f t="shared" si="327"/>
        <v>1601600000</v>
      </c>
      <c r="J10444" s="1">
        <v>-626739287.28584361</v>
      </c>
      <c r="K10444" s="1">
        <v>-572538231.53010464</v>
      </c>
      <c r="L10444" s="1">
        <v>-138874.07111728555</v>
      </c>
      <c r="M10444" s="1">
        <v>-7653172.6617270503</v>
      </c>
      <c r="N10444" s="1">
        <v>-1782046.4013651446</v>
      </c>
      <c r="O10444" s="1">
        <v>-24703.541801232226</v>
      </c>
      <c r="P10444" s="1">
        <v>-49667.167039636101</v>
      </c>
      <c r="Q10444" s="1">
        <v>-44577300.975534335</v>
      </c>
      <c r="R10444" s="1">
        <v>24709.062845853496</v>
      </c>
      <c r="S10444" s="1">
        <v>-255994225.22516656</v>
      </c>
      <c r="T10444" s="1">
        <v>-154232338.98039404</v>
      </c>
      <c r="U10444" s="1">
        <v>-154099500.26944464</v>
      </c>
      <c r="V10444" s="1">
        <v>-1913293.1654317626</v>
      </c>
      <c r="W10444" s="1">
        <v>-1913293.1654317626</v>
      </c>
      <c r="X10444" s="1">
        <v>-24931218.218550224</v>
      </c>
      <c r="Y10444" s="1">
        <v>11043044.467658451</v>
      </c>
      <c r="Z10444" s="1">
        <v>-2118.3315242929671</v>
      </c>
      <c r="AA10444" s="1">
        <v>-44577300.975534335</v>
      </c>
      <c r="AB10444" s="1">
        <v>-49667.167039636101</v>
      </c>
      <c r="AC10444" s="1">
        <v>-867.66085500928557</v>
      </c>
      <c r="AD10444" s="1">
        <v>-110.51905881526659</v>
      </c>
      <c r="AE10444" s="1">
        <v>-68247.832944970127</v>
      </c>
      <c r="AF10444" s="1">
        <v>-1034.1906200009485</v>
      </c>
      <c r="AG10444" s="1">
        <v>12354.531422926748</v>
      </c>
      <c r="AH10444" s="1">
        <v>12354.531422926748</v>
      </c>
      <c r="AI10444" s="1">
        <v>-23825.114351671731</v>
      </c>
      <c r="AJ10444" s="5">
        <v>5.0928101453071931E-2</v>
      </c>
    </row>
    <row r="10445" spans="1:36" hidden="1" x14ac:dyDescent="0.25">
      <c r="A10445" s="4">
        <v>2013</v>
      </c>
      <c r="B10445" t="s">
        <v>1551</v>
      </c>
      <c r="C10445" t="s">
        <v>135</v>
      </c>
      <c r="D10445" t="s">
        <v>1511</v>
      </c>
      <c r="E10445" s="1" t="s">
        <v>1512</v>
      </c>
      <c r="F10445" s="15">
        <v>-3.6632212320177181E-2</v>
      </c>
      <c r="G10445" s="15">
        <v>-0.57246083347148791</v>
      </c>
      <c r="H10445" s="1">
        <f t="shared" si="326"/>
        <v>13443338835.377106</v>
      </c>
      <c r="I10445" s="1">
        <f t="shared" si="327"/>
        <v>860249669.00053453</v>
      </c>
      <c r="J10445" s="1">
        <v>-492459242.50961757</v>
      </c>
      <c r="K10445" s="1">
        <v>-461656959.29553616</v>
      </c>
      <c r="L10445" s="1">
        <v>-102325.96168899766</v>
      </c>
      <c r="M10445" s="1">
        <v>-5879148.7943192748</v>
      </c>
      <c r="N10445" s="1">
        <v>-1374798.3094351585</v>
      </c>
      <c r="O10445" s="1">
        <v>-22784.67223903014</v>
      </c>
      <c r="P10445" s="1">
        <v>-5542527.3750000559</v>
      </c>
      <c r="Q10445" s="1">
        <v>-17870800.167201046</v>
      </c>
      <c r="R10445" s="1">
        <v>-9897.8986574761548</v>
      </c>
      <c r="S10445" s="1">
        <v>-197160375.39080876</v>
      </c>
      <c r="T10445" s="1">
        <v>-113079933.43420334</v>
      </c>
      <c r="U10445" s="1">
        <v>-113022519.19515659</v>
      </c>
      <c r="V10445" s="1">
        <v>-1467601.7693155254</v>
      </c>
      <c r="W10445" s="1">
        <v>-1477202.1040740351</v>
      </c>
      <c r="X10445" s="1">
        <v>-18197169.007600531</v>
      </c>
      <c r="Y10445" s="1">
        <v>-19191198.219667371</v>
      </c>
      <c r="Z10445" s="1">
        <v>-5366512.7240236914</v>
      </c>
      <c r="AA10445" s="1">
        <v>-17870800.167201046</v>
      </c>
      <c r="AB10445" s="1">
        <v>-5542527.3750000559</v>
      </c>
      <c r="AC10445" s="1">
        <v>-160.45151663665771</v>
      </c>
      <c r="AD10445" s="1">
        <v>-884.92942693183966</v>
      </c>
      <c r="AE10445" s="1">
        <v>-49646.33080290677</v>
      </c>
      <c r="AF10445" s="1">
        <v>-191.24690541534426</v>
      </c>
      <c r="AG10445" s="1">
        <v>-4948.9493287380774</v>
      </c>
      <c r="AH10445" s="1">
        <v>-9194.2504556502172</v>
      </c>
      <c r="AI10445" s="1">
        <v>-18376.964130041681</v>
      </c>
      <c r="AJ10445" s="5">
        <v>7.6626770341858011E-2</v>
      </c>
    </row>
    <row r="10446" spans="1:36" hidden="1" x14ac:dyDescent="0.25">
      <c r="A10446" s="4">
        <v>2013</v>
      </c>
      <c r="B10446" t="s">
        <v>1558</v>
      </c>
      <c r="C10446" t="s">
        <v>190</v>
      </c>
      <c r="D10446" t="s">
        <v>1511</v>
      </c>
      <c r="E10446" s="1" t="s">
        <v>1512</v>
      </c>
      <c r="F10446" s="15">
        <v>-3.4947102799835796E-2</v>
      </c>
      <c r="G10446" s="15">
        <v>-0.45728683026595102</v>
      </c>
      <c r="H10446" s="1">
        <f t="shared" si="326"/>
        <v>3751004999.9999995</v>
      </c>
      <c r="I10446" s="1">
        <f t="shared" si="327"/>
        <v>286662000</v>
      </c>
      <c r="J10446" s="1">
        <v>-131086757.33769806</v>
      </c>
      <c r="K10446" s="1">
        <v>-123805249.4525667</v>
      </c>
      <c r="L10446" s="1">
        <v>-30235.690567114612</v>
      </c>
      <c r="M10446" s="1">
        <v>-1655916.2475250857</v>
      </c>
      <c r="N10446" s="1">
        <v>-385266.38232095598</v>
      </c>
      <c r="O10446" s="1">
        <v>-5364.5037476199359</v>
      </c>
      <c r="P10446" s="1">
        <v>-12026.143014931522</v>
      </c>
      <c r="Q10446" s="1">
        <v>-5198681.8386910195</v>
      </c>
      <c r="R10446" s="1">
        <v>5982.9207353829006</v>
      </c>
      <c r="S10446" s="1">
        <v>-55348827.418796666</v>
      </c>
      <c r="T10446" s="1">
        <v>-33486835.747726358</v>
      </c>
      <c r="U10446" s="1">
        <v>-33456366.158804458</v>
      </c>
      <c r="V10446" s="1">
        <v>-413979.06188127142</v>
      </c>
      <c r="W10446" s="1">
        <v>-413979.06188127142</v>
      </c>
      <c r="X10446" s="1">
        <v>-5414966.8461934859</v>
      </c>
      <c r="Y10446" s="1">
        <v>2673903.9088403364</v>
      </c>
      <c r="Z10446" s="1">
        <v>-512.92150091538144</v>
      </c>
      <c r="AA10446" s="1">
        <v>-5198681.8386910195</v>
      </c>
      <c r="AB10446" s="1">
        <v>-12026.143014931522</v>
      </c>
      <c r="AC10446" s="1">
        <v>-210.09077329641639</v>
      </c>
      <c r="AD10446" s="1">
        <v>-26.760495643476965</v>
      </c>
      <c r="AE10446" s="1">
        <v>-14829.898103192774</v>
      </c>
      <c r="AF10446" s="1">
        <v>-250.41340269934653</v>
      </c>
      <c r="AG10446" s="1">
        <v>2991.4603676914503</v>
      </c>
      <c r="AH10446" s="1">
        <v>2991.4603676914503</v>
      </c>
      <c r="AI10446" s="1">
        <v>-5151.8060085234911</v>
      </c>
      <c r="AJ10446" s="5">
        <v>5.8190247175323742E-2</v>
      </c>
    </row>
    <row r="10447" spans="1:36" hidden="1" x14ac:dyDescent="0.25">
      <c r="A10447" s="4">
        <v>2013</v>
      </c>
      <c r="B10447" t="s">
        <v>1563</v>
      </c>
      <c r="C10447" t="s">
        <v>193</v>
      </c>
      <c r="D10447" t="s">
        <v>1511</v>
      </c>
      <c r="E10447" s="1" t="s">
        <v>1512</v>
      </c>
      <c r="F10447" s="15">
        <v>-3.3010861600094386E-2</v>
      </c>
      <c r="G10447" s="15">
        <v>-0.37696592772799525</v>
      </c>
      <c r="H10447" s="1">
        <f t="shared" si="326"/>
        <v>1707164341.0100861</v>
      </c>
      <c r="I10447" s="1">
        <f t="shared" si="327"/>
        <v>149496178.95006138</v>
      </c>
      <c r="J10447" s="1">
        <v>-56354965.789700285</v>
      </c>
      <c r="K10447" s="1">
        <v>-54473074.095160574</v>
      </c>
      <c r="L10447" s="1">
        <v>-13246.627068157723</v>
      </c>
      <c r="M10447" s="1">
        <v>-724712.20425974519</v>
      </c>
      <c r="N10447" s="1">
        <v>-169607.88247191219</v>
      </c>
      <c r="O10447" s="1">
        <v>-2345.2579338840833</v>
      </c>
      <c r="P10447" s="1">
        <v>-3550.759772848588</v>
      </c>
      <c r="Q10447" s="1">
        <v>-970486.86122949864</v>
      </c>
      <c r="R10447" s="1">
        <v>2057.8981963514093</v>
      </c>
      <c r="S10447" s="1">
        <v>-24364668.875673126</v>
      </c>
      <c r="T10447" s="1">
        <v>-14682067.856927479</v>
      </c>
      <c r="U10447" s="1">
        <v>-14673795.30833262</v>
      </c>
      <c r="V10447" s="1">
        <v>-181178.0510649363</v>
      </c>
      <c r="W10447" s="1">
        <v>-181178.0510649363</v>
      </c>
      <c r="X10447" s="1">
        <v>-2373907.8373118462</v>
      </c>
      <c r="Y10447" s="1">
        <v>1083325.2355255408</v>
      </c>
      <c r="Z10447" s="1">
        <v>-552.26423993722233</v>
      </c>
      <c r="AA10447" s="1">
        <v>-970486.86122949864</v>
      </c>
      <c r="AB10447" s="1">
        <v>-3550.759772848588</v>
      </c>
      <c r="AC10447" s="1">
        <v>-75.172395252470537</v>
      </c>
      <c r="AD10447" s="1">
        <v>-11.027326067154521</v>
      </c>
      <c r="AE10447" s="1">
        <v>-6518.105141224898</v>
      </c>
      <c r="AF10447" s="1">
        <v>-89.600199898699913</v>
      </c>
      <c r="AG10447" s="1">
        <v>1028.9490981757046</v>
      </c>
      <c r="AH10447" s="1">
        <v>1028.9490981757046</v>
      </c>
      <c r="AI10447" s="1">
        <v>-2269.1527424861442</v>
      </c>
      <c r="AJ10447" s="5">
        <v>4.9042720093534234E-2</v>
      </c>
    </row>
    <row r="10448" spans="1:36" hidden="1" x14ac:dyDescent="0.25">
      <c r="A10448" s="4">
        <v>2013</v>
      </c>
      <c r="B10448" t="s">
        <v>1565</v>
      </c>
      <c r="C10448" t="s">
        <v>193</v>
      </c>
      <c r="D10448" t="s">
        <v>1511</v>
      </c>
      <c r="E10448" s="1" t="s">
        <v>1512</v>
      </c>
      <c r="F10448" s="15">
        <v>-2.689628093254616E-2</v>
      </c>
      <c r="G10448" s="15">
        <v>-1.2386196928194448</v>
      </c>
      <c r="H10448" s="1">
        <f t="shared" si="326"/>
        <v>974555989.55421913</v>
      </c>
      <c r="I10448" s="1">
        <f t="shared" si="327"/>
        <v>21162211.315952931</v>
      </c>
      <c r="J10448" s="1">
        <v>-26211931.679545797</v>
      </c>
      <c r="K10448" s="1">
        <v>-25015843.924517397</v>
      </c>
      <c r="L10448" s="1">
        <v>-6171.4050619458021</v>
      </c>
      <c r="M10448" s="1">
        <v>-332838.55667015404</v>
      </c>
      <c r="N10448" s="1">
        <v>-77862.447713961883</v>
      </c>
      <c r="O10448" s="1">
        <v>-1085.7300282984527</v>
      </c>
      <c r="P10448" s="1">
        <v>-2026.9953635807142</v>
      </c>
      <c r="Q10448" s="1">
        <v>-777277.39696207386</v>
      </c>
      <c r="R10448" s="1">
        <v>1174.7767716144217</v>
      </c>
      <c r="S10448" s="1">
        <v>-11187078.867576854</v>
      </c>
      <c r="T10448" s="1">
        <v>-6799052.7317941943</v>
      </c>
      <c r="U10448" s="1">
        <v>-6795025.5429235315</v>
      </c>
      <c r="V10448" s="1">
        <v>-83209.639167538509</v>
      </c>
      <c r="W10448" s="1">
        <v>-83209.639167538509</v>
      </c>
      <c r="X10448" s="1">
        <v>-1100171.7713200361</v>
      </c>
      <c r="Y10448" s="1">
        <v>618429.67988189333</v>
      </c>
      <c r="Z10448" s="1">
        <v>-315.26690777115323</v>
      </c>
      <c r="AA10448" s="1">
        <v>-777277.39696207386</v>
      </c>
      <c r="AB10448" s="1">
        <v>-2026.9953635807142</v>
      </c>
      <c r="AC10448" s="1">
        <v>-42.913096462105337</v>
      </c>
      <c r="AD10448" s="1">
        <v>-6.2950861902107391</v>
      </c>
      <c r="AE10448" s="1">
        <v>-3025.6430118368944</v>
      </c>
      <c r="AF10448" s="1">
        <v>-51.149388127957295</v>
      </c>
      <c r="AG10448" s="1">
        <v>587.38838580721085</v>
      </c>
      <c r="AH10448" s="1">
        <v>587.38838580721085</v>
      </c>
      <c r="AI10448" s="1">
        <v>-1042.2844335590803</v>
      </c>
      <c r="AJ10448" s="5">
        <v>8.1003173514137897E-2</v>
      </c>
    </row>
    <row r="10449" spans="1:36" hidden="1" x14ac:dyDescent="0.25">
      <c r="A10449" s="4">
        <v>2013</v>
      </c>
      <c r="B10449" t="s">
        <v>1547</v>
      </c>
      <c r="C10449" t="s">
        <v>193</v>
      </c>
      <c r="D10449" t="s">
        <v>1511</v>
      </c>
      <c r="E10449" s="1" t="s">
        <v>1512</v>
      </c>
      <c r="F10449" s="15">
        <v>-2.6621633306737801E-2</v>
      </c>
      <c r="G10449" s="15">
        <v>-0.42542268006955342</v>
      </c>
      <c r="H10449" s="1">
        <f t="shared" si="326"/>
        <v>3642421922.7821808</v>
      </c>
      <c r="I10449" s="1">
        <f t="shared" si="327"/>
        <v>227931479.2546477</v>
      </c>
      <c r="J10449" s="1">
        <v>-96967220.776730046</v>
      </c>
      <c r="K10449" s="1">
        <v>-91290596.88095884</v>
      </c>
      <c r="L10449" s="1">
        <v>-21474.697356396329</v>
      </c>
      <c r="M10449" s="1">
        <v>-1210878.9066945729</v>
      </c>
      <c r="N10449" s="1">
        <v>-283286.96095793205</v>
      </c>
      <c r="O10449" s="1">
        <v>-3842.772728478501</v>
      </c>
      <c r="P10449" s="1">
        <v>-7575.934506401667</v>
      </c>
      <c r="Q10449" s="1">
        <v>-4150727.7195683871</v>
      </c>
      <c r="R10449" s="1">
        <v>1163.0960409688776</v>
      </c>
      <c r="S10449" s="1">
        <v>-40678388.052709594</v>
      </c>
      <c r="T10449" s="1">
        <v>-24010198.123678356</v>
      </c>
      <c r="U10449" s="1">
        <v>-23995941.951535478</v>
      </c>
      <c r="V10449" s="1">
        <v>-302719.72667364322</v>
      </c>
      <c r="W10449" s="1">
        <v>-302719.72667364322</v>
      </c>
      <c r="X10449" s="1">
        <v>-3874466.0124645326</v>
      </c>
      <c r="Y10449" s="1">
        <v>370100.04862806172</v>
      </c>
      <c r="Z10449" s="1">
        <v>-1178.3161857315836</v>
      </c>
      <c r="AA10449" s="1">
        <v>-4150727.7195683871</v>
      </c>
      <c r="AB10449" s="1">
        <v>-7575.934506401667</v>
      </c>
      <c r="AC10449" s="1">
        <v>-51.190185409164428</v>
      </c>
      <c r="AD10449" s="1">
        <v>-23.528006795705281</v>
      </c>
      <c r="AE10449" s="1">
        <v>-10641.67677958103</v>
      </c>
      <c r="AF10449" s="1">
        <v>-61.01509510383606</v>
      </c>
      <c r="AG10449" s="1">
        <v>581.54802048443878</v>
      </c>
      <c r="AH10449" s="1">
        <v>581.54802048443878</v>
      </c>
      <c r="AI10449" s="1">
        <v>-3790.947336389077</v>
      </c>
      <c r="AJ10449" s="5">
        <v>8.8495435374332538E-3</v>
      </c>
    </row>
    <row r="10450" spans="1:36" hidden="1" x14ac:dyDescent="0.25">
      <c r="A10450" s="4">
        <v>2013</v>
      </c>
      <c r="B10450" t="s">
        <v>1562</v>
      </c>
      <c r="C10450" t="s">
        <v>190</v>
      </c>
      <c r="D10450" t="s">
        <v>1511</v>
      </c>
      <c r="E10450" s="1" t="s">
        <v>1512</v>
      </c>
      <c r="F10450" s="15">
        <v>-2.6165719369703879E-2</v>
      </c>
      <c r="G10450" s="15">
        <v>-0.13187165959681765</v>
      </c>
      <c r="H10450" s="1">
        <f t="shared" si="326"/>
        <v>14792000000</v>
      </c>
      <c r="I10450" s="1">
        <f t="shared" si="327"/>
        <v>2934999999.9999995</v>
      </c>
      <c r="J10450" s="1">
        <v>-387043320.91665977</v>
      </c>
      <c r="K10450" s="1">
        <v>-349815207.76497793</v>
      </c>
      <c r="L10450" s="1">
        <v>-87581.660468058908</v>
      </c>
      <c r="M10450" s="1">
        <v>-4689288.8561412506</v>
      </c>
      <c r="N10450" s="1">
        <v>-1087723.4751896681</v>
      </c>
      <c r="O10450" s="1">
        <v>-15394.093569892146</v>
      </c>
      <c r="P10450" s="1">
        <v>-47424.812144176583</v>
      </c>
      <c r="Q10450" s="1">
        <v>-31324293.761380062</v>
      </c>
      <c r="R10450" s="1">
        <v>23593.507211476361</v>
      </c>
      <c r="S10450" s="1">
        <v>-156314641.11460143</v>
      </c>
      <c r="T10450" s="1">
        <v>-96037010.597991988</v>
      </c>
      <c r="U10450" s="1">
        <v>-95932680.527767986</v>
      </c>
      <c r="V10450" s="1">
        <v>-1172322.2140353126</v>
      </c>
      <c r="W10450" s="1">
        <v>-1172322.2140353126</v>
      </c>
      <c r="X10450" s="1">
        <v>-15549541.507594824</v>
      </c>
      <c r="Y10450" s="1">
        <v>10544477.178667121</v>
      </c>
      <c r="Z10450" s="1">
        <v>-2022.6938757853754</v>
      </c>
      <c r="AA10450" s="1">
        <v>-31324293.761380062</v>
      </c>
      <c r="AB10450" s="1">
        <v>-47424.812144176583</v>
      </c>
      <c r="AC10450" s="1">
        <v>-828.48802350319227</v>
      </c>
      <c r="AD10450" s="1">
        <v>-105.52938520698086</v>
      </c>
      <c r="AE10450" s="1">
        <v>-42655.317300308452</v>
      </c>
      <c r="AF10450" s="1">
        <v>-987.49936423138195</v>
      </c>
      <c r="AG10450" s="1">
        <v>11796.75360573818</v>
      </c>
      <c r="AH10450" s="1">
        <v>11796.75360573818</v>
      </c>
      <c r="AI10450" s="1">
        <v>-14555.325038068111</v>
      </c>
      <c r="AJ10450" s="5">
        <v>7.5303020594372008E-2</v>
      </c>
    </row>
    <row r="10451" spans="1:36" hidden="1" x14ac:dyDescent="0.25">
      <c r="A10451" s="4">
        <v>2013</v>
      </c>
      <c r="B10451" t="s">
        <v>1560</v>
      </c>
      <c r="C10451" t="s">
        <v>130</v>
      </c>
      <c r="D10451" t="s">
        <v>1511</v>
      </c>
      <c r="E10451" s="1" t="s">
        <v>1512</v>
      </c>
      <c r="F10451" s="15">
        <v>-2.5959782124447234E-2</v>
      </c>
      <c r="G10451" s="15">
        <v>-0.63385900763236247</v>
      </c>
      <c r="H10451" s="1">
        <f t="shared" si="326"/>
        <v>2613080792.3767767</v>
      </c>
      <c r="I10451" s="1">
        <f t="shared" si="327"/>
        <v>107019080.31103234</v>
      </c>
      <c r="J10451" s="1">
        <v>-67835008.043679059</v>
      </c>
      <c r="K10451" s="1">
        <v>-55743667.375459313</v>
      </c>
      <c r="L10451" s="1">
        <v>-14018.058117919563</v>
      </c>
      <c r="M10451" s="1">
        <v>-744373.09475668462</v>
      </c>
      <c r="N10451" s="1">
        <v>-171719.76540957749</v>
      </c>
      <c r="O10451" s="1">
        <v>-2433.0271358567652</v>
      </c>
      <c r="P10451" s="1">
        <v>-37025.704806085174</v>
      </c>
      <c r="Q10451" s="1">
        <v>-11125049.868569477</v>
      </c>
      <c r="R10451" s="1">
        <v>3278.850575865818</v>
      </c>
      <c r="S10451" s="1">
        <v>-24678093.696631782</v>
      </c>
      <c r="T10451" s="1">
        <v>-15175991.438671913</v>
      </c>
      <c r="U10451" s="1">
        <v>-15153506.511265671</v>
      </c>
      <c r="V10451" s="1">
        <v>-186093.27368917115</v>
      </c>
      <c r="W10451" s="1">
        <v>-186093.27368917115</v>
      </c>
      <c r="X10451" s="1">
        <v>-2456671.5543959122</v>
      </c>
      <c r="Y10451" s="1">
        <v>1172854.2473464028</v>
      </c>
      <c r="Z10451" s="1">
        <v>-3187.5166301533268</v>
      </c>
      <c r="AA10451" s="1">
        <v>-11125049.868569477</v>
      </c>
      <c r="AB10451" s="1">
        <v>-37025.704806085174</v>
      </c>
      <c r="AC10451" s="1">
        <v>-125.12765256498447</v>
      </c>
      <c r="AD10451" s="1">
        <v>-27.505885663649426</v>
      </c>
      <c r="AE10451" s="1">
        <v>-6820.1795616634636</v>
      </c>
      <c r="AF10451" s="1">
        <v>-149.14334770128553</v>
      </c>
      <c r="AG10451" s="1">
        <v>1639.425287932909</v>
      </c>
      <c r="AH10451" s="1">
        <v>1639.425287932909</v>
      </c>
      <c r="AI10451" s="1">
        <v>-2306.3468043913394</v>
      </c>
      <c r="AJ10451" s="5">
        <v>8.1593232152353729E-2</v>
      </c>
    </row>
    <row r="10452" spans="1:36" hidden="1" x14ac:dyDescent="0.25">
      <c r="A10452" s="4">
        <v>2013</v>
      </c>
      <c r="B10452" t="s">
        <v>2288</v>
      </c>
      <c r="C10452" t="s">
        <v>193</v>
      </c>
      <c r="D10452" t="s">
        <v>1511</v>
      </c>
      <c r="E10452" s="1" t="s">
        <v>1512</v>
      </c>
      <c r="F10452" s="15">
        <v>-2.3290020185430884E-2</v>
      </c>
      <c r="G10452" s="15">
        <v>-0.4880469795674337</v>
      </c>
      <c r="H10452" s="1">
        <f t="shared" si="326"/>
        <v>4334884874.2641249</v>
      </c>
      <c r="I10452" s="1">
        <f t="shared" si="327"/>
        <v>206864421.76655427</v>
      </c>
      <c r="J10452" s="1">
        <v>-100959556.22313049</v>
      </c>
      <c r="K10452" s="1">
        <v>-96328986.496852338</v>
      </c>
      <c r="L10452" s="1">
        <v>-22449.202028717122</v>
      </c>
      <c r="M10452" s="1">
        <v>-1278379.6212594507</v>
      </c>
      <c r="N10452" s="1">
        <v>-298897.66637324163</v>
      </c>
      <c r="O10452" s="1">
        <v>-4046.6808790491687</v>
      </c>
      <c r="P10452" s="1">
        <v>-9016.1998243002927</v>
      </c>
      <c r="Q10452" s="1">
        <v>-3018904.6534937597</v>
      </c>
      <c r="R10452" s="1">
        <v>1124.2975803941481</v>
      </c>
      <c r="S10452" s="1">
        <v>-42916016.846148193</v>
      </c>
      <c r="T10452" s="1">
        <v>-25225337.780356411</v>
      </c>
      <c r="U10452" s="1">
        <v>-25209925.390300691</v>
      </c>
      <c r="V10452" s="1">
        <v>-319594.90531486267</v>
      </c>
      <c r="W10452" s="1">
        <v>-319594.90531486267</v>
      </c>
      <c r="X10452" s="1">
        <v>-4068841.6808490967</v>
      </c>
      <c r="Y10452" s="1">
        <v>143211.44888134871</v>
      </c>
      <c r="Z10452" s="1">
        <v>-1402.326561533243</v>
      </c>
      <c r="AA10452" s="1">
        <v>-3018904.6534937597</v>
      </c>
      <c r="AB10452" s="1">
        <v>-9016.1998243002927</v>
      </c>
      <c r="AC10452" s="1">
        <v>-52.128500000000003</v>
      </c>
      <c r="AD10452" s="1">
        <v>-28.000929859982481</v>
      </c>
      <c r="AE10452" s="1">
        <v>-11121.112969568587</v>
      </c>
      <c r="AF10452" s="1">
        <v>-62.133499999999998</v>
      </c>
      <c r="AG10452" s="1">
        <v>562.14879019707405</v>
      </c>
      <c r="AH10452" s="1">
        <v>562.14879019707405</v>
      </c>
      <c r="AI10452" s="1">
        <v>-3993.9055290491688</v>
      </c>
      <c r="AJ10452" s="5">
        <v>1.0178768103889473E-2</v>
      </c>
    </row>
    <row r="10453" spans="1:36" hidden="1" x14ac:dyDescent="0.25">
      <c r="A10453" s="4">
        <v>2013</v>
      </c>
      <c r="B10453" t="s">
        <v>1553</v>
      </c>
      <c r="C10453" t="s">
        <v>185</v>
      </c>
      <c r="D10453" t="s">
        <v>1511</v>
      </c>
      <c r="E10453" s="1" t="s">
        <v>1512</v>
      </c>
      <c r="F10453" s="15">
        <v>-2.285730083641932E-2</v>
      </c>
      <c r="G10453" s="15">
        <v>-0.37814152869417733</v>
      </c>
      <c r="H10453" s="1">
        <f t="shared" si="326"/>
        <v>180319730.80736452</v>
      </c>
      <c r="I10453" s="1">
        <f t="shared" si="327"/>
        <v>10899681.78855978</v>
      </c>
      <c r="J10453" s="1">
        <v>-4121622.3338060798</v>
      </c>
      <c r="K10453" s="1">
        <v>-4032368.4961715336</v>
      </c>
      <c r="L10453" s="1">
        <v>-933.61541120055563</v>
      </c>
      <c r="M10453" s="1">
        <v>-53518.74262489711</v>
      </c>
      <c r="N10453" s="1">
        <v>-12536.869076839981</v>
      </c>
      <c r="O10453" s="1">
        <v>-168.94613145887638</v>
      </c>
      <c r="P10453" s="1">
        <v>-82.902545798005605</v>
      </c>
      <c r="Q10453" s="1">
        <v>-22044.950794723489</v>
      </c>
      <c r="R10453" s="1">
        <v>32.18895037302115</v>
      </c>
      <c r="S10453" s="1">
        <v>-1799920.7998534357</v>
      </c>
      <c r="T10453" s="1">
        <v>-1053627.1052314031</v>
      </c>
      <c r="U10453" s="1">
        <v>-1053115.8475936784</v>
      </c>
      <c r="V10453" s="1">
        <v>-13379.685656224277</v>
      </c>
      <c r="W10453" s="1">
        <v>-13379.685656224277</v>
      </c>
      <c r="X10453" s="1">
        <v>-169898.93047127992</v>
      </c>
      <c r="Y10453" s="1">
        <v>4447.7266364897541</v>
      </c>
      <c r="Z10453" s="1">
        <v>-17.054772292555455</v>
      </c>
      <c r="AA10453" s="1">
        <v>-22044.950794723489</v>
      </c>
      <c r="AB10453" s="1">
        <v>-82.902545798005605</v>
      </c>
      <c r="AC10453" s="1">
        <v>-1.4083007435364379</v>
      </c>
      <c r="AD10453" s="1">
        <v>-0.93403835682690239</v>
      </c>
      <c r="AE10453" s="1">
        <v>-463.74552804599671</v>
      </c>
      <c r="AF10453" s="1">
        <v>-1.6785952837415477</v>
      </c>
      <c r="AG10453" s="1">
        <v>16.094475186510575</v>
      </c>
      <c r="AH10453" s="1">
        <v>16.094475186510575</v>
      </c>
      <c r="AI10453" s="1">
        <v>-167.52035545063913</v>
      </c>
      <c r="AJ10453" s="5">
        <v>1.7335603851970884E-2</v>
      </c>
    </row>
    <row r="10454" spans="1:36" hidden="1" x14ac:dyDescent="0.25">
      <c r="A10454" s="4">
        <v>2013</v>
      </c>
      <c r="B10454" t="s">
        <v>1576</v>
      </c>
      <c r="C10454" t="s">
        <v>143</v>
      </c>
      <c r="D10454" t="s">
        <v>1511</v>
      </c>
      <c r="E10454" s="1" t="s">
        <v>1512</v>
      </c>
      <c r="F10454" s="15">
        <v>-2.0954234065214641E-2</v>
      </c>
      <c r="G10454" s="15">
        <v>-0.13543977437102334</v>
      </c>
      <c r="H10454" s="1">
        <f t="shared" si="326"/>
        <v>103640985475.4249</v>
      </c>
      <c r="I10454" s="1">
        <f t="shared" si="327"/>
        <v>16034562066.327484</v>
      </c>
      <c r="J10454" s="1">
        <v>-2171717468.4015641</v>
      </c>
      <c r="K10454" s="1">
        <v>-2025428496.1719964</v>
      </c>
      <c r="L10454" s="1">
        <v>-634261.6825120881</v>
      </c>
      <c r="M10454" s="1">
        <v>-26451480.565870296</v>
      </c>
      <c r="N10454" s="1">
        <v>-6245379.6073971903</v>
      </c>
      <c r="O10454" s="1">
        <v>-93967.133393920361</v>
      </c>
      <c r="P10454" s="1">
        <v>-96178.403351018977</v>
      </c>
      <c r="Q10454" s="1">
        <v>-112967479.93994011</v>
      </c>
      <c r="R10454" s="1">
        <v>199775.10289766264</v>
      </c>
      <c r="S10454" s="1">
        <v>-899891789.12799466</v>
      </c>
      <c r="T10454" s="1">
        <v>-617102128.82933605</v>
      </c>
      <c r="U10454" s="1">
        <v>-616751711.65861797</v>
      </c>
      <c r="V10454" s="1">
        <v>-6612870.1414675741</v>
      </c>
      <c r="W10454" s="1">
        <v>-6612870.1414675741</v>
      </c>
      <c r="X10454" s="1">
        <v>-100921699.39313012</v>
      </c>
      <c r="Y10454" s="1">
        <v>189456038.01664087</v>
      </c>
      <c r="Z10454" s="1">
        <v>-5513.1799008940716</v>
      </c>
      <c r="AA10454" s="1">
        <v>-112967479.93994011</v>
      </c>
      <c r="AB10454" s="1">
        <v>-96178.403351018977</v>
      </c>
      <c r="AC10454" s="1">
        <v>-6776.7049999999999</v>
      </c>
      <c r="AD10454" s="1">
        <v>-114.53750799185475</v>
      </c>
      <c r="AE10454" s="1">
        <v>-308965.77049405628</v>
      </c>
      <c r="AF10454" s="1">
        <v>-8077.3549999999987</v>
      </c>
      <c r="AG10454" s="1">
        <v>99887.55144883132</v>
      </c>
      <c r="AH10454" s="1">
        <v>99887.55144883132</v>
      </c>
      <c r="AI10454" s="1">
        <v>-87106.337893920354</v>
      </c>
      <c r="AJ10454" s="5">
        <v>1.4592957074326147E-3</v>
      </c>
    </row>
    <row r="10455" spans="1:36" hidden="1" x14ac:dyDescent="0.25">
      <c r="A10455" s="4">
        <v>2013</v>
      </c>
      <c r="B10455" t="s">
        <v>1570</v>
      </c>
      <c r="C10455" t="s">
        <v>190</v>
      </c>
      <c r="D10455" t="s">
        <v>1511</v>
      </c>
      <c r="E10455" s="1" t="s">
        <v>1512</v>
      </c>
      <c r="F10455" s="15">
        <v>-2.0490715336440934E-2</v>
      </c>
      <c r="G10455" s="15">
        <v>-0.12383245398066163</v>
      </c>
      <c r="H10455" s="1">
        <f t="shared" si="326"/>
        <v>5897699999.999999</v>
      </c>
      <c r="I10455" s="1">
        <f t="shared" si="327"/>
        <v>975900000</v>
      </c>
      <c r="J10455" s="1">
        <v>-120848091.83972768</v>
      </c>
      <c r="K10455" s="1">
        <v>-101966403.94974813</v>
      </c>
      <c r="L10455" s="1">
        <v>-26341.989428149747</v>
      </c>
      <c r="M10455" s="1">
        <v>-1370817.0723473935</v>
      </c>
      <c r="N10455" s="1">
        <v>-316732.36481182423</v>
      </c>
      <c r="O10455" s="1">
        <v>-4576.6330272366758</v>
      </c>
      <c r="P10455" s="1">
        <v>-18908.688114028544</v>
      </c>
      <c r="Q10455" s="1">
        <v>-17153718.080290474</v>
      </c>
      <c r="R10455" s="1">
        <v>9406.9380395567969</v>
      </c>
      <c r="S10455" s="1">
        <v>-45535229.046337843</v>
      </c>
      <c r="T10455" s="1">
        <v>-28530188.146262046</v>
      </c>
      <c r="U10455" s="1">
        <v>-28492879.626149874</v>
      </c>
      <c r="V10455" s="1">
        <v>-342704.26808684837</v>
      </c>
      <c r="W10455" s="1">
        <v>-342704.26808684837</v>
      </c>
      <c r="X10455" s="1">
        <v>-4626809.0351674873</v>
      </c>
      <c r="Y10455" s="1">
        <v>4204175.4364943933</v>
      </c>
      <c r="Z10455" s="1">
        <v>-806.46577009325358</v>
      </c>
      <c r="AA10455" s="1">
        <v>-17153718.080290474</v>
      </c>
      <c r="AB10455" s="1">
        <v>-18908.688114028544</v>
      </c>
      <c r="AC10455" s="1">
        <v>-330.32543376249163</v>
      </c>
      <c r="AD10455" s="1">
        <v>-42.075490476961264</v>
      </c>
      <c r="AE10455" s="1">
        <v>-12718.255758612027</v>
      </c>
      <c r="AF10455" s="1">
        <v>-393.72464848752168</v>
      </c>
      <c r="AG10455" s="1">
        <v>4703.4690197783984</v>
      </c>
      <c r="AH10455" s="1">
        <v>4703.4690197783984</v>
      </c>
      <c r="AI10455" s="1">
        <v>-4242.2086647340657</v>
      </c>
      <c r="AJ10455" s="5">
        <v>0.20932981069380435</v>
      </c>
    </row>
    <row r="10456" spans="1:36" hidden="1" x14ac:dyDescent="0.25">
      <c r="A10456" s="4">
        <v>2013</v>
      </c>
      <c r="B10456" t="s">
        <v>1564</v>
      </c>
      <c r="C10456" t="s">
        <v>190</v>
      </c>
      <c r="D10456" t="s">
        <v>1511</v>
      </c>
      <c r="E10456" s="1" t="s">
        <v>1512</v>
      </c>
      <c r="F10456" s="15">
        <v>-1.9874203702774859E-2</v>
      </c>
      <c r="G10456" s="15">
        <v>-0.1664782905800308</v>
      </c>
      <c r="H10456" s="1">
        <f t="shared" si="326"/>
        <v>35299000000</v>
      </c>
      <c r="I10456" s="1">
        <f t="shared" si="327"/>
        <v>4214000000</v>
      </c>
      <c r="J10456" s="1">
        <v>-701539516.50424981</v>
      </c>
      <c r="K10456" s="1">
        <v>-589000587.79904366</v>
      </c>
      <c r="L10456" s="1">
        <v>-152793.66407804837</v>
      </c>
      <c r="M10456" s="1">
        <v>-7921481.6197914788</v>
      </c>
      <c r="N10456" s="1">
        <v>-1829326.7754728026</v>
      </c>
      <c r="O10456" s="1">
        <v>-26506.006429482888</v>
      </c>
      <c r="P10456" s="1">
        <v>-113172.55569749115</v>
      </c>
      <c r="Q10456" s="1">
        <v>-102551950.62639868</v>
      </c>
      <c r="R10456" s="1">
        <v>56302.542662108157</v>
      </c>
      <c r="S10456" s="1">
        <v>-263008492.85963741</v>
      </c>
      <c r="T10456" s="1">
        <v>-165218997.14156598</v>
      </c>
      <c r="U10456" s="1">
        <v>-164998132.04070559</v>
      </c>
      <c r="V10456" s="1">
        <v>-1980370.4049478697</v>
      </c>
      <c r="W10456" s="1">
        <v>-1980370.4049478697</v>
      </c>
      <c r="X10456" s="1">
        <v>-26799621.318372197</v>
      </c>
      <c r="Y10456" s="1">
        <v>25162892.099092118</v>
      </c>
      <c r="Z10456" s="1">
        <v>-4826.8706815405594</v>
      </c>
      <c r="AA10456" s="1">
        <v>-102551950.62639868</v>
      </c>
      <c r="AB10456" s="1">
        <v>-113172.55569749115</v>
      </c>
      <c r="AC10456" s="1">
        <v>-1977.0686007057313</v>
      </c>
      <c r="AD10456" s="1">
        <v>-251.83083886027697</v>
      </c>
      <c r="AE10456" s="1">
        <v>-73687.092244039188</v>
      </c>
      <c r="AF10456" s="1">
        <v>-2356.5265047325274</v>
      </c>
      <c r="AG10456" s="1">
        <v>28151.271331054078</v>
      </c>
      <c r="AH10456" s="1">
        <v>28151.271331054078</v>
      </c>
      <c r="AI10456" s="1">
        <v>-24504.404860739203</v>
      </c>
      <c r="AJ10456" s="5">
        <v>0.21480547706470185</v>
      </c>
    </row>
    <row r="10457" spans="1:36" hidden="1" x14ac:dyDescent="0.25">
      <c r="A10457" s="4">
        <v>2013</v>
      </c>
      <c r="B10457" t="s">
        <v>1579</v>
      </c>
      <c r="C10457" t="s">
        <v>190</v>
      </c>
      <c r="D10457" t="s">
        <v>1511</v>
      </c>
      <c r="E10457" s="1" t="s">
        <v>1512</v>
      </c>
      <c r="F10457" s="15">
        <v>-1.855060804025024E-2</v>
      </c>
      <c r="G10457" s="15">
        <v>-0.11548065367337203</v>
      </c>
      <c r="H10457" s="1">
        <f t="shared" si="326"/>
        <v>17774100000</v>
      </c>
      <c r="I10457" s="1">
        <f t="shared" si="327"/>
        <v>2855200000</v>
      </c>
      <c r="J10457" s="1">
        <v>-329720362.36821181</v>
      </c>
      <c r="K10457" s="1">
        <v>-287184122.24854571</v>
      </c>
      <c r="L10457" s="1">
        <v>-74787.598513610472</v>
      </c>
      <c r="M10457" s="1">
        <v>-3863748.7388656153</v>
      </c>
      <c r="N10457" s="1">
        <v>-891825.57440026221</v>
      </c>
      <c r="O10457" s="1">
        <v>-12955.523719133311</v>
      </c>
      <c r="P10457" s="1">
        <v>-56985.759432923813</v>
      </c>
      <c r="Q10457" s="1">
        <v>-37664286.935316347</v>
      </c>
      <c r="R10457" s="1">
        <v>28350.010581902512</v>
      </c>
      <c r="S10457" s="1">
        <v>-128227257.01409613</v>
      </c>
      <c r="T10457" s="1">
        <v>-80747792.863801599</v>
      </c>
      <c r="U10457" s="1">
        <v>-80637654.979532272</v>
      </c>
      <c r="V10457" s="1">
        <v>-965937.18471640383</v>
      </c>
      <c r="W10457" s="1">
        <v>-965937.18471640383</v>
      </c>
      <c r="X10457" s="1">
        <v>-13100411.222297242</v>
      </c>
      <c r="Y10457" s="1">
        <v>12670267.159366362</v>
      </c>
      <c r="Z10457" s="1">
        <v>-2430.4734462950814</v>
      </c>
      <c r="AA10457" s="1">
        <v>-37664286.935316347</v>
      </c>
      <c r="AB10457" s="1">
        <v>-56985.759432923813</v>
      </c>
      <c r="AC10457" s="1">
        <v>-995.51304614305639</v>
      </c>
      <c r="AD10457" s="1">
        <v>-126.80434326713078</v>
      </c>
      <c r="AE10457" s="1">
        <v>-36029.364397742858</v>
      </c>
      <c r="AF10457" s="1">
        <v>-1186.5814257561524</v>
      </c>
      <c r="AG10457" s="1">
        <v>14175.005290951256</v>
      </c>
      <c r="AH10457" s="1">
        <v>14175.005290951256</v>
      </c>
      <c r="AI10457" s="1">
        <v>-11947.657591395779</v>
      </c>
      <c r="AJ10457" s="5">
        <v>0.10108133239599468</v>
      </c>
    </row>
    <row r="10458" spans="1:36" hidden="1" x14ac:dyDescent="0.25">
      <c r="A10458" s="4">
        <v>2013</v>
      </c>
      <c r="B10458" t="s">
        <v>1578</v>
      </c>
      <c r="C10458" t="s">
        <v>190</v>
      </c>
      <c r="D10458" t="s">
        <v>1511</v>
      </c>
      <c r="E10458" s="1" t="s">
        <v>1512</v>
      </c>
      <c r="F10458" s="15">
        <v>-1.8064573904999642E-2</v>
      </c>
      <c r="G10458" s="15">
        <v>-9.4194186710650843E-2</v>
      </c>
      <c r="H10458" s="1">
        <f t="shared" si="326"/>
        <v>7146079000</v>
      </c>
      <c r="I10458" s="1">
        <f t="shared" si="327"/>
        <v>1370476000</v>
      </c>
      <c r="J10458" s="1">
        <v>-129090872.22646593</v>
      </c>
      <c r="K10458" s="1">
        <v>-98063232.458120137</v>
      </c>
      <c r="L10458" s="1">
        <v>-23547.49892340806</v>
      </c>
      <c r="M10458" s="1">
        <v>-1304197.4657763191</v>
      </c>
      <c r="N10458" s="1">
        <v>-304110.14440475462</v>
      </c>
      <c r="O10458" s="1">
        <v>-4203.0688067045148</v>
      </c>
      <c r="P10458" s="1">
        <v>-22911.131296812142</v>
      </c>
      <c r="Q10458" s="1">
        <v>-29372183.898385052</v>
      </c>
      <c r="R10458" s="1">
        <v>3513.439247274528</v>
      </c>
      <c r="S10458" s="1">
        <v>-43679452.17280443</v>
      </c>
      <c r="T10458" s="1">
        <v>-26128139.082885701</v>
      </c>
      <c r="U10458" s="1">
        <v>-26108497.221048068</v>
      </c>
      <c r="V10458" s="1">
        <v>-326049.36644407979</v>
      </c>
      <c r="W10458" s="1">
        <v>-326049.36644407979</v>
      </c>
      <c r="X10458" s="1">
        <v>-4221015.7101416951</v>
      </c>
      <c r="Y10458" s="1">
        <v>1106840.8013397218</v>
      </c>
      <c r="Z10458" s="1">
        <v>-977.1721355583071</v>
      </c>
      <c r="AA10458" s="1">
        <v>-29372183.898385052</v>
      </c>
      <c r="AB10458" s="1">
        <v>-22911.131296812142</v>
      </c>
      <c r="AC10458" s="1">
        <v>-133.49065580032348</v>
      </c>
      <c r="AD10458" s="1">
        <v>-50.945601997490506</v>
      </c>
      <c r="AE10458" s="1">
        <v>-11539.876053644059</v>
      </c>
      <c r="AF10458" s="1">
        <v>-159.11145845687867</v>
      </c>
      <c r="AG10458" s="1">
        <v>1756.719623637264</v>
      </c>
      <c r="AH10458" s="1">
        <v>1756.719623637264</v>
      </c>
      <c r="AI10458" s="1">
        <v>-4067.9216975110489</v>
      </c>
      <c r="AJ10458" s="5">
        <v>9.1517088970758196E-3</v>
      </c>
    </row>
    <row r="10459" spans="1:36" hidden="1" x14ac:dyDescent="0.25">
      <c r="A10459" s="4">
        <v>2013</v>
      </c>
      <c r="B10459" t="s">
        <v>1569</v>
      </c>
      <c r="C10459" t="s">
        <v>130</v>
      </c>
      <c r="D10459" t="s">
        <v>1511</v>
      </c>
      <c r="E10459" s="1" t="s">
        <v>1512</v>
      </c>
      <c r="F10459" s="15">
        <v>-1.7684982175781058E-2</v>
      </c>
      <c r="G10459" s="15">
        <v>-0.20029859957427743</v>
      </c>
      <c r="H10459" s="1">
        <f t="shared" si="326"/>
        <v>3748490158.8583302</v>
      </c>
      <c r="I10459" s="1">
        <f t="shared" si="327"/>
        <v>330965777.02689826</v>
      </c>
      <c r="J10459" s="1">
        <v>-66291981.64550028</v>
      </c>
      <c r="K10459" s="1">
        <v>-64708287.388932459</v>
      </c>
      <c r="L10459" s="1">
        <v>-16353.083096621347</v>
      </c>
      <c r="M10459" s="1">
        <v>-863824.34441650764</v>
      </c>
      <c r="N10459" s="1">
        <v>-198526.92934142763</v>
      </c>
      <c r="O10459" s="1">
        <v>-2823.5133149019498</v>
      </c>
      <c r="P10459" s="1">
        <v>-53113.738578348493</v>
      </c>
      <c r="Q10459" s="1">
        <v>-452918.99227434595</v>
      </c>
      <c r="R10459" s="1">
        <v>3866.3444543511837</v>
      </c>
      <c r="S10459" s="1">
        <v>-28532102.934255082</v>
      </c>
      <c r="T10459" s="1">
        <v>-17591022.317710161</v>
      </c>
      <c r="U10459" s="1">
        <v>-17560645.447406791</v>
      </c>
      <c r="V10459" s="1">
        <v>-215956.08610412691</v>
      </c>
      <c r="W10459" s="1">
        <v>-215956.08610412691</v>
      </c>
      <c r="X10459" s="1">
        <v>-2847753.6919194921</v>
      </c>
      <c r="Y10459" s="1">
        <v>1189174.1545604675</v>
      </c>
      <c r="Z10459" s="1">
        <v>-4572.5240314744133</v>
      </c>
      <c r="AA10459" s="1">
        <v>-452918.99227434595</v>
      </c>
      <c r="AB10459" s="1">
        <v>-53113.738578348493</v>
      </c>
      <c r="AC10459" s="1">
        <v>-151.17265000000003</v>
      </c>
      <c r="AD10459" s="1">
        <v>-39.457464163245689</v>
      </c>
      <c r="AE10459" s="1">
        <v>-7939.0440670658054</v>
      </c>
      <c r="AF10459" s="1">
        <v>-180.18715</v>
      </c>
      <c r="AG10459" s="1">
        <v>1933.1722271755918</v>
      </c>
      <c r="AH10459" s="1">
        <v>1933.1722271755918</v>
      </c>
      <c r="AI10459" s="1">
        <v>-2670.4647999019494</v>
      </c>
      <c r="AJ10459" s="5">
        <v>4.3386466326817155E-2</v>
      </c>
    </row>
    <row r="10460" spans="1:36" hidden="1" x14ac:dyDescent="0.25">
      <c r="A10460" s="4">
        <v>2013</v>
      </c>
      <c r="B10460" t="s">
        <v>1574</v>
      </c>
      <c r="C10460" t="s">
        <v>193</v>
      </c>
      <c r="D10460" t="s">
        <v>1511</v>
      </c>
      <c r="E10460" s="1" t="s">
        <v>1512</v>
      </c>
      <c r="F10460" s="15">
        <v>-1.7304348190055569E-2</v>
      </c>
      <c r="G10460" s="15">
        <v>-0.6018416878631796</v>
      </c>
      <c r="H10460" s="1">
        <f t="shared" si="326"/>
        <v>9732704613.3983727</v>
      </c>
      <c r="I10460" s="1">
        <f t="shared" si="327"/>
        <v>279837892.3520053</v>
      </c>
      <c r="J10460" s="1">
        <v>-168418109.46120563</v>
      </c>
      <c r="K10460" s="1">
        <v>-164756970.1487307</v>
      </c>
      <c r="L10460" s="1">
        <v>-44037.877059056016</v>
      </c>
      <c r="M10460" s="1">
        <v>-2191209.682481579</v>
      </c>
      <c r="N10460" s="1">
        <v>-512361.95228605985</v>
      </c>
      <c r="O10460" s="1">
        <v>-7443.0902568756001</v>
      </c>
      <c r="P10460" s="1">
        <v>-20243.215718660937</v>
      </c>
      <c r="Q10460" s="1">
        <v>-900871.04941342643</v>
      </c>
      <c r="R10460" s="1">
        <v>15027.554740785681</v>
      </c>
      <c r="S10460" s="1">
        <v>-73686451.466689661</v>
      </c>
      <c r="T10460" s="1">
        <v>-46893350.429058477</v>
      </c>
      <c r="U10460" s="1">
        <v>-46861929.046195365</v>
      </c>
      <c r="V10460" s="1">
        <v>-547802.42062039475</v>
      </c>
      <c r="W10460" s="1">
        <v>-547802.42062039475</v>
      </c>
      <c r="X10460" s="1">
        <v>-7619209.9891948039</v>
      </c>
      <c r="Y10460" s="1">
        <v>8677102.1268589739</v>
      </c>
      <c r="Z10460" s="1">
        <v>-3148.5104197242567</v>
      </c>
      <c r="AA10460" s="1">
        <v>-900871.04941342643</v>
      </c>
      <c r="AB10460" s="1">
        <v>-20243.215718660937</v>
      </c>
      <c r="AC10460" s="1">
        <v>-540.05126000000007</v>
      </c>
      <c r="AD10460" s="1">
        <v>-62.867823975131202</v>
      </c>
      <c r="AE10460" s="1">
        <v>-21287.635099565312</v>
      </c>
      <c r="AF10460" s="1">
        <v>-643.70306000000005</v>
      </c>
      <c r="AG10460" s="1">
        <v>7513.7773703928406</v>
      </c>
      <c r="AH10460" s="1">
        <v>7513.7773703928406</v>
      </c>
      <c r="AI10460" s="1">
        <v>-6896.3376308756006</v>
      </c>
      <c r="AJ10460" s="5">
        <v>1.1493719230376079E-2</v>
      </c>
    </row>
    <row r="10461" spans="1:36" hidden="1" x14ac:dyDescent="0.25">
      <c r="A10461" s="4">
        <v>2013</v>
      </c>
      <c r="B10461" t="s">
        <v>1571</v>
      </c>
      <c r="C10461" t="s">
        <v>193</v>
      </c>
      <c r="D10461" t="s">
        <v>1511</v>
      </c>
      <c r="E10461" s="1" t="s">
        <v>1512</v>
      </c>
      <c r="F10461" s="15">
        <v>-1.684220259775053E-2</v>
      </c>
      <c r="G10461" s="15">
        <v>-0.73371275263613933</v>
      </c>
      <c r="H10461" s="1">
        <f t="shared" si="326"/>
        <v>10719269016.02846</v>
      </c>
      <c r="I10461" s="1">
        <f t="shared" si="327"/>
        <v>246058283.46188253</v>
      </c>
      <c r="J10461" s="1">
        <v>-180536100.46774128</v>
      </c>
      <c r="K10461" s="1">
        <v>-173636095.58627015</v>
      </c>
      <c r="L10461" s="1">
        <v>-42674.835036279757</v>
      </c>
      <c r="M10461" s="1">
        <v>-2304239.6728221825</v>
      </c>
      <c r="N10461" s="1">
        <v>-538396.96243348753</v>
      </c>
      <c r="O10461" s="1">
        <v>-7493.9911854095571</v>
      </c>
      <c r="P10461" s="1">
        <v>-22295.187582196137</v>
      </c>
      <c r="Q10461" s="1">
        <v>-3992009.7325240597</v>
      </c>
      <c r="R10461" s="1">
        <v>7105.5001124965784</v>
      </c>
      <c r="S10461" s="1">
        <v>-77350579.901843503</v>
      </c>
      <c r="T10461" s="1">
        <v>-46863558.93293386</v>
      </c>
      <c r="U10461" s="1">
        <v>-46831865.983811356</v>
      </c>
      <c r="V10461" s="1">
        <v>-576059.91820554563</v>
      </c>
      <c r="W10461" s="1">
        <v>-576059.91820554563</v>
      </c>
      <c r="X10461" s="1">
        <v>-7580426.9492005529</v>
      </c>
      <c r="Y10461" s="1">
        <v>3281915.006942587</v>
      </c>
      <c r="Z10461" s="1">
        <v>-3467.6620250379278</v>
      </c>
      <c r="AA10461" s="1">
        <v>-3992009.7325240597</v>
      </c>
      <c r="AB10461" s="1">
        <v>-22295.187582196137</v>
      </c>
      <c r="AC10461" s="1">
        <v>-275.23848000000004</v>
      </c>
      <c r="AD10461" s="1">
        <v>-69.240477792169429</v>
      </c>
      <c r="AE10461" s="1">
        <v>-20908.907289451625</v>
      </c>
      <c r="AF10461" s="1">
        <v>-328.06487999999996</v>
      </c>
      <c r="AG10461" s="1">
        <v>3552.7500562482892</v>
      </c>
      <c r="AH10461" s="1">
        <v>3552.7500562482892</v>
      </c>
      <c r="AI10461" s="1">
        <v>-7215.3373374095572</v>
      </c>
      <c r="AJ10461" s="5">
        <v>1.3128741710277064E-2</v>
      </c>
    </row>
    <row r="10462" spans="1:36" hidden="1" x14ac:dyDescent="0.25">
      <c r="A10462" s="4">
        <v>2013</v>
      </c>
      <c r="B10462" t="s">
        <v>1580</v>
      </c>
      <c r="C10462" t="s">
        <v>193</v>
      </c>
      <c r="D10462" t="s">
        <v>1511</v>
      </c>
      <c r="E10462" s="1" t="s">
        <v>1512</v>
      </c>
      <c r="F10462" s="15">
        <v>-1.6471629281560277E-2</v>
      </c>
      <c r="G10462" s="15">
        <v>-0.2495222844186504</v>
      </c>
      <c r="H10462" s="1">
        <f t="shared" si="326"/>
        <v>2856517912.3422074</v>
      </c>
      <c r="I10462" s="1">
        <f t="shared" si="327"/>
        <v>188566340.66917232</v>
      </c>
      <c r="J10462" s="1">
        <v>-47051504.088237338</v>
      </c>
      <c r="K10462" s="1">
        <v>-42816822.323465139</v>
      </c>
      <c r="L10462" s="1">
        <v>-10682.404799016929</v>
      </c>
      <c r="M10462" s="1">
        <v>-569740.71710800542</v>
      </c>
      <c r="N10462" s="1">
        <v>-133016.72728948607</v>
      </c>
      <c r="O10462" s="1">
        <v>-1876.2599506839695</v>
      </c>
      <c r="P10462" s="1">
        <v>-5941.3195612818945</v>
      </c>
      <c r="Q10462" s="1">
        <v>-3515984.9494202556</v>
      </c>
      <c r="R10462" s="1">
        <v>2560.613356541804</v>
      </c>
      <c r="S10462" s="1">
        <v>-19114368.520044561</v>
      </c>
      <c r="T10462" s="1">
        <v>-11713068.211689278</v>
      </c>
      <c r="U10462" s="1">
        <v>-11704967.4217213</v>
      </c>
      <c r="V10462" s="1">
        <v>-142435.17927700136</v>
      </c>
      <c r="W10462" s="1">
        <v>-142435.17927700136</v>
      </c>
      <c r="X10462" s="1">
        <v>-1896604.5820441965</v>
      </c>
      <c r="Y10462" s="1">
        <v>1189872.9758525966</v>
      </c>
      <c r="Z10462" s="1">
        <v>-924.07781478924994</v>
      </c>
      <c r="AA10462" s="1">
        <v>-3515984.9494202556</v>
      </c>
      <c r="AB10462" s="1">
        <v>-5941.3195612818945</v>
      </c>
      <c r="AC10462" s="1">
        <v>-95.916440000000009</v>
      </c>
      <c r="AD10462" s="1">
        <v>-18.451506793673666</v>
      </c>
      <c r="AE10462" s="1">
        <v>-5200.3897033179537</v>
      </c>
      <c r="AF10462" s="1">
        <v>-114.32564000000001</v>
      </c>
      <c r="AG10462" s="1">
        <v>1280.306678270902</v>
      </c>
      <c r="AH10462" s="1">
        <v>1280.306678270902</v>
      </c>
      <c r="AI10462" s="1">
        <v>-1779.1533066839695</v>
      </c>
      <c r="AJ10462" s="5">
        <v>1.313335039270094E-2</v>
      </c>
    </row>
    <row r="10463" spans="1:36" hidden="1" x14ac:dyDescent="0.25">
      <c r="A10463" s="4">
        <v>2013</v>
      </c>
      <c r="B10463" t="s">
        <v>2289</v>
      </c>
      <c r="C10463" t="s">
        <v>118</v>
      </c>
      <c r="D10463" t="s">
        <v>1511</v>
      </c>
      <c r="E10463" s="1" t="s">
        <v>1512</v>
      </c>
      <c r="F10463" s="15">
        <v>-1.4303168322380893E-2</v>
      </c>
      <c r="G10463" s="15">
        <v>-0.25014924010044581</v>
      </c>
      <c r="H10463" s="1">
        <f t="shared" si="326"/>
        <v>1449458304.456342</v>
      </c>
      <c r="I10463" s="1">
        <f t="shared" si="327"/>
        <v>82877909.589440018</v>
      </c>
      <c r="J10463" s="1">
        <v>-20731846.104911871</v>
      </c>
      <c r="K10463" s="1">
        <v>-19860508.825377651</v>
      </c>
      <c r="L10463" s="1">
        <v>-5897.2966386890339</v>
      </c>
      <c r="M10463" s="1">
        <v>-260930.37673302248</v>
      </c>
      <c r="N10463" s="1">
        <v>-60373.359776999772</v>
      </c>
      <c r="O10463" s="1">
        <v>-965.69731877670108</v>
      </c>
      <c r="P10463" s="1">
        <v>-46820.055570603574</v>
      </c>
      <c r="Q10463" s="1">
        <v>-500162.3120635408</v>
      </c>
      <c r="R10463" s="1">
        <v>3811.8185674171982</v>
      </c>
      <c r="S10463" s="1">
        <v>-8695706.0716221482</v>
      </c>
      <c r="T10463" s="1">
        <v>-5951467.9488169877</v>
      </c>
      <c r="U10463" s="1">
        <v>-5944683.4636713937</v>
      </c>
      <c r="V10463" s="1">
        <v>-65232.59418325562</v>
      </c>
      <c r="W10463" s="1">
        <v>-65232.59418325562</v>
      </c>
      <c r="X10463" s="1">
        <v>-972586.69111423369</v>
      </c>
      <c r="Y10463" s="1">
        <v>1518482.1539434465</v>
      </c>
      <c r="Z10463" s="1">
        <v>-8356.9762039893885</v>
      </c>
      <c r="AA10463" s="1">
        <v>-500162.3120635408</v>
      </c>
      <c r="AB10463" s="1">
        <v>-46820.055570603574</v>
      </c>
      <c r="AC10463" s="1">
        <v>-147.03868942307312</v>
      </c>
      <c r="AD10463" s="1">
        <v>-45.95128960337729</v>
      </c>
      <c r="AE10463" s="1">
        <v>-2706.2861924245085</v>
      </c>
      <c r="AF10463" s="1">
        <v>-175.25976019391527</v>
      </c>
      <c r="AG10463" s="1">
        <v>1905.9092837085991</v>
      </c>
      <c r="AH10463" s="1">
        <v>1905.9092837085991</v>
      </c>
      <c r="AI10463" s="1">
        <v>-816.83406167465546</v>
      </c>
      <c r="AJ10463" s="5">
        <v>0.20968844341142956</v>
      </c>
    </row>
    <row r="10464" spans="1:36" hidden="1" x14ac:dyDescent="0.25">
      <c r="A10464" s="4">
        <v>2013</v>
      </c>
      <c r="B10464" t="s">
        <v>1575</v>
      </c>
      <c r="C10464" t="s">
        <v>130</v>
      </c>
      <c r="D10464" t="s">
        <v>1511</v>
      </c>
      <c r="E10464" s="1" t="s">
        <v>1512</v>
      </c>
      <c r="F10464" s="15">
        <v>-1.428382865784791E-2</v>
      </c>
      <c r="G10464" s="15">
        <v>-0.14363408062079544</v>
      </c>
      <c r="H10464" s="1">
        <f t="shared" si="326"/>
        <v>29350765191.346134</v>
      </c>
      <c r="I10464" s="1">
        <f t="shared" si="327"/>
        <v>2918814943.9041748</v>
      </c>
      <c r="J10464" s="1">
        <v>-419241300.96991479</v>
      </c>
      <c r="K10464" s="1">
        <v>-358192657.76722705</v>
      </c>
      <c r="L10464" s="1">
        <v>-94762.730054558619</v>
      </c>
      <c r="M10464" s="1">
        <v>-4773938.3768220525</v>
      </c>
      <c r="N10464" s="1">
        <v>-1088850.0711563434</v>
      </c>
      <c r="O10464" s="1">
        <v>-15847.412372812101</v>
      </c>
      <c r="P10464" s="1">
        <v>-415881.8093102448</v>
      </c>
      <c r="Q10464" s="1">
        <v>-54686636.328438029</v>
      </c>
      <c r="R10464" s="1">
        <v>27273.525466367813</v>
      </c>
      <c r="S10464" s="1">
        <v>-156573222.57454485</v>
      </c>
      <c r="T10464" s="1">
        <v>-98972579.249232069</v>
      </c>
      <c r="U10464" s="1">
        <v>-98751368.793331906</v>
      </c>
      <c r="V10464" s="1">
        <v>-1193484.5942055131</v>
      </c>
      <c r="W10464" s="1">
        <v>-1193484.5942055131</v>
      </c>
      <c r="X10464" s="1">
        <v>-16052460.00867068</v>
      </c>
      <c r="Y10464" s="1">
        <v>8669420.7271200661</v>
      </c>
      <c r="Z10464" s="1">
        <v>-35802.96959362115</v>
      </c>
      <c r="AA10464" s="1">
        <v>-54686636.328438029</v>
      </c>
      <c r="AB10464" s="1">
        <v>-415881.8093102448</v>
      </c>
      <c r="AC10464" s="1">
        <v>-1082.1876599999998</v>
      </c>
      <c r="AD10464" s="1">
        <v>-308.95286278518637</v>
      </c>
      <c r="AE10464" s="1">
        <v>-45641.472879101537</v>
      </c>
      <c r="AF10464" s="1">
        <v>-1289.8914599999998</v>
      </c>
      <c r="AG10464" s="1">
        <v>13636.762733183907</v>
      </c>
      <c r="AH10464" s="1">
        <v>13636.762733183907</v>
      </c>
      <c r="AI10464" s="1">
        <v>-14751.7961068121</v>
      </c>
      <c r="AJ10464" s="5">
        <v>3.7782472356868803E-2</v>
      </c>
    </row>
    <row r="10465" spans="1:36" hidden="1" x14ac:dyDescent="0.25">
      <c r="A10465" s="4">
        <v>2013</v>
      </c>
      <c r="B10465" t="s">
        <v>2287</v>
      </c>
      <c r="C10465" t="s">
        <v>143</v>
      </c>
      <c r="D10465" t="s">
        <v>1511</v>
      </c>
      <c r="E10465" s="1" t="s">
        <v>1512</v>
      </c>
      <c r="F10465" s="15">
        <v>-1.2349099769465115E-2</v>
      </c>
      <c r="G10465" s="15">
        <v>-0.18101800960715642</v>
      </c>
      <c r="H10465" s="1">
        <f t="shared" si="326"/>
        <v>5492652843.4934349</v>
      </c>
      <c r="I10465" s="1">
        <f t="shared" si="327"/>
        <v>374710329.15751994</v>
      </c>
      <c r="J10465" s="1">
        <v>-67829317.963336691</v>
      </c>
      <c r="K10465" s="1">
        <v>-65705507.951237045</v>
      </c>
      <c r="L10465" s="1">
        <v>-16210.746031318658</v>
      </c>
      <c r="M10465" s="1">
        <v>-875581.15122884198</v>
      </c>
      <c r="N10465" s="1">
        <v>-205018.79402887169</v>
      </c>
      <c r="O10465" s="1">
        <v>-2845.2292651083667</v>
      </c>
      <c r="P10465" s="1">
        <v>-5097.1589880713364</v>
      </c>
      <c r="Q10465" s="1">
        <v>-1021879.5287735487</v>
      </c>
      <c r="R10465" s="1">
        <v>2822.5962161202233</v>
      </c>
      <c r="S10465" s="1">
        <v>-29456231.515665889</v>
      </c>
      <c r="T10465" s="1">
        <v>-17873373.424272444</v>
      </c>
      <c r="U10465" s="1">
        <v>-17863503.978372578</v>
      </c>
      <c r="V10465" s="1">
        <v>-218895.28780721049</v>
      </c>
      <c r="W10465" s="1">
        <v>-218895.28780721049</v>
      </c>
      <c r="X10465" s="1">
        <v>-2891808.6143999877</v>
      </c>
      <c r="Y10465" s="1">
        <v>1728783.9852924068</v>
      </c>
      <c r="Z10465" s="1">
        <v>-292.18154497881596</v>
      </c>
      <c r="AA10465" s="1">
        <v>-1021879.5287735487</v>
      </c>
      <c r="AB10465" s="1">
        <v>-5097.1589880713364</v>
      </c>
      <c r="AC10465" s="1">
        <v>-96.44266897482693</v>
      </c>
      <c r="AD10465" s="1">
        <v>-6.0701349574419785</v>
      </c>
      <c r="AE10465" s="1">
        <v>-7982.5116792020262</v>
      </c>
      <c r="AF10465" s="1">
        <v>-114.95286786973362</v>
      </c>
      <c r="AG10465" s="1">
        <v>1411.2981080601116</v>
      </c>
      <c r="AH10465" s="1">
        <v>1411.2981080601116</v>
      </c>
      <c r="AI10465" s="1">
        <v>-2747.5898622849468</v>
      </c>
      <c r="AJ10465" s="5">
        <v>5.0417230234500302E-2</v>
      </c>
    </row>
    <row r="10466" spans="1:36" hidden="1" x14ac:dyDescent="0.25">
      <c r="A10466" s="4">
        <v>2013</v>
      </c>
      <c r="B10466" t="s">
        <v>2290</v>
      </c>
      <c r="C10466" t="s">
        <v>193</v>
      </c>
      <c r="D10466" t="s">
        <v>1511</v>
      </c>
      <c r="E10466" s="1" t="s">
        <v>1512</v>
      </c>
      <c r="F10466" s="15">
        <v>-1.2310484319367361E-2</v>
      </c>
      <c r="G10466" s="15">
        <v>-0.29155053768217276</v>
      </c>
      <c r="H10466" s="1">
        <f t="shared" si="326"/>
        <v>5048376821.7030182</v>
      </c>
      <c r="I10466" s="1">
        <f t="shared" si="327"/>
        <v>213163605.17085323</v>
      </c>
      <c r="J10466" s="1">
        <v>-62147963.701832637</v>
      </c>
      <c r="K10466" s="1">
        <v>-57554035.232024953</v>
      </c>
      <c r="L10466" s="1">
        <v>-13713.88334931624</v>
      </c>
      <c r="M10466" s="1">
        <v>-761338.75291742641</v>
      </c>
      <c r="N10466" s="1">
        <v>-177600.410792276</v>
      </c>
      <c r="O10466" s="1">
        <v>-2436.1194209105611</v>
      </c>
      <c r="P10466" s="1">
        <v>-10500.203703925878</v>
      </c>
      <c r="Q10466" s="1">
        <v>-3629518.107798283</v>
      </c>
      <c r="R10466" s="1">
        <v>1179.0081744566869</v>
      </c>
      <c r="S10466" s="1">
        <v>-25505850.420508429</v>
      </c>
      <c r="T10466" s="1">
        <v>-15168267.851546803</v>
      </c>
      <c r="U10466" s="1">
        <v>-15156533.83983596</v>
      </c>
      <c r="V10466" s="1">
        <v>-190334.6882293566</v>
      </c>
      <c r="W10466" s="1">
        <v>-190334.6882293566</v>
      </c>
      <c r="X10466" s="1">
        <v>-2449072.5357216876</v>
      </c>
      <c r="Y10466" s="1">
        <v>162179.52159341649</v>
      </c>
      <c r="Z10466" s="1">
        <v>-1633.1397753451761</v>
      </c>
      <c r="AA10466" s="1">
        <v>-3629518.107798283</v>
      </c>
      <c r="AB10466" s="1">
        <v>-10500.203703925878</v>
      </c>
      <c r="AC10466" s="1">
        <v>-56.298780000000001</v>
      </c>
      <c r="AD10466" s="1">
        <v>-32.609688467277728</v>
      </c>
      <c r="AE10466" s="1">
        <v>-6741.6215599572033</v>
      </c>
      <c r="AF10466" s="1">
        <v>-67.104179999999999</v>
      </c>
      <c r="AG10466" s="1">
        <v>589.50408722834345</v>
      </c>
      <c r="AH10466" s="1">
        <v>589.50408722834345</v>
      </c>
      <c r="AI10466" s="1">
        <v>-2379.122042910561</v>
      </c>
      <c r="AJ10466" s="5">
        <v>6.8661845907855248E-2</v>
      </c>
    </row>
    <row r="10467" spans="1:36" hidden="1" x14ac:dyDescent="0.25">
      <c r="A10467" s="4">
        <v>2013</v>
      </c>
      <c r="B10467" t="s">
        <v>1582</v>
      </c>
      <c r="C10467" t="s">
        <v>206</v>
      </c>
      <c r="D10467" t="s">
        <v>1511</v>
      </c>
      <c r="E10467" s="1" t="s">
        <v>1512</v>
      </c>
      <c r="F10467" s="15">
        <v>-9.5465778063641635E-3</v>
      </c>
      <c r="G10467" s="15">
        <v>-0.13574297057285015</v>
      </c>
      <c r="H10467" s="1">
        <f t="shared" si="326"/>
        <v>5445955896.6484375</v>
      </c>
      <c r="I10467" s="1">
        <f t="shared" si="327"/>
        <v>383005038.69907612</v>
      </c>
      <c r="J10467" s="1">
        <v>-51990241.697382018</v>
      </c>
      <c r="K10467" s="1">
        <v>-50870558.683008097</v>
      </c>
      <c r="L10467" s="1">
        <v>-12422.19171717841</v>
      </c>
      <c r="M10467" s="1">
        <v>-670322.96085618588</v>
      </c>
      <c r="N10467" s="1">
        <v>-156269.61580652298</v>
      </c>
      <c r="O10467" s="1">
        <v>-2149.7526626277613</v>
      </c>
      <c r="P10467" s="1">
        <v>-4510.5006693873956</v>
      </c>
      <c r="Q10467" s="1">
        <v>-274793.72556840174</v>
      </c>
      <c r="R10467" s="1">
        <v>785.7329063911377</v>
      </c>
      <c r="S10467" s="1">
        <v>-22447426.076203298</v>
      </c>
      <c r="T10467" s="1">
        <v>-13472245.464575225</v>
      </c>
      <c r="U10467" s="1">
        <v>-13460070.247140009</v>
      </c>
      <c r="V10467" s="1">
        <v>-167580.74021404647</v>
      </c>
      <c r="W10467" s="1">
        <v>-167580.74021404647</v>
      </c>
      <c r="X10467" s="1">
        <v>-2176948.194632804</v>
      </c>
      <c r="Y10467" s="1">
        <v>188984.11690135239</v>
      </c>
      <c r="Z10467" s="1">
        <v>-509.81397194183023</v>
      </c>
      <c r="AA10467" s="1">
        <v>-274793.72556840174</v>
      </c>
      <c r="AB10467" s="1">
        <v>-4510.5006693873956</v>
      </c>
      <c r="AC10467" s="1">
        <v>-41.702800000000003</v>
      </c>
      <c r="AD10467" s="1">
        <v>-29.609041273750524</v>
      </c>
      <c r="AE10467" s="1">
        <v>-6117.492976678579</v>
      </c>
      <c r="AF10467" s="1">
        <v>-49.706800000000001</v>
      </c>
      <c r="AG10467" s="1">
        <v>392.86645319556885</v>
      </c>
      <c r="AH10467" s="1">
        <v>392.86645319556885</v>
      </c>
      <c r="AI10467" s="1">
        <v>-2107.5323826277613</v>
      </c>
      <c r="AJ10467" s="5">
        <v>2.1377830312236563E-2</v>
      </c>
    </row>
    <row r="10468" spans="1:36" hidden="1" x14ac:dyDescent="0.25">
      <c r="A10468" s="4">
        <v>2013</v>
      </c>
      <c r="B10468" t="s">
        <v>1588</v>
      </c>
      <c r="C10468" t="s">
        <v>170</v>
      </c>
      <c r="D10468" t="s">
        <v>1511</v>
      </c>
      <c r="E10468" s="1" t="s">
        <v>1512</v>
      </c>
      <c r="F10468" s="15">
        <v>-8.9779460227820216E-3</v>
      </c>
      <c r="G10468" s="15">
        <v>-0.28189910685049741</v>
      </c>
      <c r="H10468" s="1">
        <f t="shared" si="326"/>
        <v>10314455122.365412</v>
      </c>
      <c r="I10468" s="1">
        <f t="shared" si="327"/>
        <v>328495618.0869177</v>
      </c>
      <c r="J10468" s="1">
        <v>-92602621.343004197</v>
      </c>
      <c r="K10468" s="1">
        <v>-86940159.069057673</v>
      </c>
      <c r="L10468" s="1">
        <v>-20901.792841091694</v>
      </c>
      <c r="M10468" s="1">
        <v>-1148696.9227790555</v>
      </c>
      <c r="N10468" s="1">
        <v>-268347.18090811156</v>
      </c>
      <c r="O10468" s="1">
        <v>-3723.3640542243534</v>
      </c>
      <c r="P10468" s="1">
        <v>-91070.153913654634</v>
      </c>
      <c r="Q10468" s="1">
        <v>-4132740.5557832303</v>
      </c>
      <c r="R10468" s="1">
        <v>3017.696332869195</v>
      </c>
      <c r="S10468" s="1">
        <v>-38543549.915872999</v>
      </c>
      <c r="T10468" s="1">
        <v>-23114784.965086084</v>
      </c>
      <c r="U10468" s="1">
        <v>-23099958.591228198</v>
      </c>
      <c r="V10468" s="1">
        <v>-287174.23069476389</v>
      </c>
      <c r="W10468" s="1">
        <v>-287174.23069476389</v>
      </c>
      <c r="X10468" s="1">
        <v>-3735410.8409594763</v>
      </c>
      <c r="Y10468" s="1">
        <v>708667.10466175119</v>
      </c>
      <c r="Z10468" s="1">
        <v>-8299.28732610919</v>
      </c>
      <c r="AA10468" s="1">
        <v>-4132740.5557832303</v>
      </c>
      <c r="AB10468" s="1">
        <v>-91070.153913654634</v>
      </c>
      <c r="AC10468" s="1">
        <v>-137.61924000000002</v>
      </c>
      <c r="AD10468" s="1">
        <v>-61.776070540364032</v>
      </c>
      <c r="AE10468" s="1">
        <v>-10195.907558735302</v>
      </c>
      <c r="AF10468" s="1">
        <v>-164.03243999999998</v>
      </c>
      <c r="AG10468" s="1">
        <v>1508.8481664345975</v>
      </c>
      <c r="AH10468" s="1">
        <v>1508.8481664345975</v>
      </c>
      <c r="AI10468" s="1">
        <v>-3584.0371302243534</v>
      </c>
      <c r="AJ10468" s="5">
        <v>2.2299847350288705E-2</v>
      </c>
    </row>
    <row r="10469" spans="1:36" hidden="1" x14ac:dyDescent="0.25">
      <c r="A10469" s="4">
        <v>2013</v>
      </c>
      <c r="B10469" t="s">
        <v>1584</v>
      </c>
      <c r="C10469" t="s">
        <v>193</v>
      </c>
      <c r="D10469" t="s">
        <v>1511</v>
      </c>
      <c r="E10469" s="1" t="s">
        <v>1512</v>
      </c>
      <c r="F10469" s="15">
        <v>-6.0103003494513928E-3</v>
      </c>
      <c r="G10469" s="15">
        <v>-8.3164808368408116E-2</v>
      </c>
      <c r="H10469" s="1">
        <f t="shared" si="326"/>
        <v>3037243577.595757</v>
      </c>
      <c r="I10469" s="1">
        <f t="shared" si="327"/>
        <v>219500850.10629594</v>
      </c>
      <c r="J10469" s="1">
        <v>-18254746.135792777</v>
      </c>
      <c r="K10469" s="1">
        <v>-17202726.609774098</v>
      </c>
      <c r="L10469" s="1">
        <v>-4201.5595045747114</v>
      </c>
      <c r="M10469" s="1">
        <v>-224619.97390584837</v>
      </c>
      <c r="N10469" s="1">
        <v>-52203.134513491466</v>
      </c>
      <c r="O10469" s="1">
        <v>-719.86633619460201</v>
      </c>
      <c r="P10469" s="1">
        <v>-6317.2139064765224</v>
      </c>
      <c r="Q10469" s="1">
        <v>-764054.23641994037</v>
      </c>
      <c r="R10469" s="1">
        <v>96.458567846803135</v>
      </c>
      <c r="S10469" s="1">
        <v>-7498300.5153233642</v>
      </c>
      <c r="T10469" s="1">
        <v>-4488511.9341777712</v>
      </c>
      <c r="U10469" s="1">
        <v>-4483476.9737634528</v>
      </c>
      <c r="V10469" s="1">
        <v>-56154.993476462092</v>
      </c>
      <c r="W10469" s="1">
        <v>-56154.993476462092</v>
      </c>
      <c r="X10469" s="1">
        <v>-724989.0199562629</v>
      </c>
      <c r="Y10469" s="1">
        <v>-173089.33501367879</v>
      </c>
      <c r="Z10469" s="1">
        <v>-982.54220498342806</v>
      </c>
      <c r="AA10469" s="1">
        <v>-764054.23641994037</v>
      </c>
      <c r="AB10469" s="1">
        <v>-6317.2139064765224</v>
      </c>
      <c r="AC10469" s="1">
        <v>-13.136382397708893</v>
      </c>
      <c r="AD10469" s="1">
        <v>-19.618893431022919</v>
      </c>
      <c r="AE10469" s="1">
        <v>-2055.8567758717154</v>
      </c>
      <c r="AF10469" s="1">
        <v>-15.657642474040985</v>
      </c>
      <c r="AG10469" s="1">
        <v>48.229283923401567</v>
      </c>
      <c r="AH10469" s="1">
        <v>48.229283923401567</v>
      </c>
      <c r="AI10469" s="1">
        <v>-706.56694759195807</v>
      </c>
      <c r="AJ10469" s="5">
        <v>5.8559295603654943E-2</v>
      </c>
    </row>
    <row r="10470" spans="1:36" hidden="1" x14ac:dyDescent="0.25">
      <c r="A10470" s="4">
        <v>2013</v>
      </c>
      <c r="B10470" t="s">
        <v>1583</v>
      </c>
      <c r="C10470" t="s">
        <v>190</v>
      </c>
      <c r="D10470" t="s">
        <v>1511</v>
      </c>
      <c r="E10470" s="1" t="s">
        <v>1512</v>
      </c>
      <c r="F10470" s="15">
        <v>-5.7651946722425676E-3</v>
      </c>
      <c r="G10470" s="15">
        <v>-3.9946569839564787E-2</v>
      </c>
      <c r="H10470" s="1">
        <f t="shared" si="326"/>
        <v>4123400000</v>
      </c>
      <c r="I10470" s="1">
        <f t="shared" si="327"/>
        <v>595100000</v>
      </c>
      <c r="J10470" s="1">
        <v>-23772203.711525004</v>
      </c>
      <c r="K10470" s="1">
        <v>-21109602.845884014</v>
      </c>
      <c r="L10470" s="1">
        <v>-6941.4556743132862</v>
      </c>
      <c r="M10470" s="1">
        <v>-291027.04668357136</v>
      </c>
      <c r="N10470" s="1">
        <v>-64978.03319175481</v>
      </c>
      <c r="O10470" s="1">
        <v>-1111.1942713738549</v>
      </c>
      <c r="P10470" s="1">
        <v>-13220.083179779456</v>
      </c>
      <c r="Q10470" s="1">
        <v>-2291899.9501277353</v>
      </c>
      <c r="R10470" s="1">
        <v>6576.8974875474314</v>
      </c>
      <c r="S10470" s="1">
        <v>-9375007.1634880397</v>
      </c>
      <c r="T10470" s="1">
        <v>-6888618.0709711863</v>
      </c>
      <c r="U10470" s="1">
        <v>-6868271.4979356425</v>
      </c>
      <c r="V10470" s="1">
        <v>-72756.76167089284</v>
      </c>
      <c r="W10470" s="1">
        <v>-72756.76167089284</v>
      </c>
      <c r="X10470" s="1">
        <v>-1130484.9468405114</v>
      </c>
      <c r="Y10470" s="1">
        <v>2939365.6840532715</v>
      </c>
      <c r="Z10470" s="1">
        <v>-563.8436943897658</v>
      </c>
      <c r="AA10470" s="1">
        <v>-2291899.9501277353</v>
      </c>
      <c r="AB10470" s="1">
        <v>-13220.083179779456</v>
      </c>
      <c r="AC10470" s="1">
        <v>-230.94831774696206</v>
      </c>
      <c r="AD10470" s="1">
        <v>-29.417243575071986</v>
      </c>
      <c r="AE10470" s="1">
        <v>-3154.1936273874962</v>
      </c>
      <c r="AF10470" s="1">
        <v>-275.27412645157381</v>
      </c>
      <c r="AG10470" s="1">
        <v>3288.4487437737157</v>
      </c>
      <c r="AH10470" s="1">
        <v>3288.4487437737157</v>
      </c>
      <c r="AI10470" s="1">
        <v>-877.38017158185767</v>
      </c>
      <c r="AJ10470" s="5">
        <v>0.2376997990750544</v>
      </c>
    </row>
    <row r="10471" spans="1:36" hidden="1" x14ac:dyDescent="0.25">
      <c r="A10471" s="4">
        <v>2013</v>
      </c>
      <c r="B10471" t="s">
        <v>1590</v>
      </c>
      <c r="C10471" t="s">
        <v>185</v>
      </c>
      <c r="D10471" t="s">
        <v>1511</v>
      </c>
      <c r="E10471" s="1" t="s">
        <v>1512</v>
      </c>
      <c r="F10471" s="15">
        <v>-4.0573600679638449E-3</v>
      </c>
      <c r="G10471" s="15">
        <v>-9.4898869971612398E-2</v>
      </c>
      <c r="H10471" s="1">
        <f t="shared" si="326"/>
        <v>14161442435.311039</v>
      </c>
      <c r="I10471" s="1">
        <f t="shared" si="327"/>
        <v>605466335.46835077</v>
      </c>
      <c r="J10471" s="1">
        <v>-57458071.041799672</v>
      </c>
      <c r="K10471" s="1">
        <v>-54171687.973481573</v>
      </c>
      <c r="L10471" s="1">
        <v>-14127.619729394024</v>
      </c>
      <c r="M10471" s="1">
        <v>-705599.21565726143</v>
      </c>
      <c r="N10471" s="1">
        <v>-165607.05869644572</v>
      </c>
      <c r="O10471" s="1">
        <v>-2369.8426606136823</v>
      </c>
      <c r="P10471" s="1">
        <v>-6510.7663193741</v>
      </c>
      <c r="Q10471" s="1">
        <v>-2394952.7619900885</v>
      </c>
      <c r="R10471" s="1">
        <v>2784.1967350857867</v>
      </c>
      <c r="S10471" s="1">
        <v>-23806257.595220365</v>
      </c>
      <c r="T10471" s="1">
        <v>-14813989.195148</v>
      </c>
      <c r="U10471" s="1">
        <v>-14806910.343521804</v>
      </c>
      <c r="V10471" s="1">
        <v>-176399.80391431536</v>
      </c>
      <c r="W10471" s="1">
        <v>-176399.80391431536</v>
      </c>
      <c r="X10471" s="1">
        <v>-2402512.8000356769</v>
      </c>
      <c r="Y10471" s="1">
        <v>1133814.2091582394</v>
      </c>
      <c r="Z10471" s="1">
        <v>-1339.3996041751948</v>
      </c>
      <c r="AA10471" s="1">
        <v>-2394952.7619900885</v>
      </c>
      <c r="AB10471" s="1">
        <v>-6510.7663193741</v>
      </c>
      <c r="AC10471" s="1">
        <v>-119.27000959083557</v>
      </c>
      <c r="AD10471" s="1">
        <v>-73.349000889858402</v>
      </c>
      <c r="AE10471" s="1">
        <v>-6813.104906285801</v>
      </c>
      <c r="AF10471" s="1">
        <v>-142.16144989616393</v>
      </c>
      <c r="AG10471" s="1">
        <v>1392.0983675428934</v>
      </c>
      <c r="AH10471" s="1">
        <v>1392.0983675428934</v>
      </c>
      <c r="AI10471" s="1">
        <v>-2249.0926582031066</v>
      </c>
      <c r="AJ10471" s="5">
        <v>2.8090735114239263E-2</v>
      </c>
    </row>
    <row r="10472" spans="1:36" hidden="1" x14ac:dyDescent="0.25">
      <c r="A10472" s="4">
        <v>2013</v>
      </c>
      <c r="B10472" t="s">
        <v>2292</v>
      </c>
      <c r="C10472" t="s">
        <v>143</v>
      </c>
      <c r="D10472" t="s">
        <v>1511</v>
      </c>
      <c r="E10472" s="1" t="s">
        <v>1512</v>
      </c>
      <c r="F10472" s="15">
        <v>-2.733891514060993E-3</v>
      </c>
      <c r="G10472" s="15">
        <v>-5.6194241405148442E-2</v>
      </c>
      <c r="H10472" s="1">
        <f t="shared" si="326"/>
        <v>3709139008.6298294</v>
      </c>
      <c r="I10472" s="1">
        <f t="shared" si="327"/>
        <v>180452363.20667988</v>
      </c>
      <c r="J10472" s="1">
        <v>-10140383.660165695</v>
      </c>
      <c r="K10472" s="1">
        <v>-8958037.2191946004</v>
      </c>
      <c r="L10472" s="1">
        <v>-2848.6403452393738</v>
      </c>
      <c r="M10472" s="1">
        <v>-120300.46961013127</v>
      </c>
      <c r="N10472" s="1">
        <v>-28029.318637635224</v>
      </c>
      <c r="O10472" s="1">
        <v>-447.45559607989708</v>
      </c>
      <c r="P10472" s="1">
        <v>-3442.0655691428897</v>
      </c>
      <c r="Q10472" s="1">
        <v>-1029184.5650225753</v>
      </c>
      <c r="R10472" s="1">
        <v>1906.0738097119076</v>
      </c>
      <c r="S10472" s="1">
        <v>-4040779.9481459786</v>
      </c>
      <c r="T10472" s="1">
        <v>-2854473.2629254386</v>
      </c>
      <c r="U10472" s="1">
        <v>-2851857.6802180619</v>
      </c>
      <c r="V10472" s="1">
        <v>-30075.117402532818</v>
      </c>
      <c r="W10472" s="1">
        <v>-30075.117402532818</v>
      </c>
      <c r="X10472" s="1">
        <v>-467767.20257329359</v>
      </c>
      <c r="Y10472" s="1">
        <v>1167432.2590655948</v>
      </c>
      <c r="Z10472" s="1">
        <v>-197.30756648246066</v>
      </c>
      <c r="AA10472" s="1">
        <v>-1029184.5650225753</v>
      </c>
      <c r="AB10472" s="1">
        <v>-3442.0655691428897</v>
      </c>
      <c r="AC10472" s="1">
        <v>-65.126865976002208</v>
      </c>
      <c r="AD10472" s="1">
        <v>-4.0991074804530419</v>
      </c>
      <c r="AE10472" s="1">
        <v>-1341.3530183699856</v>
      </c>
      <c r="AF10472" s="1">
        <v>-77.626636621424609</v>
      </c>
      <c r="AG10472" s="1">
        <v>953.03690485595382</v>
      </c>
      <c r="AH10472" s="1">
        <v>953.03690485595382</v>
      </c>
      <c r="AI10472" s="1">
        <v>-381.5205865114919</v>
      </c>
      <c r="AJ10472" s="5">
        <v>0.17082715887269567</v>
      </c>
    </row>
    <row r="10473" spans="1:36" hidden="1" x14ac:dyDescent="0.25">
      <c r="A10473" s="4">
        <v>2013</v>
      </c>
      <c r="B10473" t="s">
        <v>2736</v>
      </c>
      <c r="C10473" t="s">
        <v>465</v>
      </c>
      <c r="D10473" t="s">
        <v>1594</v>
      </c>
      <c r="E10473" s="1" t="s">
        <v>1595</v>
      </c>
      <c r="F10473" s="15">
        <v>-1.7296991049710859</v>
      </c>
      <c r="G10473" s="15">
        <v>-9.3924502759549338</v>
      </c>
      <c r="H10473" s="1">
        <f t="shared" si="326"/>
        <v>2115552099.086484</v>
      </c>
      <c r="I10473" s="1">
        <f t="shared" si="327"/>
        <v>389596800.06797314</v>
      </c>
      <c r="J10473" s="1">
        <v>-3659268572.3095932</v>
      </c>
      <c r="K10473" s="1">
        <v>-3524301427.3328314</v>
      </c>
      <c r="L10473" s="1">
        <v>-898244.73420918244</v>
      </c>
      <c r="M10473" s="1">
        <v>-46914579.362993337</v>
      </c>
      <c r="N10473" s="1">
        <v>-11008047.741627906</v>
      </c>
      <c r="O10473" s="1">
        <v>-178944.85327230609</v>
      </c>
      <c r="P10473" s="1">
        <v>-659.56469119542874</v>
      </c>
      <c r="Q10473" s="1">
        <v>-76172434.54118593</v>
      </c>
      <c r="R10473" s="1">
        <v>205765.82122046605</v>
      </c>
      <c r="S10473" s="1">
        <v>-1582199098.5788026</v>
      </c>
      <c r="T10473" s="1">
        <v>-977975217.70122492</v>
      </c>
      <c r="U10473" s="1">
        <v>-977526123.20082271</v>
      </c>
      <c r="V10473" s="1">
        <v>-11728644.840748334</v>
      </c>
      <c r="W10473" s="1">
        <v>-11728644.840748334</v>
      </c>
      <c r="X10473" s="1">
        <v>-158512661.59930974</v>
      </c>
      <c r="Y10473" s="1">
        <v>136997445.78441477</v>
      </c>
      <c r="Z10473" s="1">
        <v>-311.71309934249456</v>
      </c>
      <c r="AA10473" s="1">
        <v>-76172434.54118593</v>
      </c>
      <c r="AB10473" s="1">
        <v>-659.56469119542885</v>
      </c>
      <c r="AC10473" s="1">
        <v>-7074.8280951269535</v>
      </c>
      <c r="AD10473" s="1">
        <v>-159.77156925026682</v>
      </c>
      <c r="AE10473" s="1">
        <v>-440537.80285918358</v>
      </c>
      <c r="AF10473" s="1">
        <v>-8432.6967292089848</v>
      </c>
      <c r="AG10473" s="1">
        <v>102882.91061023303</v>
      </c>
      <c r="AH10473" s="1">
        <v>78927.137592592902</v>
      </c>
      <c r="AI10473" s="1">
        <v>-147826.4623233341</v>
      </c>
      <c r="AJ10473" s="5">
        <v>1.3140315267792329E-3</v>
      </c>
    </row>
    <row r="10474" spans="1:36" hidden="1" x14ac:dyDescent="0.25">
      <c r="A10474" s="4">
        <v>2013</v>
      </c>
      <c r="B10474" t="s">
        <v>1597</v>
      </c>
      <c r="C10474" t="s">
        <v>465</v>
      </c>
      <c r="D10474" t="s">
        <v>1594</v>
      </c>
      <c r="E10474" s="1" t="s">
        <v>1595</v>
      </c>
      <c r="F10474" s="15">
        <v>-1.5824464215729015</v>
      </c>
      <c r="G10474" s="15">
        <v>-13.682827823835771</v>
      </c>
      <c r="H10474" s="1">
        <f t="shared" si="326"/>
        <v>1547145109.2099597</v>
      </c>
      <c r="I10474" s="1">
        <f t="shared" si="327"/>
        <v>178930428.21589643</v>
      </c>
      <c r="J10474" s="1">
        <v>-2448274241.7233167</v>
      </c>
      <c r="K10474" s="1">
        <v>-2265260686.4559803</v>
      </c>
      <c r="L10474" s="1">
        <v>-832281.32025826292</v>
      </c>
      <c r="M10474" s="1">
        <v>-31366999.787960712</v>
      </c>
      <c r="N10474" s="1">
        <v>-7333568.8267956357</v>
      </c>
      <c r="O10474" s="1">
        <v>-149065.81572127598</v>
      </c>
      <c r="P10474" s="1">
        <v>-482.35270907826947</v>
      </c>
      <c r="Q10474" s="1">
        <v>-144315743.64779192</v>
      </c>
      <c r="R10474" s="1">
        <v>984586.4839029382</v>
      </c>
      <c r="S10474" s="1">
        <v>-1059927069.9378861</v>
      </c>
      <c r="T10474" s="1">
        <v>-834799651.17306364</v>
      </c>
      <c r="U10474" s="1">
        <v>-834383530.89240515</v>
      </c>
      <c r="V10474" s="1">
        <v>-7841749.946990178</v>
      </c>
      <c r="W10474" s="1">
        <v>-7841749.946990178</v>
      </c>
      <c r="X10474" s="1">
        <v>-137945651.55279034</v>
      </c>
      <c r="Y10474" s="1">
        <v>578362177.25916195</v>
      </c>
      <c r="Z10474" s="1">
        <v>-227.9619572274612</v>
      </c>
      <c r="AA10474" s="1">
        <v>-144315743.64779192</v>
      </c>
      <c r="AB10474" s="1">
        <v>-482.35270907826953</v>
      </c>
      <c r="AC10474" s="1">
        <v>-33393.515063730461</v>
      </c>
      <c r="AD10474" s="1">
        <v>-116.84410989598872</v>
      </c>
      <c r="AE10474" s="1">
        <v>-376577.04837610974</v>
      </c>
      <c r="AF10474" s="1">
        <v>-39802.717672910148</v>
      </c>
      <c r="AG10474" s="1">
        <v>492293.2419514691</v>
      </c>
      <c r="AH10474" s="1">
        <v>474773.91114529793</v>
      </c>
      <c r="AI10474" s="1">
        <v>-97738.597767718384</v>
      </c>
      <c r="AJ10474" s="5">
        <v>8.859729715702051E-4</v>
      </c>
    </row>
    <row r="10475" spans="1:36" hidden="1" x14ac:dyDescent="0.25">
      <c r="A10475" s="4">
        <v>2013</v>
      </c>
      <c r="B10475" t="s">
        <v>2294</v>
      </c>
      <c r="C10475" t="s">
        <v>118</v>
      </c>
      <c r="D10475" t="s">
        <v>1594</v>
      </c>
      <c r="E10475" s="1" t="s">
        <v>1595</v>
      </c>
      <c r="F10475" s="15">
        <v>-1.4567265539701777</v>
      </c>
      <c r="G10475" s="15">
        <v>-18.183509848316607</v>
      </c>
      <c r="H10475" s="1">
        <f t="shared" si="326"/>
        <v>3415250242.0891724</v>
      </c>
      <c r="I10475" s="1">
        <f t="shared" si="327"/>
        <v>273604257.79212028</v>
      </c>
      <c r="J10475" s="1">
        <v>-4975085716.1043749</v>
      </c>
      <c r="K10475" s="1">
        <v>-4807449515.7385216</v>
      </c>
      <c r="L10475" s="1">
        <v>-1678472.1217919355</v>
      </c>
      <c r="M10475" s="1">
        <v>-63996819.182355992</v>
      </c>
      <c r="N10475" s="1">
        <v>-15075955.630668478</v>
      </c>
      <c r="O10475" s="1">
        <v>-249297.47117300445</v>
      </c>
      <c r="P10475" s="1">
        <v>-92926.468264614799</v>
      </c>
      <c r="Q10475" s="1">
        <v>-87740589.662513196</v>
      </c>
      <c r="R10475" s="1">
        <v>1197860.1709154155</v>
      </c>
      <c r="S10475" s="1">
        <v>-2176398305.0718203</v>
      </c>
      <c r="T10475" s="1">
        <v>-1622621092.0261276</v>
      </c>
      <c r="U10475" s="1">
        <v>-1621769081.9380524</v>
      </c>
      <c r="V10475" s="1">
        <v>-15999204.795588998</v>
      </c>
      <c r="W10475" s="1">
        <v>-15999204.795588998</v>
      </c>
      <c r="X10475" s="1">
        <v>-267090826.8798615</v>
      </c>
      <c r="Y10475" s="1">
        <v>832537897.21393931</v>
      </c>
      <c r="Z10475" s="1">
        <v>-21987.934727257136</v>
      </c>
      <c r="AA10475" s="1">
        <v>-87740589.662513196</v>
      </c>
      <c r="AB10475" s="1">
        <v>-92926.468264614799</v>
      </c>
      <c r="AC10475" s="1">
        <v>-40868.743999999999</v>
      </c>
      <c r="AD10475" s="1">
        <v>-559.23077276296942</v>
      </c>
      <c r="AE10475" s="1">
        <v>-790191.68113682338</v>
      </c>
      <c r="AF10475" s="1">
        <v>-48712.664000000004</v>
      </c>
      <c r="AG10475" s="1">
        <v>598930.08545770776</v>
      </c>
      <c r="AH10475" s="1">
        <v>598930.08545770776</v>
      </c>
      <c r="AI10475" s="1">
        <v>-207921.59677300442</v>
      </c>
      <c r="AJ10475" s="5">
        <v>2.1967669717212748E-3</v>
      </c>
    </row>
    <row r="10476" spans="1:36" hidden="1" x14ac:dyDescent="0.25">
      <c r="A10476" s="4">
        <v>2013</v>
      </c>
      <c r="B10476" t="s">
        <v>1598</v>
      </c>
      <c r="C10476" t="s">
        <v>190</v>
      </c>
      <c r="D10476" t="s">
        <v>1594</v>
      </c>
      <c r="E10476" s="1" t="s">
        <v>1595</v>
      </c>
      <c r="F10476" s="15">
        <v>-1.284694165632539</v>
      </c>
      <c r="G10476" s="15">
        <v>-6.8116672287962343</v>
      </c>
      <c r="H10476" s="1">
        <f t="shared" si="326"/>
        <v>15880000000</v>
      </c>
      <c r="I10476" s="1">
        <f t="shared" si="327"/>
        <v>2995000000</v>
      </c>
      <c r="J10476" s="1">
        <v>-20400943350.24472</v>
      </c>
      <c r="K10476" s="1">
        <v>-16715089996.572346</v>
      </c>
      <c r="L10476" s="1">
        <v>-5794197.5057901982</v>
      </c>
      <c r="M10476" s="1">
        <v>-216609412.34965932</v>
      </c>
      <c r="N10476" s="1">
        <v>-51307754.573788896</v>
      </c>
      <c r="O10476" s="1">
        <v>-809327.95683883922</v>
      </c>
      <c r="P10476" s="1">
        <v>-408920.52408659348</v>
      </c>
      <c r="Q10476" s="1">
        <v>-3413295964.1915846</v>
      </c>
      <c r="R10476" s="1">
        <v>2372223.4293758939</v>
      </c>
      <c r="S10476" s="1">
        <v>-7404031779.6593666</v>
      </c>
      <c r="T10476" s="1">
        <v>-5390048503.2139788</v>
      </c>
      <c r="U10476" s="1">
        <v>-5386955975.1443777</v>
      </c>
      <c r="V10476" s="1">
        <v>-54152353.087414831</v>
      </c>
      <c r="W10476" s="1">
        <v>-54152353.087414831</v>
      </c>
      <c r="X10476" s="1">
        <v>-885678989.28028882</v>
      </c>
      <c r="Y10476" s="1">
        <v>2189212097.9098129</v>
      </c>
      <c r="Z10476" s="1">
        <v>-97932.180145148901</v>
      </c>
      <c r="AA10476" s="1">
        <v>-3413295964.1915846</v>
      </c>
      <c r="AB10476" s="1">
        <v>-408920.52408659348</v>
      </c>
      <c r="AC10476" s="1">
        <v>-80416.55180999999</v>
      </c>
      <c r="AD10476" s="1">
        <v>-3050.9889828535456</v>
      </c>
      <c r="AE10476" s="1">
        <v>-2797669.2739318181</v>
      </c>
      <c r="AF10476" s="1">
        <v>-95850.865109999999</v>
      </c>
      <c r="AG10476" s="1">
        <v>1186111.714687947</v>
      </c>
      <c r="AH10476" s="1">
        <v>1186111.714687947</v>
      </c>
      <c r="AI10476" s="1">
        <v>-727913.53540783923</v>
      </c>
      <c r="AJ10476" s="5">
        <v>2.3844048295632672E-3</v>
      </c>
    </row>
    <row r="10477" spans="1:36" hidden="1" x14ac:dyDescent="0.25">
      <c r="A10477" s="4">
        <v>2013</v>
      </c>
      <c r="B10477" t="s">
        <v>1600</v>
      </c>
      <c r="C10477" t="s">
        <v>220</v>
      </c>
      <c r="D10477" t="s">
        <v>1594</v>
      </c>
      <c r="E10477" s="1" t="s">
        <v>1595</v>
      </c>
      <c r="F10477" s="15">
        <v>-0.38424845053818685</v>
      </c>
      <c r="G10477" s="15">
        <v>-0.9870008066696021</v>
      </c>
      <c r="H10477" s="1">
        <f t="shared" si="326"/>
        <v>3858721096.899682</v>
      </c>
      <c r="I10477" s="1">
        <f t="shared" si="327"/>
        <v>1502235451.6059184</v>
      </c>
      <c r="J10477" s="1">
        <v>-1482707602.5427155</v>
      </c>
      <c r="K10477" s="1">
        <v>-1283712575.6947546</v>
      </c>
      <c r="L10477" s="1">
        <v>-442779.93857468537</v>
      </c>
      <c r="M10477" s="1">
        <v>-17004703.015398212</v>
      </c>
      <c r="N10477" s="1">
        <v>-4010556.1740930416</v>
      </c>
      <c r="O10477" s="1">
        <v>-138717.60861381309</v>
      </c>
      <c r="P10477" s="1">
        <v>-8444.9326867316395</v>
      </c>
      <c r="Q10477" s="1">
        <v>-177670823.74493575</v>
      </c>
      <c r="R10477" s="1">
        <v>280998.56634171383</v>
      </c>
      <c r="S10477" s="1">
        <v>-578826138.00247228</v>
      </c>
      <c r="T10477" s="1">
        <v>-426485721.46551538</v>
      </c>
      <c r="U10477" s="1">
        <v>-426261511.07694393</v>
      </c>
      <c r="V10477" s="1">
        <v>-4251175.7538495529</v>
      </c>
      <c r="W10477" s="1">
        <v>-4251175.7538495529</v>
      </c>
      <c r="X10477" s="1">
        <v>-70140752.600188404</v>
      </c>
      <c r="Y10477" s="1">
        <v>205269287.77187151</v>
      </c>
      <c r="Z10477" s="1">
        <v>-2081.5324213835756</v>
      </c>
      <c r="AA10477" s="1">
        <v>-177670823.74493575</v>
      </c>
      <c r="AB10477" s="1">
        <v>-8444.9326867316413</v>
      </c>
      <c r="AC10477" s="1">
        <v>-9543.6959613476556</v>
      </c>
      <c r="AD10477" s="1">
        <v>-87.119671747664654</v>
      </c>
      <c r="AE10477" s="1">
        <v>-210002.30188860983</v>
      </c>
      <c r="AF10477" s="1">
        <v>-11375.413315449217</v>
      </c>
      <c r="AG10477" s="1">
        <v>140499.28317085691</v>
      </c>
      <c r="AH10477" s="1">
        <v>67026.952565258558</v>
      </c>
      <c r="AI10477" s="1">
        <v>-55583.156622599352</v>
      </c>
      <c r="AJ10477" s="5">
        <v>1.1794280753969389E-3</v>
      </c>
    </row>
    <row r="10478" spans="1:36" hidden="1" x14ac:dyDescent="0.25">
      <c r="A10478" s="4">
        <v>2013</v>
      </c>
      <c r="B10478" t="s">
        <v>2296</v>
      </c>
      <c r="C10478" t="s">
        <v>381</v>
      </c>
      <c r="D10478" t="s">
        <v>1605</v>
      </c>
      <c r="E10478" s="1" t="s">
        <v>1606</v>
      </c>
      <c r="F10478" s="15">
        <v>-0.12324820646393388</v>
      </c>
      <c r="G10478" s="15">
        <v>-0.23096244259680035</v>
      </c>
      <c r="H10478" s="1">
        <f t="shared" si="326"/>
        <v>5286390049.4883919</v>
      </c>
      <c r="I10478" s="1">
        <f t="shared" si="327"/>
        <v>2820969872.6023822</v>
      </c>
      <c r="J10478" s="1">
        <v>-651538092.26823092</v>
      </c>
      <c r="K10478" s="1">
        <v>-634910638.05579352</v>
      </c>
      <c r="L10478" s="1">
        <v>-178899.04707421342</v>
      </c>
      <c r="M10478" s="1">
        <v>-8091085.4020029353</v>
      </c>
      <c r="N10478" s="1">
        <v>-1906627.3408184813</v>
      </c>
      <c r="O10478" s="1">
        <v>-27415.408412252658</v>
      </c>
      <c r="P10478" s="1">
        <v>-1336807.1163653291</v>
      </c>
      <c r="Q10478" s="1">
        <v>-5099882.7790923901</v>
      </c>
      <c r="R10478" s="1">
        <v>13262.881328348265</v>
      </c>
      <c r="S10478" s="1">
        <v>-274304545.06001312</v>
      </c>
      <c r="T10478" s="1">
        <v>-176326088.52653053</v>
      </c>
      <c r="U10478" s="1">
        <v>-176215130.74859303</v>
      </c>
      <c r="V10478" s="1">
        <v>-2022771.3505007338</v>
      </c>
      <c r="W10478" s="1">
        <v>-2022771.3505007338</v>
      </c>
      <c r="X10478" s="1">
        <v>-28678214.702844847</v>
      </c>
      <c r="Y10478" s="1">
        <v>14629353.312367383</v>
      </c>
      <c r="Z10478" s="1">
        <v>-58022.663470234773</v>
      </c>
      <c r="AA10478" s="1">
        <v>-5099882.7790923901</v>
      </c>
      <c r="AB10478" s="1">
        <v>-1336807.1163653291</v>
      </c>
      <c r="AC10478" s="1">
        <v>-872.63109000000009</v>
      </c>
      <c r="AD10478" s="1">
        <v>-781.53586791007854</v>
      </c>
      <c r="AE10478" s="1">
        <v>-87247.933214241595</v>
      </c>
      <c r="AF10478" s="1">
        <v>-1040.1147899999999</v>
      </c>
      <c r="AG10478" s="1">
        <v>6631.4406641741325</v>
      </c>
      <c r="AH10478" s="1">
        <v>6631.4406641741325</v>
      </c>
      <c r="AI10478" s="1">
        <v>-26531.949053252658</v>
      </c>
      <c r="AJ10478" s="5">
        <v>9.3416480576819977E-2</v>
      </c>
    </row>
    <row r="10479" spans="1:36" hidden="1" x14ac:dyDescent="0.25">
      <c r="A10479" s="4">
        <v>2013</v>
      </c>
      <c r="B10479" t="s">
        <v>1611</v>
      </c>
      <c r="C10479" t="s">
        <v>149</v>
      </c>
      <c r="D10479" t="s">
        <v>1608</v>
      </c>
      <c r="E10479" s="1" t="s">
        <v>1609</v>
      </c>
      <c r="F10479" s="15">
        <v>-1.188069239236027</v>
      </c>
      <c r="G10479" s="15">
        <v>-2.77139248150602</v>
      </c>
      <c r="H10479" s="1">
        <f t="shared" si="326"/>
        <v>2357147732.5524564</v>
      </c>
      <c r="I10479" s="1">
        <f t="shared" si="327"/>
        <v>1010486508.882607</v>
      </c>
      <c r="J10479" s="1">
        <v>-2800454713.3805232</v>
      </c>
      <c r="K10479" s="1">
        <v>-166627101.47933125</v>
      </c>
      <c r="L10479" s="1">
        <v>-988075.87714</v>
      </c>
      <c r="M10479" s="1">
        <v>2513847.1948000006</v>
      </c>
      <c r="N10479" s="1">
        <v>203784.10080000106</v>
      </c>
      <c r="O10479" s="1">
        <v>-42609.339727999999</v>
      </c>
      <c r="P10479" s="1">
        <v>0</v>
      </c>
      <c r="Q10479" s="1">
        <v>-2636045425.2119236</v>
      </c>
      <c r="R10479" s="1">
        <v>530867.23199999996</v>
      </c>
      <c r="S10479" s="1">
        <v>11544662.133171916</v>
      </c>
      <c r="T10479" s="1">
        <v>-473162747.82536995</v>
      </c>
      <c r="U10479" s="1">
        <v>-472668709.88679999</v>
      </c>
      <c r="V10479" s="1">
        <v>628461.79870000016</v>
      </c>
      <c r="W10479" s="1">
        <v>628461.79870000016</v>
      </c>
      <c r="X10479" s="1">
        <v>-83833337.627403319</v>
      </c>
      <c r="Y10479" s="1">
        <v>852459701.4867003</v>
      </c>
      <c r="Z10479" s="1">
        <v>0</v>
      </c>
      <c r="AA10479" s="1">
        <v>-2636045425.2119236</v>
      </c>
      <c r="AB10479" s="1">
        <v>0</v>
      </c>
      <c r="AC10479" s="1">
        <v>-17960.35339</v>
      </c>
      <c r="AD10479" s="1">
        <v>0</v>
      </c>
      <c r="AE10479" s="1">
        <v>-472853.328179</v>
      </c>
      <c r="AF10479" s="1">
        <v>-21407.476089999996</v>
      </c>
      <c r="AG10479" s="1">
        <v>265433.61599999998</v>
      </c>
      <c r="AH10479" s="1">
        <v>265433.61599999998</v>
      </c>
      <c r="AI10479" s="1">
        <v>-24426.120638999993</v>
      </c>
      <c r="AJ10479" s="5">
        <v>0</v>
      </c>
    </row>
    <row r="10480" spans="1:36" hidden="1" x14ac:dyDescent="0.25">
      <c r="A10480" s="4">
        <v>2013</v>
      </c>
      <c r="B10480" t="s">
        <v>2499</v>
      </c>
      <c r="C10480" t="s">
        <v>133</v>
      </c>
      <c r="D10480" t="s">
        <v>1608</v>
      </c>
      <c r="E10480" s="1" t="s">
        <v>1609</v>
      </c>
      <c r="F10480" s="15">
        <v>-1.5012016468448883E-2</v>
      </c>
      <c r="G10480" s="15">
        <v>-0.14423889339041751</v>
      </c>
      <c r="H10480" s="1">
        <f t="shared" si="326"/>
        <v>270790062.5646382</v>
      </c>
      <c r="I10480" s="1">
        <f t="shared" si="327"/>
        <v>28183139.673080139</v>
      </c>
      <c r="J10480" s="1">
        <v>-4065104.8787126523</v>
      </c>
      <c r="K10480" s="1">
        <v>-3977061.6197935762</v>
      </c>
      <c r="L10480" s="1">
        <v>-1054.5562975058992</v>
      </c>
      <c r="M10480" s="1">
        <v>-51859.414777712387</v>
      </c>
      <c r="N10480" s="1">
        <v>-12204.491852401512</v>
      </c>
      <c r="O10480" s="1">
        <v>-172.02326779868656</v>
      </c>
      <c r="P10480" s="1">
        <v>-1412.2378563120305</v>
      </c>
      <c r="Q10480" s="1">
        <v>-21462.10900495054</v>
      </c>
      <c r="R10480" s="1">
        <v>121.57413760652339</v>
      </c>
      <c r="S10480" s="1">
        <v>-1754720.9882847916</v>
      </c>
      <c r="T10480" s="1">
        <v>-1097576.5080228355</v>
      </c>
      <c r="U10480" s="1">
        <v>-1097037.4496464697</v>
      </c>
      <c r="V10480" s="1">
        <v>-12964.853694428097</v>
      </c>
      <c r="W10480" s="1">
        <v>-12964.853694428097</v>
      </c>
      <c r="X10480" s="1">
        <v>-178093.25053748648</v>
      </c>
      <c r="Y10480" s="1">
        <v>111796.81498374938</v>
      </c>
      <c r="Z10480" s="1">
        <v>-92.705821267567288</v>
      </c>
      <c r="AA10480" s="1">
        <v>-21462.10900495054</v>
      </c>
      <c r="AB10480" s="1">
        <v>-1412.2378563120305</v>
      </c>
      <c r="AC10480" s="1">
        <v>-5.4157614526628874</v>
      </c>
      <c r="AD10480" s="1">
        <v>-1.9802910301518821</v>
      </c>
      <c r="AE10480" s="1">
        <v>-517.91970892883649</v>
      </c>
      <c r="AF10480" s="1">
        <v>-6.4552061582249536</v>
      </c>
      <c r="AG10480" s="1">
        <v>60.787068803261697</v>
      </c>
      <c r="AH10480" s="1">
        <v>60.787068803261697</v>
      </c>
      <c r="AI10480" s="1">
        <v>-166.54030346668404</v>
      </c>
      <c r="AJ10480" s="5">
        <v>8.664030008906945E-2</v>
      </c>
    </row>
    <row r="10481" spans="1:36" hidden="1" x14ac:dyDescent="0.25">
      <c r="A10481" s="4">
        <v>2013</v>
      </c>
      <c r="B10481" t="s">
        <v>1613</v>
      </c>
      <c r="C10481" t="s">
        <v>196</v>
      </c>
      <c r="D10481" t="s">
        <v>1608</v>
      </c>
      <c r="E10481" s="1" t="s">
        <v>1609</v>
      </c>
      <c r="F10481" s="15">
        <v>-4.4358228995594546E-3</v>
      </c>
      <c r="G10481" s="15">
        <v>-1.3508118543989187E-2</v>
      </c>
      <c r="H10481" s="1">
        <f t="shared" si="326"/>
        <v>1868791250.2787871</v>
      </c>
      <c r="I10481" s="1">
        <f t="shared" si="327"/>
        <v>613677396.70686328</v>
      </c>
      <c r="J10481" s="1">
        <v>-8289627.0224829884</v>
      </c>
      <c r="K10481" s="1">
        <v>-8021800.0361016514</v>
      </c>
      <c r="L10481" s="1">
        <v>-1823.5784947099989</v>
      </c>
      <c r="M10481" s="1">
        <v>-107032.73960638713</v>
      </c>
      <c r="N10481" s="1">
        <v>-24936.919159468398</v>
      </c>
      <c r="O10481" s="1">
        <v>-332.8718342594949</v>
      </c>
      <c r="P10481" s="1">
        <v>-20.132738849923999</v>
      </c>
      <c r="Q10481" s="1">
        <v>-133678.16998322422</v>
      </c>
      <c r="R10481" s="1">
        <v>-2.5745644362200251</v>
      </c>
      <c r="S10481" s="1">
        <v>-3579556.4949090877</v>
      </c>
      <c r="T10481" s="1">
        <v>-2075746.0119582682</v>
      </c>
      <c r="U10481" s="1">
        <v>-2073990.6516817287</v>
      </c>
      <c r="V10481" s="1">
        <v>-26758.184901596782</v>
      </c>
      <c r="W10481" s="1">
        <v>-26758.184901596782</v>
      </c>
      <c r="X10481" s="1">
        <v>-334320.03094543313</v>
      </c>
      <c r="Y10481" s="1">
        <v>-37546.871547928691</v>
      </c>
      <c r="Z10481" s="1">
        <v>-5.1268823182515151</v>
      </c>
      <c r="AA10481" s="1">
        <v>-133678.16998322422</v>
      </c>
      <c r="AB10481" s="1">
        <v>-20.132738849923999</v>
      </c>
      <c r="AC10481" s="1">
        <v>0</v>
      </c>
      <c r="AD10481" s="1">
        <v>-0.14722619180919375</v>
      </c>
      <c r="AE10481" s="1">
        <v>-911.56840806728565</v>
      </c>
      <c r="AF10481" s="1">
        <v>0</v>
      </c>
      <c r="AG10481" s="1">
        <v>-1.2872822181100125</v>
      </c>
      <c r="AH10481" s="1">
        <v>-1.2872822181100125</v>
      </c>
      <c r="AI10481" s="1">
        <v>-332.8718342594949</v>
      </c>
      <c r="AJ10481" s="5">
        <v>6.1375217162590789E-3</v>
      </c>
    </row>
    <row r="10482" spans="1:36" hidden="1" x14ac:dyDescent="0.25">
      <c r="A10482" s="4">
        <v>2013</v>
      </c>
      <c r="B10482" t="s">
        <v>1642</v>
      </c>
      <c r="C10482" t="s">
        <v>190</v>
      </c>
      <c r="D10482" t="s">
        <v>167</v>
      </c>
      <c r="E10482" s="1" t="s">
        <v>1617</v>
      </c>
      <c r="F10482" s="15">
        <v>-1.767747008749073</v>
      </c>
      <c r="G10482" s="15">
        <v>-6.9942221817816161</v>
      </c>
      <c r="H10482" s="1">
        <f t="shared" si="326"/>
        <v>13120000000</v>
      </c>
      <c r="I10482" s="1">
        <f t="shared" si="327"/>
        <v>3316000000</v>
      </c>
      <c r="J10482" s="1">
        <v>-23192840754.787838</v>
      </c>
      <c r="K10482" s="1">
        <v>-9405957175.1359653</v>
      </c>
      <c r="L10482" s="1">
        <v>-2631470.1826183987</v>
      </c>
      <c r="M10482" s="1">
        <v>-123060256.51266885</v>
      </c>
      <c r="N10482" s="1">
        <v>-28901168.036121517</v>
      </c>
      <c r="O10482" s="1">
        <v>-424302.14765671274</v>
      </c>
      <c r="P10482" s="1">
        <v>-1043948.1102465306</v>
      </c>
      <c r="Q10482" s="1">
        <v>-13631590415.988792</v>
      </c>
      <c r="R10482" s="1">
        <v>767981.32622932224</v>
      </c>
      <c r="S10482" s="1">
        <v>-4158388630.6345568</v>
      </c>
      <c r="T10482" s="1">
        <v>-2695683520.3796277</v>
      </c>
      <c r="U10482" s="1">
        <v>-2694166879.2168698</v>
      </c>
      <c r="V10482" s="1">
        <v>-30765064.128167212</v>
      </c>
      <c r="W10482" s="1">
        <v>-30765064.128167212</v>
      </c>
      <c r="X10482" s="1">
        <v>-438750517.65416783</v>
      </c>
      <c r="Y10482" s="1">
        <v>489534629.36637783</v>
      </c>
      <c r="Z10482" s="1">
        <v>-253154.61039383928</v>
      </c>
      <c r="AA10482" s="1">
        <v>-13631590415.988792</v>
      </c>
      <c r="AB10482" s="1">
        <v>-1043948.1102465306</v>
      </c>
      <c r="AC10482" s="1">
        <v>-29366.380739238284</v>
      </c>
      <c r="AD10482" s="1">
        <v>-7733.2190242605866</v>
      </c>
      <c r="AE10482" s="1">
        <v>-1269497.005883002</v>
      </c>
      <c r="AF10482" s="1">
        <v>-35002.657234746097</v>
      </c>
      <c r="AG10482" s="1">
        <v>383990.66311466112</v>
      </c>
      <c r="AH10482" s="1">
        <v>383990.66311466112</v>
      </c>
      <c r="AI10482" s="1">
        <v>-394571.36657253501</v>
      </c>
      <c r="AJ10482" s="5">
        <v>8.8984489791174241E-3</v>
      </c>
    </row>
    <row r="10483" spans="1:36" hidden="1" x14ac:dyDescent="0.25">
      <c r="A10483" s="4">
        <v>2013</v>
      </c>
      <c r="B10483" t="s">
        <v>1639</v>
      </c>
      <c r="C10483" t="s">
        <v>190</v>
      </c>
      <c r="D10483" t="s">
        <v>1616</v>
      </c>
      <c r="E10483" s="1" t="s">
        <v>1617</v>
      </c>
      <c r="F10483" s="15">
        <v>-1.7516166817571555</v>
      </c>
      <c r="G10483" s="15">
        <v>-7.4767859554335629</v>
      </c>
      <c r="H10483" s="1">
        <f t="shared" si="326"/>
        <v>1248666000</v>
      </c>
      <c r="I10483" s="1">
        <f t="shared" si="327"/>
        <v>292530000</v>
      </c>
      <c r="J10483" s="1">
        <v>-2187184195.5429802</v>
      </c>
      <c r="K10483" s="1">
        <v>-2139819589.6987262</v>
      </c>
      <c r="L10483" s="1">
        <v>-503351.88952933485</v>
      </c>
      <c r="M10483" s="1">
        <v>-28377899.212586317</v>
      </c>
      <c r="N10483" s="1">
        <v>-6647363.0905282404</v>
      </c>
      <c r="O10483" s="1">
        <v>-90587.297916106356</v>
      </c>
      <c r="P10483" s="1">
        <v>-99355.374316241956</v>
      </c>
      <c r="Q10483" s="1">
        <v>-11688508.705753932</v>
      </c>
      <c r="R10483" s="1">
        <v>42459.726376660496</v>
      </c>
      <c r="S10483" s="1">
        <v>-954541146.4647553</v>
      </c>
      <c r="T10483" s="1">
        <v>-564437047.0276072</v>
      </c>
      <c r="U10483" s="1">
        <v>-564166250.30688119</v>
      </c>
      <c r="V10483" s="1">
        <v>-7094474.8031465793</v>
      </c>
      <c r="W10483" s="1">
        <v>-7094474.8031465793</v>
      </c>
      <c r="X10483" s="1">
        <v>-91104722.244218409</v>
      </c>
      <c r="Y10483" s="1">
        <v>13365313.11861595</v>
      </c>
      <c r="Z10483" s="1">
        <v>-24093.41118460623</v>
      </c>
      <c r="AA10483" s="1">
        <v>-11688508.705753932</v>
      </c>
      <c r="AB10483" s="1">
        <v>-99355.374316241956</v>
      </c>
      <c r="AC10483" s="1">
        <v>-1758.5623302740187</v>
      </c>
      <c r="AD10483" s="1">
        <v>-735.99143796854946</v>
      </c>
      <c r="AE10483" s="1">
        <v>-248497.69676182911</v>
      </c>
      <c r="AF10483" s="1">
        <v>-2096.0824222465781</v>
      </c>
      <c r="AG10483" s="1">
        <v>21229.863188330248</v>
      </c>
      <c r="AH10483" s="1">
        <v>21229.863188330248</v>
      </c>
      <c r="AI10483" s="1">
        <v>-88806.914009471264</v>
      </c>
      <c r="AJ10483" s="5">
        <v>3.3595987248110713E-2</v>
      </c>
    </row>
    <row r="10484" spans="1:36" hidden="1" x14ac:dyDescent="0.25">
      <c r="A10484" s="4">
        <v>2013</v>
      </c>
      <c r="B10484" t="s">
        <v>1646</v>
      </c>
      <c r="C10484" t="s">
        <v>190</v>
      </c>
      <c r="D10484" t="s">
        <v>167</v>
      </c>
      <c r="E10484" s="1" t="s">
        <v>1617</v>
      </c>
      <c r="F10484" s="15">
        <v>-1.6055773585163957</v>
      </c>
      <c r="G10484" s="15">
        <v>-13.839300633657885</v>
      </c>
      <c r="H10484" s="1">
        <f t="shared" si="326"/>
        <v>9628000000</v>
      </c>
      <c r="I10484" s="1">
        <f t="shared" si="327"/>
        <v>1117000000</v>
      </c>
      <c r="J10484" s="1">
        <v>-15458498807.795858</v>
      </c>
      <c r="K10484" s="1">
        <v>-9947363053.4140167</v>
      </c>
      <c r="L10484" s="1">
        <v>-3378844.6283466169</v>
      </c>
      <c r="M10484" s="1">
        <v>-126907872.86695527</v>
      </c>
      <c r="N10484" s="1">
        <v>-30127576.973304804</v>
      </c>
      <c r="O10484" s="1">
        <v>-465576.24106711766</v>
      </c>
      <c r="P10484" s="1">
        <v>-766092.40895225585</v>
      </c>
      <c r="Q10484" s="1">
        <v>-5350445645.2590094</v>
      </c>
      <c r="R10484" s="1">
        <v>955853.99579852645</v>
      </c>
      <c r="S10484" s="1">
        <v>-4345858440.6623259</v>
      </c>
      <c r="T10484" s="1">
        <v>-3108222979.87497</v>
      </c>
      <c r="U10484" s="1">
        <v>-3106540145.5247965</v>
      </c>
      <c r="V10484" s="1">
        <v>-31726968.216738816</v>
      </c>
      <c r="W10484" s="1">
        <v>-31726968.216738816</v>
      </c>
      <c r="X10484" s="1">
        <v>-510062979.5172208</v>
      </c>
      <c r="Y10484" s="1">
        <v>1028233494.4457579</v>
      </c>
      <c r="Z10484" s="1">
        <v>-185775.34976157657</v>
      </c>
      <c r="AA10484" s="1">
        <v>-5350445645.2590094</v>
      </c>
      <c r="AB10484" s="1">
        <v>-766092.40895225585</v>
      </c>
      <c r="AC10484" s="1">
        <v>-34821.838000000003</v>
      </c>
      <c r="AD10484" s="1">
        <v>-5674.6966915638259</v>
      </c>
      <c r="AE10484" s="1">
        <v>-1639837.1869359624</v>
      </c>
      <c r="AF10484" s="1">
        <v>-41505.178000000007</v>
      </c>
      <c r="AG10484" s="1">
        <v>477926.99789926322</v>
      </c>
      <c r="AH10484" s="1">
        <v>477926.99789926322</v>
      </c>
      <c r="AI10484" s="1">
        <v>-430322.30726711766</v>
      </c>
      <c r="AJ10484" s="5">
        <v>7.8748822659915844E-3</v>
      </c>
    </row>
    <row r="10485" spans="1:36" hidden="1" x14ac:dyDescent="0.25">
      <c r="A10485" s="4">
        <v>2013</v>
      </c>
      <c r="B10485" t="s">
        <v>2737</v>
      </c>
      <c r="C10485" t="s">
        <v>615</v>
      </c>
      <c r="D10485" t="s">
        <v>1616</v>
      </c>
      <c r="E10485" s="1" t="s">
        <v>1617</v>
      </c>
      <c r="F10485" s="15">
        <v>-1.5913031347985733</v>
      </c>
      <c r="G10485" s="15">
        <v>-10.831978800024578</v>
      </c>
      <c r="H10485" s="1">
        <f t="shared" si="326"/>
        <v>9995177453.9060745</v>
      </c>
      <c r="I10485" s="1">
        <f t="shared" si="327"/>
        <v>1468370415.8683057</v>
      </c>
      <c r="J10485" s="1">
        <v>-15905357215.268759</v>
      </c>
      <c r="K10485" s="1">
        <v>-15555115797.595495</v>
      </c>
      <c r="L10485" s="1">
        <v>-4910655.3345927699</v>
      </c>
      <c r="M10485" s="1">
        <v>-205346857.65882227</v>
      </c>
      <c r="N10485" s="1">
        <v>-48416144.728591397</v>
      </c>
      <c r="O10485" s="1">
        <v>-745261.7068328053</v>
      </c>
      <c r="P10485" s="1">
        <v>-35673.168599423821</v>
      </c>
      <c r="Q10485" s="1">
        <v>-93037009.028394818</v>
      </c>
      <c r="R10485" s="1">
        <v>2250183.9525747304</v>
      </c>
      <c r="S10485" s="1">
        <v>-6977903997.7769222</v>
      </c>
      <c r="T10485" s="1">
        <v>-4850866083.0653543</v>
      </c>
      <c r="U10485" s="1">
        <v>-4848392554.6381235</v>
      </c>
      <c r="V10485" s="1">
        <v>-51336708.849256814</v>
      </c>
      <c r="W10485" s="1">
        <v>-51336770.050308593</v>
      </c>
      <c r="X10485" s="1">
        <v>-794198083.03598022</v>
      </c>
      <c r="Y10485" s="1">
        <v>1762705704.9732821</v>
      </c>
      <c r="Z10485" s="1">
        <v>-5699.1215689835817</v>
      </c>
      <c r="AA10485" s="1">
        <v>-93037009.028394818</v>
      </c>
      <c r="AB10485" s="1">
        <v>-35673.168599423821</v>
      </c>
      <c r="AC10485" s="1">
        <v>-76208.739289999998</v>
      </c>
      <c r="AD10485" s="1">
        <v>-127.82805495889738</v>
      </c>
      <c r="AE10485" s="1">
        <v>-2365246.1321129464</v>
      </c>
      <c r="AF10485" s="1">
        <v>-90835.44898999999</v>
      </c>
      <c r="AG10485" s="1">
        <v>1125091.9762873652</v>
      </c>
      <c r="AH10485" s="1">
        <v>1125091.9762873652</v>
      </c>
      <c r="AI10485" s="1">
        <v>-668107.31165380531</v>
      </c>
      <c r="AJ10485" s="5">
        <v>5.7332828829276337E-4</v>
      </c>
    </row>
    <row r="10486" spans="1:36" hidden="1" x14ac:dyDescent="0.25">
      <c r="A10486" s="4">
        <v>2013</v>
      </c>
      <c r="B10486" t="s">
        <v>1621</v>
      </c>
      <c r="C10486" t="s">
        <v>170</v>
      </c>
      <c r="D10486" t="s">
        <v>1616</v>
      </c>
      <c r="E10486" s="1" t="s">
        <v>1617</v>
      </c>
      <c r="F10486" s="15">
        <v>-1.5190638867704063</v>
      </c>
      <c r="G10486" s="15">
        <v>-54.592134751228471</v>
      </c>
      <c r="H10486" s="1">
        <f t="shared" si="326"/>
        <v>51381350335.806351</v>
      </c>
      <c r="I10486" s="1">
        <f t="shared" si="327"/>
        <v>1429721590.926897</v>
      </c>
      <c r="J10486" s="1">
        <v>-78051553748.621918</v>
      </c>
      <c r="K10486" s="1">
        <v>-76461630443.535797</v>
      </c>
      <c r="L10486" s="1">
        <v>-17227465.415062796</v>
      </c>
      <c r="M10486" s="1">
        <v>-920721597.61733449</v>
      </c>
      <c r="N10486" s="1">
        <v>-215494594.02019402</v>
      </c>
      <c r="O10486" s="1">
        <v>-2999767.6165857045</v>
      </c>
      <c r="P10486" s="1">
        <v>-47861206.520600557</v>
      </c>
      <c r="Q10486" s="1">
        <v>-381344556.04706603</v>
      </c>
      <c r="R10486" s="1">
        <v>-4274117.8492341619</v>
      </c>
      <c r="S10486" s="1">
        <v>-30916830333.230473</v>
      </c>
      <c r="T10486" s="1">
        <v>-17720656618.612434</v>
      </c>
      <c r="U10486" s="1">
        <v>-17710199887.919514</v>
      </c>
      <c r="V10486" s="1">
        <v>-230180399.40433362</v>
      </c>
      <c r="W10486" s="1">
        <v>-230180399.40433362</v>
      </c>
      <c r="X10486" s="1">
        <v>-2851240087.7292843</v>
      </c>
      <c r="Y10486" s="1">
        <v>-7935635752.4829359</v>
      </c>
      <c r="Z10486" s="1">
        <v>-11723740.145422205</v>
      </c>
      <c r="AA10486" s="1">
        <v>-381344556.04706603</v>
      </c>
      <c r="AB10486" s="1">
        <v>-47861206.520600557</v>
      </c>
      <c r="AC10486" s="1">
        <v>-96032.393332187494</v>
      </c>
      <c r="AD10486" s="1">
        <v>-373702.09573371487</v>
      </c>
      <c r="AE10486" s="1">
        <v>-7939907.3585637314</v>
      </c>
      <c r="AF10486" s="1">
        <v>-114463.84820406249</v>
      </c>
      <c r="AG10486" s="1">
        <v>-2137058.9246170809</v>
      </c>
      <c r="AH10486" s="1">
        <v>-2137058.9246170809</v>
      </c>
      <c r="AI10486" s="1">
        <v>-2902543.5804165481</v>
      </c>
      <c r="AJ10486" s="5">
        <v>0.1448043624705373</v>
      </c>
    </row>
    <row r="10487" spans="1:36" hidden="1" x14ac:dyDescent="0.25">
      <c r="A10487" s="4">
        <v>2013</v>
      </c>
      <c r="B10487" t="s">
        <v>1623</v>
      </c>
      <c r="C10487" t="s">
        <v>190</v>
      </c>
      <c r="D10487" t="s">
        <v>167</v>
      </c>
      <c r="E10487" s="1" t="s">
        <v>1617</v>
      </c>
      <c r="F10487" s="15">
        <v>-1.4023873361450345</v>
      </c>
      <c r="G10487" s="15">
        <v>-6.9148118821070197</v>
      </c>
      <c r="H10487" s="1">
        <f t="shared" si="326"/>
        <v>5838000000</v>
      </c>
      <c r="I10487" s="1">
        <f t="shared" si="327"/>
        <v>1184000000</v>
      </c>
      <c r="J10487" s="1">
        <v>-8187137268.414711</v>
      </c>
      <c r="K10487" s="1">
        <v>-8015376370.5255232</v>
      </c>
      <c r="L10487" s="1">
        <v>-2896070.0926100397</v>
      </c>
      <c r="M10487" s="1">
        <v>-102058933.91021416</v>
      </c>
      <c r="N10487" s="1">
        <v>-24263557.301410817</v>
      </c>
      <c r="O10487" s="1">
        <v>-385425.20812103892</v>
      </c>
      <c r="P10487" s="1">
        <v>-464525.0813734181</v>
      </c>
      <c r="Q10487" s="1">
        <v>-42677688.574176133</v>
      </c>
      <c r="R10487" s="1">
        <v>985302.27872203977</v>
      </c>
      <c r="S10487" s="1">
        <v>-3503449426.7161641</v>
      </c>
      <c r="T10487" s="1">
        <v>-2602056417.5624661</v>
      </c>
      <c r="U10487" s="1">
        <v>-2600518985.4395514</v>
      </c>
      <c r="V10487" s="1">
        <v>-25514733.477553539</v>
      </c>
      <c r="W10487" s="1">
        <v>-25514733.477553539</v>
      </c>
      <c r="X10487" s="1">
        <v>-428222676.7535364</v>
      </c>
      <c r="Y10487" s="1">
        <v>1042241002.2035196</v>
      </c>
      <c r="Z10487" s="1">
        <v>-112646.08349689281</v>
      </c>
      <c r="AA10487" s="1">
        <v>-42677688.574176133</v>
      </c>
      <c r="AB10487" s="1">
        <v>-464525.0813734181</v>
      </c>
      <c r="AC10487" s="1">
        <v>-34840.604260000007</v>
      </c>
      <c r="AD10487" s="1">
        <v>-3441.0466969232693</v>
      </c>
      <c r="AE10487" s="1">
        <v>-1401778.2588656349</v>
      </c>
      <c r="AF10487" s="1">
        <v>-41527.546060000008</v>
      </c>
      <c r="AG10487" s="1">
        <v>492651.13936101989</v>
      </c>
      <c r="AH10487" s="1">
        <v>492651.13936101989</v>
      </c>
      <c r="AI10487" s="1">
        <v>-350152.27519503894</v>
      </c>
      <c r="AJ10487" s="5">
        <v>7.928121958692155E-3</v>
      </c>
    </row>
    <row r="10488" spans="1:36" hidden="1" x14ac:dyDescent="0.25">
      <c r="A10488" s="4">
        <v>2013</v>
      </c>
      <c r="B10488" t="s">
        <v>1635</v>
      </c>
      <c r="C10488" t="s">
        <v>190</v>
      </c>
      <c r="D10488" t="s">
        <v>1616</v>
      </c>
      <c r="E10488" s="1" t="s">
        <v>1617</v>
      </c>
      <c r="F10488" s="15">
        <v>-1.3035016080757604</v>
      </c>
      <c r="G10488" s="15">
        <v>-5.5718159671942136</v>
      </c>
      <c r="H10488" s="1">
        <f t="shared" si="326"/>
        <v>15136000000</v>
      </c>
      <c r="I10488" s="1">
        <f t="shared" si="327"/>
        <v>3541000000</v>
      </c>
      <c r="J10488" s="1">
        <v>-19729800339.834709</v>
      </c>
      <c r="K10488" s="1">
        <v>-13444556274.155331</v>
      </c>
      <c r="L10488" s="1">
        <v>-3228949.7901690472</v>
      </c>
      <c r="M10488" s="1">
        <v>-177432809.76675823</v>
      </c>
      <c r="N10488" s="1">
        <v>-41547115.772448555</v>
      </c>
      <c r="O10488" s="1">
        <v>-573261.50070883718</v>
      </c>
      <c r="P10488" s="1">
        <v>-1204359.6491380706</v>
      </c>
      <c r="Q10488" s="1">
        <v>-6061629323.2850323</v>
      </c>
      <c r="R10488" s="1">
        <v>371754.0848804132</v>
      </c>
      <c r="S10488" s="1">
        <v>-5967281504.9130726</v>
      </c>
      <c r="T10488" s="1">
        <v>-3566567065.4172239</v>
      </c>
      <c r="U10488" s="1">
        <v>-3564720813.5177612</v>
      </c>
      <c r="V10488" s="1">
        <v>-44358202.441689558</v>
      </c>
      <c r="W10488" s="1">
        <v>-44358202.441689558</v>
      </c>
      <c r="X10488" s="1">
        <v>-576242396.2997148</v>
      </c>
      <c r="Y10488" s="1">
        <v>98665103.671816826</v>
      </c>
      <c r="Z10488" s="1">
        <v>-292053.97735679505</v>
      </c>
      <c r="AA10488" s="1">
        <v>-6061629323.2850323</v>
      </c>
      <c r="AB10488" s="1">
        <v>-1204359.6491380706</v>
      </c>
      <c r="AC10488" s="1">
        <v>-16481.155277626953</v>
      </c>
      <c r="AD10488" s="1">
        <v>-8921.4941426225778</v>
      </c>
      <c r="AE10488" s="1">
        <v>-1581652.7884198076</v>
      </c>
      <c r="AF10488" s="1">
        <v>-19644.376136708983</v>
      </c>
      <c r="AG10488" s="1">
        <v>185877.0424402066</v>
      </c>
      <c r="AH10488" s="1">
        <v>185877.0424402066</v>
      </c>
      <c r="AI10488" s="1">
        <v>-556575.83474528347</v>
      </c>
      <c r="AJ10488" s="5">
        <v>1.2700009354343256E-2</v>
      </c>
    </row>
    <row r="10489" spans="1:36" hidden="1" x14ac:dyDescent="0.25">
      <c r="A10489" s="4">
        <v>2013</v>
      </c>
      <c r="B10489" t="s">
        <v>1638</v>
      </c>
      <c r="C10489" t="s">
        <v>193</v>
      </c>
      <c r="D10489" t="s">
        <v>1616</v>
      </c>
      <c r="E10489" s="1" t="s">
        <v>1617</v>
      </c>
      <c r="F10489" s="15">
        <v>-1.2154137253522712</v>
      </c>
      <c r="G10489" s="15">
        <v>-50.907931566385791</v>
      </c>
      <c r="H10489" s="1">
        <f t="shared" si="326"/>
        <v>4686202322.104187</v>
      </c>
      <c r="I10489" s="1">
        <f t="shared" si="327"/>
        <v>111881870.79720078</v>
      </c>
      <c r="J10489" s="1">
        <v>-5695674622.0631142</v>
      </c>
      <c r="K10489" s="1">
        <v>-5573159617.816514</v>
      </c>
      <c r="L10489" s="1">
        <v>-1378244.5212439846</v>
      </c>
      <c r="M10489" s="1">
        <v>-73221340.905645803</v>
      </c>
      <c r="N10489" s="1">
        <v>-17183285.175912164</v>
      </c>
      <c r="O10489" s="1">
        <v>-238479.95733086189</v>
      </c>
      <c r="P10489" s="1">
        <v>-431546.10641337215</v>
      </c>
      <c r="Q10489" s="1">
        <v>-30215007.600709885</v>
      </c>
      <c r="R10489" s="1">
        <v>152900.02065702816</v>
      </c>
      <c r="S10489" s="1">
        <v>-2468735342.1871123</v>
      </c>
      <c r="T10489" s="1">
        <v>-1496403141.0574253</v>
      </c>
      <c r="U10489" s="1">
        <v>-1495702311.0708022</v>
      </c>
      <c r="V10489" s="1">
        <v>-18305335.226411451</v>
      </c>
      <c r="W10489" s="1">
        <v>-18305335.226411451</v>
      </c>
      <c r="X10489" s="1">
        <v>-242103239.96572328</v>
      </c>
      <c r="Y10489" s="1">
        <v>75400320.003864706</v>
      </c>
      <c r="Z10489" s="1">
        <v>-100575.73458168247</v>
      </c>
      <c r="AA10489" s="1">
        <v>-30215007.600709885</v>
      </c>
      <c r="AB10489" s="1">
        <v>-431546.10641337215</v>
      </c>
      <c r="AC10489" s="1">
        <v>-7297.9900000000016</v>
      </c>
      <c r="AD10489" s="1">
        <v>-3188.6118199754346</v>
      </c>
      <c r="AE10489" s="1">
        <v>-675731.21189202927</v>
      </c>
      <c r="AF10489" s="1">
        <v>-8698.69</v>
      </c>
      <c r="AG10489" s="1">
        <v>76450.010328514079</v>
      </c>
      <c r="AH10489" s="1">
        <v>76450.010328514079</v>
      </c>
      <c r="AI10489" s="1">
        <v>-231091.40833086189</v>
      </c>
      <c r="AJ10489" s="5">
        <v>1.6979454469878887E-2</v>
      </c>
    </row>
    <row r="10490" spans="1:36" hidden="1" x14ac:dyDescent="0.25">
      <c r="A10490" s="4">
        <v>2013</v>
      </c>
      <c r="B10490" t="s">
        <v>1620</v>
      </c>
      <c r="C10490" t="s">
        <v>190</v>
      </c>
      <c r="D10490" t="s">
        <v>1616</v>
      </c>
      <c r="E10490" s="1" t="s">
        <v>1617</v>
      </c>
      <c r="F10490" s="15">
        <v>-1.1356329955785449</v>
      </c>
      <c r="G10490" s="15">
        <v>-4.5801975594539481</v>
      </c>
      <c r="H10490" s="1">
        <f t="shared" si="326"/>
        <v>3454339000.0000005</v>
      </c>
      <c r="I10490" s="1">
        <f t="shared" si="327"/>
        <v>856482999.99999988</v>
      </c>
      <c r="J10490" s="1">
        <v>-3922861346.3137956</v>
      </c>
      <c r="K10490" s="1">
        <v>-3564833928.8405647</v>
      </c>
      <c r="L10490" s="1">
        <v>-1131212.176668125</v>
      </c>
      <c r="M10490" s="1">
        <v>-47235273.675473221</v>
      </c>
      <c r="N10490" s="1">
        <v>-11096272.24285746</v>
      </c>
      <c r="O10490" s="1">
        <v>-175855.03900212859</v>
      </c>
      <c r="P10490" s="1">
        <v>-274859.04506104346</v>
      </c>
      <c r="Q10490" s="1">
        <v>-298794418.7722494</v>
      </c>
      <c r="R10490" s="1">
        <v>680473.47808011377</v>
      </c>
      <c r="S10490" s="1">
        <v>-1599552165.3260238</v>
      </c>
      <c r="T10490" s="1">
        <v>-1126386130.0302966</v>
      </c>
      <c r="U10490" s="1">
        <v>-1125767627.7774856</v>
      </c>
      <c r="V10490" s="1">
        <v>-11808818.418868305</v>
      </c>
      <c r="W10490" s="1">
        <v>-11808818.418868305</v>
      </c>
      <c r="X10490" s="1">
        <v>-184590632.30092597</v>
      </c>
      <c r="Y10490" s="1">
        <v>436248745.97277701</v>
      </c>
      <c r="Z10490" s="1">
        <v>-66652.579551314368</v>
      </c>
      <c r="AA10490" s="1">
        <v>-298794418.7722494</v>
      </c>
      <c r="AB10490" s="1">
        <v>-274859.04506104346</v>
      </c>
      <c r="AC10490" s="1">
        <v>-23912.802955253908</v>
      </c>
      <c r="AD10490" s="1">
        <v>-2036.0640298052813</v>
      </c>
      <c r="AE10490" s="1">
        <v>-534346.34382779023</v>
      </c>
      <c r="AF10490" s="1">
        <v>-28502.37667341797</v>
      </c>
      <c r="AG10490" s="1">
        <v>340236.73904005688</v>
      </c>
      <c r="AH10490" s="1">
        <v>340236.73904005688</v>
      </c>
      <c r="AI10490" s="1">
        <v>-151645.50783502116</v>
      </c>
      <c r="AJ10490" s="5">
        <v>1.0508924666811609E-2</v>
      </c>
    </row>
    <row r="10491" spans="1:36" hidden="1" x14ac:dyDescent="0.25">
      <c r="A10491" s="4">
        <v>2013</v>
      </c>
      <c r="B10491" t="s">
        <v>1652</v>
      </c>
      <c r="C10491" t="s">
        <v>190</v>
      </c>
      <c r="D10491" t="s">
        <v>167</v>
      </c>
      <c r="E10491" s="1" t="s">
        <v>1617</v>
      </c>
      <c r="F10491" s="15">
        <v>-1.1092042628972179</v>
      </c>
      <c r="G10491" s="15">
        <v>-5.7190943821200699</v>
      </c>
      <c r="H10491" s="1">
        <f t="shared" si="326"/>
        <v>5657200000</v>
      </c>
      <c r="I10491" s="1">
        <f t="shared" si="327"/>
        <v>1097200000</v>
      </c>
      <c r="J10491" s="1">
        <v>-6274990356.0621405</v>
      </c>
      <c r="K10491" s="1">
        <v>-5863104112.8334522</v>
      </c>
      <c r="L10491" s="1">
        <v>-1404257.7142886515</v>
      </c>
      <c r="M10491" s="1">
        <v>-77610427.55293873</v>
      </c>
      <c r="N10491" s="1">
        <v>-18169463.77985255</v>
      </c>
      <c r="O10491" s="1">
        <v>-250940.61133877619</v>
      </c>
      <c r="P10491" s="1">
        <v>-450138.96717124031</v>
      </c>
      <c r="Q10491" s="1">
        <v>-314193382.42928714</v>
      </c>
      <c r="R10491" s="1">
        <v>192367.82619054554</v>
      </c>
      <c r="S10491" s="1">
        <v>-2609614874.3343959</v>
      </c>
      <c r="T10491" s="1">
        <v>-1560160468.5085413</v>
      </c>
      <c r="U10491" s="1">
        <v>-1559371711.1584551</v>
      </c>
      <c r="V10491" s="1">
        <v>-19402606.888234682</v>
      </c>
      <c r="W10491" s="1">
        <v>-19402606.888234682</v>
      </c>
      <c r="X10491" s="1">
        <v>-252079196.46641362</v>
      </c>
      <c r="Y10491" s="1">
        <v>60552821.470780924</v>
      </c>
      <c r="Z10491" s="1">
        <v>-109157.48947561186</v>
      </c>
      <c r="AA10491" s="1">
        <v>-314193382.42928714</v>
      </c>
      <c r="AB10491" s="1">
        <v>-450138.96717124031</v>
      </c>
      <c r="AC10491" s="1">
        <v>-7967.3337904821447</v>
      </c>
      <c r="AD10491" s="1">
        <v>-3334.4791664669956</v>
      </c>
      <c r="AE10491" s="1">
        <v>-687729.50247169333</v>
      </c>
      <c r="AF10491" s="1">
        <v>-9496.5006487990686</v>
      </c>
      <c r="AG10491" s="1">
        <v>96183.913095272772</v>
      </c>
      <c r="AH10491" s="1">
        <v>96183.913095272772</v>
      </c>
      <c r="AI10491" s="1">
        <v>-242874.41282242673</v>
      </c>
      <c r="AJ10491" s="5">
        <v>5.1613919582324648E-2</v>
      </c>
    </row>
    <row r="10492" spans="1:36" hidden="1" x14ac:dyDescent="0.25">
      <c r="A10492" s="4">
        <v>2013</v>
      </c>
      <c r="B10492" t="s">
        <v>1656</v>
      </c>
      <c r="C10492" t="s">
        <v>193</v>
      </c>
      <c r="D10492" t="s">
        <v>1616</v>
      </c>
      <c r="E10492" s="1" t="s">
        <v>1617</v>
      </c>
      <c r="F10492" s="15">
        <v>-1.0706916766186259</v>
      </c>
      <c r="G10492" s="15" t="s">
        <v>128</v>
      </c>
      <c r="H10492" s="1">
        <f t="shared" si="326"/>
        <v>11415861643.639505</v>
      </c>
      <c r="I10492" s="1" t="e">
        <f t="shared" si="327"/>
        <v>#VALUE!</v>
      </c>
      <c r="J10492" s="1">
        <v>-12222868043.274645</v>
      </c>
      <c r="K10492" s="1">
        <v>-11959839960.454306</v>
      </c>
      <c r="L10492" s="1">
        <v>-2866949.5757668498</v>
      </c>
      <c r="M10492" s="1">
        <v>-157162716.11746192</v>
      </c>
      <c r="N10492" s="1">
        <v>-36854214.876298703</v>
      </c>
      <c r="O10492" s="1">
        <v>-506348.12664862833</v>
      </c>
      <c r="P10492" s="1">
        <v>-1051271.4358125101</v>
      </c>
      <c r="Q10492" s="1">
        <v>-64803361.05033733</v>
      </c>
      <c r="R10492" s="1">
        <v>216778.361992894</v>
      </c>
      <c r="S10492" s="1">
        <v>-5293069703.9446268</v>
      </c>
      <c r="T10492" s="1">
        <v>-3158659461.7745209</v>
      </c>
      <c r="U10492" s="1">
        <v>-3157197466.2845836</v>
      </c>
      <c r="V10492" s="1">
        <v>-39290679.02936548</v>
      </c>
      <c r="W10492" s="1">
        <v>-39290679.02936548</v>
      </c>
      <c r="X10492" s="1">
        <v>-510287758.17647338</v>
      </c>
      <c r="Y10492" s="1">
        <v>42746506.525003776</v>
      </c>
      <c r="Z10492" s="1">
        <v>-245008.34402223438</v>
      </c>
      <c r="AA10492" s="1">
        <v>-64803361.05033733</v>
      </c>
      <c r="AB10492" s="1">
        <v>-1051271.4358125101</v>
      </c>
      <c r="AC10492" s="1">
        <v>-12510.84</v>
      </c>
      <c r="AD10492" s="1">
        <v>-7767.6440047019878</v>
      </c>
      <c r="AE10492" s="1">
        <v>-1407066.5258763717</v>
      </c>
      <c r="AF10492" s="1">
        <v>-14912.039999999999</v>
      </c>
      <c r="AG10492" s="1">
        <v>108389.180996447</v>
      </c>
      <c r="AH10492" s="1">
        <v>108389.180996447</v>
      </c>
      <c r="AI10492" s="1">
        <v>-493682.0426486283</v>
      </c>
      <c r="AJ10492" s="5">
        <v>1.9844178133028714E-2</v>
      </c>
    </row>
    <row r="10493" spans="1:36" hidden="1" x14ac:dyDescent="0.25">
      <c r="A10493" s="4">
        <v>2013</v>
      </c>
      <c r="B10493" t="s">
        <v>1651</v>
      </c>
      <c r="C10493" t="s">
        <v>193</v>
      </c>
      <c r="D10493" t="s">
        <v>1616</v>
      </c>
      <c r="E10493" s="1" t="s">
        <v>1617</v>
      </c>
      <c r="F10493" s="15">
        <v>-1.0650074084151984</v>
      </c>
      <c r="G10493" s="15" t="s">
        <v>128</v>
      </c>
      <c r="H10493" s="1">
        <f t="shared" si="326"/>
        <v>5547373010.3810244</v>
      </c>
      <c r="I10493" s="1" t="e">
        <f t="shared" si="327"/>
        <v>#VALUE!</v>
      </c>
      <c r="J10493" s="1">
        <v>-5907993353.2983122</v>
      </c>
      <c r="K10493" s="1">
        <v>-5781581053.1423941</v>
      </c>
      <c r="L10493" s="1">
        <v>-1690887.7632248132</v>
      </c>
      <c r="M10493" s="1">
        <v>-75493950.160579458</v>
      </c>
      <c r="N10493" s="1">
        <v>-17772541.786021136</v>
      </c>
      <c r="O10493" s="1">
        <v>-265597.58156508591</v>
      </c>
      <c r="P10493" s="1">
        <v>-510850.16371585801</v>
      </c>
      <c r="Q10493" s="1">
        <v>-31251253.934415713</v>
      </c>
      <c r="R10493" s="1">
        <v>572781.23360584304</v>
      </c>
      <c r="S10493" s="1">
        <v>-2558698400.2963743</v>
      </c>
      <c r="T10493" s="1">
        <v>-1702954082.4980686</v>
      </c>
      <c r="U10493" s="1">
        <v>-1702094779.3934081</v>
      </c>
      <c r="V10493" s="1">
        <v>-18873487.540144864</v>
      </c>
      <c r="W10493" s="1">
        <v>-18873487.540144864</v>
      </c>
      <c r="X10493" s="1">
        <v>-277813185.99013287</v>
      </c>
      <c r="Y10493" s="1">
        <v>403731605.264974</v>
      </c>
      <c r="Z10493" s="1">
        <v>-119058.26448977343</v>
      </c>
      <c r="AA10493" s="1">
        <v>-31251253.934415713</v>
      </c>
      <c r="AB10493" s="1">
        <v>-510850.16371585801</v>
      </c>
      <c r="AC10493" s="1">
        <v>-21893.97</v>
      </c>
      <c r="AD10493" s="1">
        <v>-3774.5743642522102</v>
      </c>
      <c r="AE10493" s="1">
        <v>-813957.6270660283</v>
      </c>
      <c r="AF10493" s="1">
        <v>-26096.07</v>
      </c>
      <c r="AG10493" s="1">
        <v>286390.61680292152</v>
      </c>
      <c r="AH10493" s="1">
        <v>286390.61680292152</v>
      </c>
      <c r="AI10493" s="1">
        <v>-243431.93456508589</v>
      </c>
      <c r="AJ10493" s="5">
        <v>1.6104409295305509E-2</v>
      </c>
    </row>
    <row r="10494" spans="1:36" hidden="1" x14ac:dyDescent="0.25">
      <c r="A10494" s="4">
        <v>2013</v>
      </c>
      <c r="B10494" t="s">
        <v>1653</v>
      </c>
      <c r="C10494" t="s">
        <v>193</v>
      </c>
      <c r="D10494" t="s">
        <v>1616</v>
      </c>
      <c r="E10494" s="1" t="s">
        <v>1617</v>
      </c>
      <c r="F10494" s="15">
        <v>-1.0169685745289823</v>
      </c>
      <c r="G10494" s="15" t="s">
        <v>128</v>
      </c>
      <c r="H10494" s="1">
        <f t="shared" si="326"/>
        <v>5345580287.6393814</v>
      </c>
      <c r="I10494" s="1" t="e">
        <f t="shared" si="327"/>
        <v>#VALUE!</v>
      </c>
      <c r="J10494" s="1">
        <v>-5436287165.1508484</v>
      </c>
      <c r="K10494" s="1">
        <v>-5316562893.8598537</v>
      </c>
      <c r="L10494" s="1">
        <v>-1330968.5918403834</v>
      </c>
      <c r="M10494" s="1">
        <v>-69813726.013076052</v>
      </c>
      <c r="N10494" s="1">
        <v>-16379401.884253096</v>
      </c>
      <c r="O10494" s="1">
        <v>-229638.63706068826</v>
      </c>
      <c r="P10494" s="1">
        <v>-492267.34167444706</v>
      </c>
      <c r="Q10494" s="1">
        <v>-31683962.805542707</v>
      </c>
      <c r="R10494" s="1">
        <v>205693.98245388659</v>
      </c>
      <c r="S10494" s="1">
        <v>-2353617300.830514</v>
      </c>
      <c r="T10494" s="1">
        <v>-1438908724.4352779</v>
      </c>
      <c r="U10494" s="1">
        <v>-1438229885.0631099</v>
      </c>
      <c r="V10494" s="1">
        <v>-17453431.503269013</v>
      </c>
      <c r="W10494" s="1">
        <v>-17453431.503269013</v>
      </c>
      <c r="X10494" s="1">
        <v>-232984208.84964454</v>
      </c>
      <c r="Y10494" s="1">
        <v>95338384.866514519</v>
      </c>
      <c r="Z10494" s="1">
        <v>-114727.36925137376</v>
      </c>
      <c r="AA10494" s="1">
        <v>-31683962.805542707</v>
      </c>
      <c r="AB10494" s="1">
        <v>-492267.34167444706</v>
      </c>
      <c r="AC10494" s="1">
        <v>-9383.130000000001</v>
      </c>
      <c r="AD10494" s="1">
        <v>-3637.2694387085535</v>
      </c>
      <c r="AE10494" s="1">
        <v>-648960.79476212885</v>
      </c>
      <c r="AF10494" s="1">
        <v>-11184.03</v>
      </c>
      <c r="AG10494" s="1">
        <v>102846.9912269433</v>
      </c>
      <c r="AH10494" s="1">
        <v>102846.9912269433</v>
      </c>
      <c r="AI10494" s="1">
        <v>-220139.07406068823</v>
      </c>
      <c r="AJ10494" s="5">
        <v>1.9836653940286365E-2</v>
      </c>
    </row>
    <row r="10495" spans="1:36" hidden="1" x14ac:dyDescent="0.25">
      <c r="A10495" s="4">
        <v>2013</v>
      </c>
      <c r="B10495" t="s">
        <v>1671</v>
      </c>
      <c r="C10495" t="s">
        <v>232</v>
      </c>
      <c r="D10495" t="s">
        <v>167</v>
      </c>
      <c r="E10495" s="1" t="s">
        <v>1617</v>
      </c>
      <c r="F10495" s="15">
        <v>-0.99581030964259964</v>
      </c>
      <c r="G10495" s="15">
        <v>-2.4512478361128016</v>
      </c>
      <c r="H10495" s="1">
        <f t="shared" si="326"/>
        <v>1087604469.6028509</v>
      </c>
      <c r="I10495" s="1">
        <f t="shared" si="327"/>
        <v>441835267.60859549</v>
      </c>
      <c r="J10495" s="1">
        <v>-1083047743.6438904</v>
      </c>
      <c r="K10495" s="1">
        <v>-47531130.257373005</v>
      </c>
      <c r="L10495" s="1">
        <v>-10869.748471999999</v>
      </c>
      <c r="M10495" s="1">
        <v>-632147.92433999991</v>
      </c>
      <c r="N10495" s="1">
        <v>-148205.38403999998</v>
      </c>
      <c r="O10495" s="1">
        <v>-1978.3022206999999</v>
      </c>
      <c r="P10495" s="1">
        <v>0</v>
      </c>
      <c r="Q10495" s="1">
        <v>-1034723412.0274446</v>
      </c>
      <c r="R10495" s="1">
        <v>0</v>
      </c>
      <c r="S10495" s="1">
        <v>-21275205.276875343</v>
      </c>
      <c r="T10495" s="1">
        <v>-12368907.737645999</v>
      </c>
      <c r="U10495" s="1">
        <v>-12363472.86341</v>
      </c>
      <c r="V10495" s="1">
        <v>-158036.98108499998</v>
      </c>
      <c r="W10495" s="1">
        <v>-158036.98108499998</v>
      </c>
      <c r="X10495" s="1">
        <v>-1993258.5998876542</v>
      </c>
      <c r="Y10495" s="1">
        <v>0</v>
      </c>
      <c r="Z10495" s="1">
        <v>0</v>
      </c>
      <c r="AA10495" s="1">
        <v>-1034723412.0274446</v>
      </c>
      <c r="AB10495" s="1">
        <v>0</v>
      </c>
      <c r="AC10495" s="1">
        <v>0</v>
      </c>
      <c r="AD10495" s="1">
        <v>0</v>
      </c>
      <c r="AE10495" s="1">
        <v>-5434.8742359999997</v>
      </c>
      <c r="AF10495" s="1">
        <v>0</v>
      </c>
      <c r="AG10495" s="1">
        <v>0</v>
      </c>
      <c r="AH10495" s="1">
        <v>0</v>
      </c>
      <c r="AI10495" s="1">
        <v>-1978.3022206999999</v>
      </c>
      <c r="AJ10495" s="5">
        <v>0</v>
      </c>
    </row>
    <row r="10496" spans="1:36" hidden="1" x14ac:dyDescent="0.25">
      <c r="A10496" s="4">
        <v>2013</v>
      </c>
      <c r="B10496" t="s">
        <v>1660</v>
      </c>
      <c r="C10496" t="s">
        <v>193</v>
      </c>
      <c r="D10496" t="s">
        <v>1616</v>
      </c>
      <c r="E10496" s="1" t="s">
        <v>1617</v>
      </c>
      <c r="F10496" s="15">
        <v>-0.97805676041655265</v>
      </c>
      <c r="G10496" s="15" t="s">
        <v>128</v>
      </c>
      <c r="H10496" s="1">
        <f t="shared" si="326"/>
        <v>14710011041.07313</v>
      </c>
      <c r="I10496" s="1" t="e">
        <f t="shared" si="327"/>
        <v>#VALUE!</v>
      </c>
      <c r="J10496" s="1">
        <v>-14387225744.523706</v>
      </c>
      <c r="K10496" s="1">
        <v>-14077789288.698885</v>
      </c>
      <c r="L10496" s="1">
        <v>-3698208.4887886657</v>
      </c>
      <c r="M10496" s="1">
        <v>-184964158.09597102</v>
      </c>
      <c r="N10496" s="1">
        <v>-43410144.758750044</v>
      </c>
      <c r="O10496" s="1">
        <v>-624035.02829499706</v>
      </c>
      <c r="P10496" s="1">
        <v>-1354625.2495608083</v>
      </c>
      <c r="Q10496" s="1">
        <v>-76328309.106061026</v>
      </c>
      <c r="R10496" s="1">
        <v>943024.90260675363</v>
      </c>
      <c r="S10496" s="1">
        <v>-6241487787.9355507</v>
      </c>
      <c r="T10496" s="1">
        <v>-3925827429.9148054</v>
      </c>
      <c r="U10496" s="1">
        <v>-3923941575.0636501</v>
      </c>
      <c r="V10496" s="1">
        <v>-46241039.523992755</v>
      </c>
      <c r="W10496" s="1">
        <v>-46241039.523992755</v>
      </c>
      <c r="X10496" s="1">
        <v>-637299409.74576342</v>
      </c>
      <c r="Y10496" s="1">
        <v>513336289.0780248</v>
      </c>
      <c r="Z10496" s="1">
        <v>-315707.70198762597</v>
      </c>
      <c r="AA10496" s="1">
        <v>-76328309.106061026</v>
      </c>
      <c r="AB10496" s="1">
        <v>-1354625.2495608083</v>
      </c>
      <c r="AC10496" s="1">
        <v>-38575.090000000004</v>
      </c>
      <c r="AD10496" s="1">
        <v>-10009.067439596587</v>
      </c>
      <c r="AE10496" s="1">
        <v>-1788590.5222349379</v>
      </c>
      <c r="AF10496" s="1">
        <v>-45978.789999999994</v>
      </c>
      <c r="AG10496" s="1">
        <v>471512.45130337682</v>
      </c>
      <c r="AH10496" s="1">
        <v>471512.45130337682</v>
      </c>
      <c r="AI10496" s="1">
        <v>-584981.2692949971</v>
      </c>
      <c r="AJ10496" s="5">
        <v>1.9413629467200575E-2</v>
      </c>
    </row>
    <row r="10497" spans="1:36" hidden="1" x14ac:dyDescent="0.25">
      <c r="A10497" s="4">
        <v>2013</v>
      </c>
      <c r="B10497" t="s">
        <v>1624</v>
      </c>
      <c r="C10497" t="s">
        <v>130</v>
      </c>
      <c r="D10497" t="s">
        <v>167</v>
      </c>
      <c r="E10497" s="1" t="s">
        <v>1617</v>
      </c>
      <c r="F10497" s="15">
        <v>-0.91144209829523715</v>
      </c>
      <c r="G10497" s="15">
        <v>-14.636446758433811</v>
      </c>
      <c r="H10497" s="1">
        <f t="shared" si="326"/>
        <v>20180614860.974483</v>
      </c>
      <c r="I10497" s="1">
        <f t="shared" si="327"/>
        <v>1256689021.4099231</v>
      </c>
      <c r="J10497" s="1">
        <v>-18393461953.774628</v>
      </c>
      <c r="K10497" s="1">
        <v>-2159550350.3356934</v>
      </c>
      <c r="L10497" s="1">
        <v>-533960.5597530572</v>
      </c>
      <c r="M10497" s="1">
        <v>-28863498.372686669</v>
      </c>
      <c r="N10497" s="1">
        <v>-6765315.1660694052</v>
      </c>
      <c r="O10497" s="1">
        <v>-94461.610197115588</v>
      </c>
      <c r="P10497" s="1">
        <v>0</v>
      </c>
      <c r="Q10497" s="1">
        <v>-16197774365.232769</v>
      </c>
      <c r="R10497" s="1">
        <v>119997.5025410237</v>
      </c>
      <c r="S10497" s="1">
        <v>-972082573.20294428</v>
      </c>
      <c r="T10497" s="1">
        <v>-592611032.47545207</v>
      </c>
      <c r="U10497" s="1">
        <v>-592343423.77224135</v>
      </c>
      <c r="V10497" s="1">
        <v>-7215874.5931716673</v>
      </c>
      <c r="W10497" s="1">
        <v>-7215874.5931716673</v>
      </c>
      <c r="X10497" s="1">
        <v>-95929183.101170123</v>
      </c>
      <c r="Y10497" s="1">
        <v>71951817.583259881</v>
      </c>
      <c r="Z10497" s="1">
        <v>0</v>
      </c>
      <c r="AA10497" s="1">
        <v>-16197774365.232769</v>
      </c>
      <c r="AB10497" s="1">
        <v>0</v>
      </c>
      <c r="AC10497" s="1">
        <v>-4059.7675799999997</v>
      </c>
      <c r="AD10497" s="1">
        <v>-1.1310190425416423E-3</v>
      </c>
      <c r="AE10497" s="1">
        <v>-262191.69787799998</v>
      </c>
      <c r="AF10497" s="1">
        <v>-4838.956979999999</v>
      </c>
      <c r="AG10497" s="1">
        <v>59998.75127051185</v>
      </c>
      <c r="AH10497" s="1">
        <v>59998.75127051185</v>
      </c>
      <c r="AI10497" s="1">
        <v>-90351.465939115602</v>
      </c>
      <c r="AJ10497" s="5">
        <v>1.8465425351779123E-6</v>
      </c>
    </row>
    <row r="10498" spans="1:36" hidden="1" x14ac:dyDescent="0.25">
      <c r="A10498" s="4">
        <v>2013</v>
      </c>
      <c r="B10498" t="s">
        <v>1659</v>
      </c>
      <c r="C10498" t="s">
        <v>193</v>
      </c>
      <c r="D10498" t="s">
        <v>1616</v>
      </c>
      <c r="E10498" s="1" t="s">
        <v>1617</v>
      </c>
      <c r="F10498" s="15">
        <v>-0.85609271912288798</v>
      </c>
      <c r="G10498" s="15" t="s">
        <v>128</v>
      </c>
      <c r="H10498" s="1">
        <f t="shared" si="326"/>
        <v>27204993215.70166</v>
      </c>
      <c r="I10498" s="1" t="e">
        <f t="shared" si="327"/>
        <v>#VALUE!</v>
      </c>
      <c r="J10498" s="1">
        <v>-23289996615.749756</v>
      </c>
      <c r="K10498" s="1">
        <v>-22782999443.24865</v>
      </c>
      <c r="L10498" s="1">
        <v>-5256793.7268553283</v>
      </c>
      <c r="M10498" s="1">
        <v>-298271149.2280935</v>
      </c>
      <c r="N10498" s="1">
        <v>-69919326.008143455</v>
      </c>
      <c r="O10498" s="1">
        <v>-944742.92662726284</v>
      </c>
      <c r="P10498" s="1">
        <v>-2505271.4522933136</v>
      </c>
      <c r="Q10498" s="1">
        <v>-130026393.89221957</v>
      </c>
      <c r="R10498" s="1">
        <v>-73495.266865572165</v>
      </c>
      <c r="S10498" s="1">
        <v>-10037479353.278639</v>
      </c>
      <c r="T10498" s="1">
        <v>-5861759989.8080349</v>
      </c>
      <c r="U10498" s="1">
        <v>-5859063625.6259699</v>
      </c>
      <c r="V10498" s="1">
        <v>-74567787.307023376</v>
      </c>
      <c r="W10498" s="1">
        <v>-74567787.307023376</v>
      </c>
      <c r="X10498" s="1">
        <v>-945016523.65109682</v>
      </c>
      <c r="Y10498" s="1">
        <v>-300788627.61998492</v>
      </c>
      <c r="Z10498" s="1">
        <v>-583876.2368523383</v>
      </c>
      <c r="AA10498" s="1">
        <v>-130026393.89221957</v>
      </c>
      <c r="AB10498" s="1">
        <v>-2505271.4522933136</v>
      </c>
      <c r="AC10498" s="1">
        <v>-9850.2013600000009</v>
      </c>
      <c r="AD10498" s="1">
        <v>-18510.972631456352</v>
      </c>
      <c r="AE10498" s="1">
        <v>-2589011.8870964795</v>
      </c>
      <c r="AF10498" s="1">
        <v>-11740.746159999999</v>
      </c>
      <c r="AG10498" s="1">
        <v>-36747.633432786082</v>
      </c>
      <c r="AH10498" s="1">
        <v>-36747.633432786082</v>
      </c>
      <c r="AI10498" s="1">
        <v>-934770.49649126281</v>
      </c>
      <c r="AJ10498" s="5">
        <v>2.5920764641213748E-2</v>
      </c>
    </row>
    <row r="10499" spans="1:36" hidden="1" x14ac:dyDescent="0.25">
      <c r="A10499" s="4">
        <v>2013</v>
      </c>
      <c r="B10499" t="s">
        <v>1654</v>
      </c>
      <c r="C10499" t="s">
        <v>193</v>
      </c>
      <c r="D10499" t="s">
        <v>1616</v>
      </c>
      <c r="E10499" s="1" t="s">
        <v>1617</v>
      </c>
      <c r="F10499" s="15">
        <v>-0.85049820947830457</v>
      </c>
      <c r="G10499" s="15" t="s">
        <v>128</v>
      </c>
      <c r="H10499" s="1">
        <f t="shared" ref="H10499:H10562" si="328">J10499/F10499</f>
        <v>17057903197.357948</v>
      </c>
      <c r="I10499" s="1" t="e">
        <f t="shared" ref="I10499:I10562" si="329">J10499/G10499</f>
        <v>#VALUE!</v>
      </c>
      <c r="J10499" s="1">
        <v>-14507716126.807182</v>
      </c>
      <c r="K10499" s="1">
        <v>-14196191414.05604</v>
      </c>
      <c r="L10499" s="1">
        <v>-3418675.5543882623</v>
      </c>
      <c r="M10499" s="1">
        <v>-185931122.2869654</v>
      </c>
      <c r="N10499" s="1">
        <v>-43600989.128775746</v>
      </c>
      <c r="O10499" s="1">
        <v>-601290.78860947769</v>
      </c>
      <c r="P10499" s="1">
        <v>-1570839.4991129392</v>
      </c>
      <c r="Q10499" s="1">
        <v>-76666214.189644217</v>
      </c>
      <c r="R10499" s="1">
        <v>264418.69635371497</v>
      </c>
      <c r="S10499" s="1">
        <v>-6262314213.9642859</v>
      </c>
      <c r="T10499" s="1">
        <v>-3746444815.9559779</v>
      </c>
      <c r="U10499" s="1">
        <v>-3744692861.7394881</v>
      </c>
      <c r="V10499" s="1">
        <v>-46482780.57174135</v>
      </c>
      <c r="W10499" s="1">
        <v>-46482780.57174135</v>
      </c>
      <c r="X10499" s="1">
        <v>-605386453.56335783</v>
      </c>
      <c r="Y10499" s="1">
        <v>24731338.195078023</v>
      </c>
      <c r="Z10499" s="1">
        <v>-366098.39408879087</v>
      </c>
      <c r="AA10499" s="1">
        <v>-76666214.189644217</v>
      </c>
      <c r="AB10499" s="1">
        <v>-1570839.4991129392</v>
      </c>
      <c r="AC10499" s="1">
        <v>-16681.12</v>
      </c>
      <c r="AD10499" s="1">
        <v>-11606.63326517874</v>
      </c>
      <c r="AE10499" s="1">
        <v>-1672252.0992963631</v>
      </c>
      <c r="AF10499" s="1">
        <v>-19882.72</v>
      </c>
      <c r="AG10499" s="1">
        <v>132209.34817685749</v>
      </c>
      <c r="AH10499" s="1">
        <v>132209.34817685749</v>
      </c>
      <c r="AI10499" s="1">
        <v>-584402.67660947773</v>
      </c>
      <c r="AJ10499" s="5">
        <v>2.4749895737031548E-2</v>
      </c>
    </row>
    <row r="10500" spans="1:36" hidden="1" x14ac:dyDescent="0.25">
      <c r="A10500" s="4">
        <v>2013</v>
      </c>
      <c r="B10500" t="s">
        <v>1643</v>
      </c>
      <c r="C10500" t="s">
        <v>1644</v>
      </c>
      <c r="D10500" t="s">
        <v>1616</v>
      </c>
      <c r="E10500" s="1" t="s">
        <v>1617</v>
      </c>
      <c r="F10500" s="15">
        <v>-0.83147813023972728</v>
      </c>
      <c r="G10500" s="15">
        <v>-3.3934622122128641</v>
      </c>
      <c r="H10500" s="1">
        <f t="shared" si="328"/>
        <v>10933961171.323891</v>
      </c>
      <c r="I10500" s="1">
        <f t="shared" si="329"/>
        <v>2679077892.2266917</v>
      </c>
      <c r="J10500" s="1">
        <v>-9091349590.8461666</v>
      </c>
      <c r="K10500" s="1">
        <v>-8248962961.6256447</v>
      </c>
      <c r="L10500" s="1">
        <v>-2519625.5246165288</v>
      </c>
      <c r="M10500" s="1">
        <v>-109394778.95000249</v>
      </c>
      <c r="N10500" s="1">
        <v>-25753443.06647623</v>
      </c>
      <c r="O10500" s="1">
        <v>-394089.90660818963</v>
      </c>
      <c r="P10500" s="1">
        <v>-118688.2283812001</v>
      </c>
      <c r="Q10500" s="1">
        <v>-705378446.8753624</v>
      </c>
      <c r="R10500" s="1">
        <v>1172443.3356479197</v>
      </c>
      <c r="S10500" s="1">
        <v>-3710100615.9200034</v>
      </c>
      <c r="T10500" s="1">
        <v>-2537327039.7791796</v>
      </c>
      <c r="U10500" s="1">
        <v>-2536061165.1856875</v>
      </c>
      <c r="V10500" s="1">
        <v>-27348681.714262899</v>
      </c>
      <c r="W10500" s="1">
        <v>-27348735.602113236</v>
      </c>
      <c r="X10500" s="1">
        <v>-414864355.97972697</v>
      </c>
      <c r="Y10500" s="1">
        <v>867840677.30368936</v>
      </c>
      <c r="Z10500" s="1">
        <v>-161145.98790192013</v>
      </c>
      <c r="AA10500" s="1">
        <v>-705378446.8753624</v>
      </c>
      <c r="AB10500" s="1">
        <v>-118688.2283812001</v>
      </c>
      <c r="AC10500" s="1">
        <v>-39743.810969999999</v>
      </c>
      <c r="AD10500" s="1">
        <v>-132.92151126989279</v>
      </c>
      <c r="AE10500" s="1">
        <v>-1212734.7283483595</v>
      </c>
      <c r="AF10500" s="1">
        <v>-47371.823069999999</v>
      </c>
      <c r="AG10500" s="1">
        <v>586221.66782395984</v>
      </c>
      <c r="AH10500" s="1">
        <v>584995.10089781426</v>
      </c>
      <c r="AI10500" s="1">
        <v>-352626.36205489986</v>
      </c>
      <c r="AJ10500" s="5">
        <v>3.8198197968840092E-4</v>
      </c>
    </row>
    <row r="10501" spans="1:36" hidden="1" x14ac:dyDescent="0.25">
      <c r="A10501" s="4">
        <v>2013</v>
      </c>
      <c r="B10501" t="s">
        <v>2502</v>
      </c>
      <c r="C10501" t="s">
        <v>155</v>
      </c>
      <c r="D10501" t="s">
        <v>1594</v>
      </c>
      <c r="E10501" s="1" t="s">
        <v>1617</v>
      </c>
      <c r="F10501" s="15">
        <v>-0.81941741383008537</v>
      </c>
      <c r="G10501" s="15">
        <v>-11.832626903335088</v>
      </c>
      <c r="H10501" s="1">
        <f t="shared" si="328"/>
        <v>70824672526.943939</v>
      </c>
      <c r="I10501" s="1">
        <f t="shared" si="329"/>
        <v>4904656461.4518213</v>
      </c>
      <c r="J10501" s="1">
        <v>-58034969997.391098</v>
      </c>
      <c r="K10501" s="1">
        <v>-56805343541.035835</v>
      </c>
      <c r="L10501" s="1">
        <v>-13334863.363332951</v>
      </c>
      <c r="M10501" s="1">
        <v>-678426834.08380687</v>
      </c>
      <c r="N10501" s="1">
        <v>-158833521.6727345</v>
      </c>
      <c r="O10501" s="1">
        <v>-2275910.7996205711</v>
      </c>
      <c r="P10501" s="1">
        <v>-29943532.264050797</v>
      </c>
      <c r="Q10501" s="1">
        <v>-344885880.76213861</v>
      </c>
      <c r="R10501" s="1">
        <v>-1925913.409560418</v>
      </c>
      <c r="S10501" s="1">
        <v>-22798994256.738529</v>
      </c>
      <c r="T10501" s="1">
        <v>-13436979008.412533</v>
      </c>
      <c r="U10501" s="1">
        <v>-13429259151.687914</v>
      </c>
      <c r="V10501" s="1">
        <v>-169606708.52095172</v>
      </c>
      <c r="W10501" s="1">
        <v>-169606708.52095172</v>
      </c>
      <c r="X10501" s="1">
        <v>-2167887628.5340781</v>
      </c>
      <c r="Y10501" s="1">
        <v>-5470160510.759572</v>
      </c>
      <c r="Z10501" s="1">
        <v>-6928493.5562979737</v>
      </c>
      <c r="AA10501" s="1">
        <v>-344885880.76213861</v>
      </c>
      <c r="AB10501" s="1">
        <v>-29943532.264050797</v>
      </c>
      <c r="AC10501" s="1">
        <v>-136576.67000000001</v>
      </c>
      <c r="AD10501" s="1">
        <v>-302276.51356137375</v>
      </c>
      <c r="AE10501" s="1">
        <v>-6052921.8883244144</v>
      </c>
      <c r="AF10501" s="1">
        <v>-162789.77000000002</v>
      </c>
      <c r="AG10501" s="1">
        <v>-962956.70478020899</v>
      </c>
      <c r="AH10501" s="1">
        <v>-962956.70478020899</v>
      </c>
      <c r="AI10501" s="1">
        <v>-2137639.3826205712</v>
      </c>
      <c r="AJ10501" s="5">
        <v>0.14925598721404681</v>
      </c>
    </row>
    <row r="10502" spans="1:36" hidden="1" x14ac:dyDescent="0.25">
      <c r="A10502" s="4">
        <v>2013</v>
      </c>
      <c r="B10502" t="s">
        <v>2738</v>
      </c>
      <c r="C10502" t="s">
        <v>615</v>
      </c>
      <c r="D10502" t="s">
        <v>1616</v>
      </c>
      <c r="E10502" s="1" t="s">
        <v>1617</v>
      </c>
      <c r="F10502" s="15">
        <v>-0.79011316610647675</v>
      </c>
      <c r="G10502" s="15">
        <v>-9.1451282271861984</v>
      </c>
      <c r="H10502" s="1">
        <f t="shared" si="328"/>
        <v>3034052450.9245977</v>
      </c>
      <c r="I10502" s="1">
        <f t="shared" si="329"/>
        <v>262133534.77174166</v>
      </c>
      <c r="J10502" s="1">
        <v>-2397244788.1331496</v>
      </c>
      <c r="K10502" s="1">
        <v>-2335220301.0958047</v>
      </c>
      <c r="L10502" s="1">
        <v>-923706.80679059587</v>
      </c>
      <c r="M10502" s="1">
        <v>-30299528.79166203</v>
      </c>
      <c r="N10502" s="1">
        <v>-7198759.642128773</v>
      </c>
      <c r="O10502" s="1">
        <v>-122512.65169949424</v>
      </c>
      <c r="P10502" s="1">
        <v>-10828.648627847097</v>
      </c>
      <c r="Q10502" s="1">
        <v>-24026477.051871732</v>
      </c>
      <c r="R10502" s="1">
        <v>557326.55543601722</v>
      </c>
      <c r="S10502" s="1">
        <v>-1041213841.4229304</v>
      </c>
      <c r="T10502" s="1">
        <v>-827280184.51199746</v>
      </c>
      <c r="U10502" s="1">
        <v>-826812806.23817956</v>
      </c>
      <c r="V10502" s="1">
        <v>-7574880.5085144434</v>
      </c>
      <c r="W10502" s="1">
        <v>-7574899.0861937301</v>
      </c>
      <c r="X10502" s="1">
        <v>-136807720.73970047</v>
      </c>
      <c r="Y10502" s="1">
        <v>474085600.15098476</v>
      </c>
      <c r="Z10502" s="1">
        <v>-1729.9776661528358</v>
      </c>
      <c r="AA10502" s="1">
        <v>-24026477.051871732</v>
      </c>
      <c r="AB10502" s="1">
        <v>-10828.648627847097</v>
      </c>
      <c r="AC10502" s="1">
        <v>-18879.900129999998</v>
      </c>
      <c r="AD10502" s="1">
        <v>-38.802414987980185</v>
      </c>
      <c r="AE10502" s="1">
        <v>-439525.9648758159</v>
      </c>
      <c r="AF10502" s="1">
        <v>-22503.511029999994</v>
      </c>
      <c r="AG10502" s="1">
        <v>278663.27771800861</v>
      </c>
      <c r="AH10502" s="1">
        <v>278663.27771800861</v>
      </c>
      <c r="AI10502" s="1">
        <v>-103398.47543649425</v>
      </c>
      <c r="AJ10502" s="5">
        <v>3.6677125247208821E-4</v>
      </c>
    </row>
    <row r="10503" spans="1:36" hidden="1" x14ac:dyDescent="0.25">
      <c r="A10503" s="4">
        <v>2013</v>
      </c>
      <c r="B10503" t="s">
        <v>2781</v>
      </c>
      <c r="C10503" t="s">
        <v>381</v>
      </c>
      <c r="D10503" t="s">
        <v>167</v>
      </c>
      <c r="E10503" s="1" t="s">
        <v>1617</v>
      </c>
      <c r="F10503" s="15">
        <v>-0.7797151883898904</v>
      </c>
      <c r="G10503" s="15">
        <v>-7.2209700881256085</v>
      </c>
      <c r="H10503" s="1">
        <f t="shared" si="328"/>
        <v>4920618989.069972</v>
      </c>
      <c r="I10503" s="1">
        <f t="shared" si="329"/>
        <v>531324921.06105322</v>
      </c>
      <c r="J10503" s="1">
        <v>-3836681362.0575652</v>
      </c>
      <c r="K10503" s="1">
        <v>-1137892808.9841762</v>
      </c>
      <c r="L10503" s="1">
        <v>-135745.12363455331</v>
      </c>
      <c r="M10503" s="1">
        <v>-7854350.734667005</v>
      </c>
      <c r="N10503" s="1">
        <v>-1804351.6795899211</v>
      </c>
      <c r="O10503" s="1">
        <v>-24862.228224182676</v>
      </c>
      <c r="P10503" s="1">
        <v>-3568562.9982154476</v>
      </c>
      <c r="Q10503" s="1">
        <v>-2684866622.5207086</v>
      </c>
      <c r="R10503" s="1">
        <v>-534057.78834940132</v>
      </c>
      <c r="S10503" s="1">
        <v>-255486116.9788301</v>
      </c>
      <c r="T10503" s="1">
        <v>-66141379.113164723</v>
      </c>
      <c r="U10503" s="1">
        <v>-65950580.7638634</v>
      </c>
      <c r="V10503" s="1">
        <v>-1963587.6836667513</v>
      </c>
      <c r="W10503" s="1">
        <v>-1963587.6836667513</v>
      </c>
      <c r="X10503" s="1">
        <v>-9332276.4182829149</v>
      </c>
      <c r="Y10503" s="1">
        <v>-745912416.78795695</v>
      </c>
      <c r="Z10503" s="1">
        <v>-883375.14575732115</v>
      </c>
      <c r="AA10503" s="1">
        <v>-2684866622.5207086</v>
      </c>
      <c r="AB10503" s="1">
        <v>-3568562.9982154476</v>
      </c>
      <c r="AC10503" s="1">
        <v>-168.30206746398929</v>
      </c>
      <c r="AD10503" s="1">
        <v>-27873.229877123464</v>
      </c>
      <c r="AE10503" s="1">
        <v>-25864.201212408294</v>
      </c>
      <c r="AF10503" s="1">
        <v>-200.6042089984131</v>
      </c>
      <c r="AG10503" s="1">
        <v>-267028.89417470066</v>
      </c>
      <c r="AH10503" s="1">
        <v>-267028.89417470066</v>
      </c>
      <c r="AI10503" s="1">
        <v>-24691.837736903442</v>
      </c>
      <c r="AJ10503" s="5">
        <v>0.24248150338585059</v>
      </c>
    </row>
    <row r="10504" spans="1:36" hidden="1" x14ac:dyDescent="0.25">
      <c r="A10504" s="4">
        <v>2013</v>
      </c>
      <c r="B10504" t="s">
        <v>1631</v>
      </c>
      <c r="C10504" t="s">
        <v>190</v>
      </c>
      <c r="D10504" t="s">
        <v>1616</v>
      </c>
      <c r="E10504" s="1" t="s">
        <v>1617</v>
      </c>
      <c r="F10504" s="15">
        <v>-0.77598115060466299</v>
      </c>
      <c r="G10504" s="15">
        <v>-2.8661045348797578</v>
      </c>
      <c r="H10504" s="1">
        <f t="shared" si="328"/>
        <v>11919000000</v>
      </c>
      <c r="I10504" s="1">
        <f t="shared" si="329"/>
        <v>3227000000</v>
      </c>
      <c r="J10504" s="1">
        <v>-9248919334.0569782</v>
      </c>
      <c r="K10504" s="1">
        <v>-7573760319.3866358</v>
      </c>
      <c r="L10504" s="1">
        <v>-2937368.6861961279</v>
      </c>
      <c r="M10504" s="1">
        <v>-97679080.75517343</v>
      </c>
      <c r="N10504" s="1">
        <v>-23121039.684385955</v>
      </c>
      <c r="O10504" s="1">
        <v>-397556.95268307376</v>
      </c>
      <c r="P10504" s="1">
        <v>-948385.48216679867</v>
      </c>
      <c r="Q10504" s="1">
        <v>-1551953717.3042028</v>
      </c>
      <c r="R10504" s="1">
        <v>1878134.1944674526</v>
      </c>
      <c r="S10504" s="1">
        <v>-3343322199.6578298</v>
      </c>
      <c r="T10504" s="1">
        <v>-2640222681.2686582</v>
      </c>
      <c r="U10504" s="1">
        <v>-2638571481.7223897</v>
      </c>
      <c r="V10504" s="1">
        <v>-24419770.188793357</v>
      </c>
      <c r="W10504" s="1">
        <v>-24419770.188793357</v>
      </c>
      <c r="X10504" s="1">
        <v>-436395299.75706989</v>
      </c>
      <c r="Y10504" s="1">
        <v>1411548546.8827243</v>
      </c>
      <c r="Z10504" s="1">
        <v>-229980.9299759276</v>
      </c>
      <c r="AA10504" s="1">
        <v>-1551953717.3042028</v>
      </c>
      <c r="AB10504" s="1">
        <v>-948385.48216679867</v>
      </c>
      <c r="AC10504" s="1">
        <v>-66615.417403906249</v>
      </c>
      <c r="AD10504" s="1">
        <v>-7025.3229840062431</v>
      </c>
      <c r="AE10504" s="1">
        <v>-1379572.0882226012</v>
      </c>
      <c r="AF10504" s="1">
        <v>-79400.885067968746</v>
      </c>
      <c r="AG10504" s="1">
        <v>939067.09723372629</v>
      </c>
      <c r="AH10504" s="1">
        <v>939067.09723372629</v>
      </c>
      <c r="AI10504" s="1">
        <v>-330114.92061065184</v>
      </c>
      <c r="AJ10504" s="5">
        <v>1.3494080787447791E-2</v>
      </c>
    </row>
    <row r="10505" spans="1:36" hidden="1" x14ac:dyDescent="0.25">
      <c r="A10505" s="4">
        <v>2013</v>
      </c>
      <c r="B10505" t="s">
        <v>1657</v>
      </c>
      <c r="C10505" t="s">
        <v>193</v>
      </c>
      <c r="D10505" t="s">
        <v>1616</v>
      </c>
      <c r="E10505" s="1" t="s">
        <v>1617</v>
      </c>
      <c r="F10505" s="15">
        <v>-0.76521955382415041</v>
      </c>
      <c r="G10505" s="15" t="s">
        <v>128</v>
      </c>
      <c r="H10505" s="1">
        <f t="shared" si="328"/>
        <v>56866201705.323395</v>
      </c>
      <c r="I10505" s="1" t="e">
        <f t="shared" si="329"/>
        <v>#VALUE!</v>
      </c>
      <c r="J10505" s="1">
        <v>-43515129496.621712</v>
      </c>
      <c r="K10505" s="1">
        <v>-42582021547.099289</v>
      </c>
      <c r="L10505" s="1">
        <v>-10187643.455508661</v>
      </c>
      <c r="M10505" s="1">
        <v>-556494290.97875178</v>
      </c>
      <c r="N10505" s="1">
        <v>-130496733.90055814</v>
      </c>
      <c r="O10505" s="1">
        <v>-1794564.6164145246</v>
      </c>
      <c r="P10505" s="1">
        <v>-5236732.48521432</v>
      </c>
      <c r="Q10505" s="1">
        <v>-229460860.29029739</v>
      </c>
      <c r="R10505" s="1">
        <v>562876.20432485989</v>
      </c>
      <c r="S10505" s="1">
        <v>-18741357733.336315</v>
      </c>
      <c r="T10505" s="1">
        <v>-11166882910.44479</v>
      </c>
      <c r="U10505" s="1">
        <v>-11161647017.619263</v>
      </c>
      <c r="V10505" s="1">
        <v>-139123572.74468794</v>
      </c>
      <c r="W10505" s="1">
        <v>-139123572.74468794</v>
      </c>
      <c r="X10505" s="1">
        <v>-1803760366.0429101</v>
      </c>
      <c r="Y10505" s="1">
        <v>-121010099.3749378</v>
      </c>
      <c r="Z10505" s="1">
        <v>-1220468.0071975491</v>
      </c>
      <c r="AA10505" s="1">
        <v>-229460860.29029739</v>
      </c>
      <c r="AB10505" s="1">
        <v>-5236732.48521432</v>
      </c>
      <c r="AC10505" s="1">
        <v>-44830.51</v>
      </c>
      <c r="AD10505" s="1">
        <v>-38693.216906026297</v>
      </c>
      <c r="AE10505" s="1">
        <v>-4982903.3833952928</v>
      </c>
      <c r="AF10505" s="1">
        <v>-53434.81</v>
      </c>
      <c r="AG10505" s="1">
        <v>281438.10216242995</v>
      </c>
      <c r="AH10505" s="1">
        <v>281438.10216242995</v>
      </c>
      <c r="AI10505" s="1">
        <v>-1749177.8154145246</v>
      </c>
      <c r="AJ10505" s="5">
        <v>2.7699417074534195E-2</v>
      </c>
    </row>
    <row r="10506" spans="1:36" hidden="1" x14ac:dyDescent="0.25">
      <c r="A10506" s="4">
        <v>2013</v>
      </c>
      <c r="B10506" t="s">
        <v>1648</v>
      </c>
      <c r="C10506" t="s">
        <v>445</v>
      </c>
      <c r="D10506" t="s">
        <v>167</v>
      </c>
      <c r="E10506" s="1" t="s">
        <v>1617</v>
      </c>
      <c r="F10506" s="15">
        <v>-0.75642497550675181</v>
      </c>
      <c r="G10506" s="15">
        <v>-2.7942851425711277</v>
      </c>
      <c r="H10506" s="1">
        <f t="shared" si="328"/>
        <v>4103317016.4710855</v>
      </c>
      <c r="I10506" s="1">
        <f t="shared" si="329"/>
        <v>1110785519.4851758</v>
      </c>
      <c r="J10506" s="1">
        <v>-3103851473.6805787</v>
      </c>
      <c r="K10506" s="1">
        <v>-3034068963.8536282</v>
      </c>
      <c r="L10506" s="1">
        <v>-1236942.656019164</v>
      </c>
      <c r="M10506" s="1">
        <v>-36491412.005298987</v>
      </c>
      <c r="N10506" s="1">
        <v>-8707429.4100600872</v>
      </c>
      <c r="O10506" s="1">
        <v>-271189.24752239353</v>
      </c>
      <c r="P10506" s="1">
        <v>-974833.38202850707</v>
      </c>
      <c r="Q10506" s="1">
        <v>-22674560.501785785</v>
      </c>
      <c r="R10506" s="1">
        <v>573857.37576490559</v>
      </c>
      <c r="S10506" s="1">
        <v>-1260355172.1007264</v>
      </c>
      <c r="T10506" s="1">
        <v>-1030655905.9096463</v>
      </c>
      <c r="U10506" s="1">
        <v>-1030035368.8863504</v>
      </c>
      <c r="V10506" s="1">
        <v>-9122853.0013247468</v>
      </c>
      <c r="W10506" s="1">
        <v>-9122853.0013247468</v>
      </c>
      <c r="X10506" s="1">
        <v>-170775478.49246314</v>
      </c>
      <c r="Y10506" s="1">
        <v>430414041.21998751</v>
      </c>
      <c r="Z10506" s="1">
        <v>-237513.55902601755</v>
      </c>
      <c r="AA10506" s="1">
        <v>-22674560.501785785</v>
      </c>
      <c r="AB10506" s="1">
        <v>-974833.38202850707</v>
      </c>
      <c r="AC10506" s="1">
        <v>-25310.471890000001</v>
      </c>
      <c r="AD10506" s="1">
        <v>-9654.2677559287877</v>
      </c>
      <c r="AE10506" s="1">
        <v>-574135.69833468867</v>
      </c>
      <c r="AF10506" s="1">
        <v>-30168.299589999999</v>
      </c>
      <c r="AG10506" s="1">
        <v>286928.6878824528</v>
      </c>
      <c r="AH10506" s="1">
        <v>169873.46338912487</v>
      </c>
      <c r="AI10506" s="1">
        <v>-128509.47959006559</v>
      </c>
      <c r="AJ10506" s="5">
        <v>5.2909541267676885E-2</v>
      </c>
    </row>
    <row r="10507" spans="1:36" hidden="1" x14ac:dyDescent="0.25">
      <c r="A10507" s="4">
        <v>2013</v>
      </c>
      <c r="B10507" t="s">
        <v>1622</v>
      </c>
      <c r="C10507" t="s">
        <v>133</v>
      </c>
      <c r="D10507" t="s">
        <v>167</v>
      </c>
      <c r="E10507" s="1" t="s">
        <v>1617</v>
      </c>
      <c r="F10507" s="15">
        <v>-0.66784370974966656</v>
      </c>
      <c r="G10507" s="15">
        <v>-5.3509559053396298</v>
      </c>
      <c r="H10507" s="1">
        <f t="shared" si="328"/>
        <v>8693216398.5568829</v>
      </c>
      <c r="I10507" s="1">
        <f t="shared" si="329"/>
        <v>1084985559.9586315</v>
      </c>
      <c r="J10507" s="1">
        <v>-5805709889.2688646</v>
      </c>
      <c r="K10507" s="1">
        <v>-4977115586.4242411</v>
      </c>
      <c r="L10507" s="1">
        <v>-1710575.9759759149</v>
      </c>
      <c r="M10507" s="1">
        <v>-65162286.234452024</v>
      </c>
      <c r="N10507" s="1">
        <v>-15410017.727412838</v>
      </c>
      <c r="O10507" s="1">
        <v>-245034.25816463624</v>
      </c>
      <c r="P10507" s="1">
        <v>-45918.586441302854</v>
      </c>
      <c r="Q10507" s="1">
        <v>-746861503.1662842</v>
      </c>
      <c r="R10507" s="1">
        <v>841033.10410944722</v>
      </c>
      <c r="S10507" s="1">
        <v>-2223661800.7050109</v>
      </c>
      <c r="T10507" s="1">
        <v>-1620454951.6439836</v>
      </c>
      <c r="U10507" s="1">
        <v>-1619576394.9130158</v>
      </c>
      <c r="V10507" s="1">
        <v>-16290571.558613006</v>
      </c>
      <c r="W10507" s="1">
        <v>-16290571.558613006</v>
      </c>
      <c r="X10507" s="1">
        <v>-266288624.46826959</v>
      </c>
      <c r="Y10507" s="1">
        <v>704022649.15188634</v>
      </c>
      <c r="Z10507" s="1">
        <v>-2944.3090149937134</v>
      </c>
      <c r="AA10507" s="1">
        <v>-746861503.1662842</v>
      </c>
      <c r="AB10507" s="1">
        <v>-45918.586441302854</v>
      </c>
      <c r="AC10507" s="1">
        <v>-28496.565809999996</v>
      </c>
      <c r="AD10507" s="1">
        <v>-63.261082940353404</v>
      </c>
      <c r="AE10507" s="1">
        <v>-821580.80427454691</v>
      </c>
      <c r="AF10507" s="1">
        <v>-33965.899109999998</v>
      </c>
      <c r="AG10507" s="1">
        <v>420516.55205472361</v>
      </c>
      <c r="AH10507" s="1">
        <v>420516.55205472361</v>
      </c>
      <c r="AI10507" s="1">
        <v>-216184.08533363623</v>
      </c>
      <c r="AJ10507" s="5">
        <v>2.515133717918462E-4</v>
      </c>
    </row>
    <row r="10508" spans="1:36" hidden="1" x14ac:dyDescent="0.25">
      <c r="A10508" s="4">
        <v>2013</v>
      </c>
      <c r="B10508" t="s">
        <v>1650</v>
      </c>
      <c r="C10508" t="s">
        <v>193</v>
      </c>
      <c r="D10508" t="s">
        <v>1616</v>
      </c>
      <c r="E10508" s="1" t="s">
        <v>1617</v>
      </c>
      <c r="F10508" s="15">
        <v>-0.59959479204729571</v>
      </c>
      <c r="G10508" s="15" t="s">
        <v>128</v>
      </c>
      <c r="H10508" s="1">
        <f t="shared" si="328"/>
        <v>25206191907.68499</v>
      </c>
      <c r="I10508" s="1" t="e">
        <f t="shared" si="329"/>
        <v>#VALUE!</v>
      </c>
      <c r="J10508" s="1">
        <v>-15113501395.19261</v>
      </c>
      <c r="K10508" s="1">
        <v>-14779997190.735882</v>
      </c>
      <c r="L10508" s="1">
        <v>-3424454.7093637818</v>
      </c>
      <c r="M10508" s="1">
        <v>-192307462.59060544</v>
      </c>
      <c r="N10508" s="1">
        <v>-45070758.110631876</v>
      </c>
      <c r="O10508" s="1">
        <v>-613141.15899759554</v>
      </c>
      <c r="P10508" s="1">
        <v>-2321204.5122254682</v>
      </c>
      <c r="Q10508" s="1">
        <v>-89737489.672351182</v>
      </c>
      <c r="R10508" s="1">
        <v>-29693.702549826463</v>
      </c>
      <c r="S10508" s="1">
        <v>-6470468585.2652607</v>
      </c>
      <c r="T10508" s="1">
        <v>-3789482955.3004866</v>
      </c>
      <c r="U10508" s="1">
        <v>-3787707754.3121238</v>
      </c>
      <c r="V10508" s="1">
        <v>-48076865.647651359</v>
      </c>
      <c r="W10508" s="1">
        <v>-48076865.647651359</v>
      </c>
      <c r="X10508" s="1">
        <v>-611091336.26130414</v>
      </c>
      <c r="Y10508" s="1">
        <v>-263650874.05906099</v>
      </c>
      <c r="Z10508" s="1">
        <v>-540977.76682931592</v>
      </c>
      <c r="AA10508" s="1">
        <v>-89737489.672351182</v>
      </c>
      <c r="AB10508" s="1">
        <v>-2321204.5122254682</v>
      </c>
      <c r="AC10508" s="1">
        <v>-10425.699999999999</v>
      </c>
      <c r="AD10508" s="1">
        <v>-17150.937140359048</v>
      </c>
      <c r="AE10508" s="1">
        <v>-1674203.6189713527</v>
      </c>
      <c r="AF10508" s="1">
        <v>-12426.7</v>
      </c>
      <c r="AG10508" s="1">
        <v>-14846.851274913231</v>
      </c>
      <c r="AH10508" s="1">
        <v>-14846.851274913231</v>
      </c>
      <c r="AI10508" s="1">
        <v>-602586.08899759559</v>
      </c>
      <c r="AJ10508" s="5">
        <v>3.6419333249315004E-2</v>
      </c>
    </row>
    <row r="10509" spans="1:36" hidden="1" x14ac:dyDescent="0.25">
      <c r="A10509" s="4">
        <v>2013</v>
      </c>
      <c r="B10509" t="s">
        <v>1663</v>
      </c>
      <c r="C10509" t="s">
        <v>130</v>
      </c>
      <c r="D10509" t="s">
        <v>167</v>
      </c>
      <c r="E10509" s="1" t="s">
        <v>1617</v>
      </c>
      <c r="F10509" s="15">
        <v>-0.50664710064654483</v>
      </c>
      <c r="G10509" s="15">
        <v>-29.988670348826311</v>
      </c>
      <c r="H10509" s="1">
        <f t="shared" si="328"/>
        <v>30752016860.355469</v>
      </c>
      <c r="I10509" s="1">
        <f t="shared" si="329"/>
        <v>519543547.61655992</v>
      </c>
      <c r="J10509" s="1">
        <v>-15580420181.332762</v>
      </c>
      <c r="K10509" s="1">
        <v>-10920313160.954494</v>
      </c>
      <c r="L10509" s="1">
        <v>-3424710.3161704745</v>
      </c>
      <c r="M10509" s="1">
        <v>-144096642.24460712</v>
      </c>
      <c r="N10509" s="1">
        <v>-33977955.790264316</v>
      </c>
      <c r="O10509" s="1">
        <v>-520621.2481167168</v>
      </c>
      <c r="P10509" s="1">
        <v>0</v>
      </c>
      <c r="Q10509" s="1">
        <v>-4479598615.5768862</v>
      </c>
      <c r="R10509" s="1">
        <v>1511524.7977767545</v>
      </c>
      <c r="S10509" s="1">
        <v>-4896519060.7235365</v>
      </c>
      <c r="T10509" s="1">
        <v>-3388556539.1413522</v>
      </c>
      <c r="U10509" s="1">
        <v>-3386843226.3670044</v>
      </c>
      <c r="V10509" s="1">
        <v>-36024160.56115178</v>
      </c>
      <c r="W10509" s="1">
        <v>-36024160.56115178</v>
      </c>
      <c r="X10509" s="1">
        <v>-554585003.97465265</v>
      </c>
      <c r="Y10509" s="1">
        <v>1198452037.1805427</v>
      </c>
      <c r="Z10509" s="1">
        <v>0</v>
      </c>
      <c r="AA10509" s="1">
        <v>-4479598615.5768862</v>
      </c>
      <c r="AB10509" s="1">
        <v>0</v>
      </c>
      <c r="AC10509" s="1">
        <v>-51138.058500000006</v>
      </c>
      <c r="AD10509" s="1">
        <v>-1.7234914250746551E-3</v>
      </c>
      <c r="AE10509" s="1">
        <v>-1652036.7518500001</v>
      </c>
      <c r="AF10509" s="1">
        <v>-60952.963500000005</v>
      </c>
      <c r="AG10509" s="1">
        <v>755762.39888837724</v>
      </c>
      <c r="AH10509" s="1">
        <v>755762.39888837724</v>
      </c>
      <c r="AI10509" s="1">
        <v>-468848.6297667168</v>
      </c>
      <c r="AJ10509" s="5">
        <v>2.5862974285626697E-6</v>
      </c>
    </row>
    <row r="10510" spans="1:36" hidden="1" x14ac:dyDescent="0.25">
      <c r="A10510" s="4">
        <v>2013</v>
      </c>
      <c r="B10510" t="s">
        <v>1658</v>
      </c>
      <c r="C10510" t="s">
        <v>190</v>
      </c>
      <c r="D10510" t="s">
        <v>167</v>
      </c>
      <c r="E10510" s="1" t="s">
        <v>1617</v>
      </c>
      <c r="F10510" s="15">
        <v>-0.49452048970650825</v>
      </c>
      <c r="G10510" s="15">
        <v>-2.1441410358392665</v>
      </c>
      <c r="H10510" s="1">
        <f t="shared" si="328"/>
        <v>9968000000</v>
      </c>
      <c r="I10510" s="1">
        <f t="shared" si="329"/>
        <v>2299000000</v>
      </c>
      <c r="J10510" s="1">
        <v>-4929380241.394474</v>
      </c>
      <c r="K10510" s="1">
        <v>-4753990108.4543438</v>
      </c>
      <c r="L10510" s="1">
        <v>-1226016.7150033768</v>
      </c>
      <c r="M10510" s="1">
        <v>-62070881.88973736</v>
      </c>
      <c r="N10510" s="1">
        <v>-14536886.413061166</v>
      </c>
      <c r="O10510" s="1">
        <v>-207692.08291543328</v>
      </c>
      <c r="P10510" s="1">
        <v>-793145.94229705911</v>
      </c>
      <c r="Q10510" s="1">
        <v>-96802623.215374514</v>
      </c>
      <c r="R10510" s="1">
        <v>247113.31825921373</v>
      </c>
      <c r="S10510" s="1">
        <v>-2089508023.870121</v>
      </c>
      <c r="T10510" s="1">
        <v>-1296308064.5895083</v>
      </c>
      <c r="U10510" s="1">
        <v>-1295542416.6191862</v>
      </c>
      <c r="V10510" s="1">
        <v>-15517720.47243434</v>
      </c>
      <c r="W10510" s="1">
        <v>-15517720.47243434</v>
      </c>
      <c r="X10510" s="1">
        <v>-210156702.6181291</v>
      </c>
      <c r="Y10510" s="1">
        <v>91529161.605888858</v>
      </c>
      <c r="Z10510" s="1">
        <v>-192335.7588723925</v>
      </c>
      <c r="AA10510" s="1">
        <v>-96802623.215374514</v>
      </c>
      <c r="AB10510" s="1">
        <v>-793145.94229705911</v>
      </c>
      <c r="AC10510" s="1">
        <v>-10931.346449999999</v>
      </c>
      <c r="AD10510" s="1">
        <v>-5875.3603074565181</v>
      </c>
      <c r="AE10510" s="1">
        <v>-591301.5665355036</v>
      </c>
      <c r="AF10510" s="1">
        <v>-13029.39495</v>
      </c>
      <c r="AG10510" s="1">
        <v>123556.65912960687</v>
      </c>
      <c r="AH10510" s="1">
        <v>123556.65912960687</v>
      </c>
      <c r="AI10510" s="1">
        <v>-196625.09202043325</v>
      </c>
      <c r="AJ10510" s="5">
        <v>3.0055604734803169E-2</v>
      </c>
    </row>
    <row r="10511" spans="1:36" hidden="1" x14ac:dyDescent="0.25">
      <c r="A10511" s="4">
        <v>2013</v>
      </c>
      <c r="B10511" t="s">
        <v>1662</v>
      </c>
      <c r="C10511" t="s">
        <v>133</v>
      </c>
      <c r="D10511" t="s">
        <v>1616</v>
      </c>
      <c r="E10511" s="1" t="s">
        <v>1617</v>
      </c>
      <c r="F10511" s="15">
        <v>-0.48649264926545677</v>
      </c>
      <c r="G10511" s="15">
        <v>-1.2143798697788011</v>
      </c>
      <c r="H10511" s="1">
        <f t="shared" si="328"/>
        <v>1466958457.4898372</v>
      </c>
      <c r="I10511" s="1">
        <f t="shared" si="329"/>
        <v>587678142.6528362</v>
      </c>
      <c r="J10511" s="1">
        <v>-713664506.34659886</v>
      </c>
      <c r="K10511" s="1">
        <v>-698186226.04602695</v>
      </c>
      <c r="L10511" s="1">
        <v>-160474.43244452769</v>
      </c>
      <c r="M10511" s="1">
        <v>-9279579.8585257828</v>
      </c>
      <c r="N10511" s="1">
        <v>-2175854.0353157455</v>
      </c>
      <c r="O10511" s="1">
        <v>-29092.599568590984</v>
      </c>
      <c r="P10511" s="1">
        <v>-7748.6462602299416</v>
      </c>
      <c r="Q10511" s="1">
        <v>-3826113.3763738261</v>
      </c>
      <c r="R10511" s="1">
        <v>582.64791706672338</v>
      </c>
      <c r="S10511" s="1">
        <v>-312363708.39687711</v>
      </c>
      <c r="T10511" s="1">
        <v>-182025899.35716975</v>
      </c>
      <c r="U10511" s="1">
        <v>-181945626.27691945</v>
      </c>
      <c r="V10511" s="1">
        <v>-2319894.9646314457</v>
      </c>
      <c r="W10511" s="1">
        <v>-2319894.9646314457</v>
      </c>
      <c r="X10511" s="1">
        <v>-29340300.610073317</v>
      </c>
      <c r="Y10511" s="1">
        <v>593918.92468158237</v>
      </c>
      <c r="Z10511" s="1">
        <v>-496.84475952141321</v>
      </c>
      <c r="AA10511" s="1">
        <v>-3826113.3763738261</v>
      </c>
      <c r="AB10511" s="1">
        <v>-7748.6462602299416</v>
      </c>
      <c r="AC10511" s="1">
        <v>-26.90920791765139</v>
      </c>
      <c r="AD10511" s="1">
        <v>-10.668579388923668</v>
      </c>
      <c r="AE10511" s="1">
        <v>-80189.473382741824</v>
      </c>
      <c r="AF10511" s="1">
        <v>-32.073880317895053</v>
      </c>
      <c r="AG10511" s="1">
        <v>291.32395853336169</v>
      </c>
      <c r="AH10511" s="1">
        <v>291.32395853336169</v>
      </c>
      <c r="AI10511" s="1">
        <v>-29065.356450794061</v>
      </c>
      <c r="AJ10511" s="5">
        <v>3.1120274209671095E-3</v>
      </c>
    </row>
    <row r="10512" spans="1:36" hidden="1" x14ac:dyDescent="0.25">
      <c r="A10512" s="4">
        <v>2013</v>
      </c>
      <c r="B10512" t="s">
        <v>1668</v>
      </c>
      <c r="C10512" t="s">
        <v>147</v>
      </c>
      <c r="D10512" t="s">
        <v>1616</v>
      </c>
      <c r="E10512" s="1" t="s">
        <v>1617</v>
      </c>
      <c r="F10512" s="15">
        <v>-0.448508671812264</v>
      </c>
      <c r="G10512" s="15">
        <v>-1.8747644214840515</v>
      </c>
      <c r="H10512" s="1">
        <f t="shared" si="328"/>
        <v>4384538246.303813</v>
      </c>
      <c r="I10512" s="1">
        <f t="shared" si="329"/>
        <v>1048933616.8451101</v>
      </c>
      <c r="J10512" s="1">
        <v>-1966503425.3597965</v>
      </c>
      <c r="K10512" s="1">
        <v>-1116519893.9394393</v>
      </c>
      <c r="L10512" s="1">
        <v>-270631.53089542378</v>
      </c>
      <c r="M10512" s="1">
        <v>-14883936.410855543</v>
      </c>
      <c r="N10512" s="1">
        <v>-3489921.3477166607</v>
      </c>
      <c r="O10512" s="1">
        <v>-48041.556735362959</v>
      </c>
      <c r="P10512" s="1">
        <v>0</v>
      </c>
      <c r="Q10512" s="1">
        <v>-831331184.60226655</v>
      </c>
      <c r="R10512" s="1">
        <v>40184.028112365209</v>
      </c>
      <c r="S10512" s="1">
        <v>-501322633.33423668</v>
      </c>
      <c r="T10512" s="1">
        <v>-301521874.7430613</v>
      </c>
      <c r="U10512" s="1">
        <v>-301386498.16301477</v>
      </c>
      <c r="V10512" s="1">
        <v>-3720984.1027138857</v>
      </c>
      <c r="W10512" s="1">
        <v>-3720984.1027138857</v>
      </c>
      <c r="X10512" s="1">
        <v>-48748064.334197886</v>
      </c>
      <c r="Y10512" s="1">
        <v>25391971.315223582</v>
      </c>
      <c r="Z10512" s="1">
        <v>0</v>
      </c>
      <c r="AA10512" s="1">
        <v>-831331184.60226655</v>
      </c>
      <c r="AB10512" s="1">
        <v>0</v>
      </c>
      <c r="AC10512" s="1">
        <v>-1359.5112799999999</v>
      </c>
      <c r="AD10512" s="1">
        <v>-2.5118079339559495E-3</v>
      </c>
      <c r="AE10512" s="1">
        <v>-133712.18984800001</v>
      </c>
      <c r="AF10512" s="1">
        <v>-1620.4416799999999</v>
      </c>
      <c r="AG10512" s="1">
        <v>20092.014056182605</v>
      </c>
      <c r="AH10512" s="1">
        <v>20092.014056182605</v>
      </c>
      <c r="AI10512" s="1">
        <v>-46665.175607362959</v>
      </c>
      <c r="AJ10512" s="5">
        <v>1.6518605660741928E-6</v>
      </c>
    </row>
    <row r="10513" spans="1:36" hidden="1" x14ac:dyDescent="0.25">
      <c r="A10513" s="4">
        <v>2013</v>
      </c>
      <c r="B10513" t="s">
        <v>2543</v>
      </c>
      <c r="C10513" t="s">
        <v>1490</v>
      </c>
      <c r="D10513" t="s">
        <v>1616</v>
      </c>
      <c r="E10513" s="1" t="s">
        <v>1617</v>
      </c>
      <c r="F10513" s="15">
        <v>-0.40542262018769515</v>
      </c>
      <c r="G10513" s="15">
        <v>-3.1332661757715696</v>
      </c>
      <c r="H10513" s="1">
        <f t="shared" si="328"/>
        <v>2061400207.5819216</v>
      </c>
      <c r="I10513" s="1">
        <f t="shared" si="329"/>
        <v>266730697.78615922</v>
      </c>
      <c r="J10513" s="1">
        <v>-835738273.41332138</v>
      </c>
      <c r="K10513" s="1">
        <v>-786418896.73753989</v>
      </c>
      <c r="L10513" s="1">
        <v>-199396.77784871738</v>
      </c>
      <c r="M10513" s="1">
        <v>-10331501.951836348</v>
      </c>
      <c r="N10513" s="1">
        <v>-2418574.1349262022</v>
      </c>
      <c r="O10513" s="1">
        <v>-37044.311720098151</v>
      </c>
      <c r="P10513" s="1">
        <v>-156774.87320151518</v>
      </c>
      <c r="Q10513" s="1">
        <v>-36232861.324004546</v>
      </c>
      <c r="R10513" s="1">
        <v>56776.698012190551</v>
      </c>
      <c r="S10513" s="1">
        <v>-347571208.32051831</v>
      </c>
      <c r="T10513" s="1">
        <v>-215636920.34538683</v>
      </c>
      <c r="U10513" s="1">
        <v>-215526876.11701074</v>
      </c>
      <c r="V10513" s="1">
        <v>-2582794.377028693</v>
      </c>
      <c r="W10513" s="1">
        <v>-2583417.7835414</v>
      </c>
      <c r="X10513" s="1">
        <v>-34960152.712695852</v>
      </c>
      <c r="Y10513" s="1">
        <v>19665012.064305175</v>
      </c>
      <c r="Z10513" s="1">
        <v>-72757.218879373788</v>
      </c>
      <c r="AA10513" s="1">
        <v>-36232861.324004546</v>
      </c>
      <c r="AB10513" s="1">
        <v>-156774.87320151518</v>
      </c>
      <c r="AC10513" s="1">
        <v>-2436.7437256185062</v>
      </c>
      <c r="AD10513" s="1">
        <v>-887.19505880723068</v>
      </c>
      <c r="AE10513" s="1">
        <v>-95493.406428577102</v>
      </c>
      <c r="AF10513" s="1">
        <v>-2904.4268735090677</v>
      </c>
      <c r="AG10513" s="1">
        <v>28388.349006095275</v>
      </c>
      <c r="AH10513" s="1">
        <v>26148.417971796029</v>
      </c>
      <c r="AI10513" s="1">
        <v>-32337.4002504255</v>
      </c>
      <c r="AJ10513" s="5">
        <v>0.13923875432562238</v>
      </c>
    </row>
    <row r="10514" spans="1:36" hidden="1" x14ac:dyDescent="0.25">
      <c r="A10514" s="4">
        <v>2013</v>
      </c>
      <c r="B10514" t="s">
        <v>2674</v>
      </c>
      <c r="C10514" t="s">
        <v>190</v>
      </c>
      <c r="D10514" t="s">
        <v>167</v>
      </c>
      <c r="E10514" s="1" t="s">
        <v>1617</v>
      </c>
      <c r="F10514" s="15">
        <v>-0.33682838942232302</v>
      </c>
      <c r="G10514" s="15">
        <v>-2.2306630403570353</v>
      </c>
      <c r="H10514" s="1">
        <f t="shared" si="328"/>
        <v>1618505000</v>
      </c>
      <c r="I10514" s="1">
        <f t="shared" si="329"/>
        <v>244393000</v>
      </c>
      <c r="J10514" s="1">
        <v>-545158432.42197692</v>
      </c>
      <c r="K10514" s="1">
        <v>-533417643.96231121</v>
      </c>
      <c r="L10514" s="1">
        <v>-144848.5828672926</v>
      </c>
      <c r="M10514" s="1">
        <v>-6996721.1708244113</v>
      </c>
      <c r="N10514" s="1">
        <v>-1636920.5708636635</v>
      </c>
      <c r="O10514" s="1">
        <v>-24729.130060775809</v>
      </c>
      <c r="P10514" s="1">
        <v>-128783.1734889147</v>
      </c>
      <c r="Q10514" s="1">
        <v>-2877708.7243912825</v>
      </c>
      <c r="R10514" s="1">
        <v>68922.892830691068</v>
      </c>
      <c r="S10514" s="1">
        <v>-235475403.06484333</v>
      </c>
      <c r="T10514" s="1">
        <v>-152414494.80531695</v>
      </c>
      <c r="U10514" s="1">
        <v>-152340519.10355324</v>
      </c>
      <c r="V10514" s="1">
        <v>-1749180.2927061028</v>
      </c>
      <c r="W10514" s="1">
        <v>-1749180.2927061028</v>
      </c>
      <c r="X10514" s="1">
        <v>-24803153.667235766</v>
      </c>
      <c r="Y10514" s="1">
        <v>26438973.832545705</v>
      </c>
      <c r="Z10514" s="1">
        <v>-31229.573376179942</v>
      </c>
      <c r="AA10514" s="1">
        <v>-2877708.7243912825</v>
      </c>
      <c r="AB10514" s="1">
        <v>-128783.1734889147</v>
      </c>
      <c r="AC10514" s="1">
        <v>-2749.2570899999996</v>
      </c>
      <c r="AD10514" s="1">
        <v>-953.9435184163749</v>
      </c>
      <c r="AE10514" s="1">
        <v>-67750.570235021733</v>
      </c>
      <c r="AF10514" s="1">
        <v>-3276.9207899999997</v>
      </c>
      <c r="AG10514" s="1">
        <v>34461.446415345534</v>
      </c>
      <c r="AH10514" s="1">
        <v>34461.446415345534</v>
      </c>
      <c r="AI10514" s="1">
        <v>-21945.758101775809</v>
      </c>
      <c r="AJ10514" s="5">
        <v>3.7559986082660014E-2</v>
      </c>
    </row>
    <row r="10515" spans="1:36" hidden="1" x14ac:dyDescent="0.25">
      <c r="A10515" s="4">
        <v>2013</v>
      </c>
      <c r="B10515" t="s">
        <v>2782</v>
      </c>
      <c r="C10515" t="s">
        <v>190</v>
      </c>
      <c r="D10515" t="s">
        <v>1616</v>
      </c>
      <c r="E10515" s="1" t="s">
        <v>1617</v>
      </c>
      <c r="F10515" s="15">
        <v>-0.26773889849341753</v>
      </c>
      <c r="G10515" s="15">
        <v>-1.278129712368119</v>
      </c>
      <c r="H10515" s="1">
        <f t="shared" si="328"/>
        <v>7301204000</v>
      </c>
      <c r="I10515" s="1">
        <f t="shared" si="329"/>
        <v>1529435000</v>
      </c>
      <c r="J10515" s="1">
        <v>-1954816316.6357341</v>
      </c>
      <c r="K10515" s="1">
        <v>-611355270.92360556</v>
      </c>
      <c r="L10515" s="1">
        <v>-221687.97776525599</v>
      </c>
      <c r="M10515" s="1">
        <v>-7657333.8723206054</v>
      </c>
      <c r="N10515" s="1">
        <v>-1761566.1153927634</v>
      </c>
      <c r="O10515" s="1">
        <v>-34365.005559837336</v>
      </c>
      <c r="P10515" s="1">
        <v>-580951.07609179954</v>
      </c>
      <c r="Q10515" s="1">
        <v>-1333453412.3186877</v>
      </c>
      <c r="R10515" s="1">
        <v>248270.65368976101</v>
      </c>
      <c r="S10515" s="1">
        <v>-254617445.13943279</v>
      </c>
      <c r="T10515" s="1">
        <v>-203513369.03096738</v>
      </c>
      <c r="U10515" s="1">
        <v>-203290721.97710875</v>
      </c>
      <c r="V10515" s="1">
        <v>-1914333.4680801514</v>
      </c>
      <c r="W10515" s="1">
        <v>-1914333.4680801514</v>
      </c>
      <c r="X10515" s="1">
        <v>-33645787.93391826</v>
      </c>
      <c r="Y10515" s="1">
        <v>78149703.44583039</v>
      </c>
      <c r="Z10515" s="1">
        <v>-140879.07423978209</v>
      </c>
      <c r="AA10515" s="1">
        <v>-1333453412.3186877</v>
      </c>
      <c r="AB10515" s="1">
        <v>-580951.07609179954</v>
      </c>
      <c r="AC10515" s="1">
        <v>-10282.671523086226</v>
      </c>
      <c r="AD10515" s="1">
        <v>-4303.4915909152051</v>
      </c>
      <c r="AE10515" s="1">
        <v>-92260.126559704746</v>
      </c>
      <c r="AF10515" s="1">
        <v>-12256.220130632535</v>
      </c>
      <c r="AG10515" s="1">
        <v>124135.3268448805</v>
      </c>
      <c r="AH10515" s="1">
        <v>124135.3268448805</v>
      </c>
      <c r="AI10515" s="1">
        <v>-23954.73884266902</v>
      </c>
      <c r="AJ10515" s="5">
        <v>0.1734860655771702</v>
      </c>
    </row>
    <row r="10516" spans="1:36" hidden="1" x14ac:dyDescent="0.25">
      <c r="A10516" s="4">
        <v>2013</v>
      </c>
      <c r="B10516" t="s">
        <v>1666</v>
      </c>
      <c r="C10516" t="s">
        <v>190</v>
      </c>
      <c r="D10516" t="s">
        <v>167</v>
      </c>
      <c r="E10516" s="1" t="s">
        <v>1617</v>
      </c>
      <c r="F10516" s="15">
        <v>-0.26365406939124775</v>
      </c>
      <c r="G10516" s="15">
        <v>-1.4362208516839023</v>
      </c>
      <c r="H10516" s="1">
        <f t="shared" si="328"/>
        <v>10557000000</v>
      </c>
      <c r="I10516" s="1">
        <f t="shared" si="329"/>
        <v>1938000000</v>
      </c>
      <c r="J10516" s="1">
        <v>-2783396010.5634027</v>
      </c>
      <c r="K10516" s="1">
        <v>-2598185349.7333293</v>
      </c>
      <c r="L10516" s="1">
        <v>-576835.77950329345</v>
      </c>
      <c r="M10516" s="1">
        <v>-33323261.591803506</v>
      </c>
      <c r="N10516" s="1">
        <v>-7772546.3471272849</v>
      </c>
      <c r="O10516" s="1">
        <v>-104939.31821855951</v>
      </c>
      <c r="P10516" s="1">
        <v>-840012.21035614517</v>
      </c>
      <c r="Q10516" s="1">
        <v>-142526881.44146863</v>
      </c>
      <c r="R10516" s="1">
        <v>-66184.141595654175</v>
      </c>
      <c r="S10516" s="1">
        <v>-1115182499.581753</v>
      </c>
      <c r="T10516" s="1">
        <v>-634202356.75745106</v>
      </c>
      <c r="U10516" s="1">
        <v>-633752279.91981196</v>
      </c>
      <c r="V10516" s="1">
        <v>-8330815.3979508765</v>
      </c>
      <c r="W10516" s="1">
        <v>-8330815.3979508765</v>
      </c>
      <c r="X10516" s="1">
        <v>-101955177.16033313</v>
      </c>
      <c r="Y10516" s="1">
        <v>-137615041.90885544</v>
      </c>
      <c r="Z10516" s="1">
        <v>-203700.70289083547</v>
      </c>
      <c r="AA10516" s="1">
        <v>-142526881.44146863</v>
      </c>
      <c r="AB10516" s="1">
        <v>-840012.21035614517</v>
      </c>
      <c r="AC10516" s="1">
        <v>-483.75248000000005</v>
      </c>
      <c r="AD10516" s="1">
        <v>-6222.5299724938277</v>
      </c>
      <c r="AE10516" s="1">
        <v>-278513.49868090602</v>
      </c>
      <c r="AF10516" s="1">
        <v>-576.59888000000001</v>
      </c>
      <c r="AG10516" s="1">
        <v>-33092.070797827088</v>
      </c>
      <c r="AH10516" s="1">
        <v>-33092.070797827088</v>
      </c>
      <c r="AI10516" s="1">
        <v>-104449.56297055951</v>
      </c>
      <c r="AJ10516" s="5">
        <v>6.5686034498125212E-2</v>
      </c>
    </row>
    <row r="10517" spans="1:36" hidden="1" x14ac:dyDescent="0.25">
      <c r="A10517" s="4">
        <v>2013</v>
      </c>
      <c r="B10517" t="s">
        <v>1664</v>
      </c>
      <c r="C10517" t="s">
        <v>232</v>
      </c>
      <c r="D10517" t="s">
        <v>1616</v>
      </c>
      <c r="E10517" s="1" t="s">
        <v>1617</v>
      </c>
      <c r="F10517" s="15">
        <v>-0.24639863863325384</v>
      </c>
      <c r="G10517" s="15">
        <v>-2.2590922382871428</v>
      </c>
      <c r="H10517" s="1">
        <f t="shared" si="328"/>
        <v>22191799630.08889</v>
      </c>
      <c r="I10517" s="1">
        <f t="shared" si="329"/>
        <v>2420454165.174655</v>
      </c>
      <c r="J10517" s="1">
        <v>-5468029217.675849</v>
      </c>
      <c r="K10517" s="1">
        <v>-5188349312.514719</v>
      </c>
      <c r="L10517" s="1">
        <v>-1437452.6539999999</v>
      </c>
      <c r="M10517" s="1">
        <v>-69086068.459999993</v>
      </c>
      <c r="N10517" s="1">
        <v>-16229416.559999997</v>
      </c>
      <c r="O10517" s="1">
        <v>-237353.23650000006</v>
      </c>
      <c r="P10517" s="1">
        <v>0</v>
      </c>
      <c r="Q10517" s="1">
        <v>-193210404.65062791</v>
      </c>
      <c r="R10517" s="1">
        <v>520790.39999999997</v>
      </c>
      <c r="S10517" s="1">
        <v>-2335067419.1882935</v>
      </c>
      <c r="T10517" s="1">
        <v>-1512429120.1169996</v>
      </c>
      <c r="U10517" s="1">
        <v>-1511710393.7899997</v>
      </c>
      <c r="V10517" s="1">
        <v>-17271517.114999998</v>
      </c>
      <c r="W10517" s="1">
        <v>-17271517.114999998</v>
      </c>
      <c r="X10517" s="1">
        <v>-246159058.56042603</v>
      </c>
      <c r="Y10517" s="1">
        <v>365525502.02400005</v>
      </c>
      <c r="Z10517" s="1">
        <v>0</v>
      </c>
      <c r="AA10517" s="1">
        <v>-193210404.65062791</v>
      </c>
      <c r="AB10517" s="1">
        <v>0</v>
      </c>
      <c r="AC10517" s="1">
        <v>-17619.433000000001</v>
      </c>
      <c r="AD10517" s="1">
        <v>0</v>
      </c>
      <c r="AE10517" s="1">
        <v>-697943.83929999988</v>
      </c>
      <c r="AF10517" s="1">
        <v>-21001.123</v>
      </c>
      <c r="AG10517" s="1">
        <v>260395.19999999998</v>
      </c>
      <c r="AH10517" s="1">
        <v>260395.19999999998</v>
      </c>
      <c r="AI10517" s="1">
        <v>-219515.16820000004</v>
      </c>
      <c r="AJ10517" s="5">
        <v>0</v>
      </c>
    </row>
    <row r="10518" spans="1:36" hidden="1" x14ac:dyDescent="0.25">
      <c r="A10518" s="4">
        <v>2013</v>
      </c>
      <c r="B10518" t="s">
        <v>1667</v>
      </c>
      <c r="C10518" t="s">
        <v>190</v>
      </c>
      <c r="D10518" t="s">
        <v>1616</v>
      </c>
      <c r="E10518" s="1" t="s">
        <v>1617</v>
      </c>
      <c r="F10518" s="15">
        <v>-0.16650656451856255</v>
      </c>
      <c r="G10518" s="15">
        <v>-0.91636880499039175</v>
      </c>
      <c r="H10518" s="1">
        <f t="shared" si="328"/>
        <v>12581000000</v>
      </c>
      <c r="I10518" s="1">
        <f t="shared" si="329"/>
        <v>2286000000</v>
      </c>
      <c r="J10518" s="1">
        <v>-2094819088.2080355</v>
      </c>
      <c r="K10518" s="1">
        <v>-2050143986.8704729</v>
      </c>
      <c r="L10518" s="1">
        <v>-609930.18694434036</v>
      </c>
      <c r="M10518" s="1">
        <v>-26450340.726294342</v>
      </c>
      <c r="N10518" s="1">
        <v>-6143184.1870439388</v>
      </c>
      <c r="O10518" s="1">
        <v>-100699.27989181806</v>
      </c>
      <c r="P10518" s="1">
        <v>-1001060.3029734452</v>
      </c>
      <c r="Q10518" s="1">
        <v>-10797691.862167802</v>
      </c>
      <c r="R10518" s="1">
        <v>427805.20775352704</v>
      </c>
      <c r="S10518" s="1">
        <v>-884867091.78521228</v>
      </c>
      <c r="T10518" s="1">
        <v>-610049055.02772975</v>
      </c>
      <c r="U10518" s="1">
        <v>-609551437.54973817</v>
      </c>
      <c r="V10518" s="1">
        <v>-6612585.1815735856</v>
      </c>
      <c r="W10518" s="1">
        <v>-6612585.1815735856</v>
      </c>
      <c r="X10518" s="1">
        <v>-99773591.219192341</v>
      </c>
      <c r="Y10518" s="1">
        <v>134662915.73992336</v>
      </c>
      <c r="Z10518" s="1">
        <v>-242754.43242110458</v>
      </c>
      <c r="AA10518" s="1">
        <v>-10797691.862167802</v>
      </c>
      <c r="AB10518" s="1">
        <v>-1001060.3029734452</v>
      </c>
      <c r="AC10518" s="1">
        <v>-17718.48731140067</v>
      </c>
      <c r="AD10518" s="1">
        <v>-7415.5204683096363</v>
      </c>
      <c r="AE10518" s="1">
        <v>-272942.48844912229</v>
      </c>
      <c r="AF10518" s="1">
        <v>-21119.188761673813</v>
      </c>
      <c r="AG10518" s="1">
        <v>213902.60387676352</v>
      </c>
      <c r="AH10518" s="1">
        <v>213902.60387676352</v>
      </c>
      <c r="AI10518" s="1">
        <v>-82760.928139327021</v>
      </c>
      <c r="AJ10518" s="5">
        <v>0.24232161378853462</v>
      </c>
    </row>
    <row r="10519" spans="1:36" hidden="1" x14ac:dyDescent="0.25">
      <c r="A10519" s="4">
        <v>2013</v>
      </c>
      <c r="B10519" t="s">
        <v>2739</v>
      </c>
      <c r="C10519" t="s">
        <v>190</v>
      </c>
      <c r="D10519" t="s">
        <v>358</v>
      </c>
      <c r="E10519" s="1" t="s">
        <v>1617</v>
      </c>
      <c r="F10519" s="15">
        <v>-0.16367346462969856</v>
      </c>
      <c r="G10519" s="15">
        <v>-1.4652497663307591</v>
      </c>
      <c r="H10519" s="1">
        <f t="shared" si="328"/>
        <v>4468671000</v>
      </c>
      <c r="I10519" s="1">
        <f t="shared" si="329"/>
        <v>499166000</v>
      </c>
      <c r="J10519" s="1">
        <v>-731402864.86025965</v>
      </c>
      <c r="K10519" s="1">
        <v>-589057350.41094935</v>
      </c>
      <c r="L10519" s="1">
        <v>-259958.01640452712</v>
      </c>
      <c r="M10519" s="1">
        <v>-7142646.5143712061</v>
      </c>
      <c r="N10519" s="1">
        <v>-1685905.6482481104</v>
      </c>
      <c r="O10519" s="1">
        <v>-32548.630712486131</v>
      </c>
      <c r="P10519" s="1">
        <v>-355568.64678075258</v>
      </c>
      <c r="Q10519" s="1">
        <v>-133054907.32660818</v>
      </c>
      <c r="R10519" s="1">
        <v>186020.33381518448</v>
      </c>
      <c r="S10519" s="1">
        <v>-244468570.56580582</v>
      </c>
      <c r="T10519" s="1">
        <v>-213456488.4457818</v>
      </c>
      <c r="U10519" s="1">
        <v>-213258080.84495708</v>
      </c>
      <c r="V10519" s="1">
        <v>-1785661.6285928015</v>
      </c>
      <c r="W10519" s="1">
        <v>-1785661.6285928015</v>
      </c>
      <c r="X10519" s="1">
        <v>-35509429.546667233</v>
      </c>
      <c r="Y10519" s="1">
        <v>112332918.55272631</v>
      </c>
      <c r="Z10519" s="1">
        <v>-86224.44100482075</v>
      </c>
      <c r="AA10519" s="1">
        <v>-133054907.32660818</v>
      </c>
      <c r="AB10519" s="1">
        <v>-355568.64678075258</v>
      </c>
      <c r="AC10519" s="1">
        <v>-7446.0349400000005</v>
      </c>
      <c r="AD10519" s="1">
        <v>-2633.9338102409738</v>
      </c>
      <c r="AE10519" s="1">
        <v>-117245.3544009021</v>
      </c>
      <c r="AF10519" s="1">
        <v>-8875.1491399999995</v>
      </c>
      <c r="AG10519" s="1">
        <v>93010.16690759224</v>
      </c>
      <c r="AH10519" s="1">
        <v>93010.16690759224</v>
      </c>
      <c r="AI10519" s="1">
        <v>-25010.199718486128</v>
      </c>
      <c r="AJ10519" s="5">
        <v>5.5241146372354305E-2</v>
      </c>
    </row>
    <row r="10520" spans="1:36" hidden="1" x14ac:dyDescent="0.25">
      <c r="A10520" s="4">
        <v>2013</v>
      </c>
      <c r="B10520" t="s">
        <v>1670</v>
      </c>
      <c r="C10520" t="s">
        <v>190</v>
      </c>
      <c r="D10520" t="s">
        <v>167</v>
      </c>
      <c r="E10520" s="1" t="s">
        <v>1617</v>
      </c>
      <c r="F10520" s="15">
        <v>-0.15667101627753738</v>
      </c>
      <c r="G10520" s="15">
        <v>-0.86252840244772577</v>
      </c>
      <c r="H10520" s="1">
        <f t="shared" si="328"/>
        <v>12354000000</v>
      </c>
      <c r="I10520" s="1">
        <f t="shared" si="329"/>
        <v>2244000000</v>
      </c>
      <c r="J10520" s="1">
        <v>-1935513735.0926967</v>
      </c>
      <c r="K10520" s="1">
        <v>-1543563593.8590162</v>
      </c>
      <c r="L10520" s="1">
        <v>-351631.3317983466</v>
      </c>
      <c r="M10520" s="1">
        <v>-19030605.954217736</v>
      </c>
      <c r="N10520" s="1">
        <v>-4452023.0160995768</v>
      </c>
      <c r="O10520" s="1">
        <v>-62355.112609504271</v>
      </c>
      <c r="P10520" s="1">
        <v>-982998.09100500308</v>
      </c>
      <c r="Q10520" s="1">
        <v>-367034895.68159533</v>
      </c>
      <c r="R10520" s="1">
        <v>-35632.046354903083</v>
      </c>
      <c r="S10520" s="1">
        <v>-638816788.31616163</v>
      </c>
      <c r="T10520" s="1">
        <v>-366742572.92845321</v>
      </c>
      <c r="U10520" s="1">
        <v>-366573831.18585843</v>
      </c>
      <c r="V10520" s="1">
        <v>-4757651.4885544339</v>
      </c>
      <c r="W10520" s="1">
        <v>-4757651.4885544339</v>
      </c>
      <c r="X10520" s="1">
        <v>-59022410.053254895</v>
      </c>
      <c r="Y10520" s="1">
        <v>-126316399.33494829</v>
      </c>
      <c r="Z10520" s="1">
        <v>-238374.39457358923</v>
      </c>
      <c r="AA10520" s="1">
        <v>-367034895.68159533</v>
      </c>
      <c r="AB10520" s="1">
        <v>-982998.09100500308</v>
      </c>
      <c r="AC10520" s="1">
        <v>-1980.8829999999998</v>
      </c>
      <c r="AD10520" s="1">
        <v>-7281.3902525573521</v>
      </c>
      <c r="AE10520" s="1">
        <v>-162557.0878203373</v>
      </c>
      <c r="AF10520" s="1">
        <v>-2361.0729999999999</v>
      </c>
      <c r="AG10520" s="1">
        <v>-17816.023177451541</v>
      </c>
      <c r="AH10520" s="1">
        <v>-17816.023177451541</v>
      </c>
      <c r="AI10520" s="1">
        <v>-60349.649309504275</v>
      </c>
      <c r="AJ10520" s="5">
        <v>9.9142084594286764E-2</v>
      </c>
    </row>
    <row r="10521" spans="1:36" hidden="1" x14ac:dyDescent="0.25">
      <c r="A10521" s="4">
        <v>2013</v>
      </c>
      <c r="B10521" t="s">
        <v>2741</v>
      </c>
      <c r="C10521" t="s">
        <v>143</v>
      </c>
      <c r="D10521" t="s">
        <v>1616</v>
      </c>
      <c r="E10521" s="1" t="s">
        <v>1617</v>
      </c>
      <c r="F10521" s="15">
        <v>-5.6407621677596019E-2</v>
      </c>
      <c r="G10521" s="15" t="s">
        <v>128</v>
      </c>
      <c r="H10521" s="1">
        <f t="shared" si="328"/>
        <v>2886850948.5385504</v>
      </c>
      <c r="I10521" s="1" t="e">
        <f t="shared" si="329"/>
        <v>#VALUE!</v>
      </c>
      <c r="J10521" s="1">
        <v>-162840396.14477175</v>
      </c>
      <c r="K10521" s="1">
        <v>-159308374.61811301</v>
      </c>
      <c r="L10521" s="1">
        <v>-36431.743832000007</v>
      </c>
      <c r="M10521" s="1">
        <v>-2118747.3935400001</v>
      </c>
      <c r="N10521" s="1">
        <v>-496734.63923999993</v>
      </c>
      <c r="O10521" s="1">
        <v>-6630.6041867000004</v>
      </c>
      <c r="P10521" s="1">
        <v>0</v>
      </c>
      <c r="Q10521" s="1">
        <v>-873477.14586000016</v>
      </c>
      <c r="R10521" s="1">
        <v>0</v>
      </c>
      <c r="S10521" s="1">
        <v>-71307338.032424822</v>
      </c>
      <c r="T10521" s="1">
        <v>-41456421.861125998</v>
      </c>
      <c r="U10521" s="1">
        <v>-41438205.989210002</v>
      </c>
      <c r="V10521" s="1">
        <v>-529686.84838500002</v>
      </c>
      <c r="W10521" s="1">
        <v>-529686.84838500002</v>
      </c>
      <c r="X10521" s="1">
        <v>-6680732.9432781758</v>
      </c>
      <c r="Y10521" s="1">
        <v>0</v>
      </c>
      <c r="Z10521" s="1">
        <v>0</v>
      </c>
      <c r="AA10521" s="1">
        <v>-873477.14586000016</v>
      </c>
      <c r="AB10521" s="1">
        <v>0</v>
      </c>
      <c r="AC10521" s="1">
        <v>0</v>
      </c>
      <c r="AD10521" s="1">
        <v>0</v>
      </c>
      <c r="AE10521" s="1">
        <v>-18215.871916000004</v>
      </c>
      <c r="AF10521" s="1">
        <v>0</v>
      </c>
      <c r="AG10521" s="1">
        <v>0</v>
      </c>
      <c r="AH10521" s="1">
        <v>0</v>
      </c>
      <c r="AI10521" s="1">
        <v>-6630.6041867000004</v>
      </c>
      <c r="AJ10521" s="5">
        <v>0</v>
      </c>
    </row>
    <row r="10522" spans="1:36" hidden="1" x14ac:dyDescent="0.25">
      <c r="A10522" s="4">
        <v>2013</v>
      </c>
      <c r="B10522" t="s">
        <v>1628</v>
      </c>
      <c r="C10522" t="s">
        <v>190</v>
      </c>
      <c r="D10522" t="s">
        <v>1616</v>
      </c>
      <c r="E10522" s="1" t="s">
        <v>1617</v>
      </c>
      <c r="F10522" s="15">
        <v>0.56339632405334394</v>
      </c>
      <c r="G10522" s="15">
        <v>3.3353630511724894</v>
      </c>
      <c r="H10522" s="1">
        <f t="shared" si="328"/>
        <v>10910290000</v>
      </c>
      <c r="I10522" s="1">
        <f t="shared" si="329"/>
        <v>1842923000</v>
      </c>
      <c r="J10522" s="1">
        <v>6146817280.355958</v>
      </c>
      <c r="K10522" s="1">
        <v>-14546246010.338488</v>
      </c>
      <c r="L10522" s="1">
        <v>-4216520.2751099532</v>
      </c>
      <c r="M10522" s="1">
        <v>-191134945.82614535</v>
      </c>
      <c r="N10522" s="1">
        <v>-44957356.636595219</v>
      </c>
      <c r="O10522" s="1">
        <v>-667417.34599838115</v>
      </c>
      <c r="P10522" s="1">
        <v>-868123.21857786737</v>
      </c>
      <c r="Q10522" s="1">
        <v>20933478001.777306</v>
      </c>
      <c r="R10522" s="1">
        <v>1429652.2195668055</v>
      </c>
      <c r="S10522" s="1">
        <v>-6471665635.5226955</v>
      </c>
      <c r="T10522" s="1">
        <v>-4279667715.533844</v>
      </c>
      <c r="U10522" s="1">
        <v>-4277392386.5317879</v>
      </c>
      <c r="V10522" s="1">
        <v>-47783736.456536338</v>
      </c>
      <c r="W10522" s="1">
        <v>-47783736.456536338</v>
      </c>
      <c r="X10522" s="1">
        <v>-697774699.11352336</v>
      </c>
      <c r="Y10522" s="1">
        <v>1037828638.8394936</v>
      </c>
      <c r="Z10522" s="1">
        <v>-210517.54681660066</v>
      </c>
      <c r="AA10522" s="1">
        <v>20933478001.777306</v>
      </c>
      <c r="AB10522" s="1">
        <v>-868123.21857786737</v>
      </c>
      <c r="AC10522" s="1">
        <v>-51182.160025507808</v>
      </c>
      <c r="AD10522" s="1">
        <v>-6430.7669350762217</v>
      </c>
      <c r="AE10522" s="1">
        <v>-2038243.5648357337</v>
      </c>
      <c r="AF10522" s="1">
        <v>-61005.529411835931</v>
      </c>
      <c r="AG10522" s="1">
        <v>714826.10978340276</v>
      </c>
      <c r="AH10522" s="1">
        <v>714826.10978340276</v>
      </c>
      <c r="AI10522" s="1">
        <v>-615600.07887766627</v>
      </c>
      <c r="AJ10522" s="5">
        <v>4.7117626276337136E-3</v>
      </c>
    </row>
    <row r="10523" spans="1:36" hidden="1" x14ac:dyDescent="0.25">
      <c r="A10523" s="4">
        <v>2013</v>
      </c>
      <c r="B10523" t="s">
        <v>1673</v>
      </c>
      <c r="C10523" t="s">
        <v>122</v>
      </c>
      <c r="D10523" t="s">
        <v>1674</v>
      </c>
      <c r="E10523" s="1" t="s">
        <v>1675</v>
      </c>
      <c r="F10523" s="15">
        <v>-2.6946654130586747E-2</v>
      </c>
      <c r="G10523" s="15">
        <v>-0.17211516386731093</v>
      </c>
      <c r="H10523" s="1">
        <f t="shared" si="328"/>
        <v>525542534.10237384</v>
      </c>
      <c r="I10523" s="1">
        <f t="shared" si="329"/>
        <v>82279867.614026144</v>
      </c>
      <c r="J10523" s="1">
        <v>-14161612.897368759</v>
      </c>
      <c r="K10523" s="1">
        <v>-13861888.672057062</v>
      </c>
      <c r="L10523" s="1">
        <v>-4094.2422424281767</v>
      </c>
      <c r="M10523" s="1">
        <v>-177595.48345478676</v>
      </c>
      <c r="N10523" s="1">
        <v>-41617.376404139453</v>
      </c>
      <c r="O10523" s="1">
        <v>-657.46194230258311</v>
      </c>
      <c r="P10523" s="1">
        <v>-3880.615478027486</v>
      </c>
      <c r="Q10523" s="1">
        <v>-73751.137626623968</v>
      </c>
      <c r="R10523" s="1">
        <v>1872.0918367293402</v>
      </c>
      <c r="S10523" s="1">
        <v>-5992935.6550307125</v>
      </c>
      <c r="T10523" s="1">
        <v>-4055763.3725359011</v>
      </c>
      <c r="U10523" s="1">
        <v>-4053309.2677557925</v>
      </c>
      <c r="V10523" s="1">
        <v>-44398.868993842145</v>
      </c>
      <c r="W10523" s="1">
        <v>-44398.912619068564</v>
      </c>
      <c r="X10523" s="1">
        <v>-662473.24136249477</v>
      </c>
      <c r="Y10523" s="1">
        <v>770497.45763036504</v>
      </c>
      <c r="Z10523" s="1">
        <v>-384.01553825758901</v>
      </c>
      <c r="AA10523" s="1">
        <v>-73751.137626623968</v>
      </c>
      <c r="AB10523" s="1">
        <v>-3880.615478027486</v>
      </c>
      <c r="AC10523" s="1">
        <v>-82.097762086429455</v>
      </c>
      <c r="AD10523" s="1">
        <v>-34.446337008827399</v>
      </c>
      <c r="AE10523" s="1">
        <v>-1898.6155977223602</v>
      </c>
      <c r="AF10523" s="1">
        <v>-97.854749332844122</v>
      </c>
      <c r="AG10523" s="1">
        <v>936.04591836467011</v>
      </c>
      <c r="AH10523" s="1">
        <v>928.93290157984484</v>
      </c>
      <c r="AI10523" s="1">
        <v>-567.23243219138089</v>
      </c>
      <c r="AJ10523" s="5">
        <v>0.20415223993569592</v>
      </c>
    </row>
    <row r="10524" spans="1:36" hidden="1" x14ac:dyDescent="0.25">
      <c r="A10524" s="4">
        <v>2013</v>
      </c>
      <c r="B10524" t="s">
        <v>1679</v>
      </c>
      <c r="C10524" t="s">
        <v>130</v>
      </c>
      <c r="D10524" t="s">
        <v>1680</v>
      </c>
      <c r="E10524" s="1" t="s">
        <v>1675</v>
      </c>
      <c r="F10524" s="15">
        <v>-1.4593682977267784E-2</v>
      </c>
      <c r="G10524" s="15">
        <v>-0.11323750183752984</v>
      </c>
      <c r="H10524" s="1">
        <f t="shared" si="328"/>
        <v>3688070138.2796755</v>
      </c>
      <c r="I10524" s="1">
        <f t="shared" si="329"/>
        <v>475306550.59138334</v>
      </c>
      <c r="J10524" s="1">
        <v>-53822526.395981744</v>
      </c>
      <c r="K10524" s="1">
        <v>-52638935.870340087</v>
      </c>
      <c r="L10524" s="1">
        <v>-13660.517400328148</v>
      </c>
      <c r="M10524" s="1">
        <v>-700319.20596814284</v>
      </c>
      <c r="N10524" s="1">
        <v>-163878.58573293383</v>
      </c>
      <c r="O10524" s="1">
        <v>-2343.1255856795697</v>
      </c>
      <c r="P10524" s="1">
        <v>-18042.243496862262</v>
      </c>
      <c r="Q10524" s="1">
        <v>-289264.94626126974</v>
      </c>
      <c r="R10524" s="1">
        <v>3918.0988035753157</v>
      </c>
      <c r="S10524" s="1">
        <v>-23559747.171551097</v>
      </c>
      <c r="T10524" s="1">
        <v>-14730083.21705232</v>
      </c>
      <c r="U10524" s="1">
        <v>-14721227.881281905</v>
      </c>
      <c r="V10524" s="1">
        <v>-175079.80149203571</v>
      </c>
      <c r="W10524" s="1">
        <v>-175079.80149203571</v>
      </c>
      <c r="X10524" s="1">
        <v>-2389681.9788456135</v>
      </c>
      <c r="Y10524" s="1">
        <v>2242397.5626534424</v>
      </c>
      <c r="Z10524" s="1">
        <v>-1470.5519333694253</v>
      </c>
      <c r="AA10524" s="1">
        <v>-289264.94626126974</v>
      </c>
      <c r="AB10524" s="1">
        <v>-18042.243496862262</v>
      </c>
      <c r="AC10524" s="1">
        <v>-139.65645447323652</v>
      </c>
      <c r="AD10524" s="1">
        <v>-17.840507216800496</v>
      </c>
      <c r="AE10524" s="1">
        <v>-6638.7702464945205</v>
      </c>
      <c r="AF10524" s="1">
        <v>-166.46065614803499</v>
      </c>
      <c r="AG10524" s="1">
        <v>1959.0494017876579</v>
      </c>
      <c r="AH10524" s="1">
        <v>1959.0494017876579</v>
      </c>
      <c r="AI10524" s="1">
        <v>-2201.7361679026508</v>
      </c>
      <c r="AJ10524" s="5">
        <v>8.8395451646618758E-2</v>
      </c>
    </row>
    <row r="10525" spans="1:36" hidden="1" x14ac:dyDescent="0.25">
      <c r="A10525" s="4">
        <v>2013</v>
      </c>
      <c r="B10525" t="s">
        <v>1677</v>
      </c>
      <c r="C10525" t="s">
        <v>381</v>
      </c>
      <c r="D10525" t="s">
        <v>1678</v>
      </c>
      <c r="E10525" s="1" t="s">
        <v>1675</v>
      </c>
      <c r="F10525" s="15">
        <v>-4.8402794721364873E-3</v>
      </c>
      <c r="G10525" s="15">
        <v>-0.16178482386682497</v>
      </c>
      <c r="H10525" s="1">
        <f t="shared" si="328"/>
        <v>980717686.8530153</v>
      </c>
      <c r="I10525" s="1">
        <f t="shared" si="329"/>
        <v>29341118.494175535</v>
      </c>
      <c r="J10525" s="1">
        <v>-4746947.6876358297</v>
      </c>
      <c r="K10525" s="1">
        <v>-4640043.3902436318</v>
      </c>
      <c r="L10525" s="1">
        <v>-1483.2497994991413</v>
      </c>
      <c r="M10525" s="1">
        <v>-60040.421914419188</v>
      </c>
      <c r="N10525" s="1">
        <v>-14098.773632858347</v>
      </c>
      <c r="O10525" s="1">
        <v>-226.3543992216151</v>
      </c>
      <c r="P10525" s="1">
        <v>-2389.5788853197737</v>
      </c>
      <c r="Q10525" s="1">
        <v>-29485.459056842701</v>
      </c>
      <c r="R10525" s="1">
        <v>819.54030988339798</v>
      </c>
      <c r="S10525" s="1">
        <v>-2032560.6679738727</v>
      </c>
      <c r="T10525" s="1">
        <v>-1439555.8641281698</v>
      </c>
      <c r="U10525" s="1">
        <v>-1438681.153870869</v>
      </c>
      <c r="V10525" s="1">
        <v>-15010.105478604797</v>
      </c>
      <c r="W10525" s="1">
        <v>-15010.105478604797</v>
      </c>
      <c r="X10525" s="1">
        <v>-236008.48306461994</v>
      </c>
      <c r="Y10525" s="1">
        <v>462468.22882502544</v>
      </c>
      <c r="Z10525" s="1">
        <v>-570.09567321206714</v>
      </c>
      <c r="AA10525" s="1">
        <v>-29485.459056842701</v>
      </c>
      <c r="AB10525" s="1">
        <v>-2389.5788853197741</v>
      </c>
      <c r="AC10525" s="1">
        <v>-32.377120794477626</v>
      </c>
      <c r="AD10525" s="1">
        <v>-8.0723045385823138</v>
      </c>
      <c r="AE10525" s="1">
        <v>-691.32695553465942</v>
      </c>
      <c r="AF10525" s="1">
        <v>-38.591247300107916</v>
      </c>
      <c r="AG10525" s="1">
        <v>409.77015494169899</v>
      </c>
      <c r="AH10525" s="1">
        <v>409.77015494169899</v>
      </c>
      <c r="AI10525" s="1">
        <v>-193.57553245255448</v>
      </c>
      <c r="AJ10525" s="5">
        <v>0.21036530567766962</v>
      </c>
    </row>
    <row r="10526" spans="1:36" hidden="1" x14ac:dyDescent="0.25">
      <c r="A10526" s="4">
        <v>2013</v>
      </c>
      <c r="B10526" t="s">
        <v>2783</v>
      </c>
      <c r="C10526" t="s">
        <v>155</v>
      </c>
      <c r="D10526" t="s">
        <v>1678</v>
      </c>
      <c r="E10526" s="1" t="s">
        <v>1675</v>
      </c>
      <c r="F10526" s="15">
        <v>-3.433287842377169E-3</v>
      </c>
      <c r="G10526" s="15">
        <v>-7.108656734394235E-2</v>
      </c>
      <c r="H10526" s="1">
        <f t="shared" si="328"/>
        <v>3860608207.6738219</v>
      </c>
      <c r="I10526" s="1">
        <f t="shared" si="329"/>
        <v>186456875.31172562</v>
      </c>
      <c r="J10526" s="1">
        <v>-13254579.223588046</v>
      </c>
      <c r="K10526" s="1">
        <v>-12941795.571971733</v>
      </c>
      <c r="L10526" s="1">
        <v>-2889.9653196143977</v>
      </c>
      <c r="M10526" s="1">
        <v>-168182.56938652709</v>
      </c>
      <c r="N10526" s="1">
        <v>-39315.897754132668</v>
      </c>
      <c r="O10526" s="1">
        <v>-526.24592974629434</v>
      </c>
      <c r="P10526" s="1">
        <v>-32467.592753958084</v>
      </c>
      <c r="Q10526" s="1">
        <v>-69132.938392060998</v>
      </c>
      <c r="R10526" s="1">
        <v>-268.44208027201722</v>
      </c>
      <c r="S10526" s="1">
        <v>-5641616.6021093773</v>
      </c>
      <c r="T10526" s="1">
        <v>-3221236.0589303356</v>
      </c>
      <c r="U10526" s="1">
        <v>-3219431.4133497258</v>
      </c>
      <c r="V10526" s="1">
        <v>-42045.642346631772</v>
      </c>
      <c r="W10526" s="1">
        <v>-42045.642346631772</v>
      </c>
      <c r="X10526" s="1">
        <v>-518120.39894684171</v>
      </c>
      <c r="Y10526" s="1">
        <v>-463773.14699570287</v>
      </c>
      <c r="Z10526" s="1">
        <v>-2480.4614442114653</v>
      </c>
      <c r="AA10526" s="1">
        <v>-69132.938392060998</v>
      </c>
      <c r="AB10526" s="1">
        <v>-32467.592753958084</v>
      </c>
      <c r="AC10526" s="1">
        <v>-0.45977338516265154</v>
      </c>
      <c r="AD10526" s="1">
        <v>-20.689394525150124</v>
      </c>
      <c r="AE10526" s="1">
        <v>-1413.4062557485888</v>
      </c>
      <c r="AF10526" s="1">
        <v>-0.54801748807281248</v>
      </c>
      <c r="AG10526" s="1">
        <v>-134.22104013600861</v>
      </c>
      <c r="AH10526" s="1">
        <v>-134.22104013600861</v>
      </c>
      <c r="AI10526" s="1">
        <v>-525.78045114394354</v>
      </c>
      <c r="AJ10526" s="5">
        <v>4.8194717858547169E-2</v>
      </c>
    </row>
    <row r="10527" spans="1:36" hidden="1" x14ac:dyDescent="0.25">
      <c r="A10527" s="4">
        <v>2013</v>
      </c>
      <c r="B10527" t="s">
        <v>1681</v>
      </c>
      <c r="C10527" t="s">
        <v>127</v>
      </c>
      <c r="D10527" t="s">
        <v>1682</v>
      </c>
      <c r="E10527" s="1" t="s">
        <v>1683</v>
      </c>
      <c r="F10527" s="15">
        <v>-1.6231931317385218</v>
      </c>
      <c r="G10527" s="15">
        <v>-7.0414575292318977</v>
      </c>
      <c r="H10527" s="1">
        <f t="shared" si="328"/>
        <v>793286400.87684047</v>
      </c>
      <c r="I10527" s="1">
        <f t="shared" si="329"/>
        <v>182867969.03329763</v>
      </c>
      <c r="J10527" s="1">
        <v>-1287657037.4048591</v>
      </c>
      <c r="K10527" s="1">
        <v>-1257797273.6064923</v>
      </c>
      <c r="L10527" s="1">
        <v>-368078.6129214908</v>
      </c>
      <c r="M10527" s="1">
        <v>-16739062.975847216</v>
      </c>
      <c r="N10527" s="1">
        <v>-3916412.3356756335</v>
      </c>
      <c r="O10527" s="1">
        <v>-61224.604698824311</v>
      </c>
      <c r="P10527" s="1">
        <v>-2125910.2804755508</v>
      </c>
      <c r="Q10527" s="1">
        <v>-6884718.5249734297</v>
      </c>
      <c r="R10527" s="1">
        <v>235643.53622586888</v>
      </c>
      <c r="S10527" s="1">
        <v>-564003498.26224303</v>
      </c>
      <c r="T10527" s="1">
        <v>-383306411.66218293</v>
      </c>
      <c r="U10527" s="1">
        <v>-383101319.30181289</v>
      </c>
      <c r="V10527" s="1">
        <v>-4184765.7439618041</v>
      </c>
      <c r="W10527" s="1">
        <v>-4184765.7439618041</v>
      </c>
      <c r="X10527" s="1">
        <v>-62633112.705052309</v>
      </c>
      <c r="Y10527" s="1">
        <v>122976009.65514536</v>
      </c>
      <c r="Z10527" s="1">
        <v>-199497.52866969557</v>
      </c>
      <c r="AA10527" s="1">
        <v>-6884718.5249734297</v>
      </c>
      <c r="AB10527" s="1">
        <v>-2125910.2804755508</v>
      </c>
      <c r="AC10527" s="1">
        <v>-8752.3751500000017</v>
      </c>
      <c r="AD10527" s="1">
        <v>-1146.1365265621157</v>
      </c>
      <c r="AE10527" s="1">
        <v>-171996.49313590222</v>
      </c>
      <c r="AF10527" s="1">
        <v>-10432.21465</v>
      </c>
      <c r="AG10527" s="1">
        <v>117821.76811293444</v>
      </c>
      <c r="AH10527" s="1">
        <v>117821.76811293444</v>
      </c>
      <c r="AI10527" s="1">
        <v>-52363.623433824308</v>
      </c>
      <c r="AJ10527" s="5">
        <v>2.2710330064002533E-2</v>
      </c>
    </row>
    <row r="10528" spans="1:36" hidden="1" x14ac:dyDescent="0.25">
      <c r="A10528" s="4">
        <v>2013</v>
      </c>
      <c r="B10528" t="s">
        <v>2742</v>
      </c>
      <c r="C10528" t="s">
        <v>185</v>
      </c>
      <c r="D10528" t="s">
        <v>1682</v>
      </c>
      <c r="E10528" s="1" t="s">
        <v>1683</v>
      </c>
      <c r="F10528" s="15">
        <v>-1.4897246436798657</v>
      </c>
      <c r="G10528" s="15">
        <v>-20.999716251638613</v>
      </c>
      <c r="H10528" s="1">
        <f t="shared" si="328"/>
        <v>152348840.63499781</v>
      </c>
      <c r="I10528" s="1">
        <f t="shared" si="329"/>
        <v>10807661.380296184</v>
      </c>
      <c r="J10528" s="1">
        <v>-226957822.33001277</v>
      </c>
      <c r="K10528" s="1">
        <v>-222035799.13349968</v>
      </c>
      <c r="L10528" s="1">
        <v>-50917.018945317373</v>
      </c>
      <c r="M10528" s="1">
        <v>-2952035.310578499</v>
      </c>
      <c r="N10528" s="1">
        <v>-692127.11404748878</v>
      </c>
      <c r="O10528" s="1">
        <v>-9247.685636286591</v>
      </c>
      <c r="P10528" s="1">
        <v>-752.36395150798717</v>
      </c>
      <c r="Q10528" s="1">
        <v>-1217063.9799303301</v>
      </c>
      <c r="R10528" s="1">
        <v>120.27657638883606</v>
      </c>
      <c r="S10528" s="1">
        <v>-99358995.10476023</v>
      </c>
      <c r="T10528" s="1">
        <v>-57839479.97083322</v>
      </c>
      <c r="U10528" s="1">
        <v>-57813938.737551369</v>
      </c>
      <c r="V10528" s="1">
        <v>-738008.82764462475</v>
      </c>
      <c r="W10528" s="1">
        <v>-738008.82764462475</v>
      </c>
      <c r="X10528" s="1">
        <v>-9322037.4613574035</v>
      </c>
      <c r="Y10528" s="1">
        <v>105228.92579635468</v>
      </c>
      <c r="Z10528" s="1">
        <v>-181.10795138227815</v>
      </c>
      <c r="AA10528" s="1">
        <v>-1217063.9799303301</v>
      </c>
      <c r="AB10528" s="1">
        <v>-752.36395150798717</v>
      </c>
      <c r="AC10528" s="1">
        <v>-5.2518612425074895</v>
      </c>
      <c r="AD10528" s="1">
        <v>-2.0886964464585445</v>
      </c>
      <c r="AE10528" s="1">
        <v>-25449.181748417046</v>
      </c>
      <c r="AF10528" s="1">
        <v>-6.259848653065772</v>
      </c>
      <c r="AG10528" s="1">
        <v>60.138288194418031</v>
      </c>
      <c r="AH10528" s="1">
        <v>60.138288194418031</v>
      </c>
      <c r="AI10528" s="1">
        <v>-9242.3686059629727</v>
      </c>
      <c r="AJ10528" s="5">
        <v>1.7754543537884025E-3</v>
      </c>
    </row>
    <row r="10529" spans="1:36" hidden="1" x14ac:dyDescent="0.25">
      <c r="A10529" s="4">
        <v>2013</v>
      </c>
      <c r="B10529" t="s">
        <v>1692</v>
      </c>
      <c r="C10529" t="s">
        <v>143</v>
      </c>
      <c r="D10529" t="s">
        <v>1682</v>
      </c>
      <c r="E10529" s="1" t="s">
        <v>1683</v>
      </c>
      <c r="F10529" s="15">
        <v>-1.2217585196867191</v>
      </c>
      <c r="G10529" s="15">
        <v>-10.221406979084605</v>
      </c>
      <c r="H10529" s="1">
        <f t="shared" si="328"/>
        <v>22176008513.530064</v>
      </c>
      <c r="I10529" s="1">
        <f t="shared" si="329"/>
        <v>2650684723.687325</v>
      </c>
      <c r="J10529" s="1">
        <v>-27093727334.050571</v>
      </c>
      <c r="K10529" s="1">
        <v>-26348660912.686844</v>
      </c>
      <c r="L10529" s="1">
        <v>-7706586.254774848</v>
      </c>
      <c r="M10529" s="1">
        <v>-355305257.88181591</v>
      </c>
      <c r="N10529" s="1">
        <v>-83242086.002488554</v>
      </c>
      <c r="O10529" s="1">
        <v>-1279409.390283959</v>
      </c>
      <c r="P10529" s="1">
        <v>-27.606592065348803</v>
      </c>
      <c r="Q10529" s="1">
        <v>-302279961.93087792</v>
      </c>
      <c r="R10529" s="1">
        <v>4746907.7031225497</v>
      </c>
      <c r="S10529" s="1">
        <v>-11987128114.7101</v>
      </c>
      <c r="T10529" s="1">
        <v>-8099941075.942111</v>
      </c>
      <c r="U10529" s="1">
        <v>-8095841155.0589237</v>
      </c>
      <c r="V10529" s="1">
        <v>-88826314.470453978</v>
      </c>
      <c r="W10529" s="1">
        <v>-88826314.470453978</v>
      </c>
      <c r="X10529" s="1">
        <v>-1322977501.15082</v>
      </c>
      <c r="Y10529" s="1">
        <v>2892478565.6578908</v>
      </c>
      <c r="Z10529" s="1">
        <v>-5.446145645717734</v>
      </c>
      <c r="AA10529" s="1">
        <v>-302279961.93087792</v>
      </c>
      <c r="AB10529" s="1">
        <v>-27.606592065348803</v>
      </c>
      <c r="AC10529" s="1">
        <v>-161118.76779999997</v>
      </c>
      <c r="AD10529" s="1">
        <v>-731.78516354353974</v>
      </c>
      <c r="AE10529" s="1">
        <v>-3662152.5118221086</v>
      </c>
      <c r="AF10529" s="1">
        <v>-192042.22179999997</v>
      </c>
      <c r="AG10529" s="1">
        <v>2373453.8515612748</v>
      </c>
      <c r="AH10529" s="1">
        <v>2373453.8515612748</v>
      </c>
      <c r="AI10529" s="1">
        <v>-1116291.3385039589</v>
      </c>
      <c r="AJ10529" s="5">
        <v>6.641877593666581E-4</v>
      </c>
    </row>
    <row r="10530" spans="1:36" hidden="1" x14ac:dyDescent="0.25">
      <c r="A10530" s="4">
        <v>2013</v>
      </c>
      <c r="B10530" t="s">
        <v>1697</v>
      </c>
      <c r="C10530" t="s">
        <v>135</v>
      </c>
      <c r="D10530" t="s">
        <v>1682</v>
      </c>
      <c r="E10530" s="1" t="s">
        <v>1683</v>
      </c>
      <c r="F10530" s="15">
        <v>-0.87711689187964903</v>
      </c>
      <c r="G10530" s="15">
        <v>-8.8103890436913606</v>
      </c>
      <c r="H10530" s="1">
        <f t="shared" si="328"/>
        <v>14941616554.488556</v>
      </c>
      <c r="I10530" s="1">
        <f t="shared" si="329"/>
        <v>1487510279.8456647</v>
      </c>
      <c r="J10530" s="1">
        <v>-13105544271.930513</v>
      </c>
      <c r="K10530" s="1">
        <v>-11680817933.167261</v>
      </c>
      <c r="L10530" s="1">
        <v>-3317405.1532194503</v>
      </c>
      <c r="M10530" s="1">
        <v>-157262188.9514322</v>
      </c>
      <c r="N10530" s="1">
        <v>-36863628.461344168</v>
      </c>
      <c r="O10530" s="1">
        <v>-556662.92529293709</v>
      </c>
      <c r="P10530" s="1">
        <v>-24780.026739317283</v>
      </c>
      <c r="Q10530" s="1">
        <v>-1228530945.2990127</v>
      </c>
      <c r="R10530" s="1">
        <v>1829272.0537912715</v>
      </c>
      <c r="S10530" s="1">
        <v>-5306295401.4983511</v>
      </c>
      <c r="T10530" s="1">
        <v>-3519823475.6662736</v>
      </c>
      <c r="U10530" s="1">
        <v>-3518163901.009335</v>
      </c>
      <c r="V10530" s="1">
        <v>-39315547.23785805</v>
      </c>
      <c r="W10530" s="1">
        <v>-39315547.23785805</v>
      </c>
      <c r="X10530" s="1">
        <v>-574026869.82617414</v>
      </c>
      <c r="Y10530" s="1">
        <v>1120343113.0787663</v>
      </c>
      <c r="Z10530" s="1">
        <v>-4851.6344487473016</v>
      </c>
      <c r="AA10530" s="1">
        <v>-1228530945.2990127</v>
      </c>
      <c r="AB10530" s="1">
        <v>-24780.026739317283</v>
      </c>
      <c r="AC10530" s="1">
        <v>-61919.274870000001</v>
      </c>
      <c r="AD10530" s="1">
        <v>-55.749775308416368</v>
      </c>
      <c r="AE10530" s="1">
        <v>-1585583.8793437625</v>
      </c>
      <c r="AF10530" s="1">
        <v>-73803.413969999994</v>
      </c>
      <c r="AG10530" s="1">
        <v>914636.02689563576</v>
      </c>
      <c r="AH10530" s="1">
        <v>914636.02689563576</v>
      </c>
      <c r="AI10530" s="1">
        <v>-493975.30905593699</v>
      </c>
      <c r="AJ10530" s="5">
        <v>1.044054000424156E-4</v>
      </c>
    </row>
    <row r="10531" spans="1:36" hidden="1" x14ac:dyDescent="0.25">
      <c r="A10531" s="4">
        <v>2013</v>
      </c>
      <c r="B10531" t="s">
        <v>1701</v>
      </c>
      <c r="C10531" t="s">
        <v>133</v>
      </c>
      <c r="D10531" t="s">
        <v>1682</v>
      </c>
      <c r="E10531" s="1" t="s">
        <v>1683</v>
      </c>
      <c r="F10531" s="15">
        <v>-0.85519395005707455</v>
      </c>
      <c r="G10531" s="15">
        <v>-5.3690090525055592</v>
      </c>
      <c r="H10531" s="1">
        <f t="shared" si="328"/>
        <v>1098764858.6749129</v>
      </c>
      <c r="I10531" s="1">
        <f t="shared" si="329"/>
        <v>175014988.88991287</v>
      </c>
      <c r="J10531" s="1">
        <v>-939657059.67410207</v>
      </c>
      <c r="K10531" s="1">
        <v>-906449913.22027791</v>
      </c>
      <c r="L10531" s="1">
        <v>-221095.23546239641</v>
      </c>
      <c r="M10531" s="1">
        <v>-12039463.653922189</v>
      </c>
      <c r="N10531" s="1">
        <v>-2824024.0598220835</v>
      </c>
      <c r="O10531" s="1">
        <v>-38756.12174378425</v>
      </c>
      <c r="P10531" s="1">
        <v>-27918.056361183131</v>
      </c>
      <c r="Q10531" s="1">
        <v>-18080138.633009057</v>
      </c>
      <c r="R10531" s="1">
        <v>24249.306496757461</v>
      </c>
      <c r="S10531" s="1">
        <v>-405676361.43735725</v>
      </c>
      <c r="T10531" s="1">
        <v>-243959629.24915558</v>
      </c>
      <c r="U10531" s="1">
        <v>-243844051.38186774</v>
      </c>
      <c r="V10531" s="1">
        <v>-3009865.9134805473</v>
      </c>
      <c r="W10531" s="1">
        <v>-3009865.9134805473</v>
      </c>
      <c r="X10531" s="1">
        <v>-39440967.592668146</v>
      </c>
      <c r="Y10531" s="1">
        <v>17522775.23435374</v>
      </c>
      <c r="Z10531" s="1">
        <v>-6013.5046064844</v>
      </c>
      <c r="AA10531" s="1">
        <v>-18080138.633009057</v>
      </c>
      <c r="AB10531" s="1">
        <v>-27918.056361183131</v>
      </c>
      <c r="AC10531" s="1">
        <v>-833.56603617829535</v>
      </c>
      <c r="AD10531" s="1">
        <v>-62.413018346340301</v>
      </c>
      <c r="AE10531" s="1">
        <v>-109470.78972619743</v>
      </c>
      <c r="AF10531" s="1">
        <v>-993.55199763822304</v>
      </c>
      <c r="AG10531" s="1">
        <v>12124.65324837873</v>
      </c>
      <c r="AH10531" s="1">
        <v>12124.65324837873</v>
      </c>
      <c r="AI10531" s="1">
        <v>-37912.212187449004</v>
      </c>
      <c r="AJ10531" s="5">
        <v>3.774190653252843E-2</v>
      </c>
    </row>
    <row r="10532" spans="1:36" hidden="1" x14ac:dyDescent="0.25">
      <c r="A10532" s="4">
        <v>2013</v>
      </c>
      <c r="B10532" t="s">
        <v>1695</v>
      </c>
      <c r="C10532" t="s">
        <v>155</v>
      </c>
      <c r="D10532" t="s">
        <v>1682</v>
      </c>
      <c r="E10532" s="1" t="s">
        <v>1683</v>
      </c>
      <c r="F10532" s="15">
        <v>-0.82391720427678805</v>
      </c>
      <c r="G10532" s="15">
        <v>-8.9409965481084654</v>
      </c>
      <c r="H10532" s="1">
        <f t="shared" si="328"/>
        <v>19205058157.107738</v>
      </c>
      <c r="I10532" s="1">
        <f t="shared" si="329"/>
        <v>1769755500.9262235</v>
      </c>
      <c r="J10532" s="1">
        <v>-15823377824.777332</v>
      </c>
      <c r="K10532" s="1">
        <v>-15465168034.996571</v>
      </c>
      <c r="L10532" s="1">
        <v>-4510049.206680283</v>
      </c>
      <c r="M10532" s="1">
        <v>-206809580.1421808</v>
      </c>
      <c r="N10532" s="1">
        <v>-48520652.477896251</v>
      </c>
      <c r="O10532" s="1">
        <v>-740694.49953090842</v>
      </c>
      <c r="P10532" s="1">
        <v>-336768.37371040601</v>
      </c>
      <c r="Q10532" s="1">
        <v>-99768500.696148634</v>
      </c>
      <c r="R10532" s="1">
        <v>2476455.6250831545</v>
      </c>
      <c r="S10532" s="1">
        <v>-6986492364.041152</v>
      </c>
      <c r="T10532" s="1">
        <v>-4698269793.4400997</v>
      </c>
      <c r="U10532" s="1">
        <v>-4696006401.93501</v>
      </c>
      <c r="V10532" s="1">
        <v>-51702395.0355452</v>
      </c>
      <c r="W10532" s="1">
        <v>-51702395.0355452</v>
      </c>
      <c r="X10532" s="1">
        <v>-767094485.80611038</v>
      </c>
      <c r="Y10532" s="1">
        <v>1528638876.9060359</v>
      </c>
      <c r="Z10532" s="1">
        <v>-126063.70017077931</v>
      </c>
      <c r="AA10532" s="1">
        <v>-99768500.696148634</v>
      </c>
      <c r="AB10532" s="1">
        <v>-336768.37371040607</v>
      </c>
      <c r="AC10532" s="1">
        <v>-86113.154289999991</v>
      </c>
      <c r="AD10532" s="1">
        <v>-3459.735230599219</v>
      </c>
      <c r="AE10532" s="1">
        <v>-2148262.743893242</v>
      </c>
      <c r="AF10532" s="1">
        <v>-102640.81399</v>
      </c>
      <c r="AG10532" s="1">
        <v>1238227.8125415773</v>
      </c>
      <c r="AH10532" s="1">
        <v>1238227.8125415773</v>
      </c>
      <c r="AI10532" s="1">
        <v>-653512.79754946812</v>
      </c>
      <c r="AJ10532" s="5">
        <v>6.0113425756408122E-3</v>
      </c>
    </row>
    <row r="10533" spans="1:36" hidden="1" x14ac:dyDescent="0.25">
      <c r="A10533" s="4">
        <v>2013</v>
      </c>
      <c r="B10533" t="s">
        <v>1696</v>
      </c>
      <c r="C10533" t="s">
        <v>483</v>
      </c>
      <c r="D10533" t="s">
        <v>1682</v>
      </c>
      <c r="E10533" s="1" t="s">
        <v>1683</v>
      </c>
      <c r="F10533" s="15">
        <v>-0.73987389848986396</v>
      </c>
      <c r="G10533" s="15">
        <v>-6.3467395876891528</v>
      </c>
      <c r="H10533" s="1">
        <f t="shared" si="328"/>
        <v>2573686593.0087914</v>
      </c>
      <c r="I10533" s="1">
        <f t="shared" si="329"/>
        <v>300028622.05881536</v>
      </c>
      <c r="J10533" s="1">
        <v>-1904203533.0605104</v>
      </c>
      <c r="K10533" s="1">
        <v>-1853829053.2394912</v>
      </c>
      <c r="L10533" s="1">
        <v>-595287.21077750064</v>
      </c>
      <c r="M10533" s="1">
        <v>-23295277.809556872</v>
      </c>
      <c r="N10533" s="1">
        <v>-5457395.0023740493</v>
      </c>
      <c r="O10533" s="1">
        <v>-443106.83553645096</v>
      </c>
      <c r="P10533" s="1">
        <v>-1132601.1669186393</v>
      </c>
      <c r="Q10533" s="1">
        <v>-19865674.520531669</v>
      </c>
      <c r="R10533" s="1">
        <v>414862.72467642068</v>
      </c>
      <c r="S10533" s="1">
        <v>-787010305.28096163</v>
      </c>
      <c r="T10533" s="1">
        <v>-571031818.07127023</v>
      </c>
      <c r="U10533" s="1">
        <v>-570715582.47808409</v>
      </c>
      <c r="V10533" s="1">
        <v>-5823819.1109318705</v>
      </c>
      <c r="W10533" s="1">
        <v>-5823823.6693071034</v>
      </c>
      <c r="X10533" s="1">
        <v>-93790960.543246374</v>
      </c>
      <c r="Y10533" s="1">
        <v>151589756.86549979</v>
      </c>
      <c r="Z10533" s="1">
        <v>-276435.29013040767</v>
      </c>
      <c r="AA10533" s="1">
        <v>-19865674.520531669</v>
      </c>
      <c r="AB10533" s="1">
        <v>-1132601.1669186393</v>
      </c>
      <c r="AC10533" s="1">
        <v>-18520.213480000002</v>
      </c>
      <c r="AD10533" s="1">
        <v>-7235.8432425531391</v>
      </c>
      <c r="AE10533" s="1">
        <v>-264944.86351292062</v>
      </c>
      <c r="AF10533" s="1">
        <v>-22074.789880000004</v>
      </c>
      <c r="AG10533" s="1">
        <v>207431.36233821034</v>
      </c>
      <c r="AH10533" s="1">
        <v>-142838.99488587113</v>
      </c>
      <c r="AI10533" s="1">
        <v>-74086.451964436856</v>
      </c>
      <c r="AJ10533" s="5">
        <v>7.4911847921911995E-2</v>
      </c>
    </row>
    <row r="10534" spans="1:36" hidden="1" x14ac:dyDescent="0.25">
      <c r="A10534" s="4">
        <v>2013</v>
      </c>
      <c r="B10534" t="s">
        <v>1702</v>
      </c>
      <c r="C10534" t="s">
        <v>465</v>
      </c>
      <c r="D10534" t="s">
        <v>1682</v>
      </c>
      <c r="E10534" s="1" t="s">
        <v>1683</v>
      </c>
      <c r="F10534" s="15">
        <v>-0.68419330338169781</v>
      </c>
      <c r="G10534" s="15">
        <v>-9.5464948706125501</v>
      </c>
      <c r="H10534" s="1">
        <f t="shared" si="328"/>
        <v>13274401165.192062</v>
      </c>
      <c r="I10534" s="1">
        <f t="shared" si="329"/>
        <v>951370791.76410365</v>
      </c>
      <c r="J10534" s="1">
        <v>-9082256383.6266155</v>
      </c>
      <c r="K10534" s="1">
        <v>-8530862199.5260658</v>
      </c>
      <c r="L10534" s="1">
        <v>-1936411.2714368554</v>
      </c>
      <c r="M10534" s="1">
        <v>-97844969.187761664</v>
      </c>
      <c r="N10534" s="1">
        <v>-22920221.121010873</v>
      </c>
      <c r="O10534" s="1">
        <v>-1311946.138935081</v>
      </c>
      <c r="P10534" s="1">
        <v>-32898343.375737555</v>
      </c>
      <c r="Q10534" s="1">
        <v>-394016288.97348732</v>
      </c>
      <c r="R10534" s="1">
        <v>-466003.85221756302</v>
      </c>
      <c r="S10534" s="1">
        <v>-3288522018.0584755</v>
      </c>
      <c r="T10534" s="1">
        <v>-1913111473.741785</v>
      </c>
      <c r="U10534" s="1">
        <v>-1912135522.5941892</v>
      </c>
      <c r="V10534" s="1">
        <v>-24460302.618397783</v>
      </c>
      <c r="W10534" s="1">
        <v>-24464064.38388342</v>
      </c>
      <c r="X10534" s="1">
        <v>-308273898.9734354</v>
      </c>
      <c r="Y10534" s="1">
        <v>-1149893476.5527635</v>
      </c>
      <c r="Z10534" s="1">
        <v>-31764032.578599576</v>
      </c>
      <c r="AA10534" s="1">
        <v>-394016288.97348732</v>
      </c>
      <c r="AB10534" s="1">
        <v>-32898343.375737552</v>
      </c>
      <c r="AC10534" s="1">
        <v>-24969.551500000001</v>
      </c>
      <c r="AD10534" s="1">
        <v>-58388.061936060061</v>
      </c>
      <c r="AE10534" s="1">
        <v>-851171.43746433756</v>
      </c>
      <c r="AF10534" s="1">
        <v>-29761.946500000002</v>
      </c>
      <c r="AG10534" s="1">
        <v>-233001.92610878151</v>
      </c>
      <c r="AH10534" s="1">
        <v>-1212551.2291780268</v>
      </c>
      <c r="AI10534" s="1">
        <v>-307117.62317226542</v>
      </c>
      <c r="AJ10534" s="5">
        <v>0.19088472183840088</v>
      </c>
    </row>
    <row r="10535" spans="1:36" hidden="1" x14ac:dyDescent="0.25">
      <c r="A10535" s="4">
        <v>2013</v>
      </c>
      <c r="B10535" t="s">
        <v>1703</v>
      </c>
      <c r="C10535" t="s">
        <v>170</v>
      </c>
      <c r="D10535" t="s">
        <v>1682</v>
      </c>
      <c r="E10535" s="1" t="s">
        <v>1683</v>
      </c>
      <c r="F10535" s="15">
        <v>-0.50304535113982729</v>
      </c>
      <c r="G10535" s="15">
        <v>-9.0084405245593313</v>
      </c>
      <c r="H10535" s="1">
        <f t="shared" si="328"/>
        <v>1264552453.0590088</v>
      </c>
      <c r="I10535" s="1">
        <f t="shared" si="329"/>
        <v>70614578.744184658</v>
      </c>
      <c r="J10535" s="1">
        <v>-636127232.78379905</v>
      </c>
      <c r="K10535" s="1">
        <v>-620259567.93162465</v>
      </c>
      <c r="L10535" s="1">
        <v>-152353.56706605692</v>
      </c>
      <c r="M10535" s="1">
        <v>-8285945.4588338984</v>
      </c>
      <c r="N10535" s="1">
        <v>-1942152.833404297</v>
      </c>
      <c r="O10535" s="1">
        <v>-27017.705387047445</v>
      </c>
      <c r="P10535" s="1">
        <v>-4327.7450931159401</v>
      </c>
      <c r="Q10535" s="1">
        <v>-5487392.2465918744</v>
      </c>
      <c r="R10535" s="1">
        <v>31524.70420206925</v>
      </c>
      <c r="S10535" s="1">
        <v>-279037854.77838069</v>
      </c>
      <c r="T10535" s="1">
        <v>-169425435.193551</v>
      </c>
      <c r="U10535" s="1">
        <v>-169349092.52022487</v>
      </c>
      <c r="V10535" s="1">
        <v>-2071486.3647084746</v>
      </c>
      <c r="W10535" s="1">
        <v>-2071486.3647084746</v>
      </c>
      <c r="X10535" s="1">
        <v>-27415603.377557419</v>
      </c>
      <c r="Y10535" s="1">
        <v>18807702.741293002</v>
      </c>
      <c r="Z10535" s="1">
        <v>-589.81875251077747</v>
      </c>
      <c r="AA10535" s="1">
        <v>-5487392.2465918744</v>
      </c>
      <c r="AB10535" s="1">
        <v>-4327.7450931159401</v>
      </c>
      <c r="AC10535" s="1">
        <v>-1068.2589400720212</v>
      </c>
      <c r="AD10535" s="1">
        <v>-5.338389340287895</v>
      </c>
      <c r="AE10535" s="1">
        <v>-74908.742309884343</v>
      </c>
      <c r="AF10535" s="1">
        <v>-1273.2894070031737</v>
      </c>
      <c r="AG10535" s="1">
        <v>15762.352101034625</v>
      </c>
      <c r="AH10535" s="1">
        <v>15762.352101034625</v>
      </c>
      <c r="AI10535" s="1">
        <v>-25936.190679105915</v>
      </c>
      <c r="AJ10535" s="5">
        <v>2.1082282615200471E-4</v>
      </c>
    </row>
    <row r="10536" spans="1:36" hidden="1" x14ac:dyDescent="0.25">
      <c r="A10536" s="4">
        <v>2013</v>
      </c>
      <c r="B10536" t="s">
        <v>2504</v>
      </c>
      <c r="C10536" t="s">
        <v>185</v>
      </c>
      <c r="D10536" t="s">
        <v>1682</v>
      </c>
      <c r="E10536" s="1" t="s">
        <v>1683</v>
      </c>
      <c r="F10536" s="15">
        <v>-0.49182471886790757</v>
      </c>
      <c r="G10536" s="15">
        <v>-5.1947960818723891</v>
      </c>
      <c r="H10536" s="1">
        <f t="shared" si="328"/>
        <v>2348973429.1058269</v>
      </c>
      <c r="I10536" s="1">
        <f t="shared" si="329"/>
        <v>222392405.43620202</v>
      </c>
      <c r="J10536" s="1">
        <v>-1155283196.3981581</v>
      </c>
      <c r="K10536" s="1">
        <v>-1130011993.3149652</v>
      </c>
      <c r="L10536" s="1">
        <v>-321518.89195057692</v>
      </c>
      <c r="M10536" s="1">
        <v>-15226292.565357367</v>
      </c>
      <c r="N10536" s="1">
        <v>-3568063.2573096552</v>
      </c>
      <c r="O10536" s="1">
        <v>-54057.740956626229</v>
      </c>
      <c r="P10536" s="1">
        <v>-11600.238792387265</v>
      </c>
      <c r="Q10536" s="1">
        <v>-6272918.0398582788</v>
      </c>
      <c r="R10536" s="1">
        <v>183247.65103209321</v>
      </c>
      <c r="S10536" s="1">
        <v>-513620499.36086416</v>
      </c>
      <c r="T10536" s="1">
        <v>-341420983.62330139</v>
      </c>
      <c r="U10536" s="1">
        <v>-341258948.70959741</v>
      </c>
      <c r="V10536" s="1">
        <v>-3806573.1413393416</v>
      </c>
      <c r="W10536" s="1">
        <v>-3806573.1413393416</v>
      </c>
      <c r="X10536" s="1">
        <v>-55689858.458696701</v>
      </c>
      <c r="Y10536" s="1">
        <v>110639104.14190261</v>
      </c>
      <c r="Z10536" s="1">
        <v>-2792.3925369146109</v>
      </c>
      <c r="AA10536" s="1">
        <v>-6272918.0398582788</v>
      </c>
      <c r="AB10536" s="1">
        <v>-11600.238792387265</v>
      </c>
      <c r="AC10536" s="1">
        <v>-6217.8874800000003</v>
      </c>
      <c r="AD10536" s="1">
        <v>-32.204330756631975</v>
      </c>
      <c r="AE10536" s="1">
        <v>-153377.01186715352</v>
      </c>
      <c r="AF10536" s="1">
        <v>-7411.28388</v>
      </c>
      <c r="AG10536" s="1">
        <v>91623.825516046607</v>
      </c>
      <c r="AH10536" s="1">
        <v>91623.825516046607</v>
      </c>
      <c r="AI10536" s="1">
        <v>-47762.697208626232</v>
      </c>
      <c r="AJ10536" s="5">
        <v>6.9433493561518646E-4</v>
      </c>
    </row>
    <row r="10537" spans="1:36" hidden="1" x14ac:dyDescent="0.25">
      <c r="A10537" s="4">
        <v>2013</v>
      </c>
      <c r="B10537" t="s">
        <v>1708</v>
      </c>
      <c r="C10537" t="s">
        <v>185</v>
      </c>
      <c r="D10537" t="s">
        <v>1682</v>
      </c>
      <c r="E10537" s="1" t="s">
        <v>1683</v>
      </c>
      <c r="F10537" s="15">
        <v>-0.48803900278936257</v>
      </c>
      <c r="G10537" s="15">
        <v>-3.1874940372483116</v>
      </c>
      <c r="H10537" s="1">
        <f t="shared" si="328"/>
        <v>3886312296.0762467</v>
      </c>
      <c r="I10537" s="1">
        <f t="shared" si="329"/>
        <v>595035458.99726343</v>
      </c>
      <c r="J10537" s="1">
        <v>-1896671977.5050895</v>
      </c>
      <c r="K10537" s="1">
        <v>-1845355501.4467521</v>
      </c>
      <c r="L10537" s="1">
        <v>-505902.32113511785</v>
      </c>
      <c r="M10537" s="1">
        <v>-24862629.405108165</v>
      </c>
      <c r="N10537" s="1">
        <v>-5823518.5153872054</v>
      </c>
      <c r="O10537" s="1">
        <v>-86679.965244444495</v>
      </c>
      <c r="P10537" s="1">
        <v>-19192.27782556762</v>
      </c>
      <c r="Q10537" s="1">
        <v>-20279182.172632471</v>
      </c>
      <c r="R10537" s="1">
        <v>260628.59899628992</v>
      </c>
      <c r="S10537" s="1">
        <v>-837890581.81219006</v>
      </c>
      <c r="T10537" s="1">
        <v>-545310662.00967395</v>
      </c>
      <c r="U10537" s="1">
        <v>-545055600.62263203</v>
      </c>
      <c r="V10537" s="1">
        <v>-6215657.3512770412</v>
      </c>
      <c r="W10537" s="1">
        <v>-6215657.3512770412</v>
      </c>
      <c r="X10537" s="1">
        <v>-88786534.677315891</v>
      </c>
      <c r="Y10537" s="1">
        <v>153184686.5930416</v>
      </c>
      <c r="Z10537" s="1">
        <v>-4619.9370828191186</v>
      </c>
      <c r="AA10537" s="1">
        <v>-20279182.172632471</v>
      </c>
      <c r="AB10537" s="1">
        <v>-19192.27782556762</v>
      </c>
      <c r="AC10537" s="1">
        <v>-8847.781504482422</v>
      </c>
      <c r="AD10537" s="1">
        <v>-53.281184476423768</v>
      </c>
      <c r="AE10537" s="1">
        <v>-242435.09647632181</v>
      </c>
      <c r="AF10537" s="1">
        <v>-10545.932303994141</v>
      </c>
      <c r="AG10537" s="1">
        <v>130314.29949814496</v>
      </c>
      <c r="AH10537" s="1">
        <v>130314.29949814496</v>
      </c>
      <c r="AI10537" s="1">
        <v>-77722.393750490402</v>
      </c>
      <c r="AJ10537" s="5">
        <v>7.3069512351257165E-4</v>
      </c>
    </row>
    <row r="10538" spans="1:36" hidden="1" x14ac:dyDescent="0.25">
      <c r="A10538" s="4">
        <v>2013</v>
      </c>
      <c r="B10538" t="s">
        <v>2676</v>
      </c>
      <c r="C10538" t="s">
        <v>127</v>
      </c>
      <c r="D10538" t="s">
        <v>1711</v>
      </c>
      <c r="E10538" s="1" t="s">
        <v>1683</v>
      </c>
      <c r="F10538" s="15">
        <v>-0.36541893578246692</v>
      </c>
      <c r="G10538" s="15">
        <v>-3.3678181341442839</v>
      </c>
      <c r="H10538" s="1">
        <f t="shared" si="328"/>
        <v>4998963510.2873917</v>
      </c>
      <c r="I10538" s="1">
        <f t="shared" si="329"/>
        <v>542403376.06850827</v>
      </c>
      <c r="J10538" s="1">
        <v>-1826715925.9446039</v>
      </c>
      <c r="K10538" s="1">
        <v>-1485067100.4421804</v>
      </c>
      <c r="L10538" s="1">
        <v>-546530.25203442469</v>
      </c>
      <c r="M10538" s="1">
        <v>-17547956.922611676</v>
      </c>
      <c r="N10538" s="1">
        <v>-4138136.5585708842</v>
      </c>
      <c r="O10538" s="1">
        <v>-72600.27013544309</v>
      </c>
      <c r="P10538" s="1">
        <v>-13396609.227758631</v>
      </c>
      <c r="Q10538" s="1">
        <v>-306188980.7057966</v>
      </c>
      <c r="R10538" s="1">
        <v>241988.43448425832</v>
      </c>
      <c r="S10538" s="1">
        <v>-597995948.74274814</v>
      </c>
      <c r="T10538" s="1">
        <v>-465860157.1411885</v>
      </c>
      <c r="U10538" s="1">
        <v>-465454224.3579964</v>
      </c>
      <c r="V10538" s="1">
        <v>-4386989.230652919</v>
      </c>
      <c r="W10538" s="1">
        <v>-4386989.230652919</v>
      </c>
      <c r="X10538" s="1">
        <v>-76911335.00367181</v>
      </c>
      <c r="Y10538" s="1">
        <v>109222724.51120263</v>
      </c>
      <c r="Z10538" s="1">
        <v>-1257151.0933630022</v>
      </c>
      <c r="AA10538" s="1">
        <v>-306188980.7057966</v>
      </c>
      <c r="AB10538" s="1">
        <v>-13396609.227758631</v>
      </c>
      <c r="AC10538" s="1">
        <v>-13102.589494540109</v>
      </c>
      <c r="AD10538" s="1">
        <v>-7222.4793816692045</v>
      </c>
      <c r="AE10538" s="1">
        <v>-246976.63010776779</v>
      </c>
      <c r="AF10538" s="1">
        <v>-15617.363713880273</v>
      </c>
      <c r="AG10538" s="1">
        <v>120994.21724212916</v>
      </c>
      <c r="AH10538" s="1">
        <v>120994.21724212916</v>
      </c>
      <c r="AI10538" s="1">
        <v>-59335.093763963436</v>
      </c>
      <c r="AJ10538" s="5">
        <v>0.22182466630388756</v>
      </c>
    </row>
    <row r="10539" spans="1:36" hidden="1" x14ac:dyDescent="0.25">
      <c r="A10539" s="4">
        <v>2013</v>
      </c>
      <c r="B10539" t="s">
        <v>1699</v>
      </c>
      <c r="C10539" t="s">
        <v>193</v>
      </c>
      <c r="D10539" t="s">
        <v>1682</v>
      </c>
      <c r="E10539" s="1" t="s">
        <v>1683</v>
      </c>
      <c r="F10539" s="15">
        <v>-0.32737079210231879</v>
      </c>
      <c r="G10539" s="15">
        <v>-6.0195194694499898</v>
      </c>
      <c r="H10539" s="1">
        <f t="shared" si="328"/>
        <v>7113852416.9008389</v>
      </c>
      <c r="I10539" s="1">
        <f t="shared" si="329"/>
        <v>386885948.69394344</v>
      </c>
      <c r="J10539" s="1">
        <v>-2328867500.6198225</v>
      </c>
      <c r="K10539" s="1">
        <v>-2269606695.8527904</v>
      </c>
      <c r="L10539" s="1">
        <v>-1026049.1961156521</v>
      </c>
      <c r="M10539" s="1">
        <v>-31999794.180669062</v>
      </c>
      <c r="N10539" s="1">
        <v>-7480964.2827995736</v>
      </c>
      <c r="O10539" s="1">
        <v>-152583.43270142414</v>
      </c>
      <c r="P10539" s="1">
        <v>-17782.757645968035</v>
      </c>
      <c r="Q10539" s="1">
        <v>-20108130.371583406</v>
      </c>
      <c r="R10539" s="1">
        <v>1524499.4544840713</v>
      </c>
      <c r="S10539" s="1">
        <v>-1085384831.9837365</v>
      </c>
      <c r="T10539" s="1">
        <v>-978765366.12034202</v>
      </c>
      <c r="U10539" s="1">
        <v>-978250797.18478215</v>
      </c>
      <c r="V10539" s="1">
        <v>-7999948.5451672655</v>
      </c>
      <c r="W10539" s="1">
        <v>-7999948.5451672655</v>
      </c>
      <c r="X10539" s="1">
        <v>-163167093.47279501</v>
      </c>
      <c r="Y10539" s="1">
        <v>911971259.03573608</v>
      </c>
      <c r="Z10539" s="1">
        <v>-3777.0839416456552</v>
      </c>
      <c r="AA10539" s="1">
        <v>-20108130.371583406</v>
      </c>
      <c r="AB10539" s="1">
        <v>-17782.757645968035</v>
      </c>
      <c r="AC10539" s="1">
        <v>-51590.533880000003</v>
      </c>
      <c r="AD10539" s="1">
        <v>-49.971758617399061</v>
      </c>
      <c r="AE10539" s="1">
        <v>-452097.53264789999</v>
      </c>
      <c r="AF10539" s="1">
        <v>-61492.282279999992</v>
      </c>
      <c r="AG10539" s="1">
        <v>762249.72724203567</v>
      </c>
      <c r="AH10539" s="1">
        <v>762249.72724203567</v>
      </c>
      <c r="AI10539" s="1">
        <v>-100352.72431342417</v>
      </c>
      <c r="AJ10539" s="5">
        <v>2.2864754218385541E-4</v>
      </c>
    </row>
    <row r="10540" spans="1:36" hidden="1" x14ac:dyDescent="0.25">
      <c r="A10540" s="4">
        <v>2013</v>
      </c>
      <c r="B10540" t="s">
        <v>1717</v>
      </c>
      <c r="C10540" t="s">
        <v>193</v>
      </c>
      <c r="D10540" t="s">
        <v>1689</v>
      </c>
      <c r="E10540" s="1" t="s">
        <v>1683</v>
      </c>
      <c r="F10540" s="15">
        <v>-0.31435617630784152</v>
      </c>
      <c r="G10540" s="15">
        <v>-7.7077200439703857</v>
      </c>
      <c r="H10540" s="1">
        <f t="shared" si="328"/>
        <v>12248686006.596998</v>
      </c>
      <c r="I10540" s="1">
        <f t="shared" si="329"/>
        <v>499557596.2623781</v>
      </c>
      <c r="J10540" s="1">
        <v>-3850450097.8291969</v>
      </c>
      <c r="K10540" s="1">
        <v>-3766934173.583703</v>
      </c>
      <c r="L10540" s="1">
        <v>-876829.8664019102</v>
      </c>
      <c r="M10540" s="1">
        <v>-50084997.883732505</v>
      </c>
      <c r="N10540" s="1">
        <v>-11743920.250560775</v>
      </c>
      <c r="O10540" s="1">
        <v>-158003.87161532792</v>
      </c>
      <c r="P10540" s="1">
        <v>-30618.489388308968</v>
      </c>
      <c r="Q10540" s="1">
        <v>-20650884.508061182</v>
      </c>
      <c r="R10540" s="1">
        <v>29330.62426651952</v>
      </c>
      <c r="S10540" s="1">
        <v>-1686182397.5230758</v>
      </c>
      <c r="T10540" s="1">
        <v>-989513333.99933422</v>
      </c>
      <c r="U10540" s="1">
        <v>-989072260.01390064</v>
      </c>
      <c r="V10540" s="1">
        <v>-12521249.470933126</v>
      </c>
      <c r="W10540" s="1">
        <v>-12521249.470933126</v>
      </c>
      <c r="X10540" s="1">
        <v>-159604910.56513914</v>
      </c>
      <c r="Y10540" s="1">
        <v>20220354.783527113</v>
      </c>
      <c r="Z10540" s="1">
        <v>-6503.4122878152839</v>
      </c>
      <c r="AA10540" s="1">
        <v>-20650884.508061182</v>
      </c>
      <c r="AB10540" s="1">
        <v>-30618.489388308968</v>
      </c>
      <c r="AC10540" s="1">
        <v>-1015.5878309525609</v>
      </c>
      <c r="AD10540" s="1">
        <v>-86.041759742977064</v>
      </c>
      <c r="AE10540" s="1">
        <v>-437087.96359094937</v>
      </c>
      <c r="AF10540" s="1">
        <v>-1210.5091551548755</v>
      </c>
      <c r="AG10540" s="1">
        <v>14665.31213325976</v>
      </c>
      <c r="AH10540" s="1">
        <v>14665.31213325976</v>
      </c>
      <c r="AI10540" s="1">
        <v>-156975.68159961174</v>
      </c>
      <c r="AJ10540" s="5">
        <v>1.1262289057200031E-2</v>
      </c>
    </row>
    <row r="10541" spans="1:36" hidden="1" x14ac:dyDescent="0.25">
      <c r="A10541" s="4">
        <v>2013</v>
      </c>
      <c r="B10541" t="s">
        <v>2677</v>
      </c>
      <c r="C10541" t="s">
        <v>190</v>
      </c>
      <c r="D10541" t="s">
        <v>1689</v>
      </c>
      <c r="E10541" s="1" t="s">
        <v>1683</v>
      </c>
      <c r="F10541" s="15">
        <v>-0.30423302297727695</v>
      </c>
      <c r="G10541" s="15">
        <v>-1.8407157083831389</v>
      </c>
      <c r="H10541" s="1">
        <f t="shared" si="328"/>
        <v>1129600000</v>
      </c>
      <c r="I10541" s="1">
        <f t="shared" si="329"/>
        <v>186700000</v>
      </c>
      <c r="J10541" s="1">
        <v>-343661622.75513202</v>
      </c>
      <c r="K10541" s="1">
        <v>-114674730.02558205</v>
      </c>
      <c r="L10541" s="1">
        <v>-28544.235479934076</v>
      </c>
      <c r="M10541" s="1">
        <v>-1363058.0859178673</v>
      </c>
      <c r="N10541" s="1">
        <v>-316659.49989747925</v>
      </c>
      <c r="O10541" s="1">
        <v>-4895.0199427015914</v>
      </c>
      <c r="P10541" s="1">
        <v>-794834.70574667631</v>
      </c>
      <c r="Q10541" s="1">
        <v>-226484531.67027333</v>
      </c>
      <c r="R10541" s="1">
        <v>5630.4877080593596</v>
      </c>
      <c r="S10541" s="1">
        <v>-45472993.534182213</v>
      </c>
      <c r="T10541" s="1">
        <v>-27262202.413374137</v>
      </c>
      <c r="U10541" s="1">
        <v>-27246002.189381126</v>
      </c>
      <c r="V10541" s="1">
        <v>-340764.52147946681</v>
      </c>
      <c r="W10541" s="1">
        <v>-340764.52147946681</v>
      </c>
      <c r="X10541" s="1">
        <v>-4404952.5049054632</v>
      </c>
      <c r="Y10541" s="1">
        <v>-11216369.413131062</v>
      </c>
      <c r="Z10541" s="1">
        <v>-85174.360738102187</v>
      </c>
      <c r="AA10541" s="1">
        <v>-226484531.67027333</v>
      </c>
      <c r="AB10541" s="1">
        <v>-794834.70574667631</v>
      </c>
      <c r="AC10541" s="1">
        <v>-492.09304000000003</v>
      </c>
      <c r="AD10541" s="1">
        <v>-1007.4590673482884</v>
      </c>
      <c r="AE10541" s="1">
        <v>-12180.495162944606</v>
      </c>
      <c r="AF10541" s="1">
        <v>-586.54023999999993</v>
      </c>
      <c r="AG10541" s="1">
        <v>2815.2438540296798</v>
      </c>
      <c r="AH10541" s="1">
        <v>2815.2438540296798</v>
      </c>
      <c r="AI10541" s="1">
        <v>-4396.8206387015907</v>
      </c>
      <c r="AJ10541" s="5">
        <v>6.9081910915409786E-2</v>
      </c>
    </row>
    <row r="10542" spans="1:36" hidden="1" x14ac:dyDescent="0.25">
      <c r="A10542" s="4">
        <v>2013</v>
      </c>
      <c r="B10542" t="s">
        <v>1709</v>
      </c>
      <c r="C10542" t="s">
        <v>1710</v>
      </c>
      <c r="D10542" t="s">
        <v>1711</v>
      </c>
      <c r="E10542" s="1" t="s">
        <v>1683</v>
      </c>
      <c r="F10542" s="15">
        <v>-0.29827556869542732</v>
      </c>
      <c r="G10542" s="15">
        <v>-1.0732091213049721</v>
      </c>
      <c r="H10542" s="1">
        <f t="shared" si="328"/>
        <v>135848112.40000001</v>
      </c>
      <c r="I10542" s="1">
        <f t="shared" si="329"/>
        <v>37756083.299999997</v>
      </c>
      <c r="J10542" s="1">
        <v>-40520172.982310332</v>
      </c>
      <c r="K10542" s="1">
        <v>-36379459.830775402</v>
      </c>
      <c r="L10542" s="1">
        <v>-9366.1656137505834</v>
      </c>
      <c r="M10542" s="1">
        <v>-470584.24483473896</v>
      </c>
      <c r="N10542" s="1">
        <v>-110638.36219098512</v>
      </c>
      <c r="O10542" s="1">
        <v>-1549.5295907391198</v>
      </c>
      <c r="P10542" s="1">
        <v>-74057.932420539728</v>
      </c>
      <c r="Q10542" s="1">
        <v>-3475116.2090262626</v>
      </c>
      <c r="R10542" s="1">
        <v>599.2921420831691</v>
      </c>
      <c r="S10542" s="1">
        <v>-15901440.250940476</v>
      </c>
      <c r="T10542" s="1">
        <v>-9798203.5193316936</v>
      </c>
      <c r="U10542" s="1">
        <v>-9793230.845869014</v>
      </c>
      <c r="V10542" s="1">
        <v>-117646.06120868474</v>
      </c>
      <c r="W10542" s="1">
        <v>-117646.06120868474</v>
      </c>
      <c r="X10542" s="1">
        <v>-1587658.4301238994</v>
      </c>
      <c r="Y10542" s="1">
        <v>357283.52054956928</v>
      </c>
      <c r="Z10542" s="1">
        <v>-6841.286764512879</v>
      </c>
      <c r="AA10542" s="1">
        <v>-3475116.2090262626</v>
      </c>
      <c r="AB10542" s="1">
        <v>-74057.932420539728</v>
      </c>
      <c r="AC10542" s="1">
        <v>-44.592524541726263</v>
      </c>
      <c r="AD10542" s="1">
        <v>-34.828578810558426</v>
      </c>
      <c r="AE10542" s="1">
        <v>-4578.2421284574821</v>
      </c>
      <c r="AF10542" s="1">
        <v>-53.151148097745924</v>
      </c>
      <c r="AG10542" s="1">
        <v>299.64607104158455</v>
      </c>
      <c r="AH10542" s="1">
        <v>299.64607104158455</v>
      </c>
      <c r="AI10542" s="1">
        <v>-1504.3837283016203</v>
      </c>
      <c r="AJ10542" s="5">
        <v>8.7486481716338688E-2</v>
      </c>
    </row>
    <row r="10543" spans="1:36" hidden="1" x14ac:dyDescent="0.25">
      <c r="A10543" s="4">
        <v>2013</v>
      </c>
      <c r="B10543" t="s">
        <v>1721</v>
      </c>
      <c r="C10543" t="s">
        <v>127</v>
      </c>
      <c r="D10543" t="s">
        <v>1711</v>
      </c>
      <c r="E10543" s="1" t="s">
        <v>1683</v>
      </c>
      <c r="F10543" s="15">
        <v>-0.27848307558651031</v>
      </c>
      <c r="G10543" s="15">
        <v>-1.9531536025254737</v>
      </c>
      <c r="H10543" s="1">
        <f t="shared" si="328"/>
        <v>2864836122.0698981</v>
      </c>
      <c r="I10543" s="1">
        <f t="shared" si="329"/>
        <v>408471905.79060012</v>
      </c>
      <c r="J10543" s="1">
        <v>-797808374.32535648</v>
      </c>
      <c r="K10543" s="1">
        <v>-560519629.50205684</v>
      </c>
      <c r="L10543" s="1">
        <v>-417647.94067252555</v>
      </c>
      <c r="M10543" s="1">
        <v>-5768599.4336629892</v>
      </c>
      <c r="N10543" s="1">
        <v>-1413304.2622863969</v>
      </c>
      <c r="O10543" s="1">
        <v>-39773.078191137138</v>
      </c>
      <c r="P10543" s="1">
        <v>-7677409.516984337</v>
      </c>
      <c r="Q10543" s="1">
        <v>-222328211.41426668</v>
      </c>
      <c r="R10543" s="1">
        <v>356200.82276470587</v>
      </c>
      <c r="S10543" s="1">
        <v>-208535656.17433581</v>
      </c>
      <c r="T10543" s="1">
        <v>-284311820.18790126</v>
      </c>
      <c r="U10543" s="1">
        <v>-284026966.23740566</v>
      </c>
      <c r="V10543" s="1">
        <v>-1442149.8584157473</v>
      </c>
      <c r="W10543" s="1">
        <v>-1442149.8584157473</v>
      </c>
      <c r="X10543" s="1">
        <v>-48371093.496622898</v>
      </c>
      <c r="Y10543" s="1">
        <v>260937864.81538054</v>
      </c>
      <c r="Z10543" s="1">
        <v>-720455.72162196937</v>
      </c>
      <c r="AA10543" s="1">
        <v>-222328211.41426668</v>
      </c>
      <c r="AB10543" s="1">
        <v>-7677409.516984337</v>
      </c>
      <c r="AC10543" s="1">
        <v>-14868.090770000001</v>
      </c>
      <c r="AD10543" s="1">
        <v>-4139.1019920290346</v>
      </c>
      <c r="AE10543" s="1">
        <v>-185078.09503521919</v>
      </c>
      <c r="AF10543" s="1">
        <v>-17721.71687</v>
      </c>
      <c r="AG10543" s="1">
        <v>178100.41138235293</v>
      </c>
      <c r="AH10543" s="1">
        <v>178100.41138235293</v>
      </c>
      <c r="AI10543" s="1">
        <v>-24720.492864137144</v>
      </c>
      <c r="AJ10543" s="5">
        <v>6.5855525509341054E-2</v>
      </c>
    </row>
    <row r="10544" spans="1:36" hidden="1" x14ac:dyDescent="0.25">
      <c r="A10544" s="4">
        <v>2013</v>
      </c>
      <c r="B10544" t="s">
        <v>1715</v>
      </c>
      <c r="C10544" t="s">
        <v>133</v>
      </c>
      <c r="D10544" t="s">
        <v>1689</v>
      </c>
      <c r="E10544" s="1" t="s">
        <v>1683</v>
      </c>
      <c r="F10544" s="15">
        <v>-0.27408234189227049</v>
      </c>
      <c r="G10544" s="15">
        <v>-0.88245711991553022</v>
      </c>
      <c r="H10544" s="1">
        <f t="shared" si="328"/>
        <v>42054600000</v>
      </c>
      <c r="I10544" s="1">
        <f t="shared" si="329"/>
        <v>13061737500</v>
      </c>
      <c r="J10544" s="1">
        <v>-11526423255.342678</v>
      </c>
      <c r="K10544" s="1">
        <v>-11463730449.515917</v>
      </c>
      <c r="L10544" s="1">
        <v>-3754328.6361853522</v>
      </c>
      <c r="M10544" s="1">
        <v>-152189490.54199538</v>
      </c>
      <c r="N10544" s="1">
        <v>-35804875.613129199</v>
      </c>
      <c r="O10544" s="1">
        <v>-569321.86364669388</v>
      </c>
      <c r="P10544" s="1">
        <v>-1068547.7277303271</v>
      </c>
      <c r="Q10544" s="1">
        <v>128471406.14164221</v>
      </c>
      <c r="R10544" s="1">
        <v>2222352.4142901339</v>
      </c>
      <c r="S10544" s="1">
        <v>-5163474224.1285906</v>
      </c>
      <c r="T10544" s="1">
        <v>-3688277839.2518106</v>
      </c>
      <c r="U10544" s="1">
        <v>-3686208144.9930906</v>
      </c>
      <c r="V10544" s="1">
        <v>-38047372.635498844</v>
      </c>
      <c r="W10544" s="1">
        <v>-38047372.635498844</v>
      </c>
      <c r="X10544" s="1">
        <v>-605115643.77003145</v>
      </c>
      <c r="Y10544" s="1">
        <v>1565797586.482393</v>
      </c>
      <c r="Z10544" s="1">
        <v>-230163.46839563607</v>
      </c>
      <c r="AA10544" s="1">
        <v>128471406.14164221</v>
      </c>
      <c r="AB10544" s="1">
        <v>-1068547.7277303271</v>
      </c>
      <c r="AC10544" s="1">
        <v>-75690.582000000009</v>
      </c>
      <c r="AD10544" s="1">
        <v>-2388.8227773441909</v>
      </c>
      <c r="AE10544" s="1">
        <v>-1784302.4681266597</v>
      </c>
      <c r="AF10544" s="1">
        <v>-90217.842000000004</v>
      </c>
      <c r="AG10544" s="1">
        <v>1111176.2071450669</v>
      </c>
      <c r="AH10544" s="1">
        <v>1111176.2071450669</v>
      </c>
      <c r="AI10544" s="1">
        <v>-492692.05544669379</v>
      </c>
      <c r="AJ10544" s="5">
        <v>3.5905842425083463E-3</v>
      </c>
    </row>
    <row r="10545" spans="1:36" hidden="1" x14ac:dyDescent="0.25">
      <c r="A10545" s="4">
        <v>2013</v>
      </c>
      <c r="B10545" t="s">
        <v>1727</v>
      </c>
      <c r="C10545" t="s">
        <v>118</v>
      </c>
      <c r="D10545" t="s">
        <v>1689</v>
      </c>
      <c r="E10545" s="1" t="s">
        <v>1683</v>
      </c>
      <c r="F10545" s="15">
        <v>-0.27226803498660695</v>
      </c>
      <c r="G10545" s="15">
        <v>-0.96751580682636551</v>
      </c>
      <c r="H10545" s="1">
        <f t="shared" si="328"/>
        <v>32662449300</v>
      </c>
      <c r="I10545" s="1">
        <f t="shared" si="329"/>
        <v>9191520000</v>
      </c>
      <c r="J10545" s="1">
        <v>-8892940888.7606754</v>
      </c>
      <c r="K10545" s="1">
        <v>-8153775461.3008957</v>
      </c>
      <c r="L10545" s="1">
        <v>-3389572.7227476533</v>
      </c>
      <c r="M10545" s="1">
        <v>-103731377.50701979</v>
      </c>
      <c r="N10545" s="1">
        <v>-24660065.866292782</v>
      </c>
      <c r="O10545" s="1">
        <v>-438996.75792088022</v>
      </c>
      <c r="P10545" s="1">
        <v>-17806014.527653497</v>
      </c>
      <c r="Q10545" s="1">
        <v>-591370233.65897596</v>
      </c>
      <c r="R10545" s="1">
        <v>2230833.5808326858</v>
      </c>
      <c r="S10545" s="1">
        <v>-3570570378.2631698</v>
      </c>
      <c r="T10545" s="1">
        <v>-2953689567.528616</v>
      </c>
      <c r="U10545" s="1">
        <v>-2951925153.8463621</v>
      </c>
      <c r="V10545" s="1">
        <v>-25932844.376754947</v>
      </c>
      <c r="W10545" s="1">
        <v>-25932844.376754947</v>
      </c>
      <c r="X10545" s="1">
        <v>-489780053.35124654</v>
      </c>
      <c r="Y10545" s="1">
        <v>1735609838.8612504</v>
      </c>
      <c r="Z10545" s="1">
        <v>-1644875.1340372907</v>
      </c>
      <c r="AA10545" s="1">
        <v>-591370233.65897596</v>
      </c>
      <c r="AB10545" s="1">
        <v>-17806014.527653497</v>
      </c>
      <c r="AC10545" s="1">
        <v>-81320.460000000006</v>
      </c>
      <c r="AD10545" s="1">
        <v>-8373.9602228799085</v>
      </c>
      <c r="AE10545" s="1">
        <v>-1586306.2470395067</v>
      </c>
      <c r="AF10545" s="1">
        <v>-96928.26</v>
      </c>
      <c r="AG10545" s="1">
        <v>1115416.7904163429</v>
      </c>
      <c r="AH10545" s="1">
        <v>1115416.7904163429</v>
      </c>
      <c r="AI10545" s="1">
        <v>-356667.21192088019</v>
      </c>
      <c r="AJ10545" s="5">
        <v>1.8468169723123498E-2</v>
      </c>
    </row>
    <row r="10546" spans="1:36" hidden="1" x14ac:dyDescent="0.25">
      <c r="A10546" s="4">
        <v>2013</v>
      </c>
      <c r="B10546" t="s">
        <v>1719</v>
      </c>
      <c r="C10546" t="s">
        <v>1309</v>
      </c>
      <c r="D10546" t="s">
        <v>1257</v>
      </c>
      <c r="E10546" s="1" t="s">
        <v>1683</v>
      </c>
      <c r="F10546" s="15">
        <v>-0.26299200413594453</v>
      </c>
      <c r="G10546" s="15">
        <v>-7.0573504861842631</v>
      </c>
      <c r="H10546" s="1">
        <f t="shared" si="328"/>
        <v>928877637.6566056</v>
      </c>
      <c r="I10546" s="1">
        <f t="shared" si="329"/>
        <v>34614603.880393736</v>
      </c>
      <c r="J10546" s="1">
        <v>-244287391.5243724</v>
      </c>
      <c r="K10546" s="1">
        <v>-240419359.302044</v>
      </c>
      <c r="L10546" s="1">
        <v>-59855.12510762181</v>
      </c>
      <c r="M10546" s="1">
        <v>-3180674.5256423126</v>
      </c>
      <c r="N10546" s="1">
        <v>-746763.95146880427</v>
      </c>
      <c r="O10546" s="1">
        <v>-10311.642527421356</v>
      </c>
      <c r="P10546" s="1">
        <v>-15019.479103098283</v>
      </c>
      <c r="Q10546" s="1">
        <v>137854.66625189967</v>
      </c>
      <c r="R10546" s="1">
        <v>6737.8352690488064</v>
      </c>
      <c r="S10546" s="1">
        <v>-107296082.84223118</v>
      </c>
      <c r="T10546" s="1">
        <v>-65134218.143062502</v>
      </c>
      <c r="U10546" s="1">
        <v>-65103819.579472721</v>
      </c>
      <c r="V10546" s="1">
        <v>-795168.63141057815</v>
      </c>
      <c r="W10546" s="1">
        <v>-795168.63141057815</v>
      </c>
      <c r="X10546" s="1">
        <v>-10539676.833208269</v>
      </c>
      <c r="Y10546" s="1">
        <v>5291009.8873277884</v>
      </c>
      <c r="Z10546" s="1">
        <v>-3618.6136438432177</v>
      </c>
      <c r="AA10546" s="1">
        <v>137854.66625189967</v>
      </c>
      <c r="AB10546" s="1">
        <v>-15019.479103098283</v>
      </c>
      <c r="AC10546" s="1">
        <v>-246.16615921045585</v>
      </c>
      <c r="AD10546" s="1">
        <v>-36.090805885993447</v>
      </c>
      <c r="AE10546" s="1">
        <v>-29583.068240044737</v>
      </c>
      <c r="AF10546" s="1">
        <v>-293.41272151132023</v>
      </c>
      <c r="AG10546" s="1">
        <v>3368.9176345244032</v>
      </c>
      <c r="AH10546" s="1">
        <v>3368.9176345244032</v>
      </c>
      <c r="AI10546" s="1">
        <v>-10062.421751636755</v>
      </c>
      <c r="AJ10546" s="5">
        <v>4.9225338244943018E-2</v>
      </c>
    </row>
    <row r="10547" spans="1:36" hidden="1" x14ac:dyDescent="0.25">
      <c r="A10547" s="4">
        <v>2013</v>
      </c>
      <c r="B10547" t="s">
        <v>1713</v>
      </c>
      <c r="C10547" t="s">
        <v>130</v>
      </c>
      <c r="D10547" t="s">
        <v>1689</v>
      </c>
      <c r="E10547" s="1" t="s">
        <v>1683</v>
      </c>
      <c r="F10547" s="15">
        <v>-0.25676823878731053</v>
      </c>
      <c r="G10547" s="15" t="s">
        <v>128</v>
      </c>
      <c r="H10547" s="1">
        <f t="shared" si="328"/>
        <v>4357550921.9192638</v>
      </c>
      <c r="I10547" s="1" t="e">
        <f t="shared" si="329"/>
        <v>#VALUE!</v>
      </c>
      <c r="J10547" s="1">
        <v>-1118880675.6472306</v>
      </c>
      <c r="K10547" s="1">
        <v>-1048230641.5240511</v>
      </c>
      <c r="L10547" s="1">
        <v>-373634.97887500166</v>
      </c>
      <c r="M10547" s="1">
        <v>-13523866.954383273</v>
      </c>
      <c r="N10547" s="1">
        <v>-3205751.3992273188</v>
      </c>
      <c r="O10547" s="1">
        <v>-51220.79177211161</v>
      </c>
      <c r="P10547" s="1">
        <v>-33137.221571059352</v>
      </c>
      <c r="Q10547" s="1">
        <v>-53619950.288435861</v>
      </c>
      <c r="R10547" s="1">
        <v>157527.51108555842</v>
      </c>
      <c r="S10547" s="1">
        <v>-462819778.4157058</v>
      </c>
      <c r="T10547" s="1">
        <v>-342888213.50535578</v>
      </c>
      <c r="U10547" s="1">
        <v>-342680660.17264479</v>
      </c>
      <c r="V10547" s="1">
        <v>-3380966.7385958182</v>
      </c>
      <c r="W10547" s="1">
        <v>-3380966.7385958182</v>
      </c>
      <c r="X10547" s="1">
        <v>-56416559.264047608</v>
      </c>
      <c r="Y10547" s="1">
        <v>146427616.22854277</v>
      </c>
      <c r="Z10547" s="1">
        <v>-7659.7087244661725</v>
      </c>
      <c r="AA10547" s="1">
        <v>-53619950.288435861</v>
      </c>
      <c r="AB10547" s="1">
        <v>-33137.221571059352</v>
      </c>
      <c r="AC10547" s="1">
        <v>-5456.8113800000001</v>
      </c>
      <c r="AD10547" s="1">
        <v>-221.89605619899388</v>
      </c>
      <c r="AE10547" s="1">
        <v>-180048.22283120235</v>
      </c>
      <c r="AF10547" s="1">
        <v>-6504.1347800000003</v>
      </c>
      <c r="AG10547" s="1">
        <v>78763.75554277921</v>
      </c>
      <c r="AH10547" s="1">
        <v>78763.75554277921</v>
      </c>
      <c r="AI10547" s="1">
        <v>-45696.268134111611</v>
      </c>
      <c r="AJ10547" s="5">
        <v>3.9897209988833809E-3</v>
      </c>
    </row>
    <row r="10548" spans="1:36" hidden="1" x14ac:dyDescent="0.25">
      <c r="A10548" s="4">
        <v>2013</v>
      </c>
      <c r="B10548" t="s">
        <v>1704</v>
      </c>
      <c r="C10548" t="s">
        <v>133</v>
      </c>
      <c r="D10548" t="s">
        <v>1689</v>
      </c>
      <c r="E10548" s="1" t="s">
        <v>1683</v>
      </c>
      <c r="F10548" s="15">
        <v>-0.25242030215258593</v>
      </c>
      <c r="G10548" s="15">
        <v>-1.1878930049453189</v>
      </c>
      <c r="H10548" s="1">
        <f t="shared" si="328"/>
        <v>763408939.26827025</v>
      </c>
      <c r="I10548" s="1">
        <f t="shared" si="329"/>
        <v>162219925.79622293</v>
      </c>
      <c r="J10548" s="1">
        <v>-192699915.11608189</v>
      </c>
      <c r="K10548" s="1">
        <v>-79228418.954041362</v>
      </c>
      <c r="L10548" s="1">
        <v>-27707.960563938625</v>
      </c>
      <c r="M10548" s="1">
        <v>-1042585.4771957756</v>
      </c>
      <c r="N10548" s="1">
        <v>-245406.93457671153</v>
      </c>
      <c r="O10548" s="1">
        <v>-4012.2384842400038</v>
      </c>
      <c r="P10548" s="1">
        <v>-19397.138181890434</v>
      </c>
      <c r="Q10548" s="1">
        <v>-112149234.54683523</v>
      </c>
      <c r="R10548" s="1">
        <v>16848.133797258532</v>
      </c>
      <c r="S10548" s="1">
        <v>-35424326.961728528</v>
      </c>
      <c r="T10548" s="1">
        <v>-26228819.107795257</v>
      </c>
      <c r="U10548" s="1">
        <v>-26211470.169107981</v>
      </c>
      <c r="V10548" s="1">
        <v>-260646.3692989439</v>
      </c>
      <c r="W10548" s="1">
        <v>-260646.3692989439</v>
      </c>
      <c r="X10548" s="1">
        <v>-4314818.6923303027</v>
      </c>
      <c r="Y10548" s="1">
        <v>12174618.754031446</v>
      </c>
      <c r="Z10548" s="1">
        <v>-4178.1124839189661</v>
      </c>
      <c r="AA10548" s="1">
        <v>-112149234.54683523</v>
      </c>
      <c r="AB10548" s="1">
        <v>-19397.138181890434</v>
      </c>
      <c r="AC10548" s="1">
        <v>-579.1519072209461</v>
      </c>
      <c r="AD10548" s="1">
        <v>-43.36383326799475</v>
      </c>
      <c r="AE10548" s="1">
        <v>-13105.812811393855</v>
      </c>
      <c r="AF10548" s="1">
        <v>-690.30827718642684</v>
      </c>
      <c r="AG10548" s="1">
        <v>8424.0668986292658</v>
      </c>
      <c r="AH10548" s="1">
        <v>8424.0668986292658</v>
      </c>
      <c r="AI10548" s="1">
        <v>-3425.9000205060975</v>
      </c>
      <c r="AJ10548" s="5">
        <v>0.10908025689800527</v>
      </c>
    </row>
    <row r="10549" spans="1:36" hidden="1" x14ac:dyDescent="0.25">
      <c r="A10549" s="4">
        <v>2013</v>
      </c>
      <c r="B10549" t="s">
        <v>2679</v>
      </c>
      <c r="C10549" t="s">
        <v>193</v>
      </c>
      <c r="D10549" t="s">
        <v>1689</v>
      </c>
      <c r="E10549" s="1" t="s">
        <v>1683</v>
      </c>
      <c r="F10549" s="15">
        <v>-0.22997349551913301</v>
      </c>
      <c r="G10549" s="15">
        <v>-11.507575123473622</v>
      </c>
      <c r="H10549" s="1">
        <f t="shared" si="328"/>
        <v>381386057.44366431</v>
      </c>
      <c r="I10549" s="1">
        <f t="shared" si="329"/>
        <v>7621821.6115459967</v>
      </c>
      <c r="J10549" s="1">
        <v>-87708684.772580341</v>
      </c>
      <c r="K10549" s="1">
        <v>-84442216.279215053</v>
      </c>
      <c r="L10549" s="1">
        <v>-19340.002995100975</v>
      </c>
      <c r="M10549" s="1">
        <v>-1122853.188803209</v>
      </c>
      <c r="N10549" s="1">
        <v>-263222.57555150799</v>
      </c>
      <c r="O10549" s="1">
        <v>-3517.6373701723642</v>
      </c>
      <c r="P10549" s="1">
        <v>-953.36470756116091</v>
      </c>
      <c r="Q10549" s="1">
        <v>-1856671.0284927916</v>
      </c>
      <c r="R10549" s="1">
        <v>89.304555061723107</v>
      </c>
      <c r="S10549" s="1">
        <v>-37786727.71787627</v>
      </c>
      <c r="T10549" s="1">
        <v>-21985484.828606334</v>
      </c>
      <c r="U10549" s="1">
        <v>-21975732.032477021</v>
      </c>
      <c r="V10549" s="1">
        <v>-280713.29720080225</v>
      </c>
      <c r="W10549" s="1">
        <v>-280713.29720080225</v>
      </c>
      <c r="X10549" s="1">
        <v>-3543231.7724391911</v>
      </c>
      <c r="Y10549" s="1">
        <v>14842.057265937918</v>
      </c>
      <c r="Z10549" s="1">
        <v>-202.49606945958826</v>
      </c>
      <c r="AA10549" s="1">
        <v>-1856671.0284927916</v>
      </c>
      <c r="AB10549" s="1">
        <v>-953.36470756116091</v>
      </c>
      <c r="AC10549" s="1">
        <v>-3.7459539423894888</v>
      </c>
      <c r="AD10549" s="1">
        <v>-2.6790732904913375</v>
      </c>
      <c r="AE10549" s="1">
        <v>-9661.5644570254972</v>
      </c>
      <c r="AF10549" s="1">
        <v>-4.4649132294130327</v>
      </c>
      <c r="AG10549" s="1">
        <v>44.652277530861554</v>
      </c>
      <c r="AH10549" s="1">
        <v>44.652277530861554</v>
      </c>
      <c r="AI10549" s="1">
        <v>-3513.844933589814</v>
      </c>
      <c r="AJ10549" s="5">
        <v>7.86476890389881E-4</v>
      </c>
    </row>
    <row r="10550" spans="1:36" hidden="1" x14ac:dyDescent="0.25">
      <c r="A10550" s="4">
        <v>2013</v>
      </c>
      <c r="B10550" t="s">
        <v>1725</v>
      </c>
      <c r="C10550" t="s">
        <v>118</v>
      </c>
      <c r="D10550" t="s">
        <v>1689</v>
      </c>
      <c r="E10550" s="1" t="s">
        <v>1683</v>
      </c>
      <c r="F10550" s="15">
        <v>-0.21755692324806483</v>
      </c>
      <c r="G10550" s="15">
        <v>-1.5596274717675833</v>
      </c>
      <c r="H10550" s="1">
        <f t="shared" si="328"/>
        <v>18728998600</v>
      </c>
      <c r="I10550" s="1">
        <f t="shared" si="329"/>
        <v>2612561900</v>
      </c>
      <c r="J10550" s="1">
        <v>-4074623310.9333138</v>
      </c>
      <c r="K10550" s="1">
        <v>-3758798231.4886861</v>
      </c>
      <c r="L10550" s="1">
        <v>-1456087.4555814355</v>
      </c>
      <c r="M10550" s="1">
        <v>-48750010.210703224</v>
      </c>
      <c r="N10550" s="1">
        <v>-11507757.824169802</v>
      </c>
      <c r="O10550" s="1">
        <v>-203829.22052523412</v>
      </c>
      <c r="P10550" s="1">
        <v>-10210159.626945123</v>
      </c>
      <c r="Q10550" s="1">
        <v>-244843107.86602286</v>
      </c>
      <c r="R10550" s="1">
        <v>1145872.7593205657</v>
      </c>
      <c r="S10550" s="1">
        <v>-1664344931.5139992</v>
      </c>
      <c r="T10550" s="1">
        <v>-1332219493.570914</v>
      </c>
      <c r="U10550" s="1">
        <v>-1331451524.7908616</v>
      </c>
      <c r="V10550" s="1">
        <v>-12187502.552675806</v>
      </c>
      <c r="W10550" s="1">
        <v>-12187502.552675806</v>
      </c>
      <c r="X10550" s="1">
        <v>-220402364.68880847</v>
      </c>
      <c r="Y10550" s="1">
        <v>753950064.59572721</v>
      </c>
      <c r="Z10550" s="1">
        <v>-943189.03642536176</v>
      </c>
      <c r="AA10550" s="1">
        <v>-244843107.86602286</v>
      </c>
      <c r="AB10550" s="1">
        <v>-10210159.626945123</v>
      </c>
      <c r="AC10550" s="1">
        <v>-42119.827999999994</v>
      </c>
      <c r="AD10550" s="1">
        <v>-4801.7185683246817</v>
      </c>
      <c r="AE10550" s="1">
        <v>-671159.93673823087</v>
      </c>
      <c r="AF10550" s="1">
        <v>-50203.867999999995</v>
      </c>
      <c r="AG10550" s="1">
        <v>572936.37966028287</v>
      </c>
      <c r="AH10550" s="1">
        <v>572936.37966028287</v>
      </c>
      <c r="AI10550" s="1">
        <v>-161186.73772523412</v>
      </c>
      <c r="AJ10550" s="5">
        <v>2.3661043634079504E-2</v>
      </c>
    </row>
    <row r="10551" spans="1:36" hidden="1" x14ac:dyDescent="0.25">
      <c r="A10551" s="4">
        <v>2013</v>
      </c>
      <c r="B10551" t="s">
        <v>1724</v>
      </c>
      <c r="C10551" t="s">
        <v>133</v>
      </c>
      <c r="D10551" t="s">
        <v>1682</v>
      </c>
      <c r="E10551" s="1" t="s">
        <v>1683</v>
      </c>
      <c r="F10551" s="15">
        <v>-0.20981975024272803</v>
      </c>
      <c r="G10551" s="15">
        <v>-6.1337542475559346</v>
      </c>
      <c r="H10551" s="1">
        <f t="shared" si="328"/>
        <v>4661160956.6621275</v>
      </c>
      <c r="I10551" s="1">
        <f t="shared" si="329"/>
        <v>159446170.85982859</v>
      </c>
      <c r="J10551" s="1">
        <v>-978003627.76800287</v>
      </c>
      <c r="K10551" s="1">
        <v>-885148120.42697787</v>
      </c>
      <c r="L10551" s="1">
        <v>-255556.30540307565</v>
      </c>
      <c r="M10551" s="1">
        <v>-11942917.232739581</v>
      </c>
      <c r="N10551" s="1">
        <v>-2792701.5410897308</v>
      </c>
      <c r="O10551" s="1">
        <v>-42905.481469762672</v>
      </c>
      <c r="P10551" s="1">
        <v>-118433.48762862169</v>
      </c>
      <c r="Q10551" s="1">
        <v>-77863311.931858838</v>
      </c>
      <c r="R10551" s="1">
        <v>160318.639164664</v>
      </c>
      <c r="S10551" s="1">
        <v>-402090605.25646746</v>
      </c>
      <c r="T10551" s="1">
        <v>-269896732.23595279</v>
      </c>
      <c r="U10551" s="1">
        <v>-269747614.84706205</v>
      </c>
      <c r="V10551" s="1">
        <v>-2985729.3081848952</v>
      </c>
      <c r="W10551" s="1">
        <v>-2985729.3081848952</v>
      </c>
      <c r="X10551" s="1">
        <v>-44056124.03340055</v>
      </c>
      <c r="Y10551" s="1">
        <v>91776395.635506481</v>
      </c>
      <c r="Z10551" s="1">
        <v>-25510.383466628533</v>
      </c>
      <c r="AA10551" s="1">
        <v>-77863311.931858838</v>
      </c>
      <c r="AB10551" s="1">
        <v>-118433.48762862169</v>
      </c>
      <c r="AC10551" s="1">
        <v>-5479.7479199999998</v>
      </c>
      <c r="AD10551" s="1">
        <v>-264.76740861028111</v>
      </c>
      <c r="AE10551" s="1">
        <v>-120917.5249406224</v>
      </c>
      <c r="AF10551" s="1">
        <v>-6531.4735199999996</v>
      </c>
      <c r="AG10551" s="1">
        <v>80159.319582331998</v>
      </c>
      <c r="AH10551" s="1">
        <v>80159.319582331998</v>
      </c>
      <c r="AI10551" s="1">
        <v>-37357.736677762674</v>
      </c>
      <c r="AJ10551" s="5">
        <v>5.4167341760455855E-3</v>
      </c>
    </row>
    <row r="10552" spans="1:36" hidden="1" x14ac:dyDescent="0.25">
      <c r="A10552" s="4">
        <v>2013</v>
      </c>
      <c r="B10552" t="s">
        <v>1715</v>
      </c>
      <c r="C10552" t="s">
        <v>133</v>
      </c>
      <c r="D10552" t="s">
        <v>1689</v>
      </c>
      <c r="E10552" s="1" t="s">
        <v>1683</v>
      </c>
      <c r="F10552" s="15">
        <v>-0.18050076986743849</v>
      </c>
      <c r="G10552" s="15">
        <v>-0.58115451152399733</v>
      </c>
      <c r="H10552" s="1">
        <f t="shared" si="328"/>
        <v>64046352160</v>
      </c>
      <c r="I10552" s="1">
        <f t="shared" si="329"/>
        <v>19892155430</v>
      </c>
      <c r="J10552" s="1">
        <v>-11560415872.081081</v>
      </c>
      <c r="K10552" s="1">
        <v>-11496670968.354342</v>
      </c>
      <c r="L10552" s="1">
        <v>-3758245.6956081451</v>
      </c>
      <c r="M10552" s="1">
        <v>-152521674.39427614</v>
      </c>
      <c r="N10552" s="1">
        <v>-35858748.525754891</v>
      </c>
      <c r="O10552" s="1">
        <v>-570166.13629559148</v>
      </c>
      <c r="P10552" s="1">
        <v>-1627326.9528181059</v>
      </c>
      <c r="Q10552" s="1">
        <v>128376691.61524068</v>
      </c>
      <c r="R10552" s="1">
        <v>2214566.3627762543</v>
      </c>
      <c r="S10552" s="1">
        <v>-5171076406.0048246</v>
      </c>
      <c r="T10552" s="1">
        <v>-3688749846.9890738</v>
      </c>
      <c r="U10552" s="1">
        <v>-3686577513.8770242</v>
      </c>
      <c r="V10552" s="1">
        <v>-38130418.598569036</v>
      </c>
      <c r="W10552" s="1">
        <v>-38130418.598569036</v>
      </c>
      <c r="X10552" s="1">
        <v>-605115812.87127185</v>
      </c>
      <c r="Y10552" s="1">
        <v>1541198607.4263735</v>
      </c>
      <c r="Z10552" s="1">
        <v>-350523.6181353273</v>
      </c>
      <c r="AA10552" s="1">
        <v>128376691.61524068</v>
      </c>
      <c r="AB10552" s="1">
        <v>-1627326.9528181059</v>
      </c>
      <c r="AC10552" s="1">
        <v>-75690.582000000009</v>
      </c>
      <c r="AD10552" s="1">
        <v>-3638.0178350433794</v>
      </c>
      <c r="AE10552" s="1">
        <v>-1784387.2052515077</v>
      </c>
      <c r="AF10552" s="1">
        <v>-90217.842000000004</v>
      </c>
      <c r="AG10552" s="1">
        <v>1107283.1813881272</v>
      </c>
      <c r="AH10552" s="1">
        <v>1107283.1813881272</v>
      </c>
      <c r="AI10552" s="1">
        <v>-493536.32809559145</v>
      </c>
      <c r="AJ10552" s="5">
        <v>5.4579723426815725E-3</v>
      </c>
    </row>
    <row r="10553" spans="1:36" hidden="1" x14ac:dyDescent="0.25">
      <c r="A10553" s="4">
        <v>2013</v>
      </c>
      <c r="B10553" t="s">
        <v>1727</v>
      </c>
      <c r="C10553" t="s">
        <v>118</v>
      </c>
      <c r="D10553" t="s">
        <v>1689</v>
      </c>
      <c r="E10553" s="1" t="s">
        <v>1683</v>
      </c>
      <c r="F10553" s="15">
        <v>-0.16997947181768641</v>
      </c>
      <c r="G10553" s="15">
        <v>-0.60402913558214111</v>
      </c>
      <c r="H10553" s="1">
        <f t="shared" si="328"/>
        <v>53473695000</v>
      </c>
      <c r="I10553" s="1">
        <f t="shared" si="329"/>
        <v>15048000000</v>
      </c>
      <c r="J10553" s="1">
        <v>-9089430432.2400589</v>
      </c>
      <c r="K10553" s="1">
        <v>-8337181662.1343307</v>
      </c>
      <c r="L10553" s="1">
        <v>-3405583.948530938</v>
      </c>
      <c r="M10553" s="1">
        <v>-104725750.09123564</v>
      </c>
      <c r="N10553" s="1">
        <v>-24883114.894212693</v>
      </c>
      <c r="O10553" s="1">
        <v>-441973.56803230417</v>
      </c>
      <c r="P10553" s="1">
        <v>-29151316.279802453</v>
      </c>
      <c r="Q10553" s="1">
        <v>-591761754.26041508</v>
      </c>
      <c r="R10553" s="1">
        <v>2120722.9365034574</v>
      </c>
      <c r="S10553" s="1">
        <v>-3601877684.2121129</v>
      </c>
      <c r="T10553" s="1">
        <v>-2955358812.7671809</v>
      </c>
      <c r="U10553" s="1">
        <v>-2953542029.644052</v>
      </c>
      <c r="V10553" s="1">
        <v>-26181437.522808909</v>
      </c>
      <c r="W10553" s="1">
        <v>-26181437.522808909</v>
      </c>
      <c r="X10553" s="1">
        <v>-489780753.12657249</v>
      </c>
      <c r="Y10553" s="1">
        <v>1587114906.7039254</v>
      </c>
      <c r="Z10553" s="1">
        <v>-2692925.7638555053</v>
      </c>
      <c r="AA10553" s="1">
        <v>-591761754.26041508</v>
      </c>
      <c r="AB10553" s="1">
        <v>-29151316.279802453</v>
      </c>
      <c r="AC10553" s="1">
        <v>-81320.460000000006</v>
      </c>
      <c r="AD10553" s="1">
        <v>-13709.52284648207</v>
      </c>
      <c r="AE10553" s="1">
        <v>-1586308.5159957458</v>
      </c>
      <c r="AF10553" s="1">
        <v>-96928.26</v>
      </c>
      <c r="AG10553" s="1">
        <v>1060361.4682517287</v>
      </c>
      <c r="AH10553" s="1">
        <v>1060361.4682517287</v>
      </c>
      <c r="AI10553" s="1">
        <v>-359644.02203230414</v>
      </c>
      <c r="AJ10553" s="5">
        <v>2.9883723291195367E-2</v>
      </c>
    </row>
    <row r="10554" spans="1:36" hidden="1" x14ac:dyDescent="0.25">
      <c r="A10554" s="4">
        <v>2013</v>
      </c>
      <c r="B10554" t="s">
        <v>1726</v>
      </c>
      <c r="C10554" t="s">
        <v>273</v>
      </c>
      <c r="D10554" t="s">
        <v>1689</v>
      </c>
      <c r="E10554" s="1" t="s">
        <v>1683</v>
      </c>
      <c r="F10554" s="15">
        <v>-0.16972251518336981</v>
      </c>
      <c r="G10554" s="15">
        <v>-5.3339309671219901</v>
      </c>
      <c r="H10554" s="1">
        <f t="shared" si="328"/>
        <v>871034043.60000002</v>
      </c>
      <c r="I10554" s="1">
        <f t="shared" si="329"/>
        <v>27715785.899999999</v>
      </c>
      <c r="J10554" s="1">
        <v>-147834088.69013301</v>
      </c>
      <c r="K10554" s="1">
        <v>-144297189.92018929</v>
      </c>
      <c r="L10554" s="1">
        <v>-46902.938077152081</v>
      </c>
      <c r="M10554" s="1">
        <v>-1903956.2626277672</v>
      </c>
      <c r="N10554" s="1">
        <v>-448968.40556982631</v>
      </c>
      <c r="O10554" s="1">
        <v>-7031.5972612684982</v>
      </c>
      <c r="P10554" s="1">
        <v>-7103.6978896223045</v>
      </c>
      <c r="Q10554" s="1">
        <v>-1146753.4596581031</v>
      </c>
      <c r="R10554" s="1">
        <v>23817.591140007433</v>
      </c>
      <c r="S10554" s="1">
        <v>-64735485.075342394</v>
      </c>
      <c r="T10554" s="1">
        <v>-45843822.556692973</v>
      </c>
      <c r="U10554" s="1">
        <v>-45819873.720212847</v>
      </c>
      <c r="V10554" s="1">
        <v>-475989.06565694179</v>
      </c>
      <c r="W10554" s="1">
        <v>-475989.06565694179</v>
      </c>
      <c r="X10554" s="1">
        <v>-7516663.5323001817</v>
      </c>
      <c r="Y10554" s="1">
        <v>18194763.387962807</v>
      </c>
      <c r="Z10554" s="1">
        <v>-512.4856054115686</v>
      </c>
      <c r="AA10554" s="1">
        <v>-1146753.4596581031</v>
      </c>
      <c r="AB10554" s="1">
        <v>-7103.6978896223045</v>
      </c>
      <c r="AC10554" s="1">
        <v>-812.16203000000007</v>
      </c>
      <c r="AD10554" s="1">
        <v>-12.112158938316112</v>
      </c>
      <c r="AE10554" s="1">
        <v>-22475.338793168568</v>
      </c>
      <c r="AF10554" s="1">
        <v>-968.03993000000003</v>
      </c>
      <c r="AG10554" s="1">
        <v>11908.795570003716</v>
      </c>
      <c r="AH10554" s="1">
        <v>11908.795570003716</v>
      </c>
      <c r="AI10554" s="1">
        <v>-6209.3573082684989</v>
      </c>
      <c r="AJ10554" s="5">
        <v>3.4231146402885384E-3</v>
      </c>
    </row>
    <row r="10555" spans="1:36" hidden="1" x14ac:dyDescent="0.25">
      <c r="A10555" s="4">
        <v>2013</v>
      </c>
      <c r="B10555" t="s">
        <v>1718</v>
      </c>
      <c r="C10555" t="s">
        <v>147</v>
      </c>
      <c r="D10555" t="s">
        <v>1682</v>
      </c>
      <c r="E10555" s="1" t="s">
        <v>1683</v>
      </c>
      <c r="F10555" s="15">
        <v>-0.16023701354619613</v>
      </c>
      <c r="G10555" s="15">
        <v>-20.142656418228292</v>
      </c>
      <c r="H10555" s="1">
        <f t="shared" si="328"/>
        <v>3669800671.9381566</v>
      </c>
      <c r="I10555" s="1">
        <f t="shared" si="329"/>
        <v>29193661.837424949</v>
      </c>
      <c r="J10555" s="1">
        <v>-588037899.98119402</v>
      </c>
      <c r="K10555" s="1">
        <v>-570172733.38664508</v>
      </c>
      <c r="L10555" s="1">
        <v>-130617.87896573299</v>
      </c>
      <c r="M10555" s="1">
        <v>-7538657.7192199184</v>
      </c>
      <c r="N10555" s="1">
        <v>-1766133.7012946887</v>
      </c>
      <c r="O10555" s="1">
        <v>-23695.404582715299</v>
      </c>
      <c r="P10555" s="1">
        <v>-5511.5660414911872</v>
      </c>
      <c r="Q10555" s="1">
        <v>-8400103.0113280229</v>
      </c>
      <c r="R10555" s="1">
        <v>-447.31311632353032</v>
      </c>
      <c r="S10555" s="1">
        <v>-253533014.9979094</v>
      </c>
      <c r="T10555" s="1">
        <v>-147594974.70961392</v>
      </c>
      <c r="U10555" s="1">
        <v>-147523166.76950026</v>
      </c>
      <c r="V10555" s="1">
        <v>-1884664.4298049796</v>
      </c>
      <c r="W10555" s="1">
        <v>-1884664.4298049796</v>
      </c>
      <c r="X10555" s="1">
        <v>-23787168.408499975</v>
      </c>
      <c r="Y10555" s="1">
        <v>-3333563.2514361665</v>
      </c>
      <c r="Z10555" s="1">
        <v>-1710.3868028701092</v>
      </c>
      <c r="AA10555" s="1">
        <v>-8400103.0113280229</v>
      </c>
      <c r="AB10555" s="1">
        <v>-5511.5660414911872</v>
      </c>
      <c r="AC10555" s="1">
        <v>-115.65441633580211</v>
      </c>
      <c r="AD10555" s="1">
        <v>-187.2734603507794</v>
      </c>
      <c r="AE10555" s="1">
        <v>-64891.612502710974</v>
      </c>
      <c r="AF10555" s="1">
        <v>-137.85191742330127</v>
      </c>
      <c r="AG10555" s="1">
        <v>-223.65655816176516</v>
      </c>
      <c r="AH10555" s="1">
        <v>-223.65655816176516</v>
      </c>
      <c r="AI10555" s="1">
        <v>-23578.315038585548</v>
      </c>
      <c r="AJ10555" s="5">
        <v>1.7705025712000898E-2</v>
      </c>
    </row>
    <row r="10556" spans="1:36" hidden="1" x14ac:dyDescent="0.25">
      <c r="A10556" s="4">
        <v>2013</v>
      </c>
      <c r="B10556" t="s">
        <v>1720</v>
      </c>
      <c r="C10556" t="s">
        <v>135</v>
      </c>
      <c r="D10556" t="s">
        <v>1711</v>
      </c>
      <c r="E10556" s="1" t="s">
        <v>1683</v>
      </c>
      <c r="F10556" s="15">
        <v>-0.15353601880328951</v>
      </c>
      <c r="G10556" s="15">
        <v>-0.9864322513460837</v>
      </c>
      <c r="H10556" s="1">
        <f t="shared" si="328"/>
        <v>5082143513.910717</v>
      </c>
      <c r="I10556" s="1">
        <f t="shared" si="329"/>
        <v>791024503.75890136</v>
      </c>
      <c r="J10556" s="1">
        <v>-780292082.11281168</v>
      </c>
      <c r="K10556" s="1">
        <v>-676748525.82745814</v>
      </c>
      <c r="L10556" s="1">
        <v>-164084.86950707334</v>
      </c>
      <c r="M10556" s="1">
        <v>-9024611.4299087618</v>
      </c>
      <c r="N10556" s="1">
        <v>-2115634.536230254</v>
      </c>
      <c r="O10556" s="1">
        <v>-29184.181983714669</v>
      </c>
      <c r="P10556" s="1">
        <v>-8428.515864297402</v>
      </c>
      <c r="Q10556" s="1">
        <v>-92228073.662472755</v>
      </c>
      <c r="R10556" s="1">
        <v>26460.910613386604</v>
      </c>
      <c r="S10556" s="1">
        <v>-303912000.12605172</v>
      </c>
      <c r="T10556" s="1">
        <v>-182969448.1419701</v>
      </c>
      <c r="U10556" s="1">
        <v>-182887268.19836649</v>
      </c>
      <c r="V10556" s="1">
        <v>-2256152.8574771904</v>
      </c>
      <c r="W10556" s="1">
        <v>-2256152.8574771904</v>
      </c>
      <c r="X10556" s="1">
        <v>-29583925.906171426</v>
      </c>
      <c r="Y10556" s="1">
        <v>15895774.581255637</v>
      </c>
      <c r="Z10556" s="1">
        <v>-1650.2031393758307</v>
      </c>
      <c r="AA10556" s="1">
        <v>-92228073.662472755</v>
      </c>
      <c r="AB10556" s="1">
        <v>-8428.515864297402</v>
      </c>
      <c r="AC10556" s="1">
        <v>-905.82654679870609</v>
      </c>
      <c r="AD10556" s="1">
        <v>-18.962094463643371</v>
      </c>
      <c r="AE10556" s="1">
        <v>-80945.550359096145</v>
      </c>
      <c r="AF10556" s="1">
        <v>-1079.6814361724851</v>
      </c>
      <c r="AG10556" s="1">
        <v>13230.455306693302</v>
      </c>
      <c r="AH10556" s="1">
        <v>13230.455306693302</v>
      </c>
      <c r="AI10556" s="1">
        <v>-28267.115253488533</v>
      </c>
      <c r="AJ10556" s="5">
        <v>2.4292143981441807E-3</v>
      </c>
    </row>
    <row r="10557" spans="1:36" hidden="1" x14ac:dyDescent="0.25">
      <c r="A10557" s="4">
        <v>2013</v>
      </c>
      <c r="B10557" t="s">
        <v>2743</v>
      </c>
      <c r="C10557" t="s">
        <v>185</v>
      </c>
      <c r="D10557" t="s">
        <v>1682</v>
      </c>
      <c r="E10557" s="1" t="s">
        <v>1683</v>
      </c>
      <c r="F10557" s="15">
        <v>-0.15255590049789045</v>
      </c>
      <c r="G10557" s="15">
        <v>-0.92274602649638859</v>
      </c>
      <c r="H10557" s="1">
        <f t="shared" si="328"/>
        <v>209133801.06840047</v>
      </c>
      <c r="I10557" s="1">
        <f t="shared" si="329"/>
        <v>34575706.02354838</v>
      </c>
      <c r="J10557" s="1">
        <v>-31904595.346536517</v>
      </c>
      <c r="K10557" s="1">
        <v>-31211375.885480631</v>
      </c>
      <c r="L10557" s="1">
        <v>-7777.154563261367</v>
      </c>
      <c r="M10557" s="1">
        <v>-415759.70515485358</v>
      </c>
      <c r="N10557" s="1">
        <v>-97491.291612843503</v>
      </c>
      <c r="O10557" s="1">
        <v>-1362.7002439078808</v>
      </c>
      <c r="P10557" s="1">
        <v>-1032.7924538833781</v>
      </c>
      <c r="Q10557" s="1">
        <v>-171422.28023362826</v>
      </c>
      <c r="R10557" s="1">
        <v>1626.4632064984805</v>
      </c>
      <c r="S10557" s="1">
        <v>-14009022.149268297</v>
      </c>
      <c r="T10557" s="1">
        <v>-8562013.7375812959</v>
      </c>
      <c r="U10557" s="1">
        <v>-8558099.204727022</v>
      </c>
      <c r="V10557" s="1">
        <v>-103939.9262887134</v>
      </c>
      <c r="W10557" s="1">
        <v>-103939.9262887134</v>
      </c>
      <c r="X10557" s="1">
        <v>-1386308.0273967669</v>
      </c>
      <c r="Y10557" s="1">
        <v>995054.69077767362</v>
      </c>
      <c r="Z10557" s="1">
        <v>-248.61229083476212</v>
      </c>
      <c r="AA10557" s="1">
        <v>-171422.28023362826</v>
      </c>
      <c r="AB10557" s="1">
        <v>-1032.7924538833781</v>
      </c>
      <c r="AC10557" s="1">
        <v>-56.650127967185973</v>
      </c>
      <c r="AD10557" s="1">
        <v>-2.8670680374080852</v>
      </c>
      <c r="AE10557" s="1">
        <v>-3817.456675339391</v>
      </c>
      <c r="AF10557" s="1">
        <v>-67.522962027473454</v>
      </c>
      <c r="AG10557" s="1">
        <v>813.23160324924027</v>
      </c>
      <c r="AH10557" s="1">
        <v>813.23160324924027</v>
      </c>
      <c r="AI10557" s="1">
        <v>-1305.3471581484011</v>
      </c>
      <c r="AJ10557" s="5">
        <v>2.5121339350152837E-3</v>
      </c>
    </row>
    <row r="10558" spans="1:36" hidden="1" x14ac:dyDescent="0.25">
      <c r="A10558" s="4">
        <v>2013</v>
      </c>
      <c r="B10558" t="s">
        <v>1722</v>
      </c>
      <c r="C10558" t="s">
        <v>130</v>
      </c>
      <c r="D10558" t="s">
        <v>1682</v>
      </c>
      <c r="E10558" s="1" t="s">
        <v>1683</v>
      </c>
      <c r="F10558" s="15">
        <v>-0.14772385714242045</v>
      </c>
      <c r="G10558" s="15">
        <v>-1.2843257328234512</v>
      </c>
      <c r="H10558" s="1">
        <f t="shared" si="328"/>
        <v>5095661065.4296865</v>
      </c>
      <c r="I10558" s="1">
        <f t="shared" si="329"/>
        <v>586105758.09369481</v>
      </c>
      <c r="J10558" s="1">
        <v>-752750707.27572894</v>
      </c>
      <c r="K10558" s="1">
        <v>-624533381.69403064</v>
      </c>
      <c r="L10558" s="1">
        <v>-229489.18152795159</v>
      </c>
      <c r="M10558" s="1">
        <v>-8286477.4838102534</v>
      </c>
      <c r="N10558" s="1">
        <v>-1952751.7670345732</v>
      </c>
      <c r="O10558" s="1">
        <v>-33418.596685501798</v>
      </c>
      <c r="P10558" s="1">
        <v>-38750.218368484835</v>
      </c>
      <c r="Q10558" s="1">
        <v>-117858227.69876193</v>
      </c>
      <c r="R10558" s="1">
        <v>181789.36449068968</v>
      </c>
      <c r="S10558" s="1">
        <v>-282149896.84569377</v>
      </c>
      <c r="T10558" s="1">
        <v>-217737729.60593143</v>
      </c>
      <c r="U10558" s="1">
        <v>-217621178.96203619</v>
      </c>
      <c r="V10558" s="1">
        <v>-2071619.3709525634</v>
      </c>
      <c r="W10558" s="1">
        <v>-2071619.3709525634</v>
      </c>
      <c r="X10558" s="1">
        <v>-35930624.22230497</v>
      </c>
      <c r="Y10558" s="1">
        <v>122704140.27975978</v>
      </c>
      <c r="Z10558" s="1">
        <v>-8957.1597025889059</v>
      </c>
      <c r="AA10558" s="1">
        <v>-117858227.69876193</v>
      </c>
      <c r="AB10558" s="1">
        <v>-38750.218368484835</v>
      </c>
      <c r="AC10558" s="1">
        <v>-6299.2079400000002</v>
      </c>
      <c r="AD10558" s="1">
        <v>-259.44434963914432</v>
      </c>
      <c r="AE10558" s="1">
        <v>-106925.37745351707</v>
      </c>
      <c r="AF10558" s="1">
        <v>-7508.2121399999996</v>
      </c>
      <c r="AG10558" s="1">
        <v>90894.68224534484</v>
      </c>
      <c r="AH10558" s="1">
        <v>90894.68224534484</v>
      </c>
      <c r="AI10558" s="1">
        <v>-27041.223391501797</v>
      </c>
      <c r="AJ10558" s="5">
        <v>6.6347589621779226E-3</v>
      </c>
    </row>
    <row r="10559" spans="1:36" hidden="1" x14ac:dyDescent="0.25">
      <c r="A10559" s="4">
        <v>2013</v>
      </c>
      <c r="B10559" t="s">
        <v>1728</v>
      </c>
      <c r="C10559" t="s">
        <v>193</v>
      </c>
      <c r="D10559" t="s">
        <v>1689</v>
      </c>
      <c r="E10559" s="1" t="s">
        <v>1683</v>
      </c>
      <c r="F10559" s="15">
        <v>-0.11570536521366792</v>
      </c>
      <c r="G10559" s="15">
        <v>-1.9754792833805646</v>
      </c>
      <c r="H10559" s="1">
        <f t="shared" si="328"/>
        <v>3990656386.5995951</v>
      </c>
      <c r="I10559" s="1">
        <f t="shared" si="329"/>
        <v>233735862.75407726</v>
      </c>
      <c r="J10559" s="1">
        <v>-461740354.65376252</v>
      </c>
      <c r="K10559" s="1">
        <v>-440013898.4951151</v>
      </c>
      <c r="L10559" s="1">
        <v>-107568.0131143046</v>
      </c>
      <c r="M10559" s="1">
        <v>-5864586.3387030922</v>
      </c>
      <c r="N10559" s="1">
        <v>-1374857.3604496589</v>
      </c>
      <c r="O10559" s="1">
        <v>-19024.060933774545</v>
      </c>
      <c r="P10559" s="1">
        <v>-9975.5900477551768</v>
      </c>
      <c r="Q10559" s="1">
        <v>-14368710.293843789</v>
      </c>
      <c r="R10559" s="1">
        <v>18265.498445076981</v>
      </c>
      <c r="S10559" s="1">
        <v>-197515537.75175756</v>
      </c>
      <c r="T10559" s="1">
        <v>-119369589.71674664</v>
      </c>
      <c r="U10559" s="1">
        <v>-119314939.38348572</v>
      </c>
      <c r="V10559" s="1">
        <v>-1466146.584675773</v>
      </c>
      <c r="W10559" s="1">
        <v>-1466146.584675773</v>
      </c>
      <c r="X10559" s="1">
        <v>-19307423.770699069</v>
      </c>
      <c r="Y10559" s="1">
        <v>11134762.404925194</v>
      </c>
      <c r="Z10559" s="1">
        <v>-2118.8300334486844</v>
      </c>
      <c r="AA10559" s="1">
        <v>-14368710.293843789</v>
      </c>
      <c r="AB10559" s="1">
        <v>-9975.5900477551768</v>
      </c>
      <c r="AC10559" s="1">
        <v>-625.54199999999992</v>
      </c>
      <c r="AD10559" s="1">
        <v>-28.032647571147479</v>
      </c>
      <c r="AE10559" s="1">
        <v>-53004.117785795577</v>
      </c>
      <c r="AF10559" s="1">
        <v>-745.60199999999998</v>
      </c>
      <c r="AG10559" s="1">
        <v>9132.7492225384904</v>
      </c>
      <c r="AH10559" s="1">
        <v>9132.7492225384904</v>
      </c>
      <c r="AI10559" s="1">
        <v>-18390.756733774546</v>
      </c>
      <c r="AJ10559" s="5">
        <v>1.4336152071922803E-3</v>
      </c>
    </row>
    <row r="10560" spans="1:36" hidden="1" x14ac:dyDescent="0.25">
      <c r="A10560" s="4">
        <v>2013</v>
      </c>
      <c r="B10560" t="s">
        <v>2547</v>
      </c>
      <c r="C10560" t="s">
        <v>133</v>
      </c>
      <c r="D10560" t="s">
        <v>1682</v>
      </c>
      <c r="E10560" s="1" t="s">
        <v>1683</v>
      </c>
      <c r="F10560" s="15">
        <v>-0.10912142086433889</v>
      </c>
      <c r="G10560" s="15">
        <v>-3.3685482286635549</v>
      </c>
      <c r="H10560" s="1">
        <f t="shared" si="328"/>
        <v>1505343646.7709069</v>
      </c>
      <c r="I10560" s="1">
        <f t="shared" si="329"/>
        <v>48764401.301126026</v>
      </c>
      <c r="J10560" s="1">
        <v>-164265237.62474683</v>
      </c>
      <c r="K10560" s="1">
        <v>-146989461.13242298</v>
      </c>
      <c r="L10560" s="1">
        <v>-52523.736279856465</v>
      </c>
      <c r="M10560" s="1">
        <v>-1932971.6871749605</v>
      </c>
      <c r="N10560" s="1">
        <v>-455103.7173531219</v>
      </c>
      <c r="O10560" s="1">
        <v>-7527.0882169213564</v>
      </c>
      <c r="P10560" s="1">
        <v>-38248.646597764251</v>
      </c>
      <c r="Q10560" s="1">
        <v>-14822623.956481462</v>
      </c>
      <c r="R10560" s="1">
        <v>33222.339780248163</v>
      </c>
      <c r="S10560" s="1">
        <v>-65716881.062884375</v>
      </c>
      <c r="T10560" s="1">
        <v>-49315665.871944703</v>
      </c>
      <c r="U10560" s="1">
        <v>-49282512.398060411</v>
      </c>
      <c r="V10560" s="1">
        <v>-483242.92179374013</v>
      </c>
      <c r="W10560" s="1">
        <v>-483242.92179374013</v>
      </c>
      <c r="X10560" s="1">
        <v>-8120830.1308597513</v>
      </c>
      <c r="Y10560" s="1">
        <v>24006772.845502228</v>
      </c>
      <c r="Z10560" s="1">
        <v>-8238.6971905125029</v>
      </c>
      <c r="AA10560" s="1">
        <v>-14822623.956481462</v>
      </c>
      <c r="AB10560" s="1">
        <v>-38248.646597764251</v>
      </c>
      <c r="AC10560" s="1">
        <v>-1142.0126215524137</v>
      </c>
      <c r="AD10560" s="1">
        <v>-85.507868131826484</v>
      </c>
      <c r="AE10560" s="1">
        <v>-24786.578697246387</v>
      </c>
      <c r="AF10560" s="1">
        <v>-1361.1986000216175</v>
      </c>
      <c r="AG10560" s="1">
        <v>16611.169890124082</v>
      </c>
      <c r="AH10560" s="1">
        <v>16611.169890124082</v>
      </c>
      <c r="AI10560" s="1">
        <v>-6370.9046358314308</v>
      </c>
      <c r="AJ10560" s="5">
        <v>0.19809475477411689</v>
      </c>
    </row>
    <row r="10561" spans="1:36" hidden="1" x14ac:dyDescent="0.25">
      <c r="A10561" s="4">
        <v>2013</v>
      </c>
      <c r="B10561" t="s">
        <v>2305</v>
      </c>
      <c r="C10561" t="s">
        <v>193</v>
      </c>
      <c r="D10561" t="s">
        <v>1689</v>
      </c>
      <c r="E10561" s="1" t="s">
        <v>1683</v>
      </c>
      <c r="F10561" s="15">
        <v>-9.4523127695528106E-2</v>
      </c>
      <c r="G10561" s="15">
        <v>-2.3810206372034379</v>
      </c>
      <c r="H10561" s="1">
        <f t="shared" si="328"/>
        <v>3969998490.5712976</v>
      </c>
      <c r="I10561" s="1">
        <f t="shared" si="329"/>
        <v>157603285.08369082</v>
      </c>
      <c r="J10561" s="1">
        <v>-375256674.27532458</v>
      </c>
      <c r="K10561" s="1">
        <v>-367117538.1481542</v>
      </c>
      <c r="L10561" s="1">
        <v>-88940.293903459838</v>
      </c>
      <c r="M10561" s="1">
        <v>-4878017.4117475739</v>
      </c>
      <c r="N10561" s="1">
        <v>-1144165.4048616767</v>
      </c>
      <c r="O10561" s="1">
        <v>-15675.157030125363</v>
      </c>
      <c r="P10561" s="1">
        <v>-9923.950747834635</v>
      </c>
      <c r="Q10561" s="1">
        <v>-2011920.441580622</v>
      </c>
      <c r="R10561" s="1">
        <v>9506.5327009674165</v>
      </c>
      <c r="S10561" s="1">
        <v>-164350209.59808344</v>
      </c>
      <c r="T10561" s="1">
        <v>-98533270.15253301</v>
      </c>
      <c r="U10561" s="1">
        <v>-98487938.163474813</v>
      </c>
      <c r="V10561" s="1">
        <v>-1219504.3529368935</v>
      </c>
      <c r="W10561" s="1">
        <v>-1219504.3529368935</v>
      </c>
      <c r="X10561" s="1">
        <v>-15925416.65934254</v>
      </c>
      <c r="Y10561" s="1">
        <v>6553746.0855951179</v>
      </c>
      <c r="Z10561" s="1">
        <v>-2107.861770012224</v>
      </c>
      <c r="AA10561" s="1">
        <v>-2011920.441580622</v>
      </c>
      <c r="AB10561" s="1">
        <v>-9923.950747834635</v>
      </c>
      <c r="AC10561" s="1">
        <v>-329.16854540582722</v>
      </c>
      <c r="AD10561" s="1">
        <v>-27.887534721825936</v>
      </c>
      <c r="AE10561" s="1">
        <v>-44040.054503779233</v>
      </c>
      <c r="AF10561" s="1">
        <v>-392.34571905911287</v>
      </c>
      <c r="AG10561" s="1">
        <v>4753.2663504837083</v>
      </c>
      <c r="AH10561" s="1">
        <v>4753.2663504837083</v>
      </c>
      <c r="AI10561" s="1">
        <v>-15341.903911528369</v>
      </c>
      <c r="AJ10561" s="5">
        <v>3.5679667093557181E-2</v>
      </c>
    </row>
    <row r="10562" spans="1:36" hidden="1" x14ac:dyDescent="0.25">
      <c r="A10562" s="4">
        <v>2013</v>
      </c>
      <c r="B10562" t="s">
        <v>2304</v>
      </c>
      <c r="C10562" t="s">
        <v>193</v>
      </c>
      <c r="D10562" t="s">
        <v>1689</v>
      </c>
      <c r="E10562" s="1" t="s">
        <v>1683</v>
      </c>
      <c r="F10562" s="15">
        <v>-8.9861391342002564E-2</v>
      </c>
      <c r="G10562" s="15">
        <v>-0.75853765574633569</v>
      </c>
      <c r="H10562" s="1">
        <f t="shared" si="328"/>
        <v>7693567597.7520609</v>
      </c>
      <c r="I10562" s="1">
        <f t="shared" si="329"/>
        <v>911430940.15222633</v>
      </c>
      <c r="J10562" s="1">
        <v>-691354688.71774852</v>
      </c>
      <c r="K10562" s="1">
        <v>-675349236.22637391</v>
      </c>
      <c r="L10562" s="1">
        <v>-173255.00530585452</v>
      </c>
      <c r="M10562" s="1">
        <v>-8933226.4384331331</v>
      </c>
      <c r="N10562" s="1">
        <v>-2098813.0994680487</v>
      </c>
      <c r="O10562" s="1">
        <v>-29269.163602422555</v>
      </c>
      <c r="P10562" s="1">
        <v>-19231.892933098003</v>
      </c>
      <c r="Q10562" s="1">
        <v>-4776802.1273028459</v>
      </c>
      <c r="R10562" s="1">
        <v>25145.235670813665</v>
      </c>
      <c r="S10562" s="1">
        <v>-301661563.08584052</v>
      </c>
      <c r="T10562" s="1">
        <v>-185902647.56640154</v>
      </c>
      <c r="U10562" s="1">
        <v>-185814349.87658849</v>
      </c>
      <c r="V10562" s="1">
        <v>-2233306.6096082833</v>
      </c>
      <c r="W10562" s="1">
        <v>-2233306.6096082833</v>
      </c>
      <c r="X10562" s="1">
        <v>-30123708.381767839</v>
      </c>
      <c r="Y10562" s="1">
        <v>21505036.723295819</v>
      </c>
      <c r="Z10562" s="1">
        <v>-4084.8824131347892</v>
      </c>
      <c r="AA10562" s="1">
        <v>-4776802.1273028459</v>
      </c>
      <c r="AB10562" s="1">
        <v>-19231.892933098003</v>
      </c>
      <c r="AC10562" s="1">
        <v>-865.33310000000006</v>
      </c>
      <c r="AD10562" s="1">
        <v>-54.044008839446775</v>
      </c>
      <c r="AE10562" s="1">
        <v>-85525.758249668084</v>
      </c>
      <c r="AF10562" s="1">
        <v>-1031.4160999999999</v>
      </c>
      <c r="AG10562" s="1">
        <v>12572.617835406832</v>
      </c>
      <c r="AH10562" s="1">
        <v>12572.617835406832</v>
      </c>
      <c r="AI10562" s="1">
        <v>-28393.092792422558</v>
      </c>
      <c r="AJ10562" s="5">
        <v>1.7839698601276131E-3</v>
      </c>
    </row>
    <row r="10563" spans="1:36" hidden="1" x14ac:dyDescent="0.25">
      <c r="A10563" s="4">
        <v>2013</v>
      </c>
      <c r="B10563" t="s">
        <v>1732</v>
      </c>
      <c r="C10563" t="s">
        <v>145</v>
      </c>
      <c r="D10563" t="s">
        <v>1689</v>
      </c>
      <c r="E10563" s="1" t="s">
        <v>1683</v>
      </c>
      <c r="F10563" s="15">
        <v>-7.6229608759895359E-2</v>
      </c>
      <c r="G10563" s="15">
        <v>-1.5438402635781276</v>
      </c>
      <c r="H10563" s="1">
        <f t="shared" ref="H10563:H10626" si="330">J10563/F10563</f>
        <v>5358349082.4201937</v>
      </c>
      <c r="I10563" s="1">
        <f t="shared" ref="I10563:I10626" si="331">J10563/G10563</f>
        <v>264577148.1598393</v>
      </c>
      <c r="J10563" s="1">
        <v>-408464854.15183562</v>
      </c>
      <c r="K10563" s="1">
        <v>-296085120.61406648</v>
      </c>
      <c r="L10563" s="1">
        <v>-103081.34606919327</v>
      </c>
      <c r="M10563" s="1">
        <v>-3123293.6942484514</v>
      </c>
      <c r="N10563" s="1">
        <v>-751615.26208253228</v>
      </c>
      <c r="O10563" s="1">
        <v>-11992.23954328006</v>
      </c>
      <c r="P10563" s="1">
        <v>-4305245.081791291</v>
      </c>
      <c r="Q10563" s="1">
        <v>-104059322.63268958</v>
      </c>
      <c r="R10563" s="1">
        <v>-25183.28126578384</v>
      </c>
      <c r="S10563" s="1">
        <v>-108450915.22433931</v>
      </c>
      <c r="T10563" s="1">
        <v>-78855455.950415507</v>
      </c>
      <c r="U10563" s="1">
        <v>-78807037.336627051</v>
      </c>
      <c r="V10563" s="1">
        <v>-780823.42356211285</v>
      </c>
      <c r="W10563" s="1">
        <v>-780824.77928147931</v>
      </c>
      <c r="X10563" s="1">
        <v>-12957449.282645138</v>
      </c>
      <c r="Y10563" s="1">
        <v>-18981263.999247987</v>
      </c>
      <c r="Z10563" s="1">
        <v>-398840.93372879771</v>
      </c>
      <c r="AA10563" s="1">
        <v>-104059322.63268958</v>
      </c>
      <c r="AB10563" s="1">
        <v>-4305245.0817912901</v>
      </c>
      <c r="AC10563" s="1">
        <v>-562.98780000000011</v>
      </c>
      <c r="AD10563" s="1">
        <v>-2081.3728307550391</v>
      </c>
      <c r="AE10563" s="1">
        <v>-47754.557968464069</v>
      </c>
      <c r="AF10563" s="1">
        <v>-671.04179999999997</v>
      </c>
      <c r="AG10563" s="1">
        <v>-12591.64063289192</v>
      </c>
      <c r="AH10563" s="1">
        <v>-12591.64063289192</v>
      </c>
      <c r="AI10563" s="1">
        <v>-11422.265842252353</v>
      </c>
      <c r="AJ10563" s="5">
        <v>0.12892105294898909</v>
      </c>
    </row>
    <row r="10564" spans="1:36" hidden="1" x14ac:dyDescent="0.25">
      <c r="A10564" s="4">
        <v>2013</v>
      </c>
      <c r="B10564" t="s">
        <v>1729</v>
      </c>
      <c r="C10564" t="s">
        <v>445</v>
      </c>
      <c r="D10564" t="s">
        <v>1689</v>
      </c>
      <c r="E10564" s="1" t="s">
        <v>1683</v>
      </c>
      <c r="F10564" s="15">
        <v>-2.409646903725092E-2</v>
      </c>
      <c r="G10564" s="15">
        <v>-1.216596257807768</v>
      </c>
      <c r="H10564" s="1">
        <f t="shared" si="330"/>
        <v>486487345.13174433</v>
      </c>
      <c r="I10564" s="1">
        <f t="shared" si="331"/>
        <v>9635593.7097036093</v>
      </c>
      <c r="J10564" s="1">
        <v>-11722627.24898148</v>
      </c>
      <c r="K10564" s="1">
        <v>-43255231.534213409</v>
      </c>
      <c r="L10564" s="1">
        <v>-9712.6970727299195</v>
      </c>
      <c r="M10564" s="1">
        <v>-564369.23869060096</v>
      </c>
      <c r="N10564" s="1">
        <v>-132273.62207598862</v>
      </c>
      <c r="O10564" s="1">
        <v>-1767.9489396976612</v>
      </c>
      <c r="P10564" s="1">
        <v>-13464.101695657577</v>
      </c>
      <c r="Q10564" s="1">
        <v>32254948.81030016</v>
      </c>
      <c r="R10564" s="1">
        <v>-756.91659355182037</v>
      </c>
      <c r="S10564" s="1">
        <v>-18982748.749031413</v>
      </c>
      <c r="T10564" s="1">
        <v>-10904543.377661642</v>
      </c>
      <c r="U10564" s="1">
        <v>-10899756.073231475</v>
      </c>
      <c r="V10564" s="1">
        <v>-141092.30967265024</v>
      </c>
      <c r="W10564" s="1">
        <v>-141092.30967265024</v>
      </c>
      <c r="X10564" s="1">
        <v>-1755184.41141344</v>
      </c>
      <c r="Y10564" s="1">
        <v>-1129121.3096701293</v>
      </c>
      <c r="Z10564" s="1">
        <v>-3215.2178650228866</v>
      </c>
      <c r="AA10564" s="1">
        <v>32254948.81030016</v>
      </c>
      <c r="AB10564" s="1">
        <v>-13464.101695657577</v>
      </c>
      <c r="AC10564" s="1">
        <v>0</v>
      </c>
      <c r="AD10564" s="1">
        <v>-46.029404132048263</v>
      </c>
      <c r="AE10564" s="1">
        <v>-4787.3044301668879</v>
      </c>
      <c r="AF10564" s="1">
        <v>0</v>
      </c>
      <c r="AG10564" s="1">
        <v>-378.45829677591018</v>
      </c>
      <c r="AH10564" s="1">
        <v>-378.45829677591018</v>
      </c>
      <c r="AI10564" s="1">
        <v>-1767.9489396976612</v>
      </c>
      <c r="AJ10564" s="5">
        <v>1.8622855642216139E-2</v>
      </c>
    </row>
    <row r="10565" spans="1:36" hidden="1" x14ac:dyDescent="0.25">
      <c r="A10565" s="4">
        <v>2013</v>
      </c>
      <c r="B10565" t="s">
        <v>2306</v>
      </c>
      <c r="C10565" t="s">
        <v>118</v>
      </c>
      <c r="D10565" t="s">
        <v>1711</v>
      </c>
      <c r="E10565" s="1" t="s">
        <v>1683</v>
      </c>
      <c r="F10565" s="15">
        <v>-1.6756258708868665E-2</v>
      </c>
      <c r="G10565" s="15">
        <v>-5.5734204063420528E-2</v>
      </c>
      <c r="H10565" s="1">
        <f t="shared" si="330"/>
        <v>20720544670.84</v>
      </c>
      <c r="I10565" s="1">
        <f t="shared" si="331"/>
        <v>6229546342.8199997</v>
      </c>
      <c r="J10565" s="1">
        <v>-347198807.09326494</v>
      </c>
      <c r="K10565" s="1">
        <v>-215475992.48497614</v>
      </c>
      <c r="L10565" s="1">
        <v>-55104.66423861689</v>
      </c>
      <c r="M10565" s="1">
        <v>-2834218.8736299942</v>
      </c>
      <c r="N10565" s="1">
        <v>-665775.02815431613</v>
      </c>
      <c r="O10565" s="1">
        <v>-9296.0441140739986</v>
      </c>
      <c r="P10565" s="1">
        <v>-34364.129819834532</v>
      </c>
      <c r="Q10565" s="1">
        <v>-128131068.94233619</v>
      </c>
      <c r="R10565" s="1">
        <v>7013.0740042623283</v>
      </c>
      <c r="S10565" s="1">
        <v>-95686594.655644834</v>
      </c>
      <c r="T10565" s="1">
        <v>-58866083.572993457</v>
      </c>
      <c r="U10565" s="1">
        <v>-58837321.868425407</v>
      </c>
      <c r="V10565" s="1">
        <v>-708554.71840749856</v>
      </c>
      <c r="W10565" s="1">
        <v>-708554.71840749856</v>
      </c>
      <c r="X10565" s="1">
        <v>-9537046.7755250651</v>
      </c>
      <c r="Y10565" s="1">
        <v>5347307.0223604469</v>
      </c>
      <c r="Z10565" s="1">
        <v>-6728.0878180249692</v>
      </c>
      <c r="AA10565" s="1">
        <v>-128131068.94233619</v>
      </c>
      <c r="AB10565" s="1">
        <v>-34364.129819834532</v>
      </c>
      <c r="AC10565" s="1">
        <v>-280.47791239018318</v>
      </c>
      <c r="AD10565" s="1">
        <v>-77.311963230666308</v>
      </c>
      <c r="AE10565" s="1">
        <v>-27105.534642980321</v>
      </c>
      <c r="AF10565" s="1">
        <v>-334.30991433659989</v>
      </c>
      <c r="AG10565" s="1">
        <v>3506.5370021311642</v>
      </c>
      <c r="AH10565" s="1">
        <v>3506.5370021311642</v>
      </c>
      <c r="AI10565" s="1">
        <v>-9012.0858188293387</v>
      </c>
      <c r="AJ10565" s="5">
        <v>4.5694862935496031E-2</v>
      </c>
    </row>
    <row r="10566" spans="1:36" hidden="1" x14ac:dyDescent="0.25">
      <c r="A10566" s="4">
        <v>2013</v>
      </c>
      <c r="B10566" t="s">
        <v>1734</v>
      </c>
      <c r="C10566" t="s">
        <v>140</v>
      </c>
      <c r="D10566" t="s">
        <v>1689</v>
      </c>
      <c r="E10566" s="1" t="s">
        <v>1683</v>
      </c>
      <c r="F10566" s="15">
        <v>-1.6338912858024728E-2</v>
      </c>
      <c r="G10566" s="15">
        <v>-0.87542412815685156</v>
      </c>
      <c r="H10566" s="1">
        <f t="shared" si="330"/>
        <v>148528580200</v>
      </c>
      <c r="I10566" s="1">
        <f t="shared" si="331"/>
        <v>2772136900</v>
      </c>
      <c r="J10566" s="1">
        <v>-2426795528.8139372</v>
      </c>
      <c r="K10566" s="1">
        <v>-2414205783.7901707</v>
      </c>
      <c r="L10566" s="1">
        <v>-5417580.4004092161</v>
      </c>
      <c r="M10566" s="1">
        <v>-9219857.130192861</v>
      </c>
      <c r="N10566" s="1">
        <v>-3997299.2084577191</v>
      </c>
      <c r="O10566" s="1">
        <v>-305078.89399232465</v>
      </c>
      <c r="P10566" s="1">
        <v>-184.9010799723097</v>
      </c>
      <c r="Q10566" s="1">
        <v>2918784.602208728</v>
      </c>
      <c r="R10566" s="1">
        <v>3431470.9081581589</v>
      </c>
      <c r="S10566" s="1">
        <v>-665619119.65642166</v>
      </c>
      <c r="T10566" s="1">
        <v>-2900954951.4022846</v>
      </c>
      <c r="U10566" s="1">
        <v>-2898239800.2811332</v>
      </c>
      <c r="V10566" s="1">
        <v>-2304964.2825482152</v>
      </c>
      <c r="W10566" s="1">
        <v>-2304964.2825482152</v>
      </c>
      <c r="X10566" s="1">
        <v>-507177439.82625687</v>
      </c>
      <c r="Y10566" s="1">
        <v>4546467096.623991</v>
      </c>
      <c r="Z10566" s="1">
        <v>-36.476730238777407</v>
      </c>
      <c r="AA10566" s="1">
        <v>2918784.602208728</v>
      </c>
      <c r="AB10566" s="1">
        <v>-184.9010799723097</v>
      </c>
      <c r="AC10566" s="1">
        <v>-119582.77900000001</v>
      </c>
      <c r="AD10566" s="1">
        <v>-4898.5098173999859</v>
      </c>
      <c r="AE10566" s="1">
        <v>-2560392.0603785072</v>
      </c>
      <c r="AF10566" s="1">
        <v>-142534.24899999998</v>
      </c>
      <c r="AG10566" s="1">
        <v>1715735.4540790794</v>
      </c>
      <c r="AH10566" s="1">
        <v>1715735.4540790794</v>
      </c>
      <c r="AI10566" s="1">
        <v>-184012.24109232472</v>
      </c>
      <c r="AJ10566" s="5">
        <v>7.4587161769828205E-3</v>
      </c>
    </row>
    <row r="10567" spans="1:36" hidden="1" x14ac:dyDescent="0.25">
      <c r="A10567" s="4">
        <v>2013</v>
      </c>
      <c r="B10567" t="s">
        <v>1731</v>
      </c>
      <c r="C10567" t="s">
        <v>445</v>
      </c>
      <c r="D10567" t="s">
        <v>1689</v>
      </c>
      <c r="E10567" s="1" t="s">
        <v>1683</v>
      </c>
      <c r="F10567" s="15">
        <v>6.6949913487354878E-2</v>
      </c>
      <c r="G10567" s="15">
        <v>0.30358824955938302</v>
      </c>
      <c r="H10567" s="1">
        <f t="shared" si="330"/>
        <v>8831686223.567728</v>
      </c>
      <c r="I10567" s="1">
        <f t="shared" si="331"/>
        <v>1947640033.7413802</v>
      </c>
      <c r="J10567" s="1">
        <v>591280628.61532331</v>
      </c>
      <c r="K10567" s="1">
        <v>-786631365.46815801</v>
      </c>
      <c r="L10567" s="1">
        <v>-247059.75445346633</v>
      </c>
      <c r="M10567" s="1">
        <v>-10237414.801016737</v>
      </c>
      <c r="N10567" s="1">
        <v>-2409551.7903448767</v>
      </c>
      <c r="O10567" s="1">
        <v>-37674.491838244066</v>
      </c>
      <c r="P10567" s="1">
        <v>-244427.16269639455</v>
      </c>
      <c r="Q10567" s="1">
        <v>1390970895.1398292</v>
      </c>
      <c r="R10567" s="1">
        <v>117226.94400223071</v>
      </c>
      <c r="S10567" s="1">
        <v>-347260482.57768977</v>
      </c>
      <c r="T10567" s="1">
        <v>-241839440.71568751</v>
      </c>
      <c r="U10567" s="1">
        <v>-241707738.21499971</v>
      </c>
      <c r="V10567" s="1">
        <v>-2559353.7002541842</v>
      </c>
      <c r="W10567" s="1">
        <v>-2559353.7002541842</v>
      </c>
      <c r="X10567" s="1">
        <v>-39598354.566019677</v>
      </c>
      <c r="Y10567" s="1">
        <v>76180812.753349826</v>
      </c>
      <c r="Z10567" s="1">
        <v>-58369.031812331494</v>
      </c>
      <c r="AA10567" s="1">
        <v>1390970895.1398292</v>
      </c>
      <c r="AB10567" s="1">
        <v>-244427.16269639455</v>
      </c>
      <c r="AC10567" s="1">
        <v>-4430.9225000000006</v>
      </c>
      <c r="AD10567" s="1">
        <v>-835.63324221114829</v>
      </c>
      <c r="AE10567" s="1">
        <v>-117050.06211341644</v>
      </c>
      <c r="AF10567" s="1">
        <v>-5281.3474999999999</v>
      </c>
      <c r="AG10567" s="1">
        <v>58613.472001115355</v>
      </c>
      <c r="AH10567" s="1">
        <v>58613.472001115355</v>
      </c>
      <c r="AI10567" s="1">
        <v>-33188.587088244065</v>
      </c>
      <c r="AJ10567" s="5">
        <v>1.0071242821480605E-2</v>
      </c>
    </row>
    <row r="10568" spans="1:36" hidden="1" x14ac:dyDescent="0.25">
      <c r="A10568" s="4">
        <v>2013</v>
      </c>
      <c r="B10568" t="s">
        <v>1741</v>
      </c>
      <c r="C10568" t="s">
        <v>190</v>
      </c>
      <c r="D10568" t="s">
        <v>1740</v>
      </c>
      <c r="E10568" s="1" t="s">
        <v>1738</v>
      </c>
      <c r="F10568" s="15">
        <v>-0.91174092307980514</v>
      </c>
      <c r="G10568" s="15">
        <v>-6.5181478272810631</v>
      </c>
      <c r="H10568" s="1">
        <f t="shared" si="330"/>
        <v>1630000000</v>
      </c>
      <c r="I10568" s="1">
        <f t="shared" si="331"/>
        <v>228000000</v>
      </c>
      <c r="J10568" s="1">
        <v>-1486137704.6200824</v>
      </c>
      <c r="K10568" s="1">
        <v>-1409888935.6801593</v>
      </c>
      <c r="L10568" s="1">
        <v>-323799.77311677928</v>
      </c>
      <c r="M10568" s="1">
        <v>-18751966.26466674</v>
      </c>
      <c r="N10568" s="1">
        <v>-4396222.6490794132</v>
      </c>
      <c r="O10568" s="1">
        <v>-58834.772515473996</v>
      </c>
      <c r="P10568" s="1">
        <v>-1183.5200955711321</v>
      </c>
      <c r="Q10568" s="1">
        <v>-52720833.152789757</v>
      </c>
      <c r="R10568" s="1">
        <v>4071.1923410367981</v>
      </c>
      <c r="S10568" s="1">
        <v>-631118065.81062126</v>
      </c>
      <c r="T10568" s="1">
        <v>-367864312.830248</v>
      </c>
      <c r="U10568" s="1">
        <v>-367702156.05948055</v>
      </c>
      <c r="V10568" s="1">
        <v>-4687991.566166685</v>
      </c>
      <c r="W10568" s="1">
        <v>-4687991.566166685</v>
      </c>
      <c r="X10568" s="1">
        <v>-59296368.021399304</v>
      </c>
      <c r="Y10568" s="1">
        <v>2157950.9874890228</v>
      </c>
      <c r="Z10568" s="1">
        <v>-98.452905325906713</v>
      </c>
      <c r="AA10568" s="1">
        <v>-52720833.152789757</v>
      </c>
      <c r="AB10568" s="1">
        <v>-1183.5200955711321</v>
      </c>
      <c r="AC10568" s="1">
        <v>-149.08750999999998</v>
      </c>
      <c r="AD10568" s="1">
        <v>-17.678069996364844</v>
      </c>
      <c r="AE10568" s="1">
        <v>-161697.5176343951</v>
      </c>
      <c r="AF10568" s="1">
        <v>-177.70180999999997</v>
      </c>
      <c r="AG10568" s="1">
        <v>2035.596170518399</v>
      </c>
      <c r="AH10568" s="1">
        <v>2035.596170518399</v>
      </c>
      <c r="AI10568" s="1">
        <v>-58683.835014473996</v>
      </c>
      <c r="AJ10568" s="5">
        <v>3.9681589371607588E-4</v>
      </c>
    </row>
    <row r="10569" spans="1:36" hidden="1" x14ac:dyDescent="0.25">
      <c r="A10569" s="4">
        <v>2013</v>
      </c>
      <c r="B10569" t="s">
        <v>1743</v>
      </c>
      <c r="C10569" t="s">
        <v>137</v>
      </c>
      <c r="D10569" t="s">
        <v>1744</v>
      </c>
      <c r="E10569" s="1" t="s">
        <v>1738</v>
      </c>
      <c r="F10569" s="15">
        <v>-0.80285426830218443</v>
      </c>
      <c r="G10569" s="15">
        <v>-3.9314941925608777</v>
      </c>
      <c r="H10569" s="1">
        <f t="shared" si="330"/>
        <v>6634214959.4429951</v>
      </c>
      <c r="I10569" s="1">
        <f t="shared" si="331"/>
        <v>1354779515.4069877</v>
      </c>
      <c r="J10569" s="1">
        <v>-5326307797.0230122</v>
      </c>
      <c r="K10569" s="1">
        <v>-5115995155.1193361</v>
      </c>
      <c r="L10569" s="1">
        <v>-1170958.7611771687</v>
      </c>
      <c r="M10569" s="1">
        <v>-68028362.371751457</v>
      </c>
      <c r="N10569" s="1">
        <v>-15948462.954370501</v>
      </c>
      <c r="O10569" s="1">
        <v>-212984.95545120275</v>
      </c>
      <c r="P10569" s="1">
        <v>-27319.119809157059</v>
      </c>
      <c r="Q10569" s="1">
        <v>-124925867.610369</v>
      </c>
      <c r="R10569" s="1">
        <v>1313.8692546180871</v>
      </c>
      <c r="S10569" s="1">
        <v>-2289454783.6045012</v>
      </c>
      <c r="T10569" s="1">
        <v>-1331587248.5769198</v>
      </c>
      <c r="U10569" s="1">
        <v>-1330997887.6740758</v>
      </c>
      <c r="V10569" s="1">
        <v>-17007090.592937864</v>
      </c>
      <c r="W10569" s="1">
        <v>-17007090.592937864</v>
      </c>
      <c r="X10569" s="1">
        <v>-214594402.52185094</v>
      </c>
      <c r="Y10569" s="1">
        <v>97845.992381306845</v>
      </c>
      <c r="Z10569" s="1">
        <v>-6833.755594696665</v>
      </c>
      <c r="AA10569" s="1">
        <v>-124925867.610369</v>
      </c>
      <c r="AB10569" s="1">
        <v>-27319.119809157059</v>
      </c>
      <c r="AC10569" s="1">
        <v>-76.362161530197753</v>
      </c>
      <c r="AD10569" s="1">
        <v>-63.000781614847781</v>
      </c>
      <c r="AE10569" s="1">
        <v>-585294.80865833769</v>
      </c>
      <c r="AF10569" s="1">
        <v>-91.01831749305164</v>
      </c>
      <c r="AG10569" s="1">
        <v>656.93462730904355</v>
      </c>
      <c r="AH10569" s="1">
        <v>656.93462730904355</v>
      </c>
      <c r="AI10569" s="1">
        <v>-212907.64573000395</v>
      </c>
      <c r="AJ10569" s="5">
        <v>1.0187303370023174E-3</v>
      </c>
    </row>
    <row r="10570" spans="1:36" hidden="1" x14ac:dyDescent="0.25">
      <c r="A10570" s="4">
        <v>2013</v>
      </c>
      <c r="B10570" t="s">
        <v>2506</v>
      </c>
      <c r="C10570" t="s">
        <v>137</v>
      </c>
      <c r="D10570" t="s">
        <v>1740</v>
      </c>
      <c r="E10570" s="1" t="s">
        <v>1738</v>
      </c>
      <c r="F10570" s="15">
        <v>-0.62149180553676919</v>
      </c>
      <c r="G10570" s="15">
        <v>-1.6671556778055692</v>
      </c>
      <c r="H10570" s="1">
        <f t="shared" si="330"/>
        <v>686142943.78428316</v>
      </c>
      <c r="I10570" s="1">
        <f t="shared" si="331"/>
        <v>255784281.37563553</v>
      </c>
      <c r="J10570" s="1">
        <v>-426432216.9888081</v>
      </c>
      <c r="K10570" s="1">
        <v>-417113438.32469499</v>
      </c>
      <c r="L10570" s="1">
        <v>-119503.10027179941</v>
      </c>
      <c r="M10570" s="1">
        <v>-5613716.7454399094</v>
      </c>
      <c r="N10570" s="1">
        <v>-1316045.7189155163</v>
      </c>
      <c r="O10570" s="1">
        <v>-19950.913793528631</v>
      </c>
      <c r="P10570" s="1">
        <v>-2825.4769256111581</v>
      </c>
      <c r="Q10570" s="1">
        <v>-2313739.1452971715</v>
      </c>
      <c r="R10570" s="1">
        <v>67002.436530558945</v>
      </c>
      <c r="S10570" s="1">
        <v>-189457992.40442589</v>
      </c>
      <c r="T10570" s="1">
        <v>-126281048.82674062</v>
      </c>
      <c r="U10570" s="1">
        <v>-126220895.8305975</v>
      </c>
      <c r="V10570" s="1">
        <v>-1403429.1863599773</v>
      </c>
      <c r="W10570" s="1">
        <v>-1403429.1863599773</v>
      </c>
      <c r="X10570" s="1">
        <v>-20602747.901273835</v>
      </c>
      <c r="Y10570" s="1">
        <v>41267294.519058906</v>
      </c>
      <c r="Z10570" s="1">
        <v>-706.7804117762812</v>
      </c>
      <c r="AA10570" s="1">
        <v>-2313739.1452971715</v>
      </c>
      <c r="AB10570" s="1">
        <v>-2825.4769256111581</v>
      </c>
      <c r="AC10570" s="1">
        <v>-2270.1335597119141</v>
      </c>
      <c r="AD10570" s="1">
        <v>-6.5158488264528227</v>
      </c>
      <c r="AE10570" s="1">
        <v>-57064.1066111947</v>
      </c>
      <c r="AF10570" s="1">
        <v>-2705.8392919873045</v>
      </c>
      <c r="AG10570" s="1">
        <v>33501.218265279473</v>
      </c>
      <c r="AH10570" s="1">
        <v>33501.218265279473</v>
      </c>
      <c r="AI10570" s="1">
        <v>-17652.61069329474</v>
      </c>
      <c r="AJ10570" s="5">
        <v>3.7544533943262314E-4</v>
      </c>
    </row>
    <row r="10571" spans="1:36" hidden="1" x14ac:dyDescent="0.25">
      <c r="A10571" s="4">
        <v>2013</v>
      </c>
      <c r="B10571" t="s">
        <v>1754</v>
      </c>
      <c r="C10571" t="s">
        <v>238</v>
      </c>
      <c r="D10571" t="s">
        <v>1369</v>
      </c>
      <c r="E10571" s="1" t="s">
        <v>1738</v>
      </c>
      <c r="F10571" s="15">
        <v>-0.57014737366158341</v>
      </c>
      <c r="G10571" s="15">
        <v>-0.97880990978130578</v>
      </c>
      <c r="H10571" s="1">
        <f t="shared" si="330"/>
        <v>60846934.815923668</v>
      </c>
      <c r="I10571" s="1">
        <f t="shared" si="331"/>
        <v>35442755.262262888</v>
      </c>
      <c r="J10571" s="1">
        <v>-34691720.080656439</v>
      </c>
      <c r="K10571" s="1">
        <v>-33939212.857652448</v>
      </c>
      <c r="L10571" s="1">
        <v>-7770.6034164889879</v>
      </c>
      <c r="M10571" s="1">
        <v>-451264.1045215198</v>
      </c>
      <c r="N10571" s="1">
        <v>-105792.11830857037</v>
      </c>
      <c r="O10571" s="1">
        <v>-1413.0595451746071</v>
      </c>
      <c r="P10571" s="1">
        <v>-250.56238189721742</v>
      </c>
      <c r="Q10571" s="1">
        <v>-186028.82522625974</v>
      </c>
      <c r="R10571" s="1">
        <v>12.050395921917044</v>
      </c>
      <c r="S10571" s="1">
        <v>-15186855.945747623</v>
      </c>
      <c r="T10571" s="1">
        <v>-8834343.3723024335</v>
      </c>
      <c r="U10571" s="1">
        <v>-8830422.4704918265</v>
      </c>
      <c r="V10571" s="1">
        <v>-112816.02613037995</v>
      </c>
      <c r="W10571" s="1">
        <v>-112816.02613037995</v>
      </c>
      <c r="X10571" s="1">
        <v>-1423735.5659351735</v>
      </c>
      <c r="Y10571" s="1">
        <v>897.41269416518844</v>
      </c>
      <c r="Z10571" s="1">
        <v>-62.677058817125371</v>
      </c>
      <c r="AA10571" s="1">
        <v>-186028.82522625974</v>
      </c>
      <c r="AB10571" s="1">
        <v>-250.56238189721742</v>
      </c>
      <c r="AC10571" s="1">
        <v>-0.7003697488603966</v>
      </c>
      <c r="AD10571" s="1">
        <v>-0.5778233710703784</v>
      </c>
      <c r="AE10571" s="1">
        <v>-3883.608872501723</v>
      </c>
      <c r="AF10571" s="1">
        <v>-0.83479140567669219</v>
      </c>
      <c r="AG10571" s="1">
        <v>6.025197960958522</v>
      </c>
      <c r="AH10571" s="1">
        <v>6.025197960958522</v>
      </c>
      <c r="AI10571" s="1">
        <v>-1412.3504847062352</v>
      </c>
      <c r="AJ10571" s="5">
        <v>1.4337958219856946E-3</v>
      </c>
    </row>
    <row r="10572" spans="1:36" hidden="1" x14ac:dyDescent="0.25">
      <c r="A10572" s="4">
        <v>2013</v>
      </c>
      <c r="B10572" t="s">
        <v>1747</v>
      </c>
      <c r="C10572" t="s">
        <v>190</v>
      </c>
      <c r="D10572" t="s">
        <v>1740</v>
      </c>
      <c r="E10572" s="1" t="s">
        <v>1738</v>
      </c>
      <c r="F10572" s="15">
        <v>-0.44639772297123292</v>
      </c>
      <c r="G10572" s="15">
        <v>-3.0154489663317636</v>
      </c>
      <c r="H10572" s="1">
        <f t="shared" si="330"/>
        <v>13983000000</v>
      </c>
      <c r="I10572" s="1">
        <f t="shared" si="331"/>
        <v>2069999999.9999998</v>
      </c>
      <c r="J10572" s="1">
        <v>-6241979360.3067503</v>
      </c>
      <c r="K10572" s="1">
        <v>-6106634373.8995228</v>
      </c>
      <c r="L10572" s="1">
        <v>-1397495.971042736</v>
      </c>
      <c r="M10572" s="1">
        <v>-81184322.852313802</v>
      </c>
      <c r="N10572" s="1">
        <v>-19032860.819767945</v>
      </c>
      <c r="O10572" s="1">
        <v>-254233.79227534425</v>
      </c>
      <c r="P10572" s="1">
        <v>-10152.859813724626</v>
      </c>
      <c r="Q10572" s="1">
        <v>-33468054.321217533</v>
      </c>
      <c r="R10572" s="1">
        <v>2134.2092051078434</v>
      </c>
      <c r="S10572" s="1">
        <v>-2732226907.8299112</v>
      </c>
      <c r="T10572" s="1">
        <v>-1589135251.0704994</v>
      </c>
      <c r="U10572" s="1">
        <v>-1588434299.3966987</v>
      </c>
      <c r="V10572" s="1">
        <v>-20296080.71307845</v>
      </c>
      <c r="W10572" s="1">
        <v>-20296080.71307845</v>
      </c>
      <c r="X10572" s="1">
        <v>-256100586.94003814</v>
      </c>
      <c r="Y10572" s="1">
        <v>-1060330.1387610913</v>
      </c>
      <c r="Z10572" s="1">
        <v>-844.58096636328446</v>
      </c>
      <c r="AA10572" s="1">
        <v>-33468054.321217533</v>
      </c>
      <c r="AB10572" s="1">
        <v>-10152.859813724626</v>
      </c>
      <c r="AC10572" s="1">
        <v>-169.57555248842584</v>
      </c>
      <c r="AD10572" s="1">
        <v>-151.65181150869299</v>
      </c>
      <c r="AE10572" s="1">
        <v>-698320.48991284752</v>
      </c>
      <c r="AF10572" s="1">
        <v>-202.12211344158388</v>
      </c>
      <c r="AG10572" s="1">
        <v>1067.1046025539217</v>
      </c>
      <c r="AH10572" s="1">
        <v>1067.1046025539217</v>
      </c>
      <c r="AI10572" s="1">
        <v>-254062.11250067165</v>
      </c>
      <c r="AJ10572" s="5">
        <v>1.6890355146004276E-3</v>
      </c>
    </row>
    <row r="10573" spans="1:36" hidden="1" x14ac:dyDescent="0.25">
      <c r="A10573" s="4">
        <v>2013</v>
      </c>
      <c r="B10573" t="s">
        <v>2311</v>
      </c>
      <c r="C10573" t="s">
        <v>190</v>
      </c>
      <c r="D10573" t="s">
        <v>1740</v>
      </c>
      <c r="E10573" s="1" t="s">
        <v>1738</v>
      </c>
      <c r="F10573" s="15">
        <v>-0.44425939814470183</v>
      </c>
      <c r="G10573" s="15">
        <v>-11.532887859419487</v>
      </c>
      <c r="H10573" s="1">
        <f t="shared" si="330"/>
        <v>455335000</v>
      </c>
      <c r="I10573" s="1">
        <f t="shared" si="331"/>
        <v>17540000</v>
      </c>
      <c r="J10573" s="1">
        <v>-202286853.05421782</v>
      </c>
      <c r="K10573" s="1">
        <v>-197900669.29738569</v>
      </c>
      <c r="L10573" s="1">
        <v>-45289.485604421105</v>
      </c>
      <c r="M10573" s="1">
        <v>-2630974.8565078159</v>
      </c>
      <c r="N10573" s="1">
        <v>-616805.9187328082</v>
      </c>
      <c r="O10573" s="1">
        <v>-8239.0887881320705</v>
      </c>
      <c r="P10573" s="1">
        <v>-330.61234522508067</v>
      </c>
      <c r="Q10573" s="1">
        <v>-1084613.2921109786</v>
      </c>
      <c r="R10573" s="1">
        <v>69.497257270097975</v>
      </c>
      <c r="S10573" s="1">
        <v>-88544428.422121018</v>
      </c>
      <c r="T10573" s="1">
        <v>-51499882.017559998</v>
      </c>
      <c r="U10573" s="1">
        <v>-51477165.51502078</v>
      </c>
      <c r="V10573" s="1">
        <v>-657743.71412695397</v>
      </c>
      <c r="W10573" s="1">
        <v>-657743.71412695397</v>
      </c>
      <c r="X10573" s="1">
        <v>-8299578.3705534479</v>
      </c>
      <c r="Y10573" s="1">
        <v>-34528.028587054418</v>
      </c>
      <c r="Z10573" s="1">
        <v>-27.502486899737264</v>
      </c>
      <c r="AA10573" s="1">
        <v>-1084613.2921109786</v>
      </c>
      <c r="AB10573" s="1">
        <v>-330.61234522508067</v>
      </c>
      <c r="AC10573" s="1">
        <v>-5.5219684039417416</v>
      </c>
      <c r="AD10573" s="1">
        <v>-4.9383092035550842</v>
      </c>
      <c r="AE10573" s="1">
        <v>-22630.822061818242</v>
      </c>
      <c r="AF10573" s="1">
        <v>-6.5817973627922184</v>
      </c>
      <c r="AG10573" s="1">
        <v>34.748628635048988</v>
      </c>
      <c r="AH10573" s="1">
        <v>34.748628635048988</v>
      </c>
      <c r="AI10573" s="1">
        <v>-8233.4982989523141</v>
      </c>
      <c r="AJ10573" s="5">
        <v>1.6971509474164813E-3</v>
      </c>
    </row>
    <row r="10574" spans="1:36" hidden="1" x14ac:dyDescent="0.25">
      <c r="A10574" s="4">
        <v>2013</v>
      </c>
      <c r="B10574" t="s">
        <v>1746</v>
      </c>
      <c r="C10574" t="s">
        <v>130</v>
      </c>
      <c r="D10574" t="s">
        <v>1740</v>
      </c>
      <c r="E10574" s="1" t="s">
        <v>1738</v>
      </c>
      <c r="F10574" s="15">
        <v>-0.41994278324374629</v>
      </c>
      <c r="G10574" s="15">
        <v>-7.511156891998132</v>
      </c>
      <c r="H10574" s="1">
        <f t="shared" si="330"/>
        <v>646441714.59700572</v>
      </c>
      <c r="I10574" s="1">
        <f t="shared" si="331"/>
        <v>36142039.999448009</v>
      </c>
      <c r="J10574" s="1">
        <v>-271468532.83272606</v>
      </c>
      <c r="K10574" s="1">
        <v>-262522143.7567057</v>
      </c>
      <c r="L10574" s="1">
        <v>-64802.785272966175</v>
      </c>
      <c r="M10574" s="1">
        <v>-3502692.9601870039</v>
      </c>
      <c r="N10574" s="1">
        <v>-820890.95309718512</v>
      </c>
      <c r="O10574" s="1">
        <v>-11409.589359395106</v>
      </c>
      <c r="P10574" s="1">
        <v>-226.18512270821159</v>
      </c>
      <c r="Q10574" s="1">
        <v>-4558754.5177965332</v>
      </c>
      <c r="R10574" s="1">
        <v>12387.91481552127</v>
      </c>
      <c r="S10574" s="1">
        <v>-117945444.29370184</v>
      </c>
      <c r="T10574" s="1">
        <v>-71696515.555782303</v>
      </c>
      <c r="U10574" s="1">
        <v>-71661521.770485133</v>
      </c>
      <c r="V10574" s="1">
        <v>-875673.24004675099</v>
      </c>
      <c r="W10574" s="1">
        <v>-875673.24004675099</v>
      </c>
      <c r="X10574" s="1">
        <v>-11602578.67739938</v>
      </c>
      <c r="Y10574" s="1">
        <v>7779290.4424984977</v>
      </c>
      <c r="Z10574" s="1">
        <v>-12.829866131093175</v>
      </c>
      <c r="AA10574" s="1">
        <v>-4558754.5177965332</v>
      </c>
      <c r="AB10574" s="1">
        <v>-226.18512270821159</v>
      </c>
      <c r="AC10574" s="1">
        <v>-419.11313999999999</v>
      </c>
      <c r="AD10574" s="1">
        <v>-0.20440691869076472</v>
      </c>
      <c r="AE10574" s="1">
        <v>-31906.733360105049</v>
      </c>
      <c r="AF10574" s="1">
        <v>-499.55333999999999</v>
      </c>
      <c r="AG10574" s="1">
        <v>6193.9574077606349</v>
      </c>
      <c r="AH10574" s="1">
        <v>6193.9574077606349</v>
      </c>
      <c r="AI10574" s="1">
        <v>-10985.275545395107</v>
      </c>
      <c r="AJ10574" s="5">
        <v>1.2751749670232174E-5</v>
      </c>
    </row>
    <row r="10575" spans="1:36" hidden="1" x14ac:dyDescent="0.25">
      <c r="A10575" s="4">
        <v>2013</v>
      </c>
      <c r="B10575" t="s">
        <v>1759</v>
      </c>
      <c r="C10575" t="s">
        <v>465</v>
      </c>
      <c r="D10575" t="s">
        <v>1369</v>
      </c>
      <c r="E10575" s="1" t="s">
        <v>1738</v>
      </c>
      <c r="F10575" s="15">
        <v>-0.17337031836012856</v>
      </c>
      <c r="G10575" s="15" t="s">
        <v>128</v>
      </c>
      <c r="H10575" s="1">
        <f t="shared" si="330"/>
        <v>608715577.10831463</v>
      </c>
      <c r="I10575" s="1" t="e">
        <f t="shared" si="331"/>
        <v>#VALUE!</v>
      </c>
      <c r="J10575" s="1">
        <v>-105533213.39403789</v>
      </c>
      <c r="K10575" s="1">
        <v>-97778989.34909901</v>
      </c>
      <c r="L10575" s="1">
        <v>-22410.307219480961</v>
      </c>
      <c r="M10575" s="1">
        <v>-1296459.4065671938</v>
      </c>
      <c r="N10575" s="1">
        <v>-303792.50467442319</v>
      </c>
      <c r="O10575" s="1">
        <v>-4069.4941223094388</v>
      </c>
      <c r="P10575" s="1">
        <v>-8237.6002460662712</v>
      </c>
      <c r="Q10575" s="1">
        <v>-6119296.2734759804</v>
      </c>
      <c r="R10575" s="1">
        <v>41.541366593604636</v>
      </c>
      <c r="S10575" s="1">
        <v>-43610447.112946041</v>
      </c>
      <c r="T10575" s="1">
        <v>-25375721.58338134</v>
      </c>
      <c r="U10575" s="1">
        <v>-25363779.701447025</v>
      </c>
      <c r="V10575" s="1">
        <v>-324114.84891583782</v>
      </c>
      <c r="W10575" s="1">
        <v>-324114.87542953395</v>
      </c>
      <c r="X10575" s="1">
        <v>-4089546.4046985544</v>
      </c>
      <c r="Y10575" s="1">
        <v>-301757.12392892735</v>
      </c>
      <c r="Z10575" s="1">
        <v>-975.29831371509908</v>
      </c>
      <c r="AA10575" s="1">
        <v>-6119296.2734759804</v>
      </c>
      <c r="AB10575" s="1">
        <v>-8237.6002460662712</v>
      </c>
      <c r="AC10575" s="1">
        <v>-10.130975057905362</v>
      </c>
      <c r="AD10575" s="1">
        <v>-21.070221266719138</v>
      </c>
      <c r="AE10575" s="1">
        <v>-11161.598582039753</v>
      </c>
      <c r="AF10575" s="1">
        <v>-12.075408629835172</v>
      </c>
      <c r="AG10575" s="1">
        <v>20.770683296802318</v>
      </c>
      <c r="AH10575" s="1">
        <v>20.516367163575993</v>
      </c>
      <c r="AI10575" s="1">
        <v>-4058.9831182919988</v>
      </c>
      <c r="AJ10575" s="5">
        <v>9.4002489798168127E-3</v>
      </c>
    </row>
    <row r="10576" spans="1:36" hidden="1" x14ac:dyDescent="0.25">
      <c r="A10576" s="4">
        <v>2013</v>
      </c>
      <c r="B10576" t="s">
        <v>1755</v>
      </c>
      <c r="C10576" t="s">
        <v>193</v>
      </c>
      <c r="D10576" t="s">
        <v>1369</v>
      </c>
      <c r="E10576" s="1" t="s">
        <v>1738</v>
      </c>
      <c r="F10576" s="15">
        <v>-0.15849363139291631</v>
      </c>
      <c r="G10576" s="15">
        <v>-0.61292076359783199</v>
      </c>
      <c r="H10576" s="1">
        <f t="shared" si="330"/>
        <v>1536039696.98756</v>
      </c>
      <c r="I10576" s="1">
        <f t="shared" si="331"/>
        <v>397200623.63391322</v>
      </c>
      <c r="J10576" s="1">
        <v>-243452509.53923318</v>
      </c>
      <c r="K10576" s="1">
        <v>-236459894.43743643</v>
      </c>
      <c r="L10576" s="1">
        <v>-54148.925355694104</v>
      </c>
      <c r="M10576" s="1">
        <v>-3144936.1139036873</v>
      </c>
      <c r="N10576" s="1">
        <v>-737290.38120509149</v>
      </c>
      <c r="O10576" s="1">
        <v>-9849.858571975903</v>
      </c>
      <c r="P10576" s="1">
        <v>-770.88427318762069</v>
      </c>
      <c r="Q10576" s="1">
        <v>-3045838.2364264191</v>
      </c>
      <c r="R10576" s="1">
        <v>219.29793932744312</v>
      </c>
      <c r="S10576" s="1">
        <v>-105841200.59267116</v>
      </c>
      <c r="T10576" s="1">
        <v>-61580297.687495649</v>
      </c>
      <c r="U10576" s="1">
        <v>-61553098.705218062</v>
      </c>
      <c r="V10576" s="1">
        <v>-786234.02847592183</v>
      </c>
      <c r="W10576" s="1">
        <v>-786234.02847592183</v>
      </c>
      <c r="X10576" s="1">
        <v>-9924423.3121063951</v>
      </c>
      <c r="Y10576" s="1">
        <v>102384.43255528269</v>
      </c>
      <c r="Z10576" s="1">
        <v>-92.439474254101455</v>
      </c>
      <c r="AA10576" s="1">
        <v>-3045838.2364264191</v>
      </c>
      <c r="AB10576" s="1">
        <v>-770.88427318762069</v>
      </c>
      <c r="AC10576" s="1">
        <v>-7.247737765187706</v>
      </c>
      <c r="AD10576" s="1">
        <v>-1.9322780826607837</v>
      </c>
      <c r="AE10576" s="1">
        <v>-27063.015403279249</v>
      </c>
      <c r="AF10576" s="1">
        <v>-8.6387928759371615</v>
      </c>
      <c r="AG10576" s="1">
        <v>109.64896966372156</v>
      </c>
      <c r="AH10576" s="1">
        <v>109.64896966372156</v>
      </c>
      <c r="AI10576" s="1">
        <v>-9842.5208987785918</v>
      </c>
      <c r="AJ10576" s="5">
        <v>1.1436186864519316E-3</v>
      </c>
    </row>
    <row r="10577" spans="1:36" hidden="1" x14ac:dyDescent="0.25">
      <c r="A10577" s="4">
        <v>2013</v>
      </c>
      <c r="B10577" t="s">
        <v>2310</v>
      </c>
      <c r="C10577" t="s">
        <v>172</v>
      </c>
      <c r="D10577" t="s">
        <v>1369</v>
      </c>
      <c r="E10577" s="1" t="s">
        <v>1738</v>
      </c>
      <c r="F10577" s="15">
        <v>-0.14183076503693726</v>
      </c>
      <c r="G10577" s="15">
        <v>-0.4147249728241339</v>
      </c>
      <c r="H10577" s="1">
        <f t="shared" si="330"/>
        <v>1346451128.0600154</v>
      </c>
      <c r="I10577" s="1">
        <f t="shared" si="331"/>
        <v>460469482.40703154</v>
      </c>
      <c r="J10577" s="1">
        <v>-190968193.57759917</v>
      </c>
      <c r="K10577" s="1">
        <v>-181688645.9791047</v>
      </c>
      <c r="L10577" s="1">
        <v>-41659.377335560806</v>
      </c>
      <c r="M10577" s="1">
        <v>-2407620.3498132946</v>
      </c>
      <c r="N10577" s="1">
        <v>-564108.59752136667</v>
      </c>
      <c r="O10577" s="1">
        <v>-7561.6911485566307</v>
      </c>
      <c r="P10577" s="1">
        <v>-18221.196501185921</v>
      </c>
      <c r="Q10577" s="1">
        <v>-6240468.273785091</v>
      </c>
      <c r="R10577" s="1">
        <v>91.887610592821602</v>
      </c>
      <c r="S10577" s="1">
        <v>-80979839.62408632</v>
      </c>
      <c r="T10577" s="1">
        <v>-47127623.342574358</v>
      </c>
      <c r="U10577" s="1">
        <v>-47105164.044412434</v>
      </c>
      <c r="V10577" s="1">
        <v>-601905.08142362291</v>
      </c>
      <c r="W10577" s="1">
        <v>-601905.14007071103</v>
      </c>
      <c r="X10577" s="1">
        <v>-7595160.3579360936</v>
      </c>
      <c r="Y10577" s="1">
        <v>-667473.01234571973</v>
      </c>
      <c r="Z10577" s="1">
        <v>-2157.3154426817914</v>
      </c>
      <c r="AA10577" s="1">
        <v>-6240468.273785091</v>
      </c>
      <c r="AB10577" s="1">
        <v>-18221.196501185917</v>
      </c>
      <c r="AC10577" s="1">
        <v>-22.40925533705753</v>
      </c>
      <c r="AD10577" s="1">
        <v>-46.606369641169799</v>
      </c>
      <c r="AE10577" s="1">
        <v>-20733.346930545878</v>
      </c>
      <c r="AF10577" s="1">
        <v>-26.710253824396709</v>
      </c>
      <c r="AG10577" s="1">
        <v>45.943805296410801</v>
      </c>
      <c r="AH10577" s="1">
        <v>45.381269594444504</v>
      </c>
      <c r="AI10577" s="1">
        <v>-7538.4412864723427</v>
      </c>
      <c r="AJ10577" s="5">
        <v>1.1473050401331624E-2</v>
      </c>
    </row>
    <row r="10578" spans="1:36" hidden="1" x14ac:dyDescent="0.25">
      <c r="A10578" s="4">
        <v>2013</v>
      </c>
      <c r="B10578" t="s">
        <v>1752</v>
      </c>
      <c r="C10578" t="s">
        <v>133</v>
      </c>
      <c r="D10578" t="s">
        <v>1740</v>
      </c>
      <c r="E10578" s="1" t="s">
        <v>1738</v>
      </c>
      <c r="F10578" s="15">
        <v>-0.10435522073531678</v>
      </c>
      <c r="G10578" s="15">
        <v>-0.68968849428642087</v>
      </c>
      <c r="H10578" s="1">
        <f t="shared" si="330"/>
        <v>2052578652.9317999</v>
      </c>
      <c r="I10578" s="1">
        <f t="shared" si="331"/>
        <v>310571076.91047418</v>
      </c>
      <c r="J10578" s="1">
        <v>-214197298.40329716</v>
      </c>
      <c r="K10578" s="1">
        <v>-209550804.60970011</v>
      </c>
      <c r="L10578" s="1">
        <v>-48010.61602618012</v>
      </c>
      <c r="M10578" s="1">
        <v>-2787140.4098734409</v>
      </c>
      <c r="N10578" s="1">
        <v>-653368.86676965619</v>
      </c>
      <c r="O10578" s="1">
        <v>-8732.3075444568931</v>
      </c>
      <c r="P10578" s="1">
        <v>-628.50446438117274</v>
      </c>
      <c r="Q10578" s="1">
        <v>-1148906.5989824175</v>
      </c>
      <c r="R10578" s="1">
        <v>293.51006356023959</v>
      </c>
      <c r="S10578" s="1">
        <v>-93794420.30469954</v>
      </c>
      <c r="T10578" s="1">
        <v>-54586968.483323157</v>
      </c>
      <c r="U10578" s="1">
        <v>-54562676.199483596</v>
      </c>
      <c r="V10578" s="1">
        <v>-696785.10246836022</v>
      </c>
      <c r="W10578" s="1">
        <v>-696785.10246836022</v>
      </c>
      <c r="X10578" s="1">
        <v>-8797583.8010313176</v>
      </c>
      <c r="Y10578" s="1">
        <v>120006.69796321914</v>
      </c>
      <c r="Z10578" s="1">
        <v>-108.41525796669873</v>
      </c>
      <c r="AA10578" s="1">
        <v>-1148906.5989824175</v>
      </c>
      <c r="AB10578" s="1">
        <v>-628.50446438117274</v>
      </c>
      <c r="AC10578" s="1">
        <v>-9.4845369800392536</v>
      </c>
      <c r="AD10578" s="1">
        <v>-3.0328255970960676</v>
      </c>
      <c r="AE10578" s="1">
        <v>-23989.571566052236</v>
      </c>
      <c r="AF10578" s="1">
        <v>-11.30489997696594</v>
      </c>
      <c r="AG10578" s="1">
        <v>146.75503178011979</v>
      </c>
      <c r="AH10578" s="1">
        <v>146.75503178011979</v>
      </c>
      <c r="AI10578" s="1">
        <v>-8722.7053161420645</v>
      </c>
      <c r="AJ10578" s="5">
        <v>1.6996711232731209E-3</v>
      </c>
    </row>
    <row r="10579" spans="1:36" hidden="1" x14ac:dyDescent="0.25">
      <c r="A10579" s="4">
        <v>2013</v>
      </c>
      <c r="B10579" t="s">
        <v>1766</v>
      </c>
      <c r="C10579" t="s">
        <v>172</v>
      </c>
      <c r="D10579" t="s">
        <v>1744</v>
      </c>
      <c r="E10579" s="1" t="s">
        <v>1738</v>
      </c>
      <c r="F10579" s="15">
        <v>-7.5976422388565445E-2</v>
      </c>
      <c r="G10579" s="15">
        <v>-0.23465279055729957</v>
      </c>
      <c r="H10579" s="1">
        <f t="shared" si="330"/>
        <v>47793575.708201826</v>
      </c>
      <c r="I10579" s="1">
        <f t="shared" si="331"/>
        <v>15474714.308072669</v>
      </c>
      <c r="J10579" s="1">
        <v>-3631184.8954662229</v>
      </c>
      <c r="K10579" s="1">
        <v>-3083021.881169728</v>
      </c>
      <c r="L10579" s="1">
        <v>-708.93568419183248</v>
      </c>
      <c r="M10579" s="1">
        <v>-40691.595731664194</v>
      </c>
      <c r="N10579" s="1">
        <v>-9527.5574667172787</v>
      </c>
      <c r="O10579" s="1">
        <v>-128.3046089205815</v>
      </c>
      <c r="P10579" s="1">
        <v>-646.77886655135603</v>
      </c>
      <c r="Q10579" s="1">
        <v>-496463.10357742128</v>
      </c>
      <c r="R10579" s="1">
        <v>3.2616389722524293</v>
      </c>
      <c r="S10579" s="1">
        <v>-1367730.8245664586</v>
      </c>
      <c r="T10579" s="1">
        <v>-796864.71889415302</v>
      </c>
      <c r="U10579" s="1">
        <v>-796452.4064982445</v>
      </c>
      <c r="V10579" s="1">
        <v>-10172.89871888603</v>
      </c>
      <c r="W10579" s="1">
        <v>-10172.90080062074</v>
      </c>
      <c r="X10579" s="1">
        <v>-128433.40840935265</v>
      </c>
      <c r="Y10579" s="1">
        <v>-23692.595508230559</v>
      </c>
      <c r="Z10579" s="1">
        <v>-76.575983180942757</v>
      </c>
      <c r="AA10579" s="1">
        <v>-496463.10357742128</v>
      </c>
      <c r="AB10579" s="1">
        <v>-646.77886655135603</v>
      </c>
      <c r="AC10579" s="1">
        <v>-0.79543803647684008</v>
      </c>
      <c r="AD10579" s="1">
        <v>-1.6543378437649481</v>
      </c>
      <c r="AE10579" s="1">
        <v>-351.04809962148113</v>
      </c>
      <c r="AF10579" s="1">
        <v>-0.94810610778046045</v>
      </c>
      <c r="AG10579" s="1">
        <v>1.6308194861262146</v>
      </c>
      <c r="AH10579" s="1">
        <v>1.6108517412150203</v>
      </c>
      <c r="AI10579" s="1">
        <v>-127.47933274042659</v>
      </c>
      <c r="AJ10579" s="5">
        <v>2.1262636755679611E-2</v>
      </c>
    </row>
    <row r="10580" spans="1:36" hidden="1" x14ac:dyDescent="0.25">
      <c r="A10580" s="4">
        <v>2013</v>
      </c>
      <c r="B10580" t="s">
        <v>2315</v>
      </c>
      <c r="C10580" t="s">
        <v>230</v>
      </c>
      <c r="D10580" t="s">
        <v>1744</v>
      </c>
      <c r="E10580" s="1" t="s">
        <v>1738</v>
      </c>
      <c r="F10580" s="15">
        <v>-5.5345858324144966E-2</v>
      </c>
      <c r="G10580" s="15">
        <v>-0.16125546830611451</v>
      </c>
      <c r="H10580" s="1">
        <f t="shared" si="330"/>
        <v>941666432.68275249</v>
      </c>
      <c r="I10580" s="1">
        <f t="shared" si="331"/>
        <v>323197331.03827041</v>
      </c>
      <c r="J10580" s="1">
        <v>-52117336.971862614</v>
      </c>
      <c r="K10580" s="1">
        <v>-43805104.279127531</v>
      </c>
      <c r="L10580" s="1">
        <v>-10159.242794435029</v>
      </c>
      <c r="M10580" s="1">
        <v>-580798.99321089394</v>
      </c>
      <c r="N10580" s="1">
        <v>-136081.03254155436</v>
      </c>
      <c r="O10580" s="1">
        <v>-1830.4804628564941</v>
      </c>
      <c r="P10580" s="1">
        <v>-3877.7004139886271</v>
      </c>
      <c r="Q10580" s="1">
        <v>-7579671.7350939503</v>
      </c>
      <c r="R10580" s="1">
        <v>186.49178261049857</v>
      </c>
      <c r="S10580" s="1">
        <v>-19537316.26516505</v>
      </c>
      <c r="T10580" s="1">
        <v>-11436845.349691516</v>
      </c>
      <c r="U10580" s="1">
        <v>-11431214.781537578</v>
      </c>
      <c r="V10580" s="1">
        <v>-145199.74830272348</v>
      </c>
      <c r="W10580" s="1">
        <v>-145199.74830272348</v>
      </c>
      <c r="X10580" s="1">
        <v>-1844210.863142191</v>
      </c>
      <c r="Y10580" s="1">
        <v>13888.3480805609</v>
      </c>
      <c r="Z10580" s="1">
        <v>-969.98940975287599</v>
      </c>
      <c r="AA10580" s="1">
        <v>-7579671.7350939503</v>
      </c>
      <c r="AB10580" s="1">
        <v>-3877.7004139886271</v>
      </c>
      <c r="AC10580" s="1">
        <v>-10.838913824722189</v>
      </c>
      <c r="AD10580" s="1">
        <v>-8.9423875533360473</v>
      </c>
      <c r="AE10580" s="1">
        <v>-5053.4230915865846</v>
      </c>
      <c r="AF10580" s="1">
        <v>-12.919221771744365</v>
      </c>
      <c r="AG10580" s="1">
        <v>93.245891305249287</v>
      </c>
      <c r="AH10580" s="1">
        <v>93.245891305249287</v>
      </c>
      <c r="AI10580" s="1">
        <v>-1819.5070515609543</v>
      </c>
      <c r="AJ10580" s="5">
        <v>1.4532483159834603E-2</v>
      </c>
    </row>
    <row r="10581" spans="1:36" hidden="1" x14ac:dyDescent="0.25">
      <c r="A10581" s="4">
        <v>2013</v>
      </c>
      <c r="B10581" t="s">
        <v>1771</v>
      </c>
      <c r="C10581" t="s">
        <v>172</v>
      </c>
      <c r="D10581" t="s">
        <v>1744</v>
      </c>
      <c r="E10581" s="1" t="s">
        <v>1738</v>
      </c>
      <c r="F10581" s="15">
        <v>-5.5313395106874656E-2</v>
      </c>
      <c r="G10581" s="15">
        <v>-0.22078833069104334</v>
      </c>
      <c r="H10581" s="1">
        <f t="shared" si="330"/>
        <v>1756060554.6619918</v>
      </c>
      <c r="I10581" s="1">
        <f t="shared" si="331"/>
        <v>439940240.44476646</v>
      </c>
      <c r="J10581" s="1">
        <v>-97133671.291616216</v>
      </c>
      <c r="K10581" s="1">
        <v>-82825371.820364892</v>
      </c>
      <c r="L10581" s="1">
        <v>-19083.967277555028</v>
      </c>
      <c r="M10581" s="1">
        <v>-1090102.199838869</v>
      </c>
      <c r="N10581" s="1">
        <v>-255113.06309851605</v>
      </c>
      <c r="O10581" s="1">
        <v>-3446.7603094960778</v>
      </c>
      <c r="P10581" s="1">
        <v>-23764.341510545688</v>
      </c>
      <c r="Q10581" s="1">
        <v>-12916908.980334261</v>
      </c>
      <c r="R10581" s="1">
        <v>119.84111792953487</v>
      </c>
      <c r="S10581" s="1">
        <v>-36623108.950773522</v>
      </c>
      <c r="T10581" s="1">
        <v>-21354207.544436678</v>
      </c>
      <c r="U10581" s="1">
        <v>-21342540.201107878</v>
      </c>
      <c r="V10581" s="1">
        <v>-272525.5420956965</v>
      </c>
      <c r="W10581" s="1">
        <v>-272525.61858405609</v>
      </c>
      <c r="X10581" s="1">
        <v>-3441910.282776359</v>
      </c>
      <c r="Y10581" s="1">
        <v>-870527.71827711677</v>
      </c>
      <c r="Z10581" s="1">
        <v>-2813.601232088542</v>
      </c>
      <c r="AA10581" s="1">
        <v>-12916908.980334261</v>
      </c>
      <c r="AB10581" s="1">
        <v>-23764.341510545684</v>
      </c>
      <c r="AC10581" s="1">
        <v>-29.226466922311797</v>
      </c>
      <c r="AD10581" s="1">
        <v>-60.78468472953476</v>
      </c>
      <c r="AE10581" s="1">
        <v>-9416.3333860506173</v>
      </c>
      <c r="AF10581" s="1">
        <v>-34.835889820682731</v>
      </c>
      <c r="AG10581" s="1">
        <v>59.920558964767437</v>
      </c>
      <c r="AH10581" s="1">
        <v>59.186891966964552</v>
      </c>
      <c r="AI10581" s="1">
        <v>-3416.4375113961755</v>
      </c>
      <c r="AJ10581" s="5">
        <v>2.9036557203587044E-2</v>
      </c>
    </row>
    <row r="10582" spans="1:36" hidden="1" x14ac:dyDescent="0.25">
      <c r="A10582" s="4">
        <v>2013</v>
      </c>
      <c r="B10582" t="s">
        <v>1767</v>
      </c>
      <c r="C10582" t="s">
        <v>166</v>
      </c>
      <c r="D10582" t="s">
        <v>1744</v>
      </c>
      <c r="E10582" s="1" t="s">
        <v>1738</v>
      </c>
      <c r="F10582" s="15">
        <v>-4.8855734422623268E-2</v>
      </c>
      <c r="G10582" s="15">
        <v>-1.3110827367991824</v>
      </c>
      <c r="H10582" s="1">
        <f t="shared" si="330"/>
        <v>3141502522.7056689</v>
      </c>
      <c r="I10582" s="1">
        <f t="shared" si="331"/>
        <v>117063865.33012345</v>
      </c>
      <c r="J10582" s="1">
        <v>-153480412.93730918</v>
      </c>
      <c r="K10582" s="1">
        <v>-147988039.5197612</v>
      </c>
      <c r="L10582" s="1">
        <v>-34098.548451795599</v>
      </c>
      <c r="M10582" s="1">
        <v>-1947712.3603024052</v>
      </c>
      <c r="N10582" s="1">
        <v>-455815.75257599872</v>
      </c>
      <c r="O10582" s="1">
        <v>-6158.4897599887299</v>
      </c>
      <c r="P10582" s="1">
        <v>-42513.191591042902</v>
      </c>
      <c r="Q10582" s="1">
        <v>-3006289.4644976449</v>
      </c>
      <c r="R10582" s="1">
        <v>214.38963098397642</v>
      </c>
      <c r="S10582" s="1">
        <v>-65435263.783561327</v>
      </c>
      <c r="T10582" s="1">
        <v>-38154141.870514758</v>
      </c>
      <c r="U10582" s="1">
        <v>-38133290.436499916</v>
      </c>
      <c r="V10582" s="1">
        <v>-486928.07600727031</v>
      </c>
      <c r="W10582" s="1">
        <v>-486928.21284103388</v>
      </c>
      <c r="X10582" s="1">
        <v>-6149755.9421720039</v>
      </c>
      <c r="Y10582" s="1">
        <v>-1557329.5669061723</v>
      </c>
      <c r="Z10582" s="1">
        <v>-5033.3887091924689</v>
      </c>
      <c r="AA10582" s="1">
        <v>-3006289.4644976449</v>
      </c>
      <c r="AB10582" s="1">
        <v>-42513.191591042902</v>
      </c>
      <c r="AC10582" s="1">
        <v>-52.284654605141988</v>
      </c>
      <c r="AD10582" s="1">
        <v>-108.7406922914782</v>
      </c>
      <c r="AE10582" s="1">
        <v>-16824.492349855867</v>
      </c>
      <c r="AF10582" s="1">
        <v>-62.31962528959378</v>
      </c>
      <c r="AG10582" s="1">
        <v>107.19481549198821</v>
      </c>
      <c r="AH10582" s="1">
        <v>105.88232275459094</v>
      </c>
      <c r="AI10582" s="1">
        <v>-6104.2438249761562</v>
      </c>
      <c r="AJ10582" s="5">
        <v>3.2782355619665429E-2</v>
      </c>
    </row>
    <row r="10583" spans="1:36" hidden="1" x14ac:dyDescent="0.25">
      <c r="A10583" s="4">
        <v>2013</v>
      </c>
      <c r="B10583" t="s">
        <v>2744</v>
      </c>
      <c r="C10583" t="s">
        <v>137</v>
      </c>
      <c r="D10583" t="s">
        <v>1737</v>
      </c>
      <c r="E10583" s="1" t="s">
        <v>1738</v>
      </c>
      <c r="F10583" s="15">
        <v>-4.7048235633030566E-2</v>
      </c>
      <c r="G10583" s="15">
        <v>-0.13567249018310823</v>
      </c>
      <c r="H10583" s="1">
        <f t="shared" si="330"/>
        <v>1080005867.5120082</v>
      </c>
      <c r="I10583" s="1">
        <f t="shared" si="331"/>
        <v>374522281.34961212</v>
      </c>
      <c r="J10583" s="1">
        <v>-50812370.539760552</v>
      </c>
      <c r="K10583" s="1">
        <v>-43997691.669016518</v>
      </c>
      <c r="L10583" s="1">
        <v>-10224.085557800441</v>
      </c>
      <c r="M10583" s="1">
        <v>-583096.7780736523</v>
      </c>
      <c r="N10583" s="1">
        <v>-136607.1471551359</v>
      </c>
      <c r="O10583" s="1">
        <v>-1839.5627220333495</v>
      </c>
      <c r="P10583" s="1">
        <v>-4447.3701665570334</v>
      </c>
      <c r="Q10583" s="1">
        <v>-6078677.8162045991</v>
      </c>
      <c r="R10583" s="1">
        <v>213.88913576148272</v>
      </c>
      <c r="S10583" s="1">
        <v>-19613221.366378404</v>
      </c>
      <c r="T10583" s="1">
        <v>-11492478.631741667</v>
      </c>
      <c r="U10583" s="1">
        <v>-11486734.703074837</v>
      </c>
      <c r="V10583" s="1">
        <v>-145774.19451841307</v>
      </c>
      <c r="W10583" s="1">
        <v>-145774.19451841307</v>
      </c>
      <c r="X10583" s="1">
        <v>-1853345.8588773129</v>
      </c>
      <c r="Y10583" s="1">
        <v>15928.67378135406</v>
      </c>
      <c r="Z10583" s="1">
        <v>-1112.4897496591025</v>
      </c>
      <c r="AA10583" s="1">
        <v>-6078677.8162045991</v>
      </c>
      <c r="AB10583" s="1">
        <v>-4447.3701665570334</v>
      </c>
      <c r="AC10583" s="1">
        <v>-12.431249667471974</v>
      </c>
      <c r="AD10583" s="1">
        <v>-10.25610629408833</v>
      </c>
      <c r="AE10583" s="1">
        <v>-5081.9957019117492</v>
      </c>
      <c r="AF10583" s="1">
        <v>-14.817173930074141</v>
      </c>
      <c r="AG10583" s="1">
        <v>106.94456788074136</v>
      </c>
      <c r="AH10583" s="1">
        <v>106.94456788074136</v>
      </c>
      <c r="AI10583" s="1">
        <v>-1826.9772159831423</v>
      </c>
      <c r="AJ10583" s="5">
        <v>1.7041896854851014E-2</v>
      </c>
    </row>
    <row r="10584" spans="1:36" hidden="1" x14ac:dyDescent="0.25">
      <c r="A10584" s="4">
        <v>2013</v>
      </c>
      <c r="B10584" t="s">
        <v>1773</v>
      </c>
      <c r="C10584" t="s">
        <v>137</v>
      </c>
      <c r="D10584" t="s">
        <v>1369</v>
      </c>
      <c r="E10584" s="1" t="s">
        <v>1738</v>
      </c>
      <c r="F10584" s="15">
        <v>-4.5881227787183905E-2</v>
      </c>
      <c r="G10584" s="15">
        <v>-6.3705440032703675E-2</v>
      </c>
      <c r="H10584" s="1">
        <f t="shared" si="330"/>
        <v>395058040.33621508</v>
      </c>
      <c r="I10584" s="1">
        <f t="shared" si="331"/>
        <v>284524334.6332649</v>
      </c>
      <c r="J10584" s="1">
        <v>-18125747.937824372</v>
      </c>
      <c r="K10584" s="1">
        <v>-12476317.108787043</v>
      </c>
      <c r="L10584" s="1">
        <v>-2912.5711439031684</v>
      </c>
      <c r="M10584" s="1">
        <v>-165178.13089976835</v>
      </c>
      <c r="N10584" s="1">
        <v>-38689.602024932457</v>
      </c>
      <c r="O10584" s="1">
        <v>-522.32491191412976</v>
      </c>
      <c r="P10584" s="1">
        <v>-1626.8146271253781</v>
      </c>
      <c r="Q10584" s="1">
        <v>-5440579.6244702013</v>
      </c>
      <c r="R10584" s="1">
        <v>78.239040513544722</v>
      </c>
      <c r="S10584" s="1">
        <v>-5555062.2881791685</v>
      </c>
      <c r="T10584" s="1">
        <v>-3262435.204508089</v>
      </c>
      <c r="U10584" s="1">
        <v>-3260747.7798209623</v>
      </c>
      <c r="V10584" s="1">
        <v>-41294.532724942088</v>
      </c>
      <c r="W10584" s="1">
        <v>-41294.532724942088</v>
      </c>
      <c r="X10584" s="1">
        <v>-526228.31404465053</v>
      </c>
      <c r="Y10584" s="1">
        <v>5826.5893163276078</v>
      </c>
      <c r="Z10584" s="1">
        <v>-406.94040061737439</v>
      </c>
      <c r="AA10584" s="1">
        <v>-5440579.6244702013</v>
      </c>
      <c r="AB10584" s="1">
        <v>-1626.8146271253781</v>
      </c>
      <c r="AC10584" s="1">
        <v>-4.5472578254368594</v>
      </c>
      <c r="AD10584" s="1">
        <v>-3.7516067050232085</v>
      </c>
      <c r="AE10584" s="1">
        <v>-1445.294576707973</v>
      </c>
      <c r="AF10584" s="1">
        <v>-5.4200110131076302</v>
      </c>
      <c r="AG10584" s="1">
        <v>39.119520256772361</v>
      </c>
      <c r="AH10584" s="1">
        <v>39.119520256772361</v>
      </c>
      <c r="AI10584" s="1">
        <v>-517.72122826166196</v>
      </c>
      <c r="AJ10584" s="5">
        <v>1.7466074560110692E-2</v>
      </c>
    </row>
    <row r="10585" spans="1:36" hidden="1" x14ac:dyDescent="0.25">
      <c r="A10585" s="4">
        <v>2013</v>
      </c>
      <c r="B10585" t="s">
        <v>1761</v>
      </c>
      <c r="C10585" t="s">
        <v>137</v>
      </c>
      <c r="D10585" t="s">
        <v>1369</v>
      </c>
      <c r="E10585" s="1" t="s">
        <v>1738</v>
      </c>
      <c r="F10585" s="15">
        <v>-3.4350209402952782E-2</v>
      </c>
      <c r="G10585" s="15">
        <v>-5.5649166979209998E-2</v>
      </c>
      <c r="H10585" s="1">
        <f t="shared" si="330"/>
        <v>1256627648.3825476</v>
      </c>
      <c r="I10585" s="1">
        <f t="shared" si="331"/>
        <v>775670602.21416831</v>
      </c>
      <c r="J10585" s="1">
        <v>-43165422.863480628</v>
      </c>
      <c r="K10585" s="1">
        <v>-37826256.442474462</v>
      </c>
      <c r="L10585" s="1">
        <v>-8839.3155833446217</v>
      </c>
      <c r="M10585" s="1">
        <v>-500682.28394135262</v>
      </c>
      <c r="N10585" s="1">
        <v>-117269.20999296014</v>
      </c>
      <c r="O10585" s="1">
        <v>-1584.0619262719445</v>
      </c>
      <c r="P10585" s="1">
        <v>-5174.683288306418</v>
      </c>
      <c r="Q10585" s="1">
        <v>-4705865.7343678484</v>
      </c>
      <c r="R10585" s="1">
        <v>248.86809393518317</v>
      </c>
      <c r="S10585" s="1">
        <v>-16837703.836948227</v>
      </c>
      <c r="T10585" s="1">
        <v>-9893544.7820769753</v>
      </c>
      <c r="U10585" s="1">
        <v>-9888389.901170982</v>
      </c>
      <c r="V10585" s="1">
        <v>-125170.57098533816</v>
      </c>
      <c r="W10585" s="1">
        <v>-125170.57098533816</v>
      </c>
      <c r="X10585" s="1">
        <v>-1595893.08885299</v>
      </c>
      <c r="Y10585" s="1">
        <v>18533.614008808283</v>
      </c>
      <c r="Z10585" s="1">
        <v>-1294.4238730705447</v>
      </c>
      <c r="AA10585" s="1">
        <v>-4705865.7343678484</v>
      </c>
      <c r="AB10585" s="1">
        <v>-5174.683288306418</v>
      </c>
      <c r="AC10585" s="1">
        <v>-14.464228858384368</v>
      </c>
      <c r="AD10585" s="1">
        <v>-11.933367328449597</v>
      </c>
      <c r="AE10585" s="1">
        <v>-4384.6968818915384</v>
      </c>
      <c r="AF10585" s="1">
        <v>-17.240341919917608</v>
      </c>
      <c r="AG10585" s="1">
        <v>124.43404696759158</v>
      </c>
      <c r="AH10585" s="1">
        <v>124.43404696759158</v>
      </c>
      <c r="AI10585" s="1">
        <v>-1569.4182142817408</v>
      </c>
      <c r="AJ10585" s="5">
        <v>2.3162618450159999E-2</v>
      </c>
    </row>
    <row r="10586" spans="1:36" hidden="1" x14ac:dyDescent="0.25">
      <c r="A10586" s="4">
        <v>2013</v>
      </c>
      <c r="B10586" t="s">
        <v>1762</v>
      </c>
      <c r="C10586" t="s">
        <v>137</v>
      </c>
      <c r="D10586" t="s">
        <v>1369</v>
      </c>
      <c r="E10586" s="1" t="s">
        <v>1738</v>
      </c>
      <c r="F10586" s="15">
        <v>-3.27900659689171E-2</v>
      </c>
      <c r="G10586" s="15">
        <v>-5.1150936952364966E-2</v>
      </c>
      <c r="H10586" s="1">
        <f t="shared" si="330"/>
        <v>1179628089.1005626</v>
      </c>
      <c r="I10586" s="1">
        <f t="shared" si="331"/>
        <v>756195001.79276168</v>
      </c>
      <c r="J10586" s="1">
        <v>-38680082.860395066</v>
      </c>
      <c r="K10586" s="1">
        <v>-37840314.346327811</v>
      </c>
      <c r="L10586" s="1">
        <v>-8830.9528853262782</v>
      </c>
      <c r="M10586" s="1">
        <v>-501015.94767019304</v>
      </c>
      <c r="N10586" s="1">
        <v>-117354.4468531349</v>
      </c>
      <c r="O10586" s="1">
        <v>-1584.0533965756547</v>
      </c>
      <c r="P10586" s="1">
        <v>-4857.6058046649396</v>
      </c>
      <c r="Q10586" s="1">
        <v>-206359.12621822764</v>
      </c>
      <c r="R10586" s="1">
        <v>233.61876086741108</v>
      </c>
      <c r="S10586" s="1">
        <v>-16849728.152593542</v>
      </c>
      <c r="T10586" s="1">
        <v>-9894132.4220041726</v>
      </c>
      <c r="U10586" s="1">
        <v>-9889026.7730680704</v>
      </c>
      <c r="V10586" s="1">
        <v>-125253.98691754826</v>
      </c>
      <c r="W10586" s="1">
        <v>-125253.98691754826</v>
      </c>
      <c r="X10586" s="1">
        <v>-1595893.3597434706</v>
      </c>
      <c r="Y10586" s="1">
        <v>17397.971233147957</v>
      </c>
      <c r="Z10586" s="1">
        <v>-1215.1083591402241</v>
      </c>
      <c r="AA10586" s="1">
        <v>-206359.12621822764</v>
      </c>
      <c r="AB10586" s="1">
        <v>-4857.6058046649396</v>
      </c>
      <c r="AC10586" s="1">
        <v>-13.577936686727234</v>
      </c>
      <c r="AD10586" s="1">
        <v>-11.20215309309248</v>
      </c>
      <c r="AE10586" s="1">
        <v>-4382.6577542863606</v>
      </c>
      <c r="AF10586" s="1">
        <v>-16.183944082886839</v>
      </c>
      <c r="AG10586" s="1">
        <v>116.80938043370554</v>
      </c>
      <c r="AH10586" s="1">
        <v>116.80938043370554</v>
      </c>
      <c r="AI10586" s="1">
        <v>-1570.3069745431799</v>
      </c>
      <c r="AJ10586" s="5">
        <v>2.4231921626481363E-2</v>
      </c>
    </row>
    <row r="10587" spans="1:36" hidden="1" x14ac:dyDescent="0.25">
      <c r="A10587" s="4">
        <v>2013</v>
      </c>
      <c r="B10587" t="s">
        <v>2784</v>
      </c>
      <c r="C10587" t="s">
        <v>190</v>
      </c>
      <c r="D10587" t="s">
        <v>1740</v>
      </c>
      <c r="E10587" s="1" t="s">
        <v>1738</v>
      </c>
      <c r="F10587" s="15">
        <v>-3.2522494952127591E-2</v>
      </c>
      <c r="G10587" s="15">
        <v>-0.51658596980260463</v>
      </c>
      <c r="H10587" s="1">
        <f t="shared" si="330"/>
        <v>3509655999.9999995</v>
      </c>
      <c r="I10587" s="1">
        <f t="shared" si="331"/>
        <v>220956000</v>
      </c>
      <c r="J10587" s="1">
        <v>-114142769.5437043</v>
      </c>
      <c r="K10587" s="1">
        <v>-111678061.60155892</v>
      </c>
      <c r="L10587" s="1">
        <v>-25787.415578507655</v>
      </c>
      <c r="M10587" s="1">
        <v>-1477287.5001553851</v>
      </c>
      <c r="N10587" s="1">
        <v>-346199.06734510546</v>
      </c>
      <c r="O10587" s="1">
        <v>-4665.3420129886263</v>
      </c>
      <c r="P10587" s="1">
        <v>-2548.3119046268698</v>
      </c>
      <c r="Q10587" s="1">
        <v>-608755.97990680707</v>
      </c>
      <c r="R10587" s="1">
        <v>535.67475806064306</v>
      </c>
      <c r="S10587" s="1">
        <v>-49702230.978597432</v>
      </c>
      <c r="T10587" s="1">
        <v>-29066971.245593339</v>
      </c>
      <c r="U10587" s="1">
        <v>-29053524.424180977</v>
      </c>
      <c r="V10587" s="1">
        <v>-369321.87503884628</v>
      </c>
      <c r="W10587" s="1">
        <v>-369321.87503884628</v>
      </c>
      <c r="X10587" s="1">
        <v>-4686741.4991891338</v>
      </c>
      <c r="Y10587" s="1">
        <v>-266137.02592317091</v>
      </c>
      <c r="Z10587" s="1">
        <v>-211.98517171441748</v>
      </c>
      <c r="AA10587" s="1">
        <v>-608755.97990680707</v>
      </c>
      <c r="AB10587" s="1">
        <v>-2548.3119046268698</v>
      </c>
      <c r="AC10587" s="1">
        <v>-42.562529875156876</v>
      </c>
      <c r="AD10587" s="1">
        <v>-38.063769589669839</v>
      </c>
      <c r="AE10587" s="1">
        <v>-12786.408745599569</v>
      </c>
      <c r="AF10587" s="1">
        <v>-50.731537450685508</v>
      </c>
      <c r="AG10587" s="1">
        <v>267.83737903032153</v>
      </c>
      <c r="AH10587" s="1">
        <v>267.83737903032153</v>
      </c>
      <c r="AI10587" s="1">
        <v>-4622.2513349325363</v>
      </c>
      <c r="AJ10587" s="5">
        <v>2.2678460010893443E-2</v>
      </c>
    </row>
    <row r="10588" spans="1:36" hidden="1" x14ac:dyDescent="0.25">
      <c r="A10588" s="4">
        <v>2013</v>
      </c>
      <c r="B10588" t="s">
        <v>1782</v>
      </c>
      <c r="C10588" t="s">
        <v>266</v>
      </c>
      <c r="D10588" t="s">
        <v>1740</v>
      </c>
      <c r="E10588" s="1" t="s">
        <v>1738</v>
      </c>
      <c r="F10588" s="15">
        <v>-2.7305283312085354E-2</v>
      </c>
      <c r="G10588" s="15">
        <v>-0.44464126962231604</v>
      </c>
      <c r="H10588" s="1">
        <f t="shared" si="330"/>
        <v>920869577.60661757</v>
      </c>
      <c r="I10588" s="1">
        <f t="shared" si="331"/>
        <v>56550316.913648635</v>
      </c>
      <c r="J10588" s="1">
        <v>-25144604.710029062</v>
      </c>
      <c r="K10588" s="1">
        <v>-24591637.221373692</v>
      </c>
      <c r="L10588" s="1">
        <v>-5742.6495785958832</v>
      </c>
      <c r="M10588" s="1">
        <v>-323389.93839432386</v>
      </c>
      <c r="N10588" s="1">
        <v>-75745.589704786878</v>
      </c>
      <c r="O10588" s="1">
        <v>-1029.5387716716466</v>
      </c>
      <c r="P10588" s="1">
        <v>-14052.879214476678</v>
      </c>
      <c r="Q10588" s="1">
        <v>-133194.40792280313</v>
      </c>
      <c r="R10588" s="1">
        <v>187.51493129629932</v>
      </c>
      <c r="S10588" s="1">
        <v>-10875335.844996138</v>
      </c>
      <c r="T10588" s="1">
        <v>-6386700.8169085775</v>
      </c>
      <c r="U10588" s="1">
        <v>-6383491.319018065</v>
      </c>
      <c r="V10588" s="1">
        <v>-80847.484598580966</v>
      </c>
      <c r="W10588" s="1">
        <v>-80847.484598580966</v>
      </c>
      <c r="X10588" s="1">
        <v>-1030168.7189575233</v>
      </c>
      <c r="Y10588" s="1">
        <v>-151984.92687708559</v>
      </c>
      <c r="Z10588" s="1">
        <v>-4276.898320472802</v>
      </c>
      <c r="AA10588" s="1">
        <v>-133194.40792280313</v>
      </c>
      <c r="AB10588" s="1">
        <v>-14052.879214476678</v>
      </c>
      <c r="AC10588" s="1">
        <v>-13.484447917695698</v>
      </c>
      <c r="AD10588" s="1">
        <v>-18.840025855104159</v>
      </c>
      <c r="AE10588" s="1">
        <v>-2827.1595637257446</v>
      </c>
      <c r="AF10588" s="1">
        <v>-16.072512055672917</v>
      </c>
      <c r="AG10588" s="1">
        <v>93.757465648149662</v>
      </c>
      <c r="AH10588" s="1">
        <v>93.757465648149662</v>
      </c>
      <c r="AI10588" s="1">
        <v>-1015.8869984878188</v>
      </c>
      <c r="AJ10588" s="5">
        <v>4.0313922155520217E-2</v>
      </c>
    </row>
    <row r="10589" spans="1:36" hidden="1" x14ac:dyDescent="0.25">
      <c r="A10589" s="4">
        <v>2013</v>
      </c>
      <c r="B10589" t="s">
        <v>2313</v>
      </c>
      <c r="C10589" t="s">
        <v>300</v>
      </c>
      <c r="D10589" t="s">
        <v>1737</v>
      </c>
      <c r="E10589" s="1" t="s">
        <v>1738</v>
      </c>
      <c r="F10589" s="15">
        <v>-2.1738050168889512E-2</v>
      </c>
      <c r="G10589" s="15">
        <v>-5.2763971349760574E-2</v>
      </c>
      <c r="H10589" s="1">
        <f t="shared" si="330"/>
        <v>119306843.49133681</v>
      </c>
      <c r="I10589" s="1">
        <f t="shared" si="331"/>
        <v>49152823.09049122</v>
      </c>
      <c r="J10589" s="1">
        <v>-2593498.1493065287</v>
      </c>
      <c r="K10589" s="1">
        <v>-2537389.2485067658</v>
      </c>
      <c r="L10589" s="1">
        <v>-577.59044571588515</v>
      </c>
      <c r="M10589" s="1">
        <v>-33566.391553420806</v>
      </c>
      <c r="N10589" s="1">
        <v>-7869.1751642149547</v>
      </c>
      <c r="O10589" s="1">
        <v>-105.07434138058007</v>
      </c>
      <c r="P10589" s="1">
        <v>-140.42907332865062</v>
      </c>
      <c r="Q10589" s="1">
        <v>-13837.3760153649</v>
      </c>
      <c r="R10589" s="1">
        <v>-12.864206337546216</v>
      </c>
      <c r="S10589" s="1">
        <v>-1129557.863308127</v>
      </c>
      <c r="T10589" s="1">
        <v>-654879.15298715432</v>
      </c>
      <c r="U10589" s="1">
        <v>-654589.60274378525</v>
      </c>
      <c r="V10589" s="1">
        <v>-8391.5978883552016</v>
      </c>
      <c r="W10589" s="1">
        <v>-8391.5978883552016</v>
      </c>
      <c r="X10589" s="1">
        <v>-105505.18020898684</v>
      </c>
      <c r="Y10589" s="1">
        <v>-17780.845301834732</v>
      </c>
      <c r="Z10589" s="1">
        <v>-18.109284379661521</v>
      </c>
      <c r="AA10589" s="1">
        <v>-13837.3760153649</v>
      </c>
      <c r="AB10589" s="1">
        <v>-140.42907332865062</v>
      </c>
      <c r="AC10589" s="1">
        <v>-1.589463005849465E-2</v>
      </c>
      <c r="AD10589" s="1">
        <v>-0.67832744026564495</v>
      </c>
      <c r="AE10589" s="1">
        <v>-287.75898365078865</v>
      </c>
      <c r="AF10589" s="1">
        <v>-1.8945279391109994E-2</v>
      </c>
      <c r="AG10589" s="1">
        <v>-6.4321031687731081</v>
      </c>
      <c r="AH10589" s="1">
        <v>-6.4321031687731081</v>
      </c>
      <c r="AI10589" s="1">
        <v>-105.05824951788581</v>
      </c>
      <c r="AJ10589" s="5">
        <v>9.1339377783577272E-3</v>
      </c>
    </row>
    <row r="10590" spans="1:36" hidden="1" x14ac:dyDescent="0.25">
      <c r="A10590" s="4">
        <v>2013</v>
      </c>
      <c r="B10590" t="s">
        <v>1812</v>
      </c>
      <c r="C10590" t="s">
        <v>118</v>
      </c>
      <c r="D10590" t="s">
        <v>522</v>
      </c>
      <c r="E10590" s="1" t="s">
        <v>1738</v>
      </c>
      <c r="F10590" s="15">
        <v>-2.053355247127512E-2</v>
      </c>
      <c r="G10590" s="15">
        <v>-0.10638237486374195</v>
      </c>
      <c r="H10590" s="1">
        <f t="shared" si="330"/>
        <v>170754231.1039201</v>
      </c>
      <c r="I10590" s="1">
        <f t="shared" si="331"/>
        <v>32958382.143239673</v>
      </c>
      <c r="J10590" s="1">
        <v>-3506190.9640645818</v>
      </c>
      <c r="K10590" s="1">
        <v>-3430067.7229322447</v>
      </c>
      <c r="L10590" s="1">
        <v>-789.35045907838457</v>
      </c>
      <c r="M10590" s="1">
        <v>-45631.259149507801</v>
      </c>
      <c r="N10590" s="1">
        <v>-10697.501913463218</v>
      </c>
      <c r="O10590" s="1">
        <v>-143.30586605958288</v>
      </c>
      <c r="P10590" s="1">
        <v>-65.303767911237344</v>
      </c>
      <c r="Q10590" s="1">
        <v>-18810.79799637328</v>
      </c>
      <c r="R10590" s="1">
        <v>14.278020056286982</v>
      </c>
      <c r="S10590" s="1">
        <v>-1535757.8089846296</v>
      </c>
      <c r="T10590" s="1">
        <v>-896096.64671540039</v>
      </c>
      <c r="U10590" s="1">
        <v>-895700.38594780827</v>
      </c>
      <c r="V10590" s="1">
        <v>-11407.81478737695</v>
      </c>
      <c r="W10590" s="1">
        <v>-11407.81478737695</v>
      </c>
      <c r="X10590" s="1">
        <v>-144457.10877984864</v>
      </c>
      <c r="Y10590" s="1">
        <v>8039.7263441023306</v>
      </c>
      <c r="Z10590" s="1">
        <v>-3.3303510473547773</v>
      </c>
      <c r="AA10590" s="1">
        <v>-18810.79799637328</v>
      </c>
      <c r="AB10590" s="1">
        <v>-65.303767911237344</v>
      </c>
      <c r="AC10590" s="1">
        <v>-0.48239033413663801</v>
      </c>
      <c r="AD10590" s="1">
        <v>-4.956926422061958E-2</v>
      </c>
      <c r="AE10590" s="1">
        <v>-394.03188621023924</v>
      </c>
      <c r="AF10590" s="1">
        <v>-0.57497529808221592</v>
      </c>
      <c r="AG10590" s="1">
        <v>7.1390100281434909</v>
      </c>
      <c r="AH10590" s="1">
        <v>7.1390100281434909</v>
      </c>
      <c r="AI10590" s="1">
        <v>-142.81748985998615</v>
      </c>
      <c r="AJ10590" s="5">
        <v>4.7808801653891784E-3</v>
      </c>
    </row>
    <row r="10591" spans="1:36" hidden="1" x14ac:dyDescent="0.25">
      <c r="A10591" s="4">
        <v>2013</v>
      </c>
      <c r="B10591" t="s">
        <v>2321</v>
      </c>
      <c r="C10591" t="s">
        <v>238</v>
      </c>
      <c r="D10591" t="s">
        <v>1737</v>
      </c>
      <c r="E10591" s="1" t="s">
        <v>1738</v>
      </c>
      <c r="F10591" s="15">
        <v>-1.9678753669091255E-2</v>
      </c>
      <c r="G10591" s="15">
        <v>-0.10238369034400681</v>
      </c>
      <c r="H10591" s="1">
        <f t="shared" si="330"/>
        <v>1623443737.5578284</v>
      </c>
      <c r="I10591" s="1">
        <f t="shared" si="331"/>
        <v>312035533.19563878</v>
      </c>
      <c r="J10591" s="1">
        <v>-31947349.407029338</v>
      </c>
      <c r="K10591" s="1">
        <v>-31253315.57196296</v>
      </c>
      <c r="L10591" s="1">
        <v>-7391.3238911333547</v>
      </c>
      <c r="M10591" s="1">
        <v>-412565.5455524167</v>
      </c>
      <c r="N10591" s="1">
        <v>-96577.081051924251</v>
      </c>
      <c r="O10591" s="1">
        <v>-1313.3163111582192</v>
      </c>
      <c r="P10591" s="1">
        <v>-6685.2000185251363</v>
      </c>
      <c r="Q10591" s="1">
        <v>-169822.88221481975</v>
      </c>
      <c r="R10591" s="1">
        <v>321.51397360790213</v>
      </c>
      <c r="S10591" s="1">
        <v>-13868311.850659415</v>
      </c>
      <c r="T10591" s="1">
        <v>-8197712.7482305719</v>
      </c>
      <c r="U10591" s="1">
        <v>-8193067.247753134</v>
      </c>
      <c r="V10591" s="1">
        <v>-103141.38638810418</v>
      </c>
      <c r="W10591" s="1">
        <v>-103141.38638810418</v>
      </c>
      <c r="X10591" s="1">
        <v>-1323058.3480968666</v>
      </c>
      <c r="Y10591" s="1">
        <v>23943.671489037853</v>
      </c>
      <c r="Z10591" s="1">
        <v>-1672.2728750927508</v>
      </c>
      <c r="AA10591" s="1">
        <v>-169822.88221481975</v>
      </c>
      <c r="AB10591" s="1">
        <v>-6685.2000185251363</v>
      </c>
      <c r="AC10591" s="1">
        <v>-18.686411833267957</v>
      </c>
      <c r="AD10591" s="1">
        <v>-15.416778774750497</v>
      </c>
      <c r="AE10591" s="1">
        <v>-3650.4957659780189</v>
      </c>
      <c r="AF10591" s="1">
        <v>-22.272886609865132</v>
      </c>
      <c r="AG10591" s="1">
        <v>160.75698680395107</v>
      </c>
      <c r="AH10591" s="1">
        <v>160.75698680395107</v>
      </c>
      <c r="AI10591" s="1">
        <v>-1294.3980241416186</v>
      </c>
      <c r="AJ10591" s="5">
        <v>3.9592511258818637E-2</v>
      </c>
    </row>
    <row r="10592" spans="1:36" hidden="1" x14ac:dyDescent="0.25">
      <c r="A10592" s="4">
        <v>2013</v>
      </c>
      <c r="B10592" t="s">
        <v>2510</v>
      </c>
      <c r="C10592" t="s">
        <v>445</v>
      </c>
      <c r="D10592" t="s">
        <v>522</v>
      </c>
      <c r="E10592" s="1" t="s">
        <v>1738</v>
      </c>
      <c r="F10592" s="15">
        <v>-1.9648757065608063E-2</v>
      </c>
      <c r="G10592" s="15">
        <v>-6.5053672151871342E-2</v>
      </c>
      <c r="H10592" s="1">
        <f t="shared" si="330"/>
        <v>592364973.35555375</v>
      </c>
      <c r="I10592" s="1">
        <f t="shared" si="331"/>
        <v>178917424.19192326</v>
      </c>
      <c r="J10592" s="1">
        <v>-11639235.455638669</v>
      </c>
      <c r="K10592" s="1">
        <v>-10037539.715944426</v>
      </c>
      <c r="L10592" s="1">
        <v>-2473.5226378023631</v>
      </c>
      <c r="M10592" s="1">
        <v>-134040.26621844832</v>
      </c>
      <c r="N10592" s="1">
        <v>-31415.601982314882</v>
      </c>
      <c r="O10592" s="1">
        <v>-437.78563456753847</v>
      </c>
      <c r="P10592" s="1">
        <v>-17457.793111349358</v>
      </c>
      <c r="Q10592" s="1">
        <v>-1416396.0478521434</v>
      </c>
      <c r="R10592" s="1">
        <v>525.27774238407039</v>
      </c>
      <c r="S10592" s="1">
        <v>-4513768.4659335334</v>
      </c>
      <c r="T10592" s="1">
        <v>-2744736.7870312678</v>
      </c>
      <c r="U10592" s="1">
        <v>-2743487.5681973998</v>
      </c>
      <c r="V10592" s="1">
        <v>-33510.06655461208</v>
      </c>
      <c r="W10592" s="1">
        <v>-33510.06655461208</v>
      </c>
      <c r="X10592" s="1">
        <v>-444199.65412156639</v>
      </c>
      <c r="Y10592" s="1">
        <v>309702.54887225549</v>
      </c>
      <c r="Z10592" s="1">
        <v>-722.55275519654936</v>
      </c>
      <c r="AA10592" s="1">
        <v>-1416396.0478521434</v>
      </c>
      <c r="AB10592" s="1">
        <v>-17457.793111349358</v>
      </c>
      <c r="AC10592" s="1">
        <v>-17.784775810507977</v>
      </c>
      <c r="AD10592" s="1">
        <v>-0.53362368842811825</v>
      </c>
      <c r="AE10592" s="1">
        <v>-1214.983370384487</v>
      </c>
      <c r="AF10592" s="1">
        <v>-21.198199983160791</v>
      </c>
      <c r="AG10592" s="1">
        <v>262.6388711920352</v>
      </c>
      <c r="AH10592" s="1">
        <v>262.6388711920352</v>
      </c>
      <c r="AI10592" s="1">
        <v>-419.78017175792201</v>
      </c>
      <c r="AJ10592" s="5">
        <v>0.15378897111352136</v>
      </c>
    </row>
    <row r="10593" spans="1:36" hidden="1" x14ac:dyDescent="0.25">
      <c r="A10593" s="4">
        <v>2013</v>
      </c>
      <c r="B10593" t="s">
        <v>1784</v>
      </c>
      <c r="C10593" t="s">
        <v>118</v>
      </c>
      <c r="D10593" t="s">
        <v>1740</v>
      </c>
      <c r="E10593" s="1" t="s">
        <v>1738</v>
      </c>
      <c r="F10593" s="15">
        <v>-1.7723321028535764E-2</v>
      </c>
      <c r="G10593" s="15">
        <v>-0.16334233808121024</v>
      </c>
      <c r="H10593" s="1">
        <f t="shared" si="330"/>
        <v>3854143270.6298013</v>
      </c>
      <c r="I10593" s="1">
        <f t="shared" si="331"/>
        <v>418190527.19437265</v>
      </c>
      <c r="J10593" s="1">
        <v>-68308218.475342765</v>
      </c>
      <c r="K10593" s="1">
        <v>-66824944.75073152</v>
      </c>
      <c r="L10593" s="1">
        <v>-15393.466543135868</v>
      </c>
      <c r="M10593" s="1">
        <v>-889031.73067691154</v>
      </c>
      <c r="N10593" s="1">
        <v>-208417.01142231081</v>
      </c>
      <c r="O10593" s="1">
        <v>-2793.5756107333195</v>
      </c>
      <c r="P10593" s="1">
        <v>-1473.9902842506344</v>
      </c>
      <c r="Q10593" s="1">
        <v>-366486.22340533702</v>
      </c>
      <c r="R10593" s="1">
        <v>322.27333145475689</v>
      </c>
      <c r="S10593" s="1">
        <v>-29921156.195122048</v>
      </c>
      <c r="T10593" s="1">
        <v>-17468658.325077124</v>
      </c>
      <c r="U10593" s="1">
        <v>-17460925.804166336</v>
      </c>
      <c r="V10593" s="1">
        <v>-222257.93266922788</v>
      </c>
      <c r="W10593" s="1">
        <v>-222257.93266922788</v>
      </c>
      <c r="X10593" s="1">
        <v>-2816226.4204114969</v>
      </c>
      <c r="Y10593" s="1">
        <v>181466.99491135339</v>
      </c>
      <c r="Z10593" s="1">
        <v>-75.170319323950565</v>
      </c>
      <c r="AA10593" s="1">
        <v>-366486.22340533702</v>
      </c>
      <c r="AB10593" s="1">
        <v>-1473.9902842506344</v>
      </c>
      <c r="AC10593" s="1">
        <v>-10.888172129673816</v>
      </c>
      <c r="AD10593" s="1">
        <v>-1.1188422382910168</v>
      </c>
      <c r="AE10593" s="1">
        <v>-7682.2121827143292</v>
      </c>
      <c r="AF10593" s="1">
        <v>-12.977934201427011</v>
      </c>
      <c r="AG10593" s="1">
        <v>161.13666572737844</v>
      </c>
      <c r="AH10593" s="1">
        <v>161.13666572737844</v>
      </c>
      <c r="AI10593" s="1">
        <v>-2782.5523298983871</v>
      </c>
      <c r="AJ10593" s="5">
        <v>5.5310557816657755E-3</v>
      </c>
    </row>
    <row r="10594" spans="1:36" hidden="1" x14ac:dyDescent="0.25">
      <c r="A10594" s="4">
        <v>2013</v>
      </c>
      <c r="B10594" t="s">
        <v>1781</v>
      </c>
      <c r="C10594" t="s">
        <v>118</v>
      </c>
      <c r="D10594" t="s">
        <v>1740</v>
      </c>
      <c r="E10594" s="1" t="s">
        <v>1738</v>
      </c>
      <c r="F10594" s="15">
        <v>-1.763632552433413E-2</v>
      </c>
      <c r="G10594" s="15">
        <v>-0.39657224688462084</v>
      </c>
      <c r="H10594" s="1">
        <f t="shared" si="330"/>
        <v>7101951681.8304548</v>
      </c>
      <c r="I10594" s="1">
        <f t="shared" si="331"/>
        <v>315837360.53848267</v>
      </c>
      <c r="J10594" s="1">
        <v>-125252331.71885414</v>
      </c>
      <c r="K10594" s="1">
        <v>-122532534.24620475</v>
      </c>
      <c r="L10594" s="1">
        <v>-28227.001950731523</v>
      </c>
      <c r="M10594" s="1">
        <v>-1630161.9434584128</v>
      </c>
      <c r="N10594" s="1">
        <v>-382161.12584936584</v>
      </c>
      <c r="O10594" s="1">
        <v>-5122.5077686633113</v>
      </c>
      <c r="P10594" s="1">
        <v>-2716.0920192063709</v>
      </c>
      <c r="Q10594" s="1">
        <v>-672002.64813841169</v>
      </c>
      <c r="R10594" s="1">
        <v>593.8465354351523</v>
      </c>
      <c r="S10594" s="1">
        <v>-54864558.609569989</v>
      </c>
      <c r="T10594" s="1">
        <v>-32031851.494553339</v>
      </c>
      <c r="U10594" s="1">
        <v>-32017672.048420597</v>
      </c>
      <c r="V10594" s="1">
        <v>-407540.48586460319</v>
      </c>
      <c r="W10594" s="1">
        <v>-407540.48586460319</v>
      </c>
      <c r="X10594" s="1">
        <v>-5164055.7614368768</v>
      </c>
      <c r="Y10594" s="1">
        <v>334385.55321188376</v>
      </c>
      <c r="Z10594" s="1">
        <v>-138.51482372611079</v>
      </c>
      <c r="AA10594" s="1">
        <v>-672002.64813841169</v>
      </c>
      <c r="AB10594" s="1">
        <v>-2716.0920192063709</v>
      </c>
      <c r="AC10594" s="1">
        <v>-20.063414081584067</v>
      </c>
      <c r="AD10594" s="1">
        <v>-2.0616679137190967</v>
      </c>
      <c r="AE10594" s="1">
        <v>-14086.743259275714</v>
      </c>
      <c r="AF10594" s="1">
        <v>-23.914176292011156</v>
      </c>
      <c r="AG10594" s="1">
        <v>296.92326771757615</v>
      </c>
      <c r="AH10594" s="1">
        <v>296.92326771757615</v>
      </c>
      <c r="AI10594" s="1">
        <v>-5102.1953925091821</v>
      </c>
      <c r="AJ10594" s="5">
        <v>5.5580538415328463E-3</v>
      </c>
    </row>
    <row r="10595" spans="1:36" hidden="1" x14ac:dyDescent="0.25">
      <c r="A10595" s="4">
        <v>2013</v>
      </c>
      <c r="B10595" t="s">
        <v>1788</v>
      </c>
      <c r="C10595" t="s">
        <v>118</v>
      </c>
      <c r="D10595" t="s">
        <v>1369</v>
      </c>
      <c r="E10595" s="1" t="s">
        <v>1738</v>
      </c>
      <c r="F10595" s="15">
        <v>-1.6580011671826954E-2</v>
      </c>
      <c r="G10595" s="15">
        <v>-4.3471427862844914E-2</v>
      </c>
      <c r="H10595" s="1">
        <f t="shared" si="330"/>
        <v>158498350.3069365</v>
      </c>
      <c r="I10595" s="1">
        <f t="shared" si="331"/>
        <v>60451303.931067742</v>
      </c>
      <c r="J10595" s="1">
        <v>-2627904.4980543246</v>
      </c>
      <c r="K10595" s="1">
        <v>-2544153.5194895137</v>
      </c>
      <c r="L10595" s="1">
        <v>-586.39897438778178</v>
      </c>
      <c r="M10595" s="1">
        <v>-33848.00179094413</v>
      </c>
      <c r="N10595" s="1">
        <v>-7934.9936643889841</v>
      </c>
      <c r="O10595" s="1">
        <v>-106.3941341595563</v>
      </c>
      <c r="P10595" s="1">
        <v>-60.616591552913803</v>
      </c>
      <c r="Q10595" s="1">
        <v>-41227.826624890047</v>
      </c>
      <c r="R10595" s="1">
        <v>13.253215512964731</v>
      </c>
      <c r="S10595" s="1">
        <v>-1139185.9787784938</v>
      </c>
      <c r="T10595" s="1">
        <v>-665306.28210110427</v>
      </c>
      <c r="U10595" s="1">
        <v>-665011.61087781249</v>
      </c>
      <c r="V10595" s="1">
        <v>-8462.0004477360326</v>
      </c>
      <c r="W10595" s="1">
        <v>-8462.0004477360326</v>
      </c>
      <c r="X10595" s="1">
        <v>-107261.44865039579</v>
      </c>
      <c r="Y10595" s="1">
        <v>7462.6751807041055</v>
      </c>
      <c r="Z10595" s="1">
        <v>-3.0913151816862481</v>
      </c>
      <c r="AA10595" s="1">
        <v>-41227.826624890047</v>
      </c>
      <c r="AB10595" s="1">
        <v>-60.616591552913803</v>
      </c>
      <c r="AC10595" s="1">
        <v>-0.4477667796011276</v>
      </c>
      <c r="AD10595" s="1">
        <v>-4.6011431483155132E-2</v>
      </c>
      <c r="AE10595" s="1">
        <v>-292.60231981677344</v>
      </c>
      <c r="AF10595" s="1">
        <v>-0.53370646000453992</v>
      </c>
      <c r="AG10595" s="1">
        <v>6.6266077564823656</v>
      </c>
      <c r="AH10595" s="1">
        <v>6.6266077564823656</v>
      </c>
      <c r="AI10595" s="1">
        <v>-105.94081114984334</v>
      </c>
      <c r="AJ10595" s="5">
        <v>5.908222716959185E-3</v>
      </c>
    </row>
    <row r="10596" spans="1:36" hidden="1" x14ac:dyDescent="0.25">
      <c r="A10596" s="4">
        <v>2013</v>
      </c>
      <c r="B10596" t="s">
        <v>2512</v>
      </c>
      <c r="C10596" t="s">
        <v>118</v>
      </c>
      <c r="D10596" t="s">
        <v>1369</v>
      </c>
      <c r="E10596" s="1" t="s">
        <v>1738</v>
      </c>
      <c r="F10596" s="15">
        <v>-1.6455865582704378E-2</v>
      </c>
      <c r="G10596" s="15">
        <v>-0.71212233357094656</v>
      </c>
      <c r="H10596" s="1">
        <f t="shared" si="330"/>
        <v>106718910.13978852</v>
      </c>
      <c r="I10596" s="1">
        <f t="shared" si="331"/>
        <v>2466081.9603660237</v>
      </c>
      <c r="J10596" s="1">
        <v>-1756152.0403930673</v>
      </c>
      <c r="K10596" s="1">
        <v>-1712275.6445750906</v>
      </c>
      <c r="L10596" s="1">
        <v>-394.66173781748563</v>
      </c>
      <c r="M10596" s="1">
        <v>-22780.51115128462</v>
      </c>
      <c r="N10596" s="1">
        <v>-5340.4395069493294</v>
      </c>
      <c r="O10596" s="1">
        <v>-71.605920418526495</v>
      </c>
      <c r="P10596" s="1">
        <v>-40.81390484120746</v>
      </c>
      <c r="Q10596" s="1">
        <v>-15257.28715147004</v>
      </c>
      <c r="R10596" s="1">
        <v>8.9235548045286901</v>
      </c>
      <c r="S10596" s="1">
        <v>-766699.29354036588</v>
      </c>
      <c r="T10596" s="1">
        <v>-447767.84097331413</v>
      </c>
      <c r="U10596" s="1">
        <v>-447569.51916619024</v>
      </c>
      <c r="V10596" s="1">
        <v>-5695.1277878211549</v>
      </c>
      <c r="W10596" s="1">
        <v>-5695.1277878211549</v>
      </c>
      <c r="X10596" s="1">
        <v>-72189.662911037274</v>
      </c>
      <c r="Y10596" s="1">
        <v>5024.7119952335397</v>
      </c>
      <c r="Z10596" s="1">
        <v>-2.0814209513807218</v>
      </c>
      <c r="AA10596" s="1">
        <v>-15257.28715147004</v>
      </c>
      <c r="AB10596" s="1">
        <v>-40.81390484120746</v>
      </c>
      <c r="AC10596" s="1">
        <v>-0.30148694054731723</v>
      </c>
      <c r="AD10596" s="1">
        <v>-3.098006895557559E-2</v>
      </c>
      <c r="AE10596" s="1">
        <v>-196.92878868813742</v>
      </c>
      <c r="AF10596" s="1">
        <v>-0.35935119599636928</v>
      </c>
      <c r="AG10596" s="1">
        <v>4.461777402264345</v>
      </c>
      <c r="AH10596" s="1">
        <v>4.461777402264345</v>
      </c>
      <c r="AI10596" s="1">
        <v>-71.300692399154869</v>
      </c>
      <c r="AJ10596" s="5">
        <v>5.9522964066140065E-3</v>
      </c>
    </row>
    <row r="10597" spans="1:36" hidden="1" x14ac:dyDescent="0.25">
      <c r="A10597" s="4">
        <v>2013</v>
      </c>
      <c r="B10597" t="s">
        <v>2322</v>
      </c>
      <c r="C10597" t="s">
        <v>143</v>
      </c>
      <c r="D10597" t="s">
        <v>1369</v>
      </c>
      <c r="E10597" s="1" t="s">
        <v>1738</v>
      </c>
      <c r="F10597" s="15">
        <v>-1.5901497002717375E-2</v>
      </c>
      <c r="G10597" s="15">
        <v>-5.351146772982416E-2</v>
      </c>
      <c r="H10597" s="1">
        <f t="shared" si="330"/>
        <v>872604961.19743896</v>
      </c>
      <c r="I10597" s="1">
        <f t="shared" si="331"/>
        <v>259303767.28022113</v>
      </c>
      <c r="J10597" s="1">
        <v>-13875725.175037388</v>
      </c>
      <c r="K10597" s="1">
        <v>-13564516.180612249</v>
      </c>
      <c r="L10597" s="1">
        <v>-3120.4052408992625</v>
      </c>
      <c r="M10597" s="1">
        <v>-180324.48093799531</v>
      </c>
      <c r="N10597" s="1">
        <v>-42257.941780364978</v>
      </c>
      <c r="O10597" s="1">
        <v>-566.75895325291788</v>
      </c>
      <c r="P10597" s="1">
        <v>-365.26618277668098</v>
      </c>
      <c r="Q10597" s="1">
        <v>-84637.676071868103</v>
      </c>
      <c r="R10597" s="1">
        <v>63.53474202421647</v>
      </c>
      <c r="S10597" s="1">
        <v>-6066253.4783479124</v>
      </c>
      <c r="T10597" s="1">
        <v>-3537105.8806924028</v>
      </c>
      <c r="U10597" s="1">
        <v>-3535465.8195125372</v>
      </c>
      <c r="V10597" s="1">
        <v>-45079.899463523172</v>
      </c>
      <c r="W10597" s="1">
        <v>-45086.964364796157</v>
      </c>
      <c r="X10597" s="1">
        <v>-570157.33523582958</v>
      </c>
      <c r="Y10597" s="1">
        <v>10553.571903148722</v>
      </c>
      <c r="Z10597" s="1">
        <v>-63.805802265953808</v>
      </c>
      <c r="AA10597" s="1">
        <v>-84637.676071868103</v>
      </c>
      <c r="AB10597" s="1">
        <v>-365.26618277668098</v>
      </c>
      <c r="AC10597" s="1">
        <v>-1.848977481812442</v>
      </c>
      <c r="AD10597" s="1">
        <v>-1.6111301233541826</v>
      </c>
      <c r="AE10597" s="1">
        <v>-1555.6050178668793</v>
      </c>
      <c r="AF10597" s="1">
        <v>-2.2038509139183624</v>
      </c>
      <c r="AG10597" s="1">
        <v>31.767371012108235</v>
      </c>
      <c r="AH10597" s="1">
        <v>31.767371012108235</v>
      </c>
      <c r="AI10597" s="1">
        <v>-564.88703225490769</v>
      </c>
      <c r="AJ10597" s="5">
        <v>7.0885824022230808E-3</v>
      </c>
    </row>
    <row r="10598" spans="1:36" hidden="1" x14ac:dyDescent="0.25">
      <c r="A10598" s="4">
        <v>2013</v>
      </c>
      <c r="B10598" t="s">
        <v>1794</v>
      </c>
      <c r="C10598" t="s">
        <v>166</v>
      </c>
      <c r="D10598" t="s">
        <v>1744</v>
      </c>
      <c r="E10598" s="1" t="s">
        <v>1738</v>
      </c>
      <c r="F10598" s="15">
        <v>-1.5676844257704155E-2</v>
      </c>
      <c r="G10598" s="15">
        <v>-4.9101829512520352E-2</v>
      </c>
      <c r="H10598" s="1">
        <f t="shared" si="330"/>
        <v>838763185.37358677</v>
      </c>
      <c r="I10598" s="1">
        <f t="shared" si="331"/>
        <v>267793684.20161796</v>
      </c>
      <c r="J10598" s="1">
        <v>-13149159.826197559</v>
      </c>
      <c r="K10598" s="1">
        <v>-12583941.744967571</v>
      </c>
      <c r="L10598" s="1">
        <v>-2946.031430666254</v>
      </c>
      <c r="M10598" s="1">
        <v>-161894.54159857327</v>
      </c>
      <c r="N10598" s="1">
        <v>-37736.756762451281</v>
      </c>
      <c r="O10598" s="1">
        <v>-523.50536291439892</v>
      </c>
      <c r="P10598" s="1">
        <v>-11350.778725012538</v>
      </c>
      <c r="Q10598" s="1">
        <v>-350823.70815424301</v>
      </c>
      <c r="R10598" s="1">
        <v>57.240803881422082</v>
      </c>
      <c r="S10598" s="1">
        <v>-5417706.4049139889</v>
      </c>
      <c r="T10598" s="1">
        <v>-3179526.4486108157</v>
      </c>
      <c r="U10598" s="1">
        <v>-3177038.2780029369</v>
      </c>
      <c r="V10598" s="1">
        <v>-40473.631643479501</v>
      </c>
      <c r="W10598" s="1">
        <v>-40473.668177310865</v>
      </c>
      <c r="X10598" s="1">
        <v>-512700.18118031172</v>
      </c>
      <c r="Y10598" s="1">
        <v>-415798.07712192356</v>
      </c>
      <c r="Z10598" s="1">
        <v>-1343.8859642581508</v>
      </c>
      <c r="AA10598" s="1">
        <v>-350823.70815424301</v>
      </c>
      <c r="AB10598" s="1">
        <v>-11350.778725012538</v>
      </c>
      <c r="AC10598" s="1">
        <v>-13.959703398549662</v>
      </c>
      <c r="AD10598" s="1">
        <v>-29.033142194511186</v>
      </c>
      <c r="AE10598" s="1">
        <v>-1413.0002415270458</v>
      </c>
      <c r="AF10598" s="1">
        <v>-16.638983111230619</v>
      </c>
      <c r="AG10598" s="1">
        <v>28.620401940711041</v>
      </c>
      <c r="AH10598" s="1">
        <v>28.269973895136573</v>
      </c>
      <c r="AI10598" s="1">
        <v>-509.02200887732266</v>
      </c>
      <c r="AJ10598" s="5">
        <v>9.7220824709105605E-2</v>
      </c>
    </row>
    <row r="10599" spans="1:36" hidden="1" x14ac:dyDescent="0.25">
      <c r="A10599" s="4">
        <v>2013</v>
      </c>
      <c r="B10599" t="s">
        <v>1810</v>
      </c>
      <c r="C10599" t="s">
        <v>206</v>
      </c>
      <c r="D10599" t="s">
        <v>1369</v>
      </c>
      <c r="E10599" s="1" t="s">
        <v>1738</v>
      </c>
      <c r="F10599" s="15">
        <v>-1.4395293596631374E-2</v>
      </c>
      <c r="G10599" s="15">
        <v>-7.1724899745545842E-2</v>
      </c>
      <c r="H10599" s="1">
        <f t="shared" si="330"/>
        <v>126866298.96323097</v>
      </c>
      <c r="I10599" s="1">
        <f t="shared" si="331"/>
        <v>25462254.078746669</v>
      </c>
      <c r="J10599" s="1">
        <v>-1826277.6210937204</v>
      </c>
      <c r="K10599" s="1">
        <v>-1785437.7372388905</v>
      </c>
      <c r="L10599" s="1">
        <v>-410.44855279915009</v>
      </c>
      <c r="M10599" s="1">
        <v>-23746.760362353296</v>
      </c>
      <c r="N10599" s="1">
        <v>-5561.9340353948346</v>
      </c>
      <c r="O10599" s="1">
        <v>-74.593711817100569</v>
      </c>
      <c r="P10599" s="1">
        <v>-46.06712134712798</v>
      </c>
      <c r="Q10599" s="1">
        <v>-11008.621856293201</v>
      </c>
      <c r="R10599" s="1">
        <v>8.5417851753354963</v>
      </c>
      <c r="S10599" s="1">
        <v>-798453.45107484993</v>
      </c>
      <c r="T10599" s="1">
        <v>-465290.2113051046</v>
      </c>
      <c r="U10599" s="1">
        <v>-465067.25712495984</v>
      </c>
      <c r="V10599" s="1">
        <v>-5935.2287911360845</v>
      </c>
      <c r="W10599" s="1">
        <v>-5941.1602628014371</v>
      </c>
      <c r="X10599" s="1">
        <v>-74996.435454511477</v>
      </c>
      <c r="Y10599" s="1">
        <v>743.17862224658347</v>
      </c>
      <c r="Z10599" s="1">
        <v>-11.210827247815851</v>
      </c>
      <c r="AA10599" s="1">
        <v>-11008.621856293201</v>
      </c>
      <c r="AB10599" s="1">
        <v>-46.06712134712798</v>
      </c>
      <c r="AC10599" s="1">
        <v>-0.2086733706501443</v>
      </c>
      <c r="AD10599" s="1">
        <v>-0.24061065342897936</v>
      </c>
      <c r="AE10599" s="1">
        <v>-204.61722583843488</v>
      </c>
      <c r="AF10599" s="1">
        <v>-0.24872395858869412</v>
      </c>
      <c r="AG10599" s="1">
        <v>4.2708925876677482</v>
      </c>
      <c r="AH10599" s="1">
        <v>4.2708925876677482</v>
      </c>
      <c r="AI10599" s="1">
        <v>-74.382449068858421</v>
      </c>
      <c r="AJ10599" s="5">
        <v>6.3843570948657153E-3</v>
      </c>
    </row>
    <row r="10600" spans="1:36" hidden="1" x14ac:dyDescent="0.25">
      <c r="A10600" s="4">
        <v>2013</v>
      </c>
      <c r="B10600" t="s">
        <v>1789</v>
      </c>
      <c r="C10600" t="s">
        <v>137</v>
      </c>
      <c r="D10600" t="s">
        <v>1744</v>
      </c>
      <c r="E10600" s="1" t="s">
        <v>1738</v>
      </c>
      <c r="F10600" s="15">
        <v>-1.3713922469895168E-2</v>
      </c>
      <c r="G10600" s="15">
        <v>-4.5208544639237083E-2</v>
      </c>
      <c r="H10600" s="1">
        <f t="shared" si="330"/>
        <v>6938085917.0114326</v>
      </c>
      <c r="I10600" s="1">
        <f t="shared" si="331"/>
        <v>2104654620.3742599</v>
      </c>
      <c r="J10600" s="1">
        <v>-95148372.355366305</v>
      </c>
      <c r="K10600" s="1">
        <v>-93079924.331637084</v>
      </c>
      <c r="L10600" s="1">
        <v>-22329.364437421875</v>
      </c>
      <c r="M10600" s="1">
        <v>-1224713.115059105</v>
      </c>
      <c r="N10600" s="1">
        <v>-286499.03613972955</v>
      </c>
      <c r="O10600" s="1">
        <v>-3927.5871697847797</v>
      </c>
      <c r="P10600" s="1">
        <v>-28570.433965705346</v>
      </c>
      <c r="Q10600" s="1">
        <v>-503782.53615963669</v>
      </c>
      <c r="R10600" s="1">
        <v>1374.0492022021258</v>
      </c>
      <c r="S10600" s="1">
        <v>-41146628.098868184</v>
      </c>
      <c r="T10600" s="1">
        <v>-24498636.304958466</v>
      </c>
      <c r="U10600" s="1">
        <v>-24483412.312774807</v>
      </c>
      <c r="V10600" s="1">
        <v>-306178.27876477625</v>
      </c>
      <c r="W10600" s="1">
        <v>-306178.27876477625</v>
      </c>
      <c r="X10600" s="1">
        <v>-3956481.7594226492</v>
      </c>
      <c r="Y10600" s="1">
        <v>102327.69150937333</v>
      </c>
      <c r="Z10600" s="1">
        <v>-7146.7662325858382</v>
      </c>
      <c r="AA10600" s="1">
        <v>-503782.53615963669</v>
      </c>
      <c r="AB10600" s="1">
        <v>-28570.433965705346</v>
      </c>
      <c r="AC10600" s="1">
        <v>-79.859823768764286</v>
      </c>
      <c r="AD10600" s="1">
        <v>-65.886444493409556</v>
      </c>
      <c r="AE10600" s="1">
        <v>-10971.656228786158</v>
      </c>
      <c r="AF10600" s="1">
        <v>-95.187284501501409</v>
      </c>
      <c r="AG10600" s="1">
        <v>687.0246011010629</v>
      </c>
      <c r="AH10600" s="1">
        <v>687.0246011010629</v>
      </c>
      <c r="AI10600" s="1">
        <v>-3846.7363846991766</v>
      </c>
      <c r="AJ10600" s="5">
        <v>5.5637511302051031E-2</v>
      </c>
    </row>
    <row r="10601" spans="1:36" hidden="1" x14ac:dyDescent="0.25">
      <c r="A10601" s="4">
        <v>2013</v>
      </c>
      <c r="B10601" t="s">
        <v>1790</v>
      </c>
      <c r="C10601" t="s">
        <v>133</v>
      </c>
      <c r="D10601" t="s">
        <v>1744</v>
      </c>
      <c r="E10601" s="1" t="s">
        <v>1738</v>
      </c>
      <c r="F10601" s="15">
        <v>-1.3398155450936852E-2</v>
      </c>
      <c r="G10601" s="15">
        <v>-0.59227346598883068</v>
      </c>
      <c r="H10601" s="1">
        <f t="shared" si="330"/>
        <v>11023528448.990877</v>
      </c>
      <c r="I10601" s="1">
        <f t="shared" si="331"/>
        <v>249369516.3784188</v>
      </c>
      <c r="J10601" s="1">
        <v>-147694947.77740458</v>
      </c>
      <c r="K10601" s="1">
        <v>-122332453.52522366</v>
      </c>
      <c r="L10601" s="1">
        <v>-28454.270946847431</v>
      </c>
      <c r="M10601" s="1">
        <v>-1627977.6207402747</v>
      </c>
      <c r="N10601" s="1">
        <v>-381305.91181904642</v>
      </c>
      <c r="O10601" s="1">
        <v>-5148.3013195223139</v>
      </c>
      <c r="P10601" s="1">
        <v>-3375.4306240725755</v>
      </c>
      <c r="Q10601" s="1">
        <v>-23317809.034662228</v>
      </c>
      <c r="R10601" s="1">
        <v>1576.3179311545368</v>
      </c>
      <c r="S10601" s="1">
        <v>-54747487.415485121</v>
      </c>
      <c r="T10601" s="1">
        <v>-32135473.836566035</v>
      </c>
      <c r="U10601" s="1">
        <v>-32119705.475774556</v>
      </c>
      <c r="V10601" s="1">
        <v>-406994.40518506867</v>
      </c>
      <c r="W10601" s="1">
        <v>-406994.40518506867</v>
      </c>
      <c r="X10601" s="1">
        <v>-5183239.5683623441</v>
      </c>
      <c r="Y10601" s="1">
        <v>644505.02161144582</v>
      </c>
      <c r="Z10601" s="1">
        <v>-582.25231895184186</v>
      </c>
      <c r="AA10601" s="1">
        <v>-23317809.034662228</v>
      </c>
      <c r="AB10601" s="1">
        <v>-3375.4306240725755</v>
      </c>
      <c r="AC10601" s="1">
        <v>-50.937421119346837</v>
      </c>
      <c r="AD10601" s="1">
        <v>-16.288018587089482</v>
      </c>
      <c r="AE10601" s="1">
        <v>-14142.621697856734</v>
      </c>
      <c r="AF10601" s="1">
        <v>-60.713817875422016</v>
      </c>
      <c r="AG10601" s="1">
        <v>788.15896557726842</v>
      </c>
      <c r="AH10601" s="1">
        <v>788.15896557726842</v>
      </c>
      <c r="AI10601" s="1">
        <v>-5096.7318282138949</v>
      </c>
      <c r="AJ10601" s="5">
        <v>1.2989692149254243E-2</v>
      </c>
    </row>
    <row r="10602" spans="1:36" hidden="1" x14ac:dyDescent="0.25">
      <c r="A10602" s="4">
        <v>2013</v>
      </c>
      <c r="B10602" t="s">
        <v>1779</v>
      </c>
      <c r="C10602" t="s">
        <v>145</v>
      </c>
      <c r="D10602" t="s">
        <v>1369</v>
      </c>
      <c r="E10602" s="1" t="s">
        <v>1738</v>
      </c>
      <c r="F10602" s="15">
        <v>-1.3169529262549728E-2</v>
      </c>
      <c r="G10602" s="15">
        <v>-3.1836161141386952E-2</v>
      </c>
      <c r="H10602" s="1">
        <f t="shared" si="330"/>
        <v>505951238.59406579</v>
      </c>
      <c r="I10602" s="1">
        <f t="shared" si="331"/>
        <v>209294695.18941966</v>
      </c>
      <c r="J10602" s="1">
        <v>-6663139.6420878284</v>
      </c>
      <c r="K10602" s="1">
        <v>-6157244.5050840182</v>
      </c>
      <c r="L10602" s="1">
        <v>-1423.8825277314575</v>
      </c>
      <c r="M10602" s="1">
        <v>-81703.03250485567</v>
      </c>
      <c r="N10602" s="1">
        <v>-19147.524926372585</v>
      </c>
      <c r="O10602" s="1">
        <v>-257.81493471304179</v>
      </c>
      <c r="P10602" s="1">
        <v>-439.51952326995973</v>
      </c>
      <c r="Q10602" s="1">
        <v>-402967.00288770359</v>
      </c>
      <c r="R10602" s="1">
        <v>43.64030083813681</v>
      </c>
      <c r="S10602" s="1">
        <v>-2748964.3145279279</v>
      </c>
      <c r="T10602" s="1">
        <v>-1607337.9934911679</v>
      </c>
      <c r="U10602" s="1">
        <v>-1606597.2260518095</v>
      </c>
      <c r="V10602" s="1">
        <v>-20425.758126213917</v>
      </c>
      <c r="W10602" s="1">
        <v>-20425.758126213917</v>
      </c>
      <c r="X10602" s="1">
        <v>-259162.23639276929</v>
      </c>
      <c r="Y10602" s="1">
        <v>4227.5518292838406</v>
      </c>
      <c r="Z10602" s="1">
        <v>-121.98885456508623</v>
      </c>
      <c r="AA10602" s="1">
        <v>-402967.00288770359</v>
      </c>
      <c r="AB10602" s="1">
        <v>-439.51952326995973</v>
      </c>
      <c r="AC10602" s="1">
        <v>-1.6075752734878306</v>
      </c>
      <c r="AD10602" s="1">
        <v>-1.4399245437732722</v>
      </c>
      <c r="AE10602" s="1">
        <v>-707.88520857812728</v>
      </c>
      <c r="AF10602" s="1">
        <v>-1.9161164862840119</v>
      </c>
      <c r="AG10602" s="1">
        <v>21.820150419068405</v>
      </c>
      <c r="AH10602" s="1">
        <v>21.820150419068405</v>
      </c>
      <c r="AI10602" s="1">
        <v>-256.18741142521145</v>
      </c>
      <c r="AJ10602" s="5">
        <v>1.2903132331904913E-2</v>
      </c>
    </row>
    <row r="10603" spans="1:36" hidden="1" x14ac:dyDescent="0.25">
      <c r="A10603" s="4">
        <v>2013</v>
      </c>
      <c r="B10603" t="s">
        <v>1783</v>
      </c>
      <c r="C10603" t="s">
        <v>143</v>
      </c>
      <c r="D10603" t="s">
        <v>1369</v>
      </c>
      <c r="E10603" s="1" t="s">
        <v>1738</v>
      </c>
      <c r="F10603" s="15">
        <v>-1.1890248470572821E-2</v>
      </c>
      <c r="G10603" s="15">
        <v>-5.5667909718851896E-2</v>
      </c>
      <c r="H10603" s="1">
        <f t="shared" si="330"/>
        <v>356910143.41016185</v>
      </c>
      <c r="I10603" s="1">
        <f t="shared" si="331"/>
        <v>76233332.78090483</v>
      </c>
      <c r="J10603" s="1">
        <v>-4243750.286814603</v>
      </c>
      <c r="K10603" s="1">
        <v>-4151520.7801587535</v>
      </c>
      <c r="L10603" s="1">
        <v>-956.9153162061067</v>
      </c>
      <c r="M10603" s="1">
        <v>-55181.51230233071</v>
      </c>
      <c r="N10603" s="1">
        <v>-12929.529788729762</v>
      </c>
      <c r="O10603" s="1">
        <v>-173.68601960851666</v>
      </c>
      <c r="P10603" s="1">
        <v>-149.40002804798425</v>
      </c>
      <c r="Q10603" s="1">
        <v>-22864.449981768154</v>
      </c>
      <c r="R10603" s="1">
        <v>25.986780840981186</v>
      </c>
      <c r="S10603" s="1">
        <v>-1856076.0380921524</v>
      </c>
      <c r="T10603" s="1">
        <v>-1083303.4904121442</v>
      </c>
      <c r="U10603" s="1">
        <v>-1082792.3692566263</v>
      </c>
      <c r="V10603" s="1">
        <v>-13794.878759668414</v>
      </c>
      <c r="W10603" s="1">
        <v>-13797.768423420794</v>
      </c>
      <c r="X10603" s="1">
        <v>-174636.55567228951</v>
      </c>
      <c r="Y10603" s="1">
        <v>4316.5888677430994</v>
      </c>
      <c r="Z10603" s="1">
        <v>-26.097649050598633</v>
      </c>
      <c r="AA10603" s="1">
        <v>-22864.449981768154</v>
      </c>
      <c r="AB10603" s="1">
        <v>-149.40002804798425</v>
      </c>
      <c r="AC10603" s="1">
        <v>-0.75626296840011076</v>
      </c>
      <c r="AD10603" s="1">
        <v>-0.65897938809525602</v>
      </c>
      <c r="AE10603" s="1">
        <v>-476.57716111974355</v>
      </c>
      <c r="AF10603" s="1">
        <v>-0.90141218617624286</v>
      </c>
      <c r="AG10603" s="1">
        <v>12.993390420490593</v>
      </c>
      <c r="AH10603" s="1">
        <v>12.993390420490593</v>
      </c>
      <c r="AI10603" s="1">
        <v>-172.92037235510722</v>
      </c>
      <c r="AJ10603" s="5">
        <v>8.4678900912058333E-3</v>
      </c>
    </row>
    <row r="10604" spans="1:36" hidden="1" x14ac:dyDescent="0.25">
      <c r="A10604" s="4">
        <v>2013</v>
      </c>
      <c r="B10604" t="s">
        <v>1777</v>
      </c>
      <c r="C10604" t="s">
        <v>230</v>
      </c>
      <c r="D10604" t="s">
        <v>1744</v>
      </c>
      <c r="E10604" s="1" t="s">
        <v>1738</v>
      </c>
      <c r="F10604" s="15">
        <v>-1.0550598692411957E-2</v>
      </c>
      <c r="G10604" s="15">
        <v>-3.1204854802787278E-2</v>
      </c>
      <c r="H10604" s="1">
        <f t="shared" si="330"/>
        <v>1801764278.6336634</v>
      </c>
      <c r="I10604" s="1">
        <f t="shared" si="331"/>
        <v>609190203.32980108</v>
      </c>
      <c r="J10604" s="1">
        <v>-19009691.842186902</v>
      </c>
      <c r="K10604" s="1">
        <v>-16922146.541183449</v>
      </c>
      <c r="L10604" s="1">
        <v>-4140.7848300790165</v>
      </c>
      <c r="M10604" s="1">
        <v>-221626.12066857505</v>
      </c>
      <c r="N10604" s="1">
        <v>-51795.610518646492</v>
      </c>
      <c r="O10604" s="1">
        <v>-718.21077817852279</v>
      </c>
      <c r="P10604" s="1">
        <v>-7419.5084869521925</v>
      </c>
      <c r="Q10604" s="1">
        <v>-1802201.8950827841</v>
      </c>
      <c r="R10604" s="1">
        <v>356.82936176138935</v>
      </c>
      <c r="S10604" s="1">
        <v>-7440324.4261010848</v>
      </c>
      <c r="T10604" s="1">
        <v>-4475459.4212728767</v>
      </c>
      <c r="U10604" s="1">
        <v>-4472334.8591951635</v>
      </c>
      <c r="V10604" s="1">
        <v>-55406.530167143763</v>
      </c>
      <c r="W10604" s="1">
        <v>-55406.530167143763</v>
      </c>
      <c r="X10604" s="1">
        <v>-723433.16232238419</v>
      </c>
      <c r="Y10604" s="1">
        <v>26573.666207358187</v>
      </c>
      <c r="Z10604" s="1">
        <v>-1855.9568531784771</v>
      </c>
      <c r="AA10604" s="1">
        <v>-1802201.8950827841</v>
      </c>
      <c r="AB10604" s="1">
        <v>-7419.5084869521925</v>
      </c>
      <c r="AC10604" s="1">
        <v>-20.738944355206083</v>
      </c>
      <c r="AD10604" s="1">
        <v>-17.110171818907062</v>
      </c>
      <c r="AE10604" s="1">
        <v>-2020.2651410832104</v>
      </c>
      <c r="AF10604" s="1">
        <v>-24.719360792928956</v>
      </c>
      <c r="AG10604" s="1">
        <v>178.41468088069468</v>
      </c>
      <c r="AH10604" s="1">
        <v>178.41468088069468</v>
      </c>
      <c r="AI10604" s="1">
        <v>-697.2144892583251</v>
      </c>
      <c r="AJ10604" s="5">
        <v>7.0868379669235704E-2</v>
      </c>
    </row>
    <row r="10605" spans="1:36" hidden="1" x14ac:dyDescent="0.25">
      <c r="A10605" s="4">
        <v>2013</v>
      </c>
      <c r="B10605" t="s">
        <v>1796</v>
      </c>
      <c r="C10605" t="s">
        <v>193</v>
      </c>
      <c r="D10605" t="s">
        <v>1744</v>
      </c>
      <c r="E10605" s="1" t="s">
        <v>1738</v>
      </c>
      <c r="F10605" s="15">
        <v>-8.9773177656166936E-3</v>
      </c>
      <c r="G10605" s="15">
        <v>-0.10929675145027565</v>
      </c>
      <c r="H10605" s="1">
        <f t="shared" si="330"/>
        <v>13755856032.211987</v>
      </c>
      <c r="I10605" s="1">
        <f t="shared" si="331"/>
        <v>1129866067.3864958</v>
      </c>
      <c r="J10605" s="1">
        <v>-123490690.73924223</v>
      </c>
      <c r="K10605" s="1">
        <v>-119823416.24184777</v>
      </c>
      <c r="L10605" s="1">
        <v>-28061.498503239945</v>
      </c>
      <c r="M10605" s="1">
        <v>-1594503.2618597702</v>
      </c>
      <c r="N10605" s="1">
        <v>-373545.37114363501</v>
      </c>
      <c r="O10605" s="1">
        <v>-5059.877890765827</v>
      </c>
      <c r="P10605" s="1">
        <v>-6903.5800964401533</v>
      </c>
      <c r="Q10605" s="1">
        <v>-1661164.8095416005</v>
      </c>
      <c r="R10605" s="1">
        <v>1963.9016409961291</v>
      </c>
      <c r="S10605" s="1">
        <v>-53637243.519773506</v>
      </c>
      <c r="T10605" s="1">
        <v>-31601607.06912373</v>
      </c>
      <c r="U10605" s="1">
        <v>-31586461.196551673</v>
      </c>
      <c r="V10605" s="1">
        <v>-398625.81546494254</v>
      </c>
      <c r="W10605" s="1">
        <v>-398625.81546494254</v>
      </c>
      <c r="X10605" s="1">
        <v>-5099006.9829396298</v>
      </c>
      <c r="Y10605" s="1">
        <v>916893.95588686585</v>
      </c>
      <c r="Z10605" s="1">
        <v>-827.83283662953681</v>
      </c>
      <c r="AA10605" s="1">
        <v>-1661164.8095416005</v>
      </c>
      <c r="AB10605" s="1">
        <v>-6903.5800964401533</v>
      </c>
      <c r="AC10605" s="1">
        <v>-64.906419705606964</v>
      </c>
      <c r="AD10605" s="1">
        <v>-17.304330852521982</v>
      </c>
      <c r="AE10605" s="1">
        <v>-13928.234283273285</v>
      </c>
      <c r="AF10605" s="1">
        <v>-77.363880195638274</v>
      </c>
      <c r="AG10605" s="1">
        <v>981.95082049806456</v>
      </c>
      <c r="AH10605" s="1">
        <v>981.95082049806456</v>
      </c>
      <c r="AI10605" s="1">
        <v>-4994.1660629324861</v>
      </c>
      <c r="AJ10605" s="5">
        <v>1.9549752351977142E-2</v>
      </c>
    </row>
    <row r="10606" spans="1:36" hidden="1" x14ac:dyDescent="0.25">
      <c r="A10606" s="4">
        <v>2013</v>
      </c>
      <c r="B10606" t="s">
        <v>1786</v>
      </c>
      <c r="C10606" t="s">
        <v>193</v>
      </c>
      <c r="D10606" t="s">
        <v>1744</v>
      </c>
      <c r="E10606" s="1" t="s">
        <v>1738</v>
      </c>
      <c r="F10606" s="15">
        <v>-8.772799759779527E-3</v>
      </c>
      <c r="G10606" s="15">
        <v>-8.5940605921959207E-2</v>
      </c>
      <c r="H10606" s="1">
        <f t="shared" si="330"/>
        <v>8822253757.6730995</v>
      </c>
      <c r="I10606" s="1">
        <f t="shared" si="331"/>
        <v>900573888.39345741</v>
      </c>
      <c r="J10606" s="1">
        <v>-77395865.646028593</v>
      </c>
      <c r="K10606" s="1">
        <v>-75189053.942619249</v>
      </c>
      <c r="L10606" s="1">
        <v>-17617.68862481527</v>
      </c>
      <c r="M10606" s="1">
        <v>-1000561.2942190119</v>
      </c>
      <c r="N10606" s="1">
        <v>-234398.28210638254</v>
      </c>
      <c r="O10606" s="1">
        <v>-3176.0739017963083</v>
      </c>
      <c r="P10606" s="1">
        <v>-4427.5787202625015</v>
      </c>
      <c r="Q10606" s="1">
        <v>-947890.32494472025</v>
      </c>
      <c r="R10606" s="1">
        <v>1259.5391076648525</v>
      </c>
      <c r="S10606" s="1">
        <v>-33657357.575608075</v>
      </c>
      <c r="T10606" s="1">
        <v>-19835790.667099323</v>
      </c>
      <c r="U10606" s="1">
        <v>-19826266.643674757</v>
      </c>
      <c r="V10606" s="1">
        <v>-250140.32355475298</v>
      </c>
      <c r="W10606" s="1">
        <v>-250140.32355475298</v>
      </c>
      <c r="X10606" s="1">
        <v>-3200647.0908840317</v>
      </c>
      <c r="Y10606" s="1">
        <v>588045.63880056166</v>
      </c>
      <c r="Z10606" s="1">
        <v>-530.92670762022431</v>
      </c>
      <c r="AA10606" s="1">
        <v>-947890.32494472025</v>
      </c>
      <c r="AB10606" s="1">
        <v>-4427.5787202625015</v>
      </c>
      <c r="AC10606" s="1">
        <v>-41.627427897180382</v>
      </c>
      <c r="AD10606" s="1">
        <v>-11.098051442977471</v>
      </c>
      <c r="AE10606" s="1">
        <v>-8743.0968182061515</v>
      </c>
      <c r="AF10606" s="1">
        <v>-49.616961762748929</v>
      </c>
      <c r="AG10606" s="1">
        <v>629.76955383242625</v>
      </c>
      <c r="AH10606" s="1">
        <v>629.76955383242625</v>
      </c>
      <c r="AI10606" s="1">
        <v>-3133.9299291733964</v>
      </c>
      <c r="AJ10606" s="5">
        <v>1.998983423472115E-2</v>
      </c>
    </row>
    <row r="10607" spans="1:36" hidden="1" x14ac:dyDescent="0.25">
      <c r="A10607" s="4">
        <v>2013</v>
      </c>
      <c r="B10607" t="s">
        <v>1801</v>
      </c>
      <c r="C10607" t="s">
        <v>118</v>
      </c>
      <c r="D10607" t="s">
        <v>1802</v>
      </c>
      <c r="E10607" s="1" t="s">
        <v>1738</v>
      </c>
      <c r="F10607" s="15">
        <v>-6.9967283159448499E-3</v>
      </c>
      <c r="G10607" s="15">
        <v>-2.1111532155603449E-2</v>
      </c>
      <c r="H10607" s="1">
        <f t="shared" si="330"/>
        <v>230511587.18986136</v>
      </c>
      <c r="I10607" s="1">
        <f t="shared" si="331"/>
        <v>76395542.367900312</v>
      </c>
      <c r="J10607" s="1">
        <v>-1612826.9492446932</v>
      </c>
      <c r="K10607" s="1">
        <v>-1577745.1462858978</v>
      </c>
      <c r="L10607" s="1">
        <v>-367.47687093847344</v>
      </c>
      <c r="M10607" s="1">
        <v>-21000.378442081514</v>
      </c>
      <c r="N10607" s="1">
        <v>-4922.6395619348614</v>
      </c>
      <c r="O10607" s="1">
        <v>-66.399801977202742</v>
      </c>
      <c r="P10607" s="1">
        <v>-88.157553071328081</v>
      </c>
      <c r="Q10607" s="1">
        <v>-8656.0255019191954</v>
      </c>
      <c r="R10607" s="1">
        <v>19.274773127585632</v>
      </c>
      <c r="S10607" s="1">
        <v>-706801.60039577796</v>
      </c>
      <c r="T10607" s="1">
        <v>-415295.74749069428</v>
      </c>
      <c r="U10607" s="1">
        <v>-415109.86864036787</v>
      </c>
      <c r="V10607" s="1">
        <v>-5250.0946105203784</v>
      </c>
      <c r="W10607" s="1">
        <v>-5250.0946105203784</v>
      </c>
      <c r="X10607" s="1">
        <v>-66993.353236078881</v>
      </c>
      <c r="Y10607" s="1">
        <v>10853.31864499037</v>
      </c>
      <c r="Z10607" s="1">
        <v>-4.4958447053529129</v>
      </c>
      <c r="AA10607" s="1">
        <v>-8656.0255019191954</v>
      </c>
      <c r="AB10607" s="1">
        <v>-88.157553071328081</v>
      </c>
      <c r="AC10607" s="1">
        <v>-0.65120823564957742</v>
      </c>
      <c r="AD10607" s="1">
        <v>-6.6916583545005376E-2</v>
      </c>
      <c r="AE10607" s="1">
        <v>-182.86994693512409</v>
      </c>
      <c r="AF10607" s="1">
        <v>-0.77619434493094974</v>
      </c>
      <c r="AG10607" s="1">
        <v>9.6373865637928162</v>
      </c>
      <c r="AH10607" s="1">
        <v>9.6373865637928162</v>
      </c>
      <c r="AI10607" s="1">
        <v>-65.740513055417367</v>
      </c>
      <c r="AJ10607" s="5">
        <v>1.3790688535712442E-2</v>
      </c>
    </row>
    <row r="10608" spans="1:36" hidden="1" x14ac:dyDescent="0.25">
      <c r="A10608" s="4">
        <v>2013</v>
      </c>
      <c r="B10608" t="s">
        <v>1818</v>
      </c>
      <c r="C10608" t="s">
        <v>193</v>
      </c>
      <c r="D10608" t="s">
        <v>1744</v>
      </c>
      <c r="E10608" s="1" t="s">
        <v>1738</v>
      </c>
      <c r="F10608" s="15">
        <v>-5.4188840615153767E-3</v>
      </c>
      <c r="G10608" s="15">
        <v>-8.5055457228604942E-2</v>
      </c>
      <c r="H10608" s="1">
        <f t="shared" si="330"/>
        <v>19106783964.977074</v>
      </c>
      <c r="I10608" s="1">
        <f t="shared" si="331"/>
        <v>1217293404.423805</v>
      </c>
      <c r="J10608" s="1">
        <v>-103537447.09463184</v>
      </c>
      <c r="K10608" s="1">
        <v>-99882159.738258958</v>
      </c>
      <c r="L10608" s="1">
        <v>-23576.984601930657</v>
      </c>
      <c r="M10608" s="1">
        <v>-1336325.0338560725</v>
      </c>
      <c r="N10608" s="1">
        <v>-310160.88465094328</v>
      </c>
      <c r="O10608" s="1">
        <v>-4242.4513729979226</v>
      </c>
      <c r="P10608" s="1">
        <v>-9589.0225354726117</v>
      </c>
      <c r="Q10608" s="1">
        <v>-1974120.8244488447</v>
      </c>
      <c r="R10608" s="1">
        <v>2727.8450933993272</v>
      </c>
      <c r="S10608" s="1">
        <v>-44540640.847156256</v>
      </c>
      <c r="T10608" s="1">
        <v>-26389826.575345717</v>
      </c>
      <c r="U10608" s="1">
        <v>-26361685.813101966</v>
      </c>
      <c r="V10608" s="1">
        <v>-334081.25846401812</v>
      </c>
      <c r="W10608" s="1">
        <v>-334081.25846401812</v>
      </c>
      <c r="X10608" s="1">
        <v>-4258430.0570342708</v>
      </c>
      <c r="Y10608" s="1">
        <v>679449.48399450851</v>
      </c>
      <c r="Z10608" s="1">
        <v>-1149.8537882015955</v>
      </c>
      <c r="AA10608" s="1">
        <v>-1974120.8244488447</v>
      </c>
      <c r="AB10608" s="1">
        <v>-9589.0225354726117</v>
      </c>
      <c r="AC10608" s="1">
        <v>-90.154544824481007</v>
      </c>
      <c r="AD10608" s="1">
        <v>-24.06058607074517</v>
      </c>
      <c r="AE10608" s="1">
        <v>-11646.062261063636</v>
      </c>
      <c r="AF10608" s="1">
        <v>-107.45786682624458</v>
      </c>
      <c r="AG10608" s="1">
        <v>1363.9225466996636</v>
      </c>
      <c r="AH10608" s="1">
        <v>1363.9225466996636</v>
      </c>
      <c r="AI10608" s="1">
        <v>-4151.1781221427727</v>
      </c>
      <c r="AJ10608" s="5">
        <v>3.0894268015829059E-2</v>
      </c>
    </row>
    <row r="10609" spans="1:36" hidden="1" x14ac:dyDescent="0.25">
      <c r="A10609" s="4">
        <v>2013</v>
      </c>
      <c r="B10609" t="s">
        <v>2320</v>
      </c>
      <c r="C10609" t="s">
        <v>143</v>
      </c>
      <c r="D10609" t="s">
        <v>1744</v>
      </c>
      <c r="E10609" s="1" t="s">
        <v>1738</v>
      </c>
      <c r="F10609" s="15">
        <v>-4.8022944966741102E-3</v>
      </c>
      <c r="G10609" s="15">
        <v>-2.9008770817213345E-2</v>
      </c>
      <c r="H10609" s="1">
        <f t="shared" si="330"/>
        <v>1254717414.6024389</v>
      </c>
      <c r="I10609" s="1">
        <f t="shared" si="331"/>
        <v>207713817.76200631</v>
      </c>
      <c r="J10609" s="1">
        <v>-6025522.53502646</v>
      </c>
      <c r="K10609" s="1">
        <v>-5825780.3249305887</v>
      </c>
      <c r="L10609" s="1">
        <v>-1358.7049933438157</v>
      </c>
      <c r="M10609" s="1">
        <v>-77367.32824993346</v>
      </c>
      <c r="N10609" s="1">
        <v>-18111.747433038829</v>
      </c>
      <c r="O10609" s="1">
        <v>-245.62152077352991</v>
      </c>
      <c r="P10609" s="1">
        <v>-525.21571716294773</v>
      </c>
      <c r="Q10609" s="1">
        <v>-102224.94869549782</v>
      </c>
      <c r="R10609" s="1">
        <v>91.356513880764524</v>
      </c>
      <c r="S10609" s="1">
        <v>-2600029.6464657551</v>
      </c>
      <c r="T10609" s="1">
        <v>-1526446.7426603979</v>
      </c>
      <c r="U10609" s="1">
        <v>-1525652.561656371</v>
      </c>
      <c r="V10609" s="1">
        <v>-19340.076717658958</v>
      </c>
      <c r="W10609" s="1">
        <v>-19350.235329005256</v>
      </c>
      <c r="X10609" s="1">
        <v>-246203.86814239941</v>
      </c>
      <c r="Y10609" s="1">
        <v>15174.965811526676</v>
      </c>
      <c r="Z10609" s="1">
        <v>-91.746271011239074</v>
      </c>
      <c r="AA10609" s="1">
        <v>-102224.94869549782</v>
      </c>
      <c r="AB10609" s="1">
        <v>-525.21571716294773</v>
      </c>
      <c r="AC10609" s="1">
        <v>-2.6586420531626058</v>
      </c>
      <c r="AD10609" s="1">
        <v>-2.3166416796313323</v>
      </c>
      <c r="AE10609" s="1">
        <v>-672.74161055216382</v>
      </c>
      <c r="AF10609" s="1">
        <v>-3.1689140491320247</v>
      </c>
      <c r="AG10609" s="1">
        <v>45.678256940382262</v>
      </c>
      <c r="AH10609" s="1">
        <v>45.678256940382262</v>
      </c>
      <c r="AI10609" s="1">
        <v>-242.92988827153246</v>
      </c>
      <c r="AJ10609" s="5">
        <v>2.0615680784381394E-2</v>
      </c>
    </row>
    <row r="10610" spans="1:36" hidden="1" x14ac:dyDescent="0.25">
      <c r="A10610" s="4">
        <v>2013</v>
      </c>
      <c r="B10610" t="s">
        <v>1821</v>
      </c>
      <c r="C10610" t="s">
        <v>118</v>
      </c>
      <c r="D10610" t="s">
        <v>1369</v>
      </c>
      <c r="E10610" s="1" t="s">
        <v>1738</v>
      </c>
      <c r="F10610" s="15">
        <v>-4.7340719041693308E-3</v>
      </c>
      <c r="G10610" s="15">
        <v>-2.2977870888399886E-2</v>
      </c>
      <c r="H10610" s="1">
        <f t="shared" si="330"/>
        <v>21487540.197306104</v>
      </c>
      <c r="I10610" s="1">
        <f t="shared" si="331"/>
        <v>4427022.8878833996</v>
      </c>
      <c r="J10610" s="1">
        <v>-101723.56033777595</v>
      </c>
      <c r="K10610" s="1">
        <v>-99507.897172263634</v>
      </c>
      <c r="L10610" s="1">
        <v>-23.37764785989291</v>
      </c>
      <c r="M10610" s="1">
        <v>-1324.9969231188566</v>
      </c>
      <c r="N10610" s="1">
        <v>-310.56340950835886</v>
      </c>
      <c r="O10610" s="1">
        <v>-4.2098877198858196</v>
      </c>
      <c r="P10610" s="1">
        <v>-8.2177602801202063</v>
      </c>
      <c r="Q10610" s="1">
        <v>-546.09426866641024</v>
      </c>
      <c r="R10610" s="1">
        <v>1.796731641224707</v>
      </c>
      <c r="S10610" s="1">
        <v>-44595.6610628505</v>
      </c>
      <c r="T10610" s="1">
        <v>-26334.960218534456</v>
      </c>
      <c r="U10610" s="1">
        <v>-26323.07187209529</v>
      </c>
      <c r="V10610" s="1">
        <v>-331.24923077971414</v>
      </c>
      <c r="W10610" s="1">
        <v>-331.24923077971414</v>
      </c>
      <c r="X10610" s="1">
        <v>-4250.2497978714237</v>
      </c>
      <c r="Y10610" s="1">
        <v>1011.7110532335952</v>
      </c>
      <c r="Z10610" s="1">
        <v>-0.41908801637614823</v>
      </c>
      <c r="AA10610" s="1">
        <v>-546.09426866641024</v>
      </c>
      <c r="AB10610" s="1">
        <v>-8.2177602801202063</v>
      </c>
      <c r="AC10610" s="1">
        <v>-6.0703513046447534E-2</v>
      </c>
      <c r="AD10610" s="1">
        <v>-6.2377462075491608E-3</v>
      </c>
      <c r="AE10610" s="1">
        <v>-11.607866254390325</v>
      </c>
      <c r="AF10610" s="1">
        <v>-7.235431151618496E-2</v>
      </c>
      <c r="AG10610" s="1">
        <v>0.89836582061235348</v>
      </c>
      <c r="AH10610" s="1">
        <v>0.89836582061235348</v>
      </c>
      <c r="AI10610" s="1">
        <v>-4.1484309515679927</v>
      </c>
      <c r="AJ10610" s="5">
        <v>2.0132369967871346E-2</v>
      </c>
    </row>
    <row r="10611" spans="1:36" hidden="1" x14ac:dyDescent="0.25">
      <c r="A10611" s="4">
        <v>2013</v>
      </c>
      <c r="B10611" t="s">
        <v>2328</v>
      </c>
      <c r="C10611" t="s">
        <v>145</v>
      </c>
      <c r="D10611" t="s">
        <v>1369</v>
      </c>
      <c r="E10611" s="1" t="s">
        <v>1738</v>
      </c>
      <c r="F10611" s="15">
        <v>-4.5527888366798091E-3</v>
      </c>
      <c r="G10611" s="15">
        <v>-1.3336206552303739E-2</v>
      </c>
      <c r="H10611" s="1">
        <f t="shared" si="330"/>
        <v>341661131.87915677</v>
      </c>
      <c r="I10611" s="1">
        <f t="shared" si="331"/>
        <v>116638189.50660366</v>
      </c>
      <c r="J10611" s="1">
        <v>-1555510.987146813</v>
      </c>
      <c r="K10611" s="1">
        <v>-1313344.1397168473</v>
      </c>
      <c r="L10611" s="1">
        <v>-311.01492479003304</v>
      </c>
      <c r="M10611" s="1">
        <v>-17341.271844153085</v>
      </c>
      <c r="N10611" s="1">
        <v>-4060.5285701635767</v>
      </c>
      <c r="O10611" s="1">
        <v>-55.704970880398193</v>
      </c>
      <c r="P10611" s="1">
        <v>-296.80081072769826</v>
      </c>
      <c r="Q10611" s="1">
        <v>-220130.99593684042</v>
      </c>
      <c r="R10611" s="1">
        <v>29.46962758968057</v>
      </c>
      <c r="S10611" s="1">
        <v>-583097.22815031884</v>
      </c>
      <c r="T10611" s="1">
        <v>-345180.88177932362</v>
      </c>
      <c r="U10611" s="1">
        <v>-345005.90844157292</v>
      </c>
      <c r="V10611" s="1">
        <v>-4335.3179610382713</v>
      </c>
      <c r="W10611" s="1">
        <v>-4335.3179610382713</v>
      </c>
      <c r="X10611" s="1">
        <v>-55719.703353747107</v>
      </c>
      <c r="Y10611" s="1">
        <v>2854.8010813938922</v>
      </c>
      <c r="Z10611" s="1">
        <v>-82.37720742252975</v>
      </c>
      <c r="AA10611" s="1">
        <v>-220130.99593684042</v>
      </c>
      <c r="AB10611" s="1">
        <v>-296.80081072769826</v>
      </c>
      <c r="AC10611" s="1">
        <v>-1.0855709910841183</v>
      </c>
      <c r="AD10611" s="1">
        <v>-0.97235901786351464</v>
      </c>
      <c r="AE10611" s="1">
        <v>-152.76847030483574</v>
      </c>
      <c r="AF10611" s="1">
        <v>-1.2939241523259841</v>
      </c>
      <c r="AG10611" s="1">
        <v>14.734813794840285</v>
      </c>
      <c r="AH10611" s="1">
        <v>14.734813794840285</v>
      </c>
      <c r="AI10611" s="1">
        <v>-54.60592930037361</v>
      </c>
      <c r="AJ10611" s="5">
        <v>3.6205603400461452E-2</v>
      </c>
    </row>
    <row r="10612" spans="1:36" hidden="1" x14ac:dyDescent="0.25">
      <c r="A10612" s="4">
        <v>2013</v>
      </c>
      <c r="B10612" t="s">
        <v>1808</v>
      </c>
      <c r="C10612" t="s">
        <v>118</v>
      </c>
      <c r="D10612" t="s">
        <v>1740</v>
      </c>
      <c r="E10612" s="1" t="s">
        <v>1738</v>
      </c>
      <c r="F10612" s="15">
        <v>-4.4393718182245663E-3</v>
      </c>
      <c r="G10612" s="15">
        <v>-4.4957466787868959E-2</v>
      </c>
      <c r="H10612" s="1">
        <f t="shared" si="330"/>
        <v>815050853.20167089</v>
      </c>
      <c r="I10612" s="1">
        <f t="shared" si="331"/>
        <v>80483044.233705118</v>
      </c>
      <c r="J10612" s="1">
        <v>-3618313.788123386</v>
      </c>
      <c r="K10612" s="1">
        <v>-3539480.6115922816</v>
      </c>
      <c r="L10612" s="1">
        <v>-833.006981412237</v>
      </c>
      <c r="M10612" s="1">
        <v>-47133.657726811682</v>
      </c>
      <c r="N10612" s="1">
        <v>-11047.379555999929</v>
      </c>
      <c r="O10612" s="1">
        <v>-149.90623154025968</v>
      </c>
      <c r="P10612" s="1">
        <v>-311.71052927493724</v>
      </c>
      <c r="Q10612" s="1">
        <v>-19425.667916425351</v>
      </c>
      <c r="R10612" s="1">
        <v>68.152410360038829</v>
      </c>
      <c r="S10612" s="1">
        <v>-1586391.5383055233</v>
      </c>
      <c r="T10612" s="1">
        <v>-937770.17083648883</v>
      </c>
      <c r="U10612" s="1">
        <v>-937346.09919280279</v>
      </c>
      <c r="V10612" s="1">
        <v>-11783.41443170292</v>
      </c>
      <c r="W10612" s="1">
        <v>-11783.41443170292</v>
      </c>
      <c r="X10612" s="1">
        <v>-151363.27685076013</v>
      </c>
      <c r="Y10612" s="1">
        <v>38375.539943607997</v>
      </c>
      <c r="Z10612" s="1">
        <v>-15.896563411981381</v>
      </c>
      <c r="AA10612" s="1">
        <v>-19425.667916425351</v>
      </c>
      <c r="AB10612" s="1">
        <v>-311.71052927493724</v>
      </c>
      <c r="AC10612" s="1">
        <v>-2.3025646326445819</v>
      </c>
      <c r="AD10612" s="1">
        <v>-0.23660597359374907</v>
      </c>
      <c r="AE10612" s="1">
        <v>-413.4326588691863</v>
      </c>
      <c r="AF10612" s="1">
        <v>-2.7444948464356762</v>
      </c>
      <c r="AG10612" s="1">
        <v>34.076205180019414</v>
      </c>
      <c r="AH10612" s="1">
        <v>34.076205180019414</v>
      </c>
      <c r="AI10612" s="1">
        <v>-147.57509493772096</v>
      </c>
      <c r="AJ10612" s="5">
        <v>2.1414989941075054E-2</v>
      </c>
    </row>
    <row r="10613" spans="1:36" hidden="1" x14ac:dyDescent="0.25">
      <c r="A10613" s="4">
        <v>2013</v>
      </c>
      <c r="B10613" t="s">
        <v>1817</v>
      </c>
      <c r="C10613" t="s">
        <v>118</v>
      </c>
      <c r="D10613" t="s">
        <v>1740</v>
      </c>
      <c r="E10613" s="1" t="s">
        <v>1738</v>
      </c>
      <c r="F10613" s="15">
        <v>-4.3683011713042718E-3</v>
      </c>
      <c r="G10613" s="15">
        <v>-7.2461116414449259E-2</v>
      </c>
      <c r="H10613" s="1">
        <f t="shared" si="330"/>
        <v>3280269933.311583</v>
      </c>
      <c r="I10613" s="1">
        <f t="shared" si="331"/>
        <v>197750292.85943803</v>
      </c>
      <c r="J10613" s="1">
        <v>-14329206.991879173</v>
      </c>
      <c r="K10613" s="1">
        <v>-14007572.202855013</v>
      </c>
      <c r="L10613" s="1">
        <v>-3298.2251805882456</v>
      </c>
      <c r="M10613" s="1">
        <v>-186536.49503613127</v>
      </c>
      <c r="N10613" s="1">
        <v>-43720.987265424359</v>
      </c>
      <c r="O10613" s="1">
        <v>-593.43090707720467</v>
      </c>
      <c r="P10613" s="1">
        <v>-1254.5164182831879</v>
      </c>
      <c r="Q10613" s="1">
        <v>-86505.421767802254</v>
      </c>
      <c r="R10613" s="1">
        <v>274.28755114919488</v>
      </c>
      <c r="S10613" s="1">
        <v>-6278320.2230161605</v>
      </c>
      <c r="T10613" s="1">
        <v>-3712366.5655225147</v>
      </c>
      <c r="U10613" s="1">
        <v>-3710686.9939926672</v>
      </c>
      <c r="V10613" s="1">
        <v>-46634.123759032816</v>
      </c>
      <c r="W10613" s="1">
        <v>-46634.123759032816</v>
      </c>
      <c r="X10613" s="1">
        <v>-599220.2302802552</v>
      </c>
      <c r="Y10613" s="1">
        <v>154446.96408466611</v>
      </c>
      <c r="Z10613" s="1">
        <v>-63.977626424741722</v>
      </c>
      <c r="AA10613" s="1">
        <v>-86505.421767802254</v>
      </c>
      <c r="AB10613" s="1">
        <v>-1254.5164182831879</v>
      </c>
      <c r="AC10613" s="1">
        <v>-9.2669475828421444</v>
      </c>
      <c r="AD10613" s="1">
        <v>-0.95224912430028263</v>
      </c>
      <c r="AE10613" s="1">
        <v>-1636.7536591852536</v>
      </c>
      <c r="AF10613" s="1">
        <v>-11.045548742789881</v>
      </c>
      <c r="AG10613" s="1">
        <v>137.14377557459744</v>
      </c>
      <c r="AH10613" s="1">
        <v>137.14377557459744</v>
      </c>
      <c r="AI10613" s="1">
        <v>-584.04896817399151</v>
      </c>
      <c r="AJ10613" s="5">
        <v>2.1749150665500237E-2</v>
      </c>
    </row>
    <row r="10614" spans="1:36" hidden="1" x14ac:dyDescent="0.25">
      <c r="A10614" s="4">
        <v>2013</v>
      </c>
      <c r="B10614" t="s">
        <v>2514</v>
      </c>
      <c r="C10614" t="s">
        <v>190</v>
      </c>
      <c r="D10614" t="s">
        <v>1740</v>
      </c>
      <c r="E10614" s="1" t="s">
        <v>1738</v>
      </c>
      <c r="F10614" s="15">
        <v>-3.794430987884726E-3</v>
      </c>
      <c r="G10614" s="15">
        <v>-0.1533164029056521</v>
      </c>
      <c r="H10614" s="1">
        <f t="shared" si="330"/>
        <v>4809281000</v>
      </c>
      <c r="I10614" s="1">
        <f t="shared" si="331"/>
        <v>119025000.00000001</v>
      </c>
      <c r="J10614" s="1">
        <v>-18248484.855845243</v>
      </c>
      <c r="K10614" s="1">
        <v>-17867826.604501273</v>
      </c>
      <c r="L10614" s="1">
        <v>-4426.1126463446008</v>
      </c>
      <c r="M10614" s="1">
        <v>-226683.40747278344</v>
      </c>
      <c r="N10614" s="1">
        <v>-52943.852594535834</v>
      </c>
      <c r="O10614" s="1">
        <v>-767.20572748135635</v>
      </c>
      <c r="P10614" s="1">
        <v>-3491.9513550603865</v>
      </c>
      <c r="Q10614" s="1">
        <v>-93079.756574590821</v>
      </c>
      <c r="R10614" s="1">
        <v>734.03502682902479</v>
      </c>
      <c r="S10614" s="1">
        <v>-7606511.0000997614</v>
      </c>
      <c r="T10614" s="1">
        <v>-4656917.6998682898</v>
      </c>
      <c r="U10614" s="1">
        <v>-4653946.7120445836</v>
      </c>
      <c r="V10614" s="1">
        <v>-56670.851868195859</v>
      </c>
      <c r="W10614" s="1">
        <v>-56670.851868195859</v>
      </c>
      <c r="X10614" s="1">
        <v>-753997.88143696683</v>
      </c>
      <c r="Y10614" s="1">
        <v>-364687.51985061012</v>
      </c>
      <c r="Z10614" s="1">
        <v>-290.48324354520366</v>
      </c>
      <c r="AA10614" s="1">
        <v>-93079.756574590821</v>
      </c>
      <c r="AB10614" s="1">
        <v>-3491.9513550603865</v>
      </c>
      <c r="AC10614" s="1">
        <v>-58.323427207830157</v>
      </c>
      <c r="AD10614" s="1">
        <v>-52.158776779256137</v>
      </c>
      <c r="AE10614" s="1">
        <v>-2066.024462510004</v>
      </c>
      <c r="AF10614" s="1">
        <v>-69.517416852925265</v>
      </c>
      <c r="AG10614" s="1">
        <v>367.01751341451239</v>
      </c>
      <c r="AH10614" s="1">
        <v>367.01751341451239</v>
      </c>
      <c r="AI10614" s="1">
        <v>-708.15857891401299</v>
      </c>
      <c r="AJ10614" s="5">
        <v>0.16502858197376058</v>
      </c>
    </row>
    <row r="10615" spans="1:36" hidden="1" x14ac:dyDescent="0.25">
      <c r="A10615" s="4">
        <v>2013</v>
      </c>
      <c r="B10615" t="s">
        <v>1811</v>
      </c>
      <c r="C10615" t="s">
        <v>193</v>
      </c>
      <c r="D10615" t="s">
        <v>1744</v>
      </c>
      <c r="E10615" s="1" t="s">
        <v>1738</v>
      </c>
      <c r="F10615" s="15">
        <v>-3.6355739079651462E-3</v>
      </c>
      <c r="G10615" s="15">
        <v>-2.7244330393172554E-2</v>
      </c>
      <c r="H10615" s="1">
        <f t="shared" si="330"/>
        <v>2093631612.8614476</v>
      </c>
      <c r="I10615" s="1">
        <f t="shared" si="331"/>
        <v>279381153.97827965</v>
      </c>
      <c r="J10615" s="1">
        <v>-7611552.4646100653</v>
      </c>
      <c r="K10615" s="1">
        <v>-7373127.2926269285</v>
      </c>
      <c r="L10615" s="1">
        <v>-1786.505515886889</v>
      </c>
      <c r="M10615" s="1">
        <v>-98195.922016448385</v>
      </c>
      <c r="N10615" s="1">
        <v>-22978.905139598202</v>
      </c>
      <c r="O10615" s="1">
        <v>-317.94089076791323</v>
      </c>
      <c r="P10615" s="1">
        <v>-1050.7200350150806</v>
      </c>
      <c r="Q10615" s="1">
        <v>-114394.0828338592</v>
      </c>
      <c r="R10615" s="1">
        <v>298.90444844084323</v>
      </c>
      <c r="S10615" s="1">
        <v>-3300801.529664584</v>
      </c>
      <c r="T10615" s="1">
        <v>-1982653.4865465995</v>
      </c>
      <c r="U10615" s="1">
        <v>-1981590.5128036118</v>
      </c>
      <c r="V10615" s="1">
        <v>-24548.980504112096</v>
      </c>
      <c r="W10615" s="1">
        <v>-24548.980504112096</v>
      </c>
      <c r="X10615" s="1">
        <v>-320477.81898054091</v>
      </c>
      <c r="Y10615" s="1">
        <v>139550.61518462602</v>
      </c>
      <c r="Z10615" s="1">
        <v>-125.99557547518647</v>
      </c>
      <c r="AA10615" s="1">
        <v>-114394.0828338592</v>
      </c>
      <c r="AB10615" s="1">
        <v>-1050.7200350150806</v>
      </c>
      <c r="AC10615" s="1">
        <v>-9.8787114269805549</v>
      </c>
      <c r="AD10615" s="1">
        <v>-2.6337069846774179</v>
      </c>
      <c r="AE10615" s="1">
        <v>-877.65005186542783</v>
      </c>
      <c r="AF10615" s="1">
        <v>-11.77472815155426</v>
      </c>
      <c r="AG10615" s="1">
        <v>149.45222422042161</v>
      </c>
      <c r="AH10615" s="1">
        <v>149.45222422042161</v>
      </c>
      <c r="AI10615" s="1">
        <v>-307.93959679037891</v>
      </c>
      <c r="AJ10615" s="5">
        <v>4.6000558339678338E-2</v>
      </c>
    </row>
    <row r="10616" spans="1:36" hidden="1" x14ac:dyDescent="0.25">
      <c r="A10616" s="4">
        <v>2013</v>
      </c>
      <c r="B10616" t="s">
        <v>1823</v>
      </c>
      <c r="C10616" t="s">
        <v>118</v>
      </c>
      <c r="D10616" t="s">
        <v>1369</v>
      </c>
      <c r="E10616" s="1" t="s">
        <v>1738</v>
      </c>
      <c r="F10616" s="15">
        <v>-2.943178883229492E-3</v>
      </c>
      <c r="G10616" s="15">
        <v>-2.5950428667560605E-2</v>
      </c>
      <c r="H10616" s="1">
        <f t="shared" si="330"/>
        <v>255551676.61818498</v>
      </c>
      <c r="I10616" s="1">
        <f t="shared" si="331"/>
        <v>28983501.884758506</v>
      </c>
      <c r="J10616" s="1">
        <v>-752134.29819653393</v>
      </c>
      <c r="K10616" s="1">
        <v>-726776.75220160163</v>
      </c>
      <c r="L10616" s="1">
        <v>-173.59576109985176</v>
      </c>
      <c r="M10616" s="1">
        <v>-9684.6233007861538</v>
      </c>
      <c r="N10616" s="1">
        <v>-2269.5995916525189</v>
      </c>
      <c r="O10616" s="1">
        <v>-31.061018956388306</v>
      </c>
      <c r="P10616" s="1">
        <v>-97.733961093151521</v>
      </c>
      <c r="Q10616" s="1">
        <v>-13122.300920943224</v>
      </c>
      <c r="R10616" s="1">
        <v>21.36855959927334</v>
      </c>
      <c r="S10616" s="1">
        <v>-325967.79925514298</v>
      </c>
      <c r="T10616" s="1">
        <v>-194363.41761916684</v>
      </c>
      <c r="U10616" s="1">
        <v>-194274.24681406221</v>
      </c>
      <c r="V10616" s="1">
        <v>-2421.1558251965384</v>
      </c>
      <c r="W10616" s="1">
        <v>-2421.1558251965384</v>
      </c>
      <c r="X10616" s="1">
        <v>-31397.3470635372</v>
      </c>
      <c r="Y10616" s="1">
        <v>12032.296555722502</v>
      </c>
      <c r="Z10616" s="1">
        <v>-4.9842208206289254</v>
      </c>
      <c r="AA10616" s="1">
        <v>-13122.300920943224</v>
      </c>
      <c r="AB10616" s="1">
        <v>-97.733961093151521</v>
      </c>
      <c r="AC10616" s="1">
        <v>-0.72194790065260184</v>
      </c>
      <c r="AD10616" s="1">
        <v>-7.4185620458211463E-2</v>
      </c>
      <c r="AE10616" s="1">
        <v>-85.835049554218259</v>
      </c>
      <c r="AF10616" s="1">
        <v>-0.86051104261965017</v>
      </c>
      <c r="AG10616" s="1">
        <v>10.68427979963667</v>
      </c>
      <c r="AH10616" s="1">
        <v>10.68427979963667</v>
      </c>
      <c r="AI10616" s="1">
        <v>-30.330112578136365</v>
      </c>
      <c r="AJ10616" s="5">
        <v>3.165334004473247E-2</v>
      </c>
    </row>
    <row r="10617" spans="1:36" hidden="1" x14ac:dyDescent="0.25">
      <c r="A10617" s="4">
        <v>2013</v>
      </c>
      <c r="B10617" t="s">
        <v>1806</v>
      </c>
      <c r="C10617" t="s">
        <v>193</v>
      </c>
      <c r="D10617" t="s">
        <v>1744</v>
      </c>
      <c r="E10617" s="1" t="s">
        <v>1738</v>
      </c>
      <c r="F10617" s="15">
        <v>-2.8693055068759513E-3</v>
      </c>
      <c r="G10617" s="15">
        <v>-3.2459069485217623E-2</v>
      </c>
      <c r="H10617" s="1">
        <f t="shared" si="330"/>
        <v>4926494283.5977831</v>
      </c>
      <c r="I10617" s="1">
        <f t="shared" si="331"/>
        <v>435490523.96457636</v>
      </c>
      <c r="J10617" s="1">
        <v>-14135617.177520014</v>
      </c>
      <c r="K10617" s="1">
        <v>-13763818.472488716</v>
      </c>
      <c r="L10617" s="1">
        <v>-3383.7790907803892</v>
      </c>
      <c r="M10617" s="1">
        <v>-183373.73548906465</v>
      </c>
      <c r="N10617" s="1">
        <v>-42890.61459269964</v>
      </c>
      <c r="O10617" s="1">
        <v>-598.89764972157911</v>
      </c>
      <c r="P10617" s="1">
        <v>-2472.4341256429143</v>
      </c>
      <c r="Q10617" s="1">
        <v>-139782.59182018001</v>
      </c>
      <c r="R10617" s="1">
        <v>703.34773679366151</v>
      </c>
      <c r="S10617" s="1">
        <v>-6162052.4160712147</v>
      </c>
      <c r="T10617" s="1">
        <v>-3732234.4510192792</v>
      </c>
      <c r="U10617" s="1">
        <v>-3730143.1934773922</v>
      </c>
      <c r="V10617" s="1">
        <v>-45843.433872266163</v>
      </c>
      <c r="W10617" s="1">
        <v>-45843.433872266163</v>
      </c>
      <c r="X10617" s="1">
        <v>-603738.93941309967</v>
      </c>
      <c r="Y10617" s="1">
        <v>328374.53530804667</v>
      </c>
      <c r="Z10617" s="1">
        <v>-296.47836731351316</v>
      </c>
      <c r="AA10617" s="1">
        <v>-139782.59182018001</v>
      </c>
      <c r="AB10617" s="1">
        <v>-2472.4341256429143</v>
      </c>
      <c r="AC10617" s="1">
        <v>-23.245453056479288</v>
      </c>
      <c r="AD10617" s="1">
        <v>-6.1973378339236564</v>
      </c>
      <c r="AE10617" s="1">
        <v>-1655.1750432639351</v>
      </c>
      <c r="AF10617" s="1">
        <v>-27.70694260308192</v>
      </c>
      <c r="AG10617" s="1">
        <v>351.67386839683076</v>
      </c>
      <c r="AH10617" s="1">
        <v>351.67386839683076</v>
      </c>
      <c r="AI10617" s="1">
        <v>-575.36374943739168</v>
      </c>
      <c r="AJ10617" s="5">
        <v>5.7078784386702816E-2</v>
      </c>
    </row>
    <row r="10618" spans="1:36" hidden="1" x14ac:dyDescent="0.25">
      <c r="A10618" s="4">
        <v>2013</v>
      </c>
      <c r="B10618" t="s">
        <v>2785</v>
      </c>
      <c r="C10618" t="s">
        <v>190</v>
      </c>
      <c r="D10618" t="s">
        <v>1802</v>
      </c>
      <c r="E10618" s="1" t="s">
        <v>1738</v>
      </c>
      <c r="F10618" s="15">
        <v>-2.4051545439329643E-3</v>
      </c>
      <c r="G10618" s="15">
        <v>-2.4661647820869406E-2</v>
      </c>
      <c r="H10618" s="1">
        <f t="shared" si="330"/>
        <v>7184794000</v>
      </c>
      <c r="I10618" s="1">
        <f t="shared" si="331"/>
        <v>700705000</v>
      </c>
      <c r="J10618" s="1">
        <v>-17280539.936322298</v>
      </c>
      <c r="K10618" s="1">
        <v>-16928361.155580077</v>
      </c>
      <c r="L10618" s="1">
        <v>-4379.1971899298824</v>
      </c>
      <c r="M10618" s="1">
        <v>-208778.85467559102</v>
      </c>
      <c r="N10618" s="1">
        <v>-48646.666510175994</v>
      </c>
      <c r="O10618" s="1">
        <v>-739.72433195513781</v>
      </c>
      <c r="P10618" s="1">
        <v>-5216.7779641342922</v>
      </c>
      <c r="Q10618" s="1">
        <v>-85514.166913858047</v>
      </c>
      <c r="R10618" s="1">
        <v>1096.6068434244155</v>
      </c>
      <c r="S10618" s="1">
        <v>-6992755.2931846175</v>
      </c>
      <c r="T10618" s="1">
        <v>-4416008.0551226353</v>
      </c>
      <c r="U10618" s="1">
        <v>-4412686.1497031283</v>
      </c>
      <c r="V10618" s="1">
        <v>-52194.713668897755</v>
      </c>
      <c r="W10618" s="1">
        <v>-52194.713668897755</v>
      </c>
      <c r="X10618" s="1">
        <v>-716919.80258098</v>
      </c>
      <c r="Y10618" s="1">
        <v>-544822.54301579471</v>
      </c>
      <c r="Z10618" s="1">
        <v>-433.96554813996477</v>
      </c>
      <c r="AA10618" s="1">
        <v>-85514.166913858047</v>
      </c>
      <c r="AB10618" s="1">
        <v>-5216.7779641342922</v>
      </c>
      <c r="AC10618" s="1">
        <v>-87.131903887973039</v>
      </c>
      <c r="AD10618" s="1">
        <v>-77.922264565314194</v>
      </c>
      <c r="AE10618" s="1">
        <v>-1969.9413051756144</v>
      </c>
      <c r="AF10618" s="1">
        <v>-103.85509174872425</v>
      </c>
      <c r="AG10618" s="1">
        <v>548.30342171220775</v>
      </c>
      <c r="AH10618" s="1">
        <v>548.30342171220775</v>
      </c>
      <c r="AI10618" s="1">
        <v>-651.51122925979575</v>
      </c>
      <c r="AJ10618" s="5">
        <v>0.23695596088195453</v>
      </c>
    </row>
    <row r="10619" spans="1:36" hidden="1" x14ac:dyDescent="0.25">
      <c r="A10619" s="4">
        <v>2013</v>
      </c>
      <c r="B10619" t="s">
        <v>2330</v>
      </c>
      <c r="C10619" t="s">
        <v>118</v>
      </c>
      <c r="D10619" t="s">
        <v>1737</v>
      </c>
      <c r="E10619" s="1" t="s">
        <v>1738</v>
      </c>
      <c r="F10619" s="15">
        <v>-1.9026732681551911E-3</v>
      </c>
      <c r="G10619" s="15">
        <v>-3.368358939558256E-2</v>
      </c>
      <c r="H10619" s="1">
        <f t="shared" si="330"/>
        <v>266813837.3505483</v>
      </c>
      <c r="I10619" s="1">
        <f t="shared" si="331"/>
        <v>15071420.980074422</v>
      </c>
      <c r="J10619" s="1">
        <v>-507659.55590079533</v>
      </c>
      <c r="K10619" s="1">
        <v>-496533.26157330553</v>
      </c>
      <c r="L10619" s="1">
        <v>-121.26782258707789</v>
      </c>
      <c r="M10619" s="1">
        <v>-6623.2887225965615</v>
      </c>
      <c r="N10619" s="1">
        <v>-1551.8367404745352</v>
      </c>
      <c r="O10619" s="1">
        <v>-21.513782654401531</v>
      </c>
      <c r="P10619" s="1">
        <v>-102.0410961251245</v>
      </c>
      <c r="Q10619" s="1">
        <v>-2728.6564349343839</v>
      </c>
      <c r="R10619" s="1">
        <v>22.310271882326216</v>
      </c>
      <c r="S10619" s="1">
        <v>-222938.51290530336</v>
      </c>
      <c r="T10619" s="1">
        <v>-134678.48247902642</v>
      </c>
      <c r="U10619" s="1">
        <v>-134615.37106840845</v>
      </c>
      <c r="V10619" s="1">
        <v>-1655.8221806491404</v>
      </c>
      <c r="W10619" s="1">
        <v>-1655.8221806491404</v>
      </c>
      <c r="X10619" s="1">
        <v>-21782.404772677102</v>
      </c>
      <c r="Y10619" s="1">
        <v>12562.559786953307</v>
      </c>
      <c r="Z10619" s="1">
        <v>-5.2038753998918983</v>
      </c>
      <c r="AA10619" s="1">
        <v>-2728.6564349343839</v>
      </c>
      <c r="AB10619" s="1">
        <v>-102.0410961251245</v>
      </c>
      <c r="AC10619" s="1">
        <v>-0.75376413995550329</v>
      </c>
      <c r="AD10619" s="1">
        <v>-7.7454980271016632E-2</v>
      </c>
      <c r="AE10619" s="1">
        <v>-59.628648342090472</v>
      </c>
      <c r="AF10619" s="1">
        <v>-0.89843375869102815</v>
      </c>
      <c r="AG10619" s="1">
        <v>11.155135941163108</v>
      </c>
      <c r="AH10619" s="1">
        <v>11.155135941163108</v>
      </c>
      <c r="AI10619" s="1">
        <v>-20.750665236796944</v>
      </c>
      <c r="AJ10619" s="5">
        <v>4.7419498483596327E-2</v>
      </c>
    </row>
    <row r="10620" spans="1:36" hidden="1" x14ac:dyDescent="0.25">
      <c r="A10620" s="4">
        <v>2013</v>
      </c>
      <c r="B10620" t="s">
        <v>2329</v>
      </c>
      <c r="C10620" t="s">
        <v>193</v>
      </c>
      <c r="D10620" t="s">
        <v>1744</v>
      </c>
      <c r="E10620" s="1" t="s">
        <v>1738</v>
      </c>
      <c r="F10620" s="15">
        <v>-1.4353265069387854E-3</v>
      </c>
      <c r="G10620" s="15">
        <v>-2.0115884198093674E-2</v>
      </c>
      <c r="H10620" s="1">
        <f t="shared" si="330"/>
        <v>10965650822.505066</v>
      </c>
      <c r="I10620" s="1">
        <f t="shared" si="331"/>
        <v>782430895.72310138</v>
      </c>
      <c r="J10620" s="1">
        <v>-15739289.291376615</v>
      </c>
      <c r="K10620" s="1">
        <v>-15404809.166509386</v>
      </c>
      <c r="L10620" s="1">
        <v>-3517.7406367475828</v>
      </c>
      <c r="M10620" s="1">
        <v>-204009.4160905052</v>
      </c>
      <c r="N10620" s="1">
        <v>-47609.77850967495</v>
      </c>
      <c r="O10620" s="1">
        <v>-641.17913028621547</v>
      </c>
      <c r="P10620" s="1">
        <v>-5503.2742844565373</v>
      </c>
      <c r="Q10620" s="1">
        <v>-73261.133241814794</v>
      </c>
      <c r="R10620" s="1">
        <v>62.397026261956327</v>
      </c>
      <c r="S10620" s="1">
        <v>-6833776.5224375324</v>
      </c>
      <c r="T10620" s="1">
        <v>-3949075.043830649</v>
      </c>
      <c r="U10620" s="1">
        <v>-3946427.2391611608</v>
      </c>
      <c r="V10620" s="1">
        <v>-51002.354022626299</v>
      </c>
      <c r="W10620" s="1">
        <v>-51002.354022626299</v>
      </c>
      <c r="X10620" s="1">
        <v>-635895.39963146753</v>
      </c>
      <c r="Y10620" s="1">
        <v>-190355.29831498544</v>
      </c>
      <c r="Z10620" s="1">
        <v>-659.91718760549236</v>
      </c>
      <c r="AA10620" s="1">
        <v>-73261.133241814794</v>
      </c>
      <c r="AB10620" s="1">
        <v>-5503.2742844565373</v>
      </c>
      <c r="AC10620" s="1">
        <v>-0.88618452485680588</v>
      </c>
      <c r="AD10620" s="1">
        <v>-13.794361426981617</v>
      </c>
      <c r="AE10620" s="1">
        <v>-1737.1335031540002</v>
      </c>
      <c r="AF10620" s="1">
        <v>-1.0562695296275615</v>
      </c>
      <c r="AG10620" s="1">
        <v>31.198513130978164</v>
      </c>
      <c r="AH10620" s="1">
        <v>31.198513130978164</v>
      </c>
      <c r="AI10620" s="1">
        <v>-640.28194931105008</v>
      </c>
      <c r="AJ10620" s="5">
        <v>1.7584496250554756E-2</v>
      </c>
    </row>
    <row r="10621" spans="1:36" hidden="1" x14ac:dyDescent="0.25">
      <c r="A10621" s="4">
        <v>2013</v>
      </c>
      <c r="B10621" t="s">
        <v>1825</v>
      </c>
      <c r="C10621" t="s">
        <v>118</v>
      </c>
      <c r="D10621" t="s">
        <v>1802</v>
      </c>
      <c r="E10621" s="1" t="s">
        <v>1738</v>
      </c>
      <c r="F10621" s="15">
        <v>-1.2667189768860291E-3</v>
      </c>
      <c r="G10621" s="15">
        <v>-1.1381602088247062E-2</v>
      </c>
      <c r="H10621" s="1">
        <f t="shared" si="330"/>
        <v>1498529857.4473999</v>
      </c>
      <c r="I10621" s="1">
        <f t="shared" si="331"/>
        <v>166779350.84543896</v>
      </c>
      <c r="J10621" s="1">
        <v>-1898216.2078589373</v>
      </c>
      <c r="K10621" s="1">
        <v>-1856397.201268991</v>
      </c>
      <c r="L10621" s="1">
        <v>-467.87630623483665</v>
      </c>
      <c r="M10621" s="1">
        <v>-24799.336116858616</v>
      </c>
      <c r="N10621" s="1">
        <v>-5808.6588752866883</v>
      </c>
      <c r="O10621" s="1">
        <v>-82.025221813224064</v>
      </c>
      <c r="P10621" s="1">
        <v>-573.10232013663972</v>
      </c>
      <c r="Q10621" s="1">
        <v>-10213.310878102086</v>
      </c>
      <c r="R10621" s="1">
        <v>125.30312848621202</v>
      </c>
      <c r="S10621" s="1">
        <v>-834794.63536801271</v>
      </c>
      <c r="T10621" s="1">
        <v>-513789.66927822505</v>
      </c>
      <c r="U10621" s="1">
        <v>-513541.81652927387</v>
      </c>
      <c r="V10621" s="1">
        <v>-6199.834029214654</v>
      </c>
      <c r="W10621" s="1">
        <v>-6199.834029214654</v>
      </c>
      <c r="X10621" s="1">
        <v>-83240.537417473315</v>
      </c>
      <c r="Y10621" s="1">
        <v>70556.201708475171</v>
      </c>
      <c r="Z10621" s="1">
        <v>-29.226979899579078</v>
      </c>
      <c r="AA10621" s="1">
        <v>-10213.310878102086</v>
      </c>
      <c r="AB10621" s="1">
        <v>-573.10232013663972</v>
      </c>
      <c r="AC10621" s="1">
        <v>-4.2334313707742979</v>
      </c>
      <c r="AD10621" s="1">
        <v>-0.43501717038619397</v>
      </c>
      <c r="AE10621" s="1">
        <v>-228.29220700648983</v>
      </c>
      <c r="AF10621" s="1">
        <v>-5.0459519854974682</v>
      </c>
      <c r="AG10621" s="1">
        <v>62.651564243106009</v>
      </c>
      <c r="AH10621" s="1">
        <v>62.651564243106009</v>
      </c>
      <c r="AI10621" s="1">
        <v>-77.739258812301472</v>
      </c>
      <c r="AJ10621" s="5">
        <v>6.8173607466114713E-2</v>
      </c>
    </row>
    <row r="10622" spans="1:36" hidden="1" x14ac:dyDescent="0.25">
      <c r="A10622" s="4">
        <v>2013</v>
      </c>
      <c r="B10622" t="s">
        <v>2564</v>
      </c>
      <c r="C10622" t="s">
        <v>155</v>
      </c>
      <c r="D10622" t="s">
        <v>1369</v>
      </c>
      <c r="E10622" s="1" t="s">
        <v>1738</v>
      </c>
      <c r="F10622" s="15">
        <v>-3.5731888132579579E-4</v>
      </c>
      <c r="G10622" s="15">
        <v>-8.2252855428860459E-4</v>
      </c>
      <c r="H10622" s="1">
        <f t="shared" si="330"/>
        <v>830339458.9593308</v>
      </c>
      <c r="I10622" s="1">
        <f t="shared" si="331"/>
        <v>360712056.80223894</v>
      </c>
      <c r="J10622" s="1">
        <v>-296695.96659601462</v>
      </c>
      <c r="K10622" s="1">
        <v>-286390.36097754491</v>
      </c>
      <c r="L10622" s="1">
        <v>-77.367882163645191</v>
      </c>
      <c r="M10622" s="1">
        <v>-3810.7647642015609</v>
      </c>
      <c r="N10622" s="1">
        <v>-889.5317169212791</v>
      </c>
      <c r="O10622" s="1">
        <v>-13.126577123078006</v>
      </c>
      <c r="P10622" s="1">
        <v>-467.40160877100993</v>
      </c>
      <c r="Q10622" s="1">
        <v>-5079.7720910441421</v>
      </c>
      <c r="R10622" s="1">
        <v>32.35902175502283</v>
      </c>
      <c r="S10622" s="1">
        <v>-127932.95316366869</v>
      </c>
      <c r="T10622" s="1">
        <v>-81350.345772256347</v>
      </c>
      <c r="U10622" s="1">
        <v>-81301.810006661966</v>
      </c>
      <c r="V10622" s="1">
        <v>-952.69119105039022</v>
      </c>
      <c r="W10622" s="1">
        <v>-952.69119105039022</v>
      </c>
      <c r="X10622" s="1">
        <v>-13216.999456549012</v>
      </c>
      <c r="Y10622" s="1">
        <v>14610.226397264822</v>
      </c>
      <c r="Z10622" s="1">
        <v>-32.299200163805935</v>
      </c>
      <c r="AA10622" s="1">
        <v>-5079.7720910441421</v>
      </c>
      <c r="AB10622" s="1">
        <v>-467.40160877100993</v>
      </c>
      <c r="AC10622" s="1">
        <v>-1.0946984502863883</v>
      </c>
      <c r="AD10622" s="1">
        <v>-0.4443687725298579</v>
      </c>
      <c r="AE10622" s="1">
        <v>-36.726168331666045</v>
      </c>
      <c r="AF10622" s="1">
        <v>-1.3048034407448768</v>
      </c>
      <c r="AG10622" s="1">
        <v>16.179510877511415</v>
      </c>
      <c r="AH10622" s="1">
        <v>16.179510877511415</v>
      </c>
      <c r="AI10622" s="1">
        <v>-12.018294823408503</v>
      </c>
      <c r="AJ10622" s="5">
        <v>2.3548857273506061E-2</v>
      </c>
    </row>
    <row r="10623" spans="1:36" hidden="1" x14ac:dyDescent="0.25">
      <c r="A10623" s="4">
        <v>2013</v>
      </c>
      <c r="B10623" t="s">
        <v>1828</v>
      </c>
      <c r="C10623" t="s">
        <v>137</v>
      </c>
      <c r="D10623" t="s">
        <v>1369</v>
      </c>
      <c r="E10623" s="1" t="s">
        <v>1738</v>
      </c>
      <c r="F10623" s="15">
        <v>0.82089920347689571</v>
      </c>
      <c r="G10623" s="15">
        <v>1.5177717548561529</v>
      </c>
      <c r="H10623" s="1">
        <f t="shared" si="330"/>
        <v>1668323784.4430108</v>
      </c>
      <c r="I10623" s="1">
        <f t="shared" si="331"/>
        <v>902326493.69642854</v>
      </c>
      <c r="J10623" s="1">
        <v>1369525665.7908278</v>
      </c>
      <c r="K10623" s="1">
        <v>-57112342.580593452</v>
      </c>
      <c r="L10623" s="1">
        <v>-13311.693614397489</v>
      </c>
      <c r="M10623" s="1">
        <v>-756396.33648845693</v>
      </c>
      <c r="N10623" s="1">
        <v>-177183.20104287995</v>
      </c>
      <c r="O10623" s="1">
        <v>-2389.9458044862777</v>
      </c>
      <c r="P10623" s="1">
        <v>-6870.0121455653825</v>
      </c>
      <c r="Q10623" s="1">
        <v>1427593829.1583004</v>
      </c>
      <c r="R10623" s="1">
        <v>330.4022164683974</v>
      </c>
      <c r="S10623" s="1">
        <v>-25439619.06720816</v>
      </c>
      <c r="T10623" s="1">
        <v>-14928732.733209353</v>
      </c>
      <c r="U10623" s="1">
        <v>-14921100.789616393</v>
      </c>
      <c r="V10623" s="1">
        <v>-189099.08412211423</v>
      </c>
      <c r="W10623" s="1">
        <v>-189099.08412211423</v>
      </c>
      <c r="X10623" s="1">
        <v>-2407822.2188122212</v>
      </c>
      <c r="Y10623" s="1">
        <v>24605.593472640365</v>
      </c>
      <c r="Z10623" s="1">
        <v>-1718.5028018236167</v>
      </c>
      <c r="AA10623" s="1">
        <v>1427593829.1583004</v>
      </c>
      <c r="AB10623" s="1">
        <v>-6870.0121455653825</v>
      </c>
      <c r="AC10623" s="1">
        <v>-19.202997052571263</v>
      </c>
      <c r="AD10623" s="1">
        <v>-15.842975099404244</v>
      </c>
      <c r="AE10623" s="1">
        <v>-6609.4320101121903</v>
      </c>
      <c r="AF10623" s="1">
        <v>-22.888619802333398</v>
      </c>
      <c r="AG10623" s="1">
        <v>165.2011082341987</v>
      </c>
      <c r="AH10623" s="1">
        <v>165.2011082341987</v>
      </c>
      <c r="AI10623" s="1">
        <v>-2370.5045220688207</v>
      </c>
      <c r="AJ10623" s="5">
        <v>9.1817997824492027E-4</v>
      </c>
    </row>
    <row r="10624" spans="1:36" hidden="1" x14ac:dyDescent="0.25">
      <c r="A10624" s="4">
        <v>2013</v>
      </c>
      <c r="B10624" t="s">
        <v>2332</v>
      </c>
      <c r="C10624" t="s">
        <v>127</v>
      </c>
      <c r="D10624" t="s">
        <v>1831</v>
      </c>
      <c r="E10624" s="1" t="s">
        <v>1832</v>
      </c>
      <c r="F10624" s="15">
        <v>-0.14596792226697794</v>
      </c>
      <c r="G10624" s="15">
        <v>-0.7904286170438094</v>
      </c>
      <c r="H10624" s="1">
        <f t="shared" si="330"/>
        <v>979397724.60347772</v>
      </c>
      <c r="I10624" s="1">
        <f t="shared" si="331"/>
        <v>180864720.54623491</v>
      </c>
      <c r="J10624" s="1">
        <v>-142960650.93337551</v>
      </c>
      <c r="K10624" s="1">
        <v>-108488724.45387538</v>
      </c>
      <c r="L10624" s="1">
        <v>-23429.790660063867</v>
      </c>
      <c r="M10624" s="1">
        <v>-1321427.1991460002</v>
      </c>
      <c r="N10624" s="1">
        <v>-308443.59287039097</v>
      </c>
      <c r="O10624" s="1">
        <v>-4161.5238670079561</v>
      </c>
      <c r="P10624" s="1">
        <v>-97411.21059753398</v>
      </c>
      <c r="Q10624" s="1">
        <v>-32708567.692145444</v>
      </c>
      <c r="R10624" s="1">
        <v>-8485.4702136735723</v>
      </c>
      <c r="S10624" s="1">
        <v>-44230531.935702004</v>
      </c>
      <c r="T10624" s="1">
        <v>-24630208.745566942</v>
      </c>
      <c r="U10624" s="1">
        <v>-24611970.803123083</v>
      </c>
      <c r="V10624" s="1">
        <v>-330356.79978650005</v>
      </c>
      <c r="W10624" s="1">
        <v>-330356.79978650005</v>
      </c>
      <c r="X10624" s="1">
        <v>-3951044.7257351293</v>
      </c>
      <c r="Y10624" s="1">
        <v>-12030228.424977785</v>
      </c>
      <c r="Z10624" s="1">
        <v>-15853.020814163978</v>
      </c>
      <c r="AA10624" s="1">
        <v>-32708567.692145444</v>
      </c>
      <c r="AB10624" s="1">
        <v>-97411.21059753398</v>
      </c>
      <c r="AC10624" s="1">
        <v>-19.153331376556665</v>
      </c>
      <c r="AD10624" s="1">
        <v>-482.22854063344244</v>
      </c>
      <c r="AE10624" s="1">
        <v>-10968.960766342207</v>
      </c>
      <c r="AF10624" s="1">
        <v>-22.829421815039442</v>
      </c>
      <c r="AG10624" s="1">
        <v>-4242.7351068367861</v>
      </c>
      <c r="AH10624" s="1">
        <v>-4242.7351068367861</v>
      </c>
      <c r="AI10624" s="1">
        <v>-4142.132866555924</v>
      </c>
      <c r="AJ10624" s="5">
        <v>0.12156342729323845</v>
      </c>
    </row>
    <row r="10625" spans="1:36" hidden="1" x14ac:dyDescent="0.25">
      <c r="A10625" s="4">
        <v>2013</v>
      </c>
      <c r="B10625" t="s">
        <v>2681</v>
      </c>
      <c r="C10625" t="s">
        <v>133</v>
      </c>
      <c r="D10625" t="s">
        <v>1838</v>
      </c>
      <c r="E10625" s="1" t="s">
        <v>1832</v>
      </c>
      <c r="F10625" s="15">
        <v>-4.6056349985120225E-2</v>
      </c>
      <c r="G10625" s="15">
        <v>-0.41735301540979508</v>
      </c>
      <c r="H10625" s="1">
        <f t="shared" si="330"/>
        <v>401660294.26200694</v>
      </c>
      <c r="I10625" s="1">
        <f t="shared" si="331"/>
        <v>44324603.883581303</v>
      </c>
      <c r="J10625" s="1">
        <v>-18499007.08765737</v>
      </c>
      <c r="K10625" s="1">
        <v>-18096539.131952517</v>
      </c>
      <c r="L10625" s="1">
        <v>-4149.7180438618234</v>
      </c>
      <c r="M10625" s="1">
        <v>-240912.38030794309</v>
      </c>
      <c r="N10625" s="1">
        <v>-56376.1902316591</v>
      </c>
      <c r="O10625" s="1">
        <v>-754.45191629384249</v>
      </c>
      <c r="P10625" s="1">
        <v>-99.390722976313867</v>
      </c>
      <c r="Q10625" s="1">
        <v>-100224.22226200282</v>
      </c>
      <c r="R10625" s="1">
        <v>48.397779885564653</v>
      </c>
      <c r="S10625" s="1">
        <v>-8093201.4451405518</v>
      </c>
      <c r="T10625" s="1">
        <v>-4713942.3051143782</v>
      </c>
      <c r="U10625" s="1">
        <v>-4711302.9452877492</v>
      </c>
      <c r="V10625" s="1">
        <v>-60228.095076985774</v>
      </c>
      <c r="W10625" s="1">
        <v>-60228.095076985774</v>
      </c>
      <c r="X10625" s="1">
        <v>-759721.9153669466</v>
      </c>
      <c r="Y10625" s="1">
        <v>2739.2749900299432</v>
      </c>
      <c r="Z10625" s="1">
        <v>-17.196499377256611</v>
      </c>
      <c r="AA10625" s="1">
        <v>-100224.22226200282</v>
      </c>
      <c r="AB10625" s="1">
        <v>-99.390722976313867</v>
      </c>
      <c r="AC10625" s="1">
        <v>-1.8083560268056336</v>
      </c>
      <c r="AD10625" s="1">
        <v>-0.3221177906794116</v>
      </c>
      <c r="AE10625" s="1">
        <v>-2072.2428516982604</v>
      </c>
      <c r="AF10625" s="1">
        <v>-2.1554330009788853</v>
      </c>
      <c r="AG10625" s="1">
        <v>24.198889942782326</v>
      </c>
      <c r="AH10625" s="1">
        <v>24.198889942782326</v>
      </c>
      <c r="AI10625" s="1">
        <v>-752.62112081268958</v>
      </c>
      <c r="AJ10625" s="5">
        <v>5.5104455835997771E-3</v>
      </c>
    </row>
    <row r="10626" spans="1:36" hidden="1" x14ac:dyDescent="0.25">
      <c r="A10626" s="4">
        <v>2013</v>
      </c>
      <c r="B10626" t="s">
        <v>2334</v>
      </c>
      <c r="C10626" t="s">
        <v>190</v>
      </c>
      <c r="D10626" t="s">
        <v>1831</v>
      </c>
      <c r="E10626" s="1" t="s">
        <v>1832</v>
      </c>
      <c r="F10626" s="15">
        <v>-4.3176297119439599E-2</v>
      </c>
      <c r="G10626" s="15">
        <v>-0.41845125730668836</v>
      </c>
      <c r="H10626" s="1">
        <f t="shared" si="330"/>
        <v>8559700000</v>
      </c>
      <c r="I10626" s="1">
        <f t="shared" si="331"/>
        <v>883200000</v>
      </c>
      <c r="J10626" s="1">
        <v>-369576150.45326716</v>
      </c>
      <c r="K10626" s="1">
        <v>-324204716.80819881</v>
      </c>
      <c r="L10626" s="1">
        <v>-73893.305095711825</v>
      </c>
      <c r="M10626" s="1">
        <v>-4245476.3061620919</v>
      </c>
      <c r="N10626" s="1">
        <v>-994287.34550293034</v>
      </c>
      <c r="O10626" s="1">
        <v>-13382.844629891113</v>
      </c>
      <c r="P10626" s="1">
        <v>-8896.7911590042349</v>
      </c>
      <c r="Q10626" s="1">
        <v>-40033226.741395444</v>
      </c>
      <c r="R10626" s="1">
        <v>-2270.3111232693304</v>
      </c>
      <c r="S10626" s="1">
        <v>-142719269.47058508</v>
      </c>
      <c r="T10626" s="1">
        <v>-82824030.610726982</v>
      </c>
      <c r="U10626" s="1">
        <v>-82782661.385112152</v>
      </c>
      <c r="V10626" s="1">
        <v>-1061369.076540523</v>
      </c>
      <c r="W10626" s="1">
        <v>-1061369.076540523</v>
      </c>
      <c r="X10626" s="1">
        <v>-13344030.759358535</v>
      </c>
      <c r="Y10626" s="1">
        <v>-5687582.2208313048</v>
      </c>
      <c r="Z10626" s="1">
        <v>-1253.8596621893732</v>
      </c>
      <c r="AA10626" s="1">
        <v>-40033226.741395444</v>
      </c>
      <c r="AB10626" s="1">
        <v>-8896.7911590042349</v>
      </c>
      <c r="AC10626" s="1">
        <v>-105.68074418093789</v>
      </c>
      <c r="AD10626" s="1">
        <v>-278.69389129283689</v>
      </c>
      <c r="AE10626" s="1">
        <v>-36403.959075041988</v>
      </c>
      <c r="AF10626" s="1">
        <v>-125.96400277326806</v>
      </c>
      <c r="AG10626" s="1">
        <v>-1135.1555616346652</v>
      </c>
      <c r="AH10626" s="1">
        <v>-1135.1555616346652</v>
      </c>
      <c r="AI10626" s="1">
        <v>-13275.85251881158</v>
      </c>
      <c r="AJ10626" s="5">
        <v>3.4166547333912022E-2</v>
      </c>
    </row>
    <row r="10627" spans="1:36" hidden="1" x14ac:dyDescent="0.25">
      <c r="A10627" s="4">
        <v>2013</v>
      </c>
      <c r="B10627" t="s">
        <v>1835</v>
      </c>
      <c r="C10627" t="s">
        <v>118</v>
      </c>
      <c r="D10627" t="s">
        <v>1834</v>
      </c>
      <c r="E10627" s="1" t="s">
        <v>1832</v>
      </c>
      <c r="F10627" s="15">
        <v>-2.8356802388378923E-2</v>
      </c>
      <c r="G10627" s="15">
        <v>-0.29006794584183077</v>
      </c>
      <c r="H10627" s="1">
        <f t="shared" ref="H10627:H10690" si="332">J10627/F10627</f>
        <v>672582863.73716736</v>
      </c>
      <c r="I10627" s="1">
        <f t="shared" ref="I10627:I10690" si="333">J10627/G10627</f>
        <v>65751144.275709294</v>
      </c>
      <c r="J10627" s="1">
        <v>-19072299.356804844</v>
      </c>
      <c r="K10627" s="1">
        <v>-18658186.767876461</v>
      </c>
      <c r="L10627" s="1">
        <v>-4295.6581511921131</v>
      </c>
      <c r="M10627" s="1">
        <v>-248171.78274193429</v>
      </c>
      <c r="N10627" s="1">
        <v>-58175.170299653597</v>
      </c>
      <c r="O10627" s="1">
        <v>-779.24668396438301</v>
      </c>
      <c r="P10627" s="1">
        <v>-462.46160994129536</v>
      </c>
      <c r="Q10627" s="1">
        <v>-102297.09458642709</v>
      </c>
      <c r="R10627" s="1">
        <v>68.825144733589596</v>
      </c>
      <c r="S10627" s="1">
        <v>-8351781.9976790743</v>
      </c>
      <c r="T10627" s="1">
        <v>-4873542.3883424541</v>
      </c>
      <c r="U10627" s="1">
        <v>-4871344.5458233468</v>
      </c>
      <c r="V10627" s="1">
        <v>-62042.945685483573</v>
      </c>
      <c r="W10627" s="1">
        <v>-62042.945685483573</v>
      </c>
      <c r="X10627" s="1">
        <v>-785650.72827477846</v>
      </c>
      <c r="Y10627" s="1">
        <v>39802.427045176308</v>
      </c>
      <c r="Z10627" s="1">
        <v>-78.572810489496959</v>
      </c>
      <c r="AA10627" s="1">
        <v>-102297.09458642709</v>
      </c>
      <c r="AB10627" s="1">
        <v>-462.46160994129536</v>
      </c>
      <c r="AC10627" s="1">
        <v>-2.365395745677505</v>
      </c>
      <c r="AD10627" s="1">
        <v>-0.29452458808198734</v>
      </c>
      <c r="AE10627" s="1">
        <v>-2144.5972552327103</v>
      </c>
      <c r="AF10627" s="1">
        <v>-2.819385107264802</v>
      </c>
      <c r="AG10627" s="1">
        <v>34.412572366794798</v>
      </c>
      <c r="AH10627" s="1">
        <v>34.412572366794798</v>
      </c>
      <c r="AI10627" s="1">
        <v>-776.85193659266429</v>
      </c>
      <c r="AJ10627" s="5">
        <v>5.0082270295851387E-3</v>
      </c>
    </row>
    <row r="10628" spans="1:36" hidden="1" x14ac:dyDescent="0.25">
      <c r="A10628" s="4">
        <v>2013</v>
      </c>
      <c r="B10628" t="s">
        <v>1844</v>
      </c>
      <c r="C10628" t="s">
        <v>190</v>
      </c>
      <c r="D10628" t="s">
        <v>1831</v>
      </c>
      <c r="E10628" s="1" t="s">
        <v>1832</v>
      </c>
      <c r="F10628" s="15">
        <v>-2.7702247795692407E-2</v>
      </c>
      <c r="G10628" s="15">
        <v>-0.11155667015992808</v>
      </c>
      <c r="H10628" s="1">
        <f t="shared" si="332"/>
        <v>13769885000</v>
      </c>
      <c r="I10628" s="1">
        <f t="shared" si="333"/>
        <v>3419399000</v>
      </c>
      <c r="J10628" s="1">
        <v>-381456766.38818794</v>
      </c>
      <c r="K10628" s="1">
        <v>-349078156.45739704</v>
      </c>
      <c r="L10628" s="1">
        <v>-79430.533863245975</v>
      </c>
      <c r="M10628" s="1">
        <v>-4535906.3714408344</v>
      </c>
      <c r="N10628" s="1">
        <v>-1061736.8376988417</v>
      </c>
      <c r="O10628" s="1">
        <v>-14350.577994237061</v>
      </c>
      <c r="P10628" s="1">
        <v>-14312.159436487847</v>
      </c>
      <c r="Q10628" s="1">
        <v>-26669221.228540741</v>
      </c>
      <c r="R10628" s="1">
        <v>-3652.2218163766847</v>
      </c>
      <c r="S10628" s="1">
        <v>-152393974.09640217</v>
      </c>
      <c r="T10628" s="1">
        <v>-88357605.405080527</v>
      </c>
      <c r="U10628" s="1">
        <v>-88310775.598791659</v>
      </c>
      <c r="V10628" s="1">
        <v>-1133976.5928602086</v>
      </c>
      <c r="W10628" s="1">
        <v>-1133976.5928602086</v>
      </c>
      <c r="X10628" s="1">
        <v>-14233869.588834936</v>
      </c>
      <c r="Y10628" s="1">
        <v>-9149544.155623639</v>
      </c>
      <c r="Z10628" s="1">
        <v>-2017.0687470923649</v>
      </c>
      <c r="AA10628" s="1">
        <v>-26669221.228540741</v>
      </c>
      <c r="AB10628" s="1">
        <v>-14312.159436487847</v>
      </c>
      <c r="AC10628" s="1">
        <v>-170.00732433215347</v>
      </c>
      <c r="AD10628" s="1">
        <v>-448.33146410561881</v>
      </c>
      <c r="AE10628" s="1">
        <v>-38842.242560336788</v>
      </c>
      <c r="AF10628" s="1">
        <v>-202.63675506473152</v>
      </c>
      <c r="AG10628" s="1">
        <v>-1826.1109081883424</v>
      </c>
      <c r="AH10628" s="1">
        <v>-1826.1109081883424</v>
      </c>
      <c r="AI10628" s="1">
        <v>-14178.461089967939</v>
      </c>
      <c r="AJ10628" s="5">
        <v>5.2717532636114471E-2</v>
      </c>
    </row>
    <row r="10629" spans="1:36" hidden="1" x14ac:dyDescent="0.25">
      <c r="A10629" s="4">
        <v>2013</v>
      </c>
      <c r="B10629" t="s">
        <v>1841</v>
      </c>
      <c r="C10629" t="s">
        <v>133</v>
      </c>
      <c r="D10629" t="s">
        <v>1831</v>
      </c>
      <c r="E10629" s="1" t="s">
        <v>1832</v>
      </c>
      <c r="F10629" s="15">
        <v>-2.6093720958321267E-2</v>
      </c>
      <c r="G10629" s="15">
        <v>-0.13437216438159996</v>
      </c>
      <c r="H10629" s="1">
        <f t="shared" si="332"/>
        <v>2553252156.0668583</v>
      </c>
      <c r="I10629" s="1">
        <f t="shared" si="333"/>
        <v>495815852.95774078</v>
      </c>
      <c r="J10629" s="1">
        <v>-66623849.296640739</v>
      </c>
      <c r="K10629" s="1">
        <v>-58084247.204465598</v>
      </c>
      <c r="L10629" s="1">
        <v>-13354.786997743169</v>
      </c>
      <c r="M10629" s="1">
        <v>-773991.7314409269</v>
      </c>
      <c r="N10629" s="1">
        <v>-180792.37639158714</v>
      </c>
      <c r="O10629" s="1">
        <v>-2425.496800393787</v>
      </c>
      <c r="P10629" s="1">
        <v>-631.80150330413505</v>
      </c>
      <c r="Q10629" s="1">
        <v>-7568713.5513971746</v>
      </c>
      <c r="R10629" s="1">
        <v>307.65235600076545</v>
      </c>
      <c r="S10629" s="1">
        <v>-25954897.826331597</v>
      </c>
      <c r="T10629" s="1">
        <v>-15145154.484149108</v>
      </c>
      <c r="U10629" s="1">
        <v>-15134888.702857656</v>
      </c>
      <c r="V10629" s="1">
        <v>-193497.93286023173</v>
      </c>
      <c r="W10629" s="1">
        <v>-193497.93286023173</v>
      </c>
      <c r="X10629" s="1">
        <v>-2441076.4099855046</v>
      </c>
      <c r="Y10629" s="1">
        <v>17412.873202228173</v>
      </c>
      <c r="Z10629" s="1">
        <v>-109.3137652365057</v>
      </c>
      <c r="AA10629" s="1">
        <v>-7568713.5513971746</v>
      </c>
      <c r="AB10629" s="1">
        <v>-631.80150330413505</v>
      </c>
      <c r="AC10629" s="1">
        <v>-11.495258531494635</v>
      </c>
      <c r="AD10629" s="1">
        <v>-2.0476207265416431</v>
      </c>
      <c r="AE10629" s="1">
        <v>-6660.763171247524</v>
      </c>
      <c r="AF10629" s="1">
        <v>-13.701538428434002</v>
      </c>
      <c r="AG10629" s="1">
        <v>153.82617800038273</v>
      </c>
      <c r="AH10629" s="1">
        <v>153.82617800038273</v>
      </c>
      <c r="AI10629" s="1">
        <v>-2413.858899968106</v>
      </c>
      <c r="AJ10629" s="5">
        <v>9.5749441393772148E-3</v>
      </c>
    </row>
    <row r="10630" spans="1:36" hidden="1" x14ac:dyDescent="0.25">
      <c r="A10630" s="4">
        <v>2013</v>
      </c>
      <c r="B10630" t="s">
        <v>1840</v>
      </c>
      <c r="C10630" t="s">
        <v>133</v>
      </c>
      <c r="D10630" t="s">
        <v>1834</v>
      </c>
      <c r="E10630" s="1" t="s">
        <v>1832</v>
      </c>
      <c r="F10630" s="15">
        <v>-2.4461816407253333E-2</v>
      </c>
      <c r="G10630" s="15">
        <v>-0.25384890638512603</v>
      </c>
      <c r="H10630" s="1">
        <f t="shared" si="332"/>
        <v>812866779.30349481</v>
      </c>
      <c r="I10630" s="1">
        <f t="shared" si="333"/>
        <v>78330839.403775722</v>
      </c>
      <c r="J10630" s="1">
        <v>-19884197.918877404</v>
      </c>
      <c r="K10630" s="1">
        <v>-19450433.017157383</v>
      </c>
      <c r="L10630" s="1">
        <v>-4470.8798651596471</v>
      </c>
      <c r="M10630" s="1">
        <v>-259158.82717569335</v>
      </c>
      <c r="N10630" s="1">
        <v>-60546.452855238087</v>
      </c>
      <c r="O10630" s="1">
        <v>-812.08477351899171</v>
      </c>
      <c r="P10630" s="1">
        <v>-201.14364808412228</v>
      </c>
      <c r="Q10630" s="1">
        <v>-108673.45922375805</v>
      </c>
      <c r="R10630" s="1">
        <v>97.945821439238202</v>
      </c>
      <c r="S10630" s="1">
        <v>-8692134.9924787637</v>
      </c>
      <c r="T10630" s="1">
        <v>-5071100.0019437661</v>
      </c>
      <c r="U10630" s="1">
        <v>-5067722.144008752</v>
      </c>
      <c r="V10630" s="1">
        <v>-64789.706793923338</v>
      </c>
      <c r="W10630" s="1">
        <v>-64789.706793923338</v>
      </c>
      <c r="X10630" s="1">
        <v>-817346.36319765006</v>
      </c>
      <c r="Y10630" s="1">
        <v>5543.6538552147103</v>
      </c>
      <c r="Z10630" s="1">
        <v>-34.801704982486633</v>
      </c>
      <c r="AA10630" s="1">
        <v>-108673.45922375805</v>
      </c>
      <c r="AB10630" s="1">
        <v>-201.14364808412228</v>
      </c>
      <c r="AC10630" s="1">
        <v>-3.6596909386933207</v>
      </c>
      <c r="AD10630" s="1">
        <v>-0.65189129920601663</v>
      </c>
      <c r="AE10630" s="1">
        <v>-2230.1454140488545</v>
      </c>
      <c r="AF10630" s="1">
        <v>-4.3620938054864693</v>
      </c>
      <c r="AG10630" s="1">
        <v>48.972910719619101</v>
      </c>
      <c r="AH10630" s="1">
        <v>48.972910719619101</v>
      </c>
      <c r="AI10630" s="1">
        <v>-808.37967035697159</v>
      </c>
      <c r="AJ10630" s="5">
        <v>1.0315542134769033E-2</v>
      </c>
    </row>
    <row r="10631" spans="1:36" hidden="1" x14ac:dyDescent="0.25">
      <c r="A10631" s="4">
        <v>2013</v>
      </c>
      <c r="B10631" t="s">
        <v>1845</v>
      </c>
      <c r="C10631" t="s">
        <v>133</v>
      </c>
      <c r="D10631" t="s">
        <v>1831</v>
      </c>
      <c r="E10631" s="1" t="s">
        <v>1832</v>
      </c>
      <c r="F10631" s="15">
        <v>-2.333871064396871E-2</v>
      </c>
      <c r="G10631" s="15">
        <v>-0.14225059675670432</v>
      </c>
      <c r="H10631" s="1">
        <f t="shared" si="332"/>
        <v>1652442134.3654962</v>
      </c>
      <c r="I10631" s="1">
        <f t="shared" si="333"/>
        <v>271112176.04112267</v>
      </c>
      <c r="J10631" s="1">
        <v>-38565868.829858378</v>
      </c>
      <c r="K10631" s="1">
        <v>-33474459.623027213</v>
      </c>
      <c r="L10631" s="1">
        <v>-7701.5612842561832</v>
      </c>
      <c r="M10631" s="1">
        <v>-446163.884083518</v>
      </c>
      <c r="N10631" s="1">
        <v>-104169.66122757884</v>
      </c>
      <c r="O10631" s="1">
        <v>-1398.3993327517176</v>
      </c>
      <c r="P10631" s="1">
        <v>-408.89632547043891</v>
      </c>
      <c r="Q10631" s="1">
        <v>-4531765.9144518562</v>
      </c>
      <c r="R10631" s="1">
        <v>199.10987427720642</v>
      </c>
      <c r="S10631" s="1">
        <v>-14954919.824797727</v>
      </c>
      <c r="T10631" s="1">
        <v>-8730413.9564789012</v>
      </c>
      <c r="U10631" s="1">
        <v>-8724240.8031056635</v>
      </c>
      <c r="V10631" s="1">
        <v>-111540.9710208795</v>
      </c>
      <c r="W10631" s="1">
        <v>-111540.9710208795</v>
      </c>
      <c r="X10631" s="1">
        <v>-1407186.7952496079</v>
      </c>
      <c r="Y10631" s="1">
        <v>11269.456990902914</v>
      </c>
      <c r="Z10631" s="1">
        <v>-70.746898661665227</v>
      </c>
      <c r="AA10631" s="1">
        <v>-4531765.9144518562</v>
      </c>
      <c r="AB10631" s="1">
        <v>-408.89632547043891</v>
      </c>
      <c r="AC10631" s="1">
        <v>-7.4396292969854141</v>
      </c>
      <c r="AD10631" s="1">
        <v>-1.3252019608395074</v>
      </c>
      <c r="AE10631" s="1">
        <v>-3840.0176416900026</v>
      </c>
      <c r="AF10631" s="1">
        <v>-8.8675140647485193</v>
      </c>
      <c r="AG10631" s="1">
        <v>99.554937138603208</v>
      </c>
      <c r="AH10631" s="1">
        <v>99.554937138603208</v>
      </c>
      <c r="AI10631" s="1">
        <v>-1390.8673868868134</v>
      </c>
      <c r="AJ10631" s="5">
        <v>1.0690747289574681E-2</v>
      </c>
    </row>
    <row r="10632" spans="1:36" hidden="1" x14ac:dyDescent="0.25">
      <c r="A10632" s="4">
        <v>2013</v>
      </c>
      <c r="B10632" t="s">
        <v>1846</v>
      </c>
      <c r="C10632" t="s">
        <v>170</v>
      </c>
      <c r="D10632" t="s">
        <v>1831</v>
      </c>
      <c r="E10632" s="1" t="s">
        <v>1832</v>
      </c>
      <c r="F10632" s="15">
        <v>-1.9706392708364755E-2</v>
      </c>
      <c r="G10632" s="15">
        <v>-6.9325879764178491E-2</v>
      </c>
      <c r="H10632" s="1">
        <f t="shared" si="332"/>
        <v>1294367092.1427603</v>
      </c>
      <c r="I10632" s="1">
        <f t="shared" si="333"/>
        <v>367933393.89728612</v>
      </c>
      <c r="J10632" s="1">
        <v>-25507306.226549383</v>
      </c>
      <c r="K10632" s="1">
        <v>-24055458.893617474</v>
      </c>
      <c r="L10632" s="1">
        <v>-5651.6709356602023</v>
      </c>
      <c r="M10632" s="1">
        <v>-315827.62780228723</v>
      </c>
      <c r="N10632" s="1">
        <v>-73994.927076055654</v>
      </c>
      <c r="O10632" s="1">
        <v>-1007.9308365247202</v>
      </c>
      <c r="P10632" s="1">
        <v>-6496.4494692256849</v>
      </c>
      <c r="Q10632" s="1">
        <v>-1049058.2981988052</v>
      </c>
      <c r="R10632" s="1">
        <v>189.57138665383789</v>
      </c>
      <c r="S10632" s="1">
        <v>-10624783.022688748</v>
      </c>
      <c r="T10632" s="1">
        <v>-6267270.1108364556</v>
      </c>
      <c r="U10632" s="1">
        <v>-6264137.8284883043</v>
      </c>
      <c r="V10632" s="1">
        <v>-78956.906950571807</v>
      </c>
      <c r="W10632" s="1">
        <v>-78956.906950571807</v>
      </c>
      <c r="X10632" s="1">
        <v>-1011339.4438934478</v>
      </c>
      <c r="Y10632" s="1">
        <v>-120849.14015618648</v>
      </c>
      <c r="Z10632" s="1">
        <v>-1822.7935955781224</v>
      </c>
      <c r="AA10632" s="1">
        <v>-1049058.2981988052</v>
      </c>
      <c r="AB10632" s="1">
        <v>-6496.4494692256849</v>
      </c>
      <c r="AC10632" s="1">
        <v>-17.420767258097825</v>
      </c>
      <c r="AD10632" s="1">
        <v>-17.73919244411125</v>
      </c>
      <c r="AE10632" s="1">
        <v>-2778.6785218386685</v>
      </c>
      <c r="AF10632" s="1">
        <v>-20.764327429928375</v>
      </c>
      <c r="AG10632" s="1">
        <v>94.785693326918945</v>
      </c>
      <c r="AH10632" s="1">
        <v>94.785693326918945</v>
      </c>
      <c r="AI10632" s="1">
        <v>-990.29389916195987</v>
      </c>
      <c r="AJ10632" s="5">
        <v>4.6791175450306158E-2</v>
      </c>
    </row>
    <row r="10633" spans="1:36" hidden="1" x14ac:dyDescent="0.25">
      <c r="A10633" s="4">
        <v>2013</v>
      </c>
      <c r="B10633" t="s">
        <v>1847</v>
      </c>
      <c r="C10633" t="s">
        <v>166</v>
      </c>
      <c r="D10633" t="s">
        <v>1831</v>
      </c>
      <c r="E10633" s="1" t="s">
        <v>1832</v>
      </c>
      <c r="F10633" s="15">
        <v>-1.8981035400200699E-2</v>
      </c>
      <c r="G10633" s="15">
        <v>-8.3988574360488358E-2</v>
      </c>
      <c r="H10633" s="1">
        <f t="shared" si="332"/>
        <v>2256002373.3041964</v>
      </c>
      <c r="I10633" s="1">
        <f t="shared" si="333"/>
        <v>509846264.64583266</v>
      </c>
      <c r="J10633" s="1">
        <v>-42821260.910623744</v>
      </c>
      <c r="K10633" s="1">
        <v>-40807729.677530445</v>
      </c>
      <c r="L10633" s="1">
        <v>-9280.916437632095</v>
      </c>
      <c r="M10633" s="1">
        <v>-501556.59067647468</v>
      </c>
      <c r="N10633" s="1">
        <v>-117488.18772946186</v>
      </c>
      <c r="O10633" s="1">
        <v>-1635.0590868725151</v>
      </c>
      <c r="P10633" s="1">
        <v>-78118.54486940967</v>
      </c>
      <c r="Q10633" s="1">
        <v>-1303656.268790836</v>
      </c>
      <c r="R10633" s="1">
        <v>-1795.6655025580683</v>
      </c>
      <c r="S10633" s="1">
        <v>-16859125.53338515</v>
      </c>
      <c r="T10633" s="1">
        <v>-9723113.7762803771</v>
      </c>
      <c r="U10633" s="1">
        <v>-9717969.800382806</v>
      </c>
      <c r="V10633" s="1">
        <v>-125389.04123340199</v>
      </c>
      <c r="W10633" s="1">
        <v>-125389.72513215695</v>
      </c>
      <c r="X10633" s="1">
        <v>-1565488.0452585244</v>
      </c>
      <c r="Y10633" s="1">
        <v>-3306726.5259837741</v>
      </c>
      <c r="Z10633" s="1">
        <v>-8292.0790806898076</v>
      </c>
      <c r="AA10633" s="1">
        <v>-1303656.268790836</v>
      </c>
      <c r="AB10633" s="1">
        <v>-78118.544869409656</v>
      </c>
      <c r="AC10633" s="1">
        <v>-43.782525484940443</v>
      </c>
      <c r="AD10633" s="1">
        <v>-159.22516338071748</v>
      </c>
      <c r="AE10633" s="1">
        <v>-4349.978074278104</v>
      </c>
      <c r="AF10633" s="1">
        <v>-52.185686279454551</v>
      </c>
      <c r="AG10633" s="1">
        <v>-897.83275127903414</v>
      </c>
      <c r="AH10633" s="1">
        <v>-910.34165336142019</v>
      </c>
      <c r="AI10633" s="1">
        <v>-1578.2243725419034</v>
      </c>
      <c r="AJ10633" s="5">
        <v>0.15465361617403178</v>
      </c>
    </row>
    <row r="10634" spans="1:36" hidden="1" x14ac:dyDescent="0.25">
      <c r="A10634" s="4">
        <v>2013</v>
      </c>
      <c r="B10634" t="s">
        <v>1850</v>
      </c>
      <c r="C10634" t="s">
        <v>118</v>
      </c>
      <c r="D10634" t="s">
        <v>1831</v>
      </c>
      <c r="E10634" s="1" t="s">
        <v>1832</v>
      </c>
      <c r="F10634" s="15">
        <v>-1.8078501261422089E-2</v>
      </c>
      <c r="G10634" s="15">
        <v>-4.3304148059702084E-2</v>
      </c>
      <c r="H10634" s="1">
        <f t="shared" si="332"/>
        <v>987426504.21102977</v>
      </c>
      <c r="I10634" s="1">
        <f t="shared" si="333"/>
        <v>412228206.806651</v>
      </c>
      <c r="J10634" s="1">
        <v>-17851191.301940706</v>
      </c>
      <c r="K10634" s="1">
        <v>-17463362.022801317</v>
      </c>
      <c r="L10634" s="1">
        <v>-4035.8870658910068</v>
      </c>
      <c r="M10634" s="1">
        <v>-232292.35709988471</v>
      </c>
      <c r="N10634" s="1">
        <v>-54448.518894817724</v>
      </c>
      <c r="O10634" s="1">
        <v>-730.76685967464937</v>
      </c>
      <c r="P10634" s="1">
        <v>-678.94511658951058</v>
      </c>
      <c r="Q10634" s="1">
        <v>-95743.847075414466</v>
      </c>
      <c r="R10634" s="1">
        <v>101.04297288886015</v>
      </c>
      <c r="S10634" s="1">
        <v>-7817098.5126557611</v>
      </c>
      <c r="T10634" s="1">
        <v>-4571121.1764360592</v>
      </c>
      <c r="U10634" s="1">
        <v>-4569029.8076014109</v>
      </c>
      <c r="V10634" s="1">
        <v>-58073.089274971178</v>
      </c>
      <c r="W10634" s="1">
        <v>-58073.089274971178</v>
      </c>
      <c r="X10634" s="1">
        <v>-737044.42266939057</v>
      </c>
      <c r="Y10634" s="1">
        <v>58434.393017321141</v>
      </c>
      <c r="Z10634" s="1">
        <v>-115.35363115941415</v>
      </c>
      <c r="AA10634" s="1">
        <v>-95743.847075414466</v>
      </c>
      <c r="AB10634" s="1">
        <v>-678.94511658951058</v>
      </c>
      <c r="AC10634" s="1">
        <v>-3.4726642294334598</v>
      </c>
      <c r="AD10634" s="1">
        <v>-0.43239487666702986</v>
      </c>
      <c r="AE10634" s="1">
        <v>-2013.1988609419891</v>
      </c>
      <c r="AF10634" s="1">
        <v>-4.1391711424557363</v>
      </c>
      <c r="AG10634" s="1">
        <v>50.521486444430074</v>
      </c>
      <c r="AH10634" s="1">
        <v>50.521486444430074</v>
      </c>
      <c r="AI10634" s="1">
        <v>-727.25110399127402</v>
      </c>
      <c r="AJ10634" s="5">
        <v>7.8154069173616073E-3</v>
      </c>
    </row>
    <row r="10635" spans="1:36" hidden="1" x14ac:dyDescent="0.25">
      <c r="A10635" s="4">
        <v>2013</v>
      </c>
      <c r="B10635" t="s">
        <v>1853</v>
      </c>
      <c r="C10635" t="s">
        <v>190</v>
      </c>
      <c r="D10635" t="s">
        <v>1854</v>
      </c>
      <c r="E10635" s="1" t="s">
        <v>1832</v>
      </c>
      <c r="F10635" s="15">
        <v>-1.5590101816674761E-2</v>
      </c>
      <c r="G10635" s="15">
        <v>-4.3767932061648973E-2</v>
      </c>
      <c r="H10635" s="1">
        <f t="shared" si="332"/>
        <v>7872000000</v>
      </c>
      <c r="I10635" s="1">
        <f t="shared" si="333"/>
        <v>2804000000</v>
      </c>
      <c r="J10635" s="1">
        <v>-122725281.50086372</v>
      </c>
      <c r="K10635" s="1">
        <v>-120153912.43740349</v>
      </c>
      <c r="L10635" s="1">
        <v>-27249.483124313643</v>
      </c>
      <c r="M10635" s="1">
        <v>-1536999.3450053933</v>
      </c>
      <c r="N10635" s="1">
        <v>-359376.8061594622</v>
      </c>
      <c r="O10635" s="1">
        <v>-4898.9204832499126</v>
      </c>
      <c r="P10635" s="1">
        <v>-8182.0087156887912</v>
      </c>
      <c r="Q10635" s="1">
        <v>-632574.589278667</v>
      </c>
      <c r="R10635" s="1">
        <v>-2087.9106934093688</v>
      </c>
      <c r="S10635" s="1">
        <v>-51577512.13636788</v>
      </c>
      <c r="T10635" s="1">
        <v>-29848361.159573525</v>
      </c>
      <c r="U10635" s="1">
        <v>-29830669.161544062</v>
      </c>
      <c r="V10635" s="1">
        <v>-384249.83625134832</v>
      </c>
      <c r="W10635" s="1">
        <v>-384249.83625134832</v>
      </c>
      <c r="X10635" s="1">
        <v>-4807213.4683890268</v>
      </c>
      <c r="Y10635" s="1">
        <v>-5230632.7607724611</v>
      </c>
      <c r="Z10635" s="1">
        <v>-1153.1225698044027</v>
      </c>
      <c r="AA10635" s="1">
        <v>-632574.589278667</v>
      </c>
      <c r="AB10635" s="1">
        <v>-8182.0087156887912</v>
      </c>
      <c r="AC10635" s="1">
        <v>-97.190184024246548</v>
      </c>
      <c r="AD10635" s="1">
        <v>-256.3031779451631</v>
      </c>
      <c r="AE10635" s="1">
        <v>-13125.648951669158</v>
      </c>
      <c r="AF10635" s="1">
        <v>-115.84385315270001</v>
      </c>
      <c r="AG10635" s="1">
        <v>-1043.9553467046844</v>
      </c>
      <c r="AH10635" s="1">
        <v>-1043.9553467046844</v>
      </c>
      <c r="AI10635" s="1">
        <v>-4800.5242896428836</v>
      </c>
      <c r="AJ10635" s="5">
        <v>9.1687046473478334E-2</v>
      </c>
    </row>
    <row r="10636" spans="1:36" hidden="1" x14ac:dyDescent="0.25">
      <c r="A10636" s="4">
        <v>2013</v>
      </c>
      <c r="B10636" t="s">
        <v>1848</v>
      </c>
      <c r="C10636" t="s">
        <v>130</v>
      </c>
      <c r="D10636" t="s">
        <v>1838</v>
      </c>
      <c r="E10636" s="1" t="s">
        <v>1832</v>
      </c>
      <c r="F10636" s="15">
        <v>-1.5064500954378076E-2</v>
      </c>
      <c r="G10636" s="15">
        <v>-0.21578140898258893</v>
      </c>
      <c r="H10636" s="1">
        <f t="shared" si="332"/>
        <v>934397003.23898935</v>
      </c>
      <c r="I10636" s="1">
        <f t="shared" si="333"/>
        <v>65233722.466783769</v>
      </c>
      <c r="J10636" s="1">
        <v>-14076224.547061769</v>
      </c>
      <c r="K10636" s="1">
        <v>-9888480.960760342</v>
      </c>
      <c r="L10636" s="1">
        <v>-2325.9572154416969</v>
      </c>
      <c r="M10636" s="1">
        <v>-132301.85564229274</v>
      </c>
      <c r="N10636" s="1">
        <v>-30715.406575686953</v>
      </c>
      <c r="O10636" s="1">
        <v>-798.02951939781497</v>
      </c>
      <c r="P10636" s="1">
        <v>-1060.7312095516347</v>
      </c>
      <c r="Q10636" s="1">
        <v>-4020771.464800335</v>
      </c>
      <c r="R10636" s="1">
        <v>229.85866127960824</v>
      </c>
      <c r="S10636" s="1">
        <v>-4410671.077176949</v>
      </c>
      <c r="T10636" s="1">
        <v>-2607971.943277895</v>
      </c>
      <c r="U10636" s="1">
        <v>-2605221.3711712342</v>
      </c>
      <c r="V10636" s="1">
        <v>-33075.347173612274</v>
      </c>
      <c r="W10636" s="1">
        <v>-33076.09851459683</v>
      </c>
      <c r="X10636" s="1">
        <v>-420761.67522290023</v>
      </c>
      <c r="Y10636" s="1">
        <v>58361.320809055003</v>
      </c>
      <c r="Z10636" s="1">
        <v>-245.87544901378641</v>
      </c>
      <c r="AA10636" s="1">
        <v>-4020771.464800335</v>
      </c>
      <c r="AB10636" s="1">
        <v>-1060.7312095516347</v>
      </c>
      <c r="AC10636" s="1">
        <v>-7.9933161747323975</v>
      </c>
      <c r="AD10636" s="1">
        <v>-1.7311822128123739</v>
      </c>
      <c r="AE10636" s="1">
        <v>-1150.9535517160527</v>
      </c>
      <c r="AF10636" s="1">
        <v>-9.5274698205921027</v>
      </c>
      <c r="AG10636" s="1">
        <v>114.92933063980412</v>
      </c>
      <c r="AH10636" s="1">
        <v>-264.47733659025658</v>
      </c>
      <c r="AI10636" s="1">
        <v>-410.53034885800702</v>
      </c>
      <c r="AJ10636" s="5">
        <v>2.691600562135182E-2</v>
      </c>
    </row>
    <row r="10637" spans="1:36" hidden="1" x14ac:dyDescent="0.25">
      <c r="A10637" s="4">
        <v>2013</v>
      </c>
      <c r="B10637" t="s">
        <v>1851</v>
      </c>
      <c r="C10637" t="s">
        <v>193</v>
      </c>
      <c r="D10637" t="s">
        <v>1838</v>
      </c>
      <c r="E10637" s="1" t="s">
        <v>1832</v>
      </c>
      <c r="F10637" s="15">
        <v>-1.4862168704584958E-2</v>
      </c>
      <c r="G10637" s="15">
        <v>-7.2156506794771758E-2</v>
      </c>
      <c r="H10637" s="1">
        <f t="shared" si="332"/>
        <v>3763581291.7956829</v>
      </c>
      <c r="I10637" s="1">
        <f t="shared" si="333"/>
        <v>775189689.42299342</v>
      </c>
      <c r="J10637" s="1">
        <v>-55934980.092087232</v>
      </c>
      <c r="K10637" s="1">
        <v>-53695873.65303649</v>
      </c>
      <c r="L10637" s="1">
        <v>-12656.037448998479</v>
      </c>
      <c r="M10637" s="1">
        <v>-714131.29555365222</v>
      </c>
      <c r="N10637" s="1">
        <v>-167419.88429179991</v>
      </c>
      <c r="O10637" s="1">
        <v>-2268.4060350913155</v>
      </c>
      <c r="P10637" s="1">
        <v>-3344.9833228092571</v>
      </c>
      <c r="Q10637" s="1">
        <v>-1340125.8053999054</v>
      </c>
      <c r="R10637" s="1">
        <v>839.97300151382171</v>
      </c>
      <c r="S10637" s="1">
        <v>-24041409.40054974</v>
      </c>
      <c r="T10637" s="1">
        <v>-14210016.163702909</v>
      </c>
      <c r="U10637" s="1">
        <v>-14203490.025747949</v>
      </c>
      <c r="V10637" s="1">
        <v>-178532.82388841306</v>
      </c>
      <c r="W10637" s="1">
        <v>-178532.82388841306</v>
      </c>
      <c r="X10637" s="1">
        <v>-2293579.3550912584</v>
      </c>
      <c r="Y10637" s="1">
        <v>522520.42014003143</v>
      </c>
      <c r="Z10637" s="1">
        <v>-714.15512753189068</v>
      </c>
      <c r="AA10637" s="1">
        <v>-1340125.8053999054</v>
      </c>
      <c r="AB10637" s="1">
        <v>-3344.9833228092571</v>
      </c>
      <c r="AC10637" s="1">
        <v>-28.686118567427311</v>
      </c>
      <c r="AD10637" s="1">
        <v>-2.9524995129682523</v>
      </c>
      <c r="AE10637" s="1">
        <v>-6289.7541017207877</v>
      </c>
      <c r="AF10637" s="1">
        <v>-34.191832644508182</v>
      </c>
      <c r="AG10637" s="1">
        <v>419.98650075691086</v>
      </c>
      <c r="AH10637" s="1">
        <v>419.98650075691086</v>
      </c>
      <c r="AI10637" s="1">
        <v>-2239.3639573883802</v>
      </c>
      <c r="AJ10637" s="5">
        <v>2.0057954679514763E-2</v>
      </c>
    </row>
    <row r="10638" spans="1:36" hidden="1" x14ac:dyDescent="0.25">
      <c r="A10638" s="4">
        <v>2013</v>
      </c>
      <c r="B10638" t="s">
        <v>1852</v>
      </c>
      <c r="C10638" t="s">
        <v>190</v>
      </c>
      <c r="D10638" t="s">
        <v>1834</v>
      </c>
      <c r="E10638" s="1" t="s">
        <v>1832</v>
      </c>
      <c r="F10638" s="15">
        <v>-1.3612297289458336E-2</v>
      </c>
      <c r="G10638" s="15">
        <v>-6.4879521927459563E-2</v>
      </c>
      <c r="H10638" s="1">
        <f t="shared" si="332"/>
        <v>45041000000</v>
      </c>
      <c r="I10638" s="1">
        <f t="shared" si="333"/>
        <v>9450000000</v>
      </c>
      <c r="J10638" s="1">
        <v>-613111482.21449292</v>
      </c>
      <c r="K10638" s="1">
        <v>-409654883.70334357</v>
      </c>
      <c r="L10638" s="1">
        <v>-92377.338575553207</v>
      </c>
      <c r="M10638" s="1">
        <v>-5099209.2618309986</v>
      </c>
      <c r="N10638" s="1">
        <v>-1189954.1151268317</v>
      </c>
      <c r="O10638" s="1">
        <v>-16466.551002659511</v>
      </c>
      <c r="P10638" s="1">
        <v>-46814.768110180237</v>
      </c>
      <c r="Q10638" s="1">
        <v>-196999830.13687643</v>
      </c>
      <c r="R10638" s="1">
        <v>-11946.339626759574</v>
      </c>
      <c r="S10638" s="1">
        <v>-170752927.94866076</v>
      </c>
      <c r="T10638" s="1">
        <v>-98484461.874873057</v>
      </c>
      <c r="U10638" s="1">
        <v>-98415001.699164584</v>
      </c>
      <c r="V10638" s="1">
        <v>-1274802.3154577496</v>
      </c>
      <c r="W10638" s="1">
        <v>-1274802.3154577496</v>
      </c>
      <c r="X10638" s="1">
        <v>-15854411.357166747</v>
      </c>
      <c r="Y10638" s="1">
        <v>-29927963.691304926</v>
      </c>
      <c r="Z10638" s="1">
        <v>-6597.788829593509</v>
      </c>
      <c r="AA10638" s="1">
        <v>-196999830.13687643</v>
      </c>
      <c r="AB10638" s="1">
        <v>-46814.768110180237</v>
      </c>
      <c r="AC10638" s="1">
        <v>-556.09033011129179</v>
      </c>
      <c r="AD10638" s="1">
        <v>-1466.482652163121</v>
      </c>
      <c r="AE10638" s="1">
        <v>-43333.025198730007</v>
      </c>
      <c r="AF10638" s="1">
        <v>-662.82050175949701</v>
      </c>
      <c r="AG10638" s="1">
        <v>-5973.1698133797872</v>
      </c>
      <c r="AH10638" s="1">
        <v>-5973.1698133797872</v>
      </c>
      <c r="AI10638" s="1">
        <v>-15903.560281590633</v>
      </c>
      <c r="AJ10638" s="5">
        <v>0.10426560882143172</v>
      </c>
    </row>
    <row r="10639" spans="1:36" hidden="1" x14ac:dyDescent="0.25">
      <c r="A10639" s="4">
        <v>2013</v>
      </c>
      <c r="B10639" t="s">
        <v>2340</v>
      </c>
      <c r="C10639" t="s">
        <v>130</v>
      </c>
      <c r="D10639" t="s">
        <v>1151</v>
      </c>
      <c r="E10639" s="1" t="s">
        <v>1832</v>
      </c>
      <c r="F10639" s="15">
        <v>-1.0818997884521687E-2</v>
      </c>
      <c r="G10639" s="15">
        <v>-0.11276599003504478</v>
      </c>
      <c r="H10639" s="1">
        <f t="shared" si="332"/>
        <v>4754443605.5096331</v>
      </c>
      <c r="I10639" s="1">
        <f t="shared" si="333"/>
        <v>456150966.20976478</v>
      </c>
      <c r="J10639" s="1">
        <v>-51438315.310086384</v>
      </c>
      <c r="K10639" s="1">
        <v>-48542162.326360196</v>
      </c>
      <c r="L10639" s="1">
        <v>-11429.612389856175</v>
      </c>
      <c r="M10639" s="1">
        <v>-649605.93389213434</v>
      </c>
      <c r="N10639" s="1">
        <v>-150759.63884664566</v>
      </c>
      <c r="O10639" s="1">
        <v>-3986.782650352191</v>
      </c>
      <c r="P10639" s="1">
        <v>-5397.2633676430778</v>
      </c>
      <c r="Q10639" s="1">
        <v>-2076143.3304340362</v>
      </c>
      <c r="R10639" s="1">
        <v>1169.5778544918146</v>
      </c>
      <c r="S10639" s="1">
        <v>-21649036.565697208</v>
      </c>
      <c r="T10639" s="1">
        <v>-12808655.573243931</v>
      </c>
      <c r="U10639" s="1">
        <v>-12794862.697734764</v>
      </c>
      <c r="V10639" s="1">
        <v>-162400.88948643539</v>
      </c>
      <c r="W10639" s="1">
        <v>-162404.71249563515</v>
      </c>
      <c r="X10639" s="1">
        <v>-2066592.4647847761</v>
      </c>
      <c r="Y10639" s="1">
        <v>296956.8690480254</v>
      </c>
      <c r="Z10639" s="1">
        <v>-1251.0752413194682</v>
      </c>
      <c r="AA10639" s="1">
        <v>-2076143.3304340362</v>
      </c>
      <c r="AB10639" s="1">
        <v>-5397.2633676430778</v>
      </c>
      <c r="AC10639" s="1">
        <v>-40.671974377097825</v>
      </c>
      <c r="AD10639" s="1">
        <v>-8.8086842885267949</v>
      </c>
      <c r="AE10639" s="1">
        <v>-5653.6197287582318</v>
      </c>
      <c r="AF10639" s="1">
        <v>-48.478128470211253</v>
      </c>
      <c r="AG10639" s="1">
        <v>584.7889272459073</v>
      </c>
      <c r="AH10639" s="1">
        <v>-1345.7262570352548</v>
      </c>
      <c r="AI10639" s="1">
        <v>-2015.0908029607845</v>
      </c>
      <c r="AJ10639" s="5">
        <v>3.6942675551546185E-2</v>
      </c>
    </row>
    <row r="10640" spans="1:36" hidden="1" x14ac:dyDescent="0.25">
      <c r="A10640" s="4">
        <v>2013</v>
      </c>
      <c r="B10640" t="s">
        <v>2342</v>
      </c>
      <c r="C10640" t="s">
        <v>193</v>
      </c>
      <c r="D10640" t="s">
        <v>1854</v>
      </c>
      <c r="E10640" s="1" t="s">
        <v>1832</v>
      </c>
      <c r="F10640" s="15">
        <v>-8.2942261786183424E-3</v>
      </c>
      <c r="G10640" s="15">
        <v>-1.5265967678081289E-2</v>
      </c>
      <c r="H10640" s="1">
        <f t="shared" si="332"/>
        <v>3263671626.3702245</v>
      </c>
      <c r="I10640" s="1">
        <f t="shared" si="333"/>
        <v>1773201097.5445795</v>
      </c>
      <c r="J10640" s="1">
        <v>-27069630.641853817</v>
      </c>
      <c r="K10640" s="1">
        <v>-26480040.813881725</v>
      </c>
      <c r="L10640" s="1">
        <v>-6382.1232246956106</v>
      </c>
      <c r="M10640" s="1">
        <v>-352170.68950475362</v>
      </c>
      <c r="N10640" s="1">
        <v>-82560.026086925456</v>
      </c>
      <c r="O10640" s="1">
        <v>-1131.1982939835432</v>
      </c>
      <c r="P10640" s="1">
        <v>-2900.6752651077909</v>
      </c>
      <c r="Q10640" s="1">
        <v>-145173.51651038087</v>
      </c>
      <c r="R10640" s="1">
        <v>728.40091376097701</v>
      </c>
      <c r="S10640" s="1">
        <v>-11858540.048339227</v>
      </c>
      <c r="T10640" s="1">
        <v>-7096244.3588122809</v>
      </c>
      <c r="U10640" s="1">
        <v>-7092881.493786918</v>
      </c>
      <c r="V10640" s="1">
        <v>-88042.672376188406</v>
      </c>
      <c r="W10640" s="1">
        <v>-88042.672376188406</v>
      </c>
      <c r="X10640" s="1">
        <v>-1146708.3123902841</v>
      </c>
      <c r="Y10640" s="1">
        <v>453114.98203255725</v>
      </c>
      <c r="Z10640" s="1">
        <v>-619.29519939785405</v>
      </c>
      <c r="AA10640" s="1">
        <v>-145173.51651038087</v>
      </c>
      <c r="AB10640" s="1">
        <v>-2900.6752651077909</v>
      </c>
      <c r="AC10640" s="1">
        <v>-24.875793554212176</v>
      </c>
      <c r="AD10640" s="1">
        <v>-2.5603243666749282</v>
      </c>
      <c r="AE10640" s="1">
        <v>-3157.8796098949733</v>
      </c>
      <c r="AF10640" s="1">
        <v>-29.650193633053746</v>
      </c>
      <c r="AG10640" s="1">
        <v>364.2004568804885</v>
      </c>
      <c r="AH10640" s="1">
        <v>364.2004568804885</v>
      </c>
      <c r="AI10640" s="1">
        <v>-1106.0138226990962</v>
      </c>
      <c r="AJ10640" s="5">
        <v>3.4903594150919558E-2</v>
      </c>
    </row>
    <row r="10641" spans="1:36" hidden="1" x14ac:dyDescent="0.25">
      <c r="A10641" s="4">
        <v>2013</v>
      </c>
      <c r="B10641" t="s">
        <v>1856</v>
      </c>
      <c r="C10641" t="s">
        <v>118</v>
      </c>
      <c r="D10641" t="s">
        <v>1831</v>
      </c>
      <c r="E10641" s="1" t="s">
        <v>1832</v>
      </c>
      <c r="F10641" s="15">
        <v>-7.2570076958753992E-3</v>
      </c>
      <c r="G10641" s="15">
        <v>-3.4431988317646926E-2</v>
      </c>
      <c r="H10641" s="1">
        <f t="shared" si="332"/>
        <v>2461941460.0967727</v>
      </c>
      <c r="I10641" s="1">
        <f t="shared" si="333"/>
        <v>518887493.74256229</v>
      </c>
      <c r="J10641" s="1">
        <v>-17866328.122716997</v>
      </c>
      <c r="K10641" s="1">
        <v>-17477221.571150109</v>
      </c>
      <c r="L10641" s="1">
        <v>-4102.1396477554208</v>
      </c>
      <c r="M10641" s="1">
        <v>-232529.78649074916</v>
      </c>
      <c r="N10641" s="1">
        <v>-54486.561694368582</v>
      </c>
      <c r="O10641" s="1">
        <v>-737.19882110784329</v>
      </c>
      <c r="P10641" s="1">
        <v>-1692.8076414127938</v>
      </c>
      <c r="Q10641" s="1">
        <v>-95809.986790435403</v>
      </c>
      <c r="R10641" s="1">
        <v>251.9295189521815</v>
      </c>
      <c r="S10641" s="1">
        <v>-7823896.4048132468</v>
      </c>
      <c r="T10641" s="1">
        <v>-4614559.759192205</v>
      </c>
      <c r="U10641" s="1">
        <v>-4612325.6187360175</v>
      </c>
      <c r="V10641" s="1">
        <v>-58132.44662268729</v>
      </c>
      <c r="W10641" s="1">
        <v>-58132.44662268729</v>
      </c>
      <c r="X10641" s="1">
        <v>-744649.17903107021</v>
      </c>
      <c r="Y10641" s="1">
        <v>145693.93696787633</v>
      </c>
      <c r="Z10641" s="1">
        <v>-287.61015216113577</v>
      </c>
      <c r="AA10641" s="1">
        <v>-95809.986790435403</v>
      </c>
      <c r="AB10641" s="1">
        <v>-1692.8076414127938</v>
      </c>
      <c r="AC10641" s="1">
        <v>-8.6583619205851026</v>
      </c>
      <c r="AD10641" s="1">
        <v>-1.0780861861213351</v>
      </c>
      <c r="AE10641" s="1">
        <v>-2039.2399766230574</v>
      </c>
      <c r="AF10641" s="1">
        <v>-10.320157502952789</v>
      </c>
      <c r="AG10641" s="1">
        <v>125.96475947609075</v>
      </c>
      <c r="AH10641" s="1">
        <v>125.96475947609075</v>
      </c>
      <c r="AI10641" s="1">
        <v>-728.43301965977639</v>
      </c>
      <c r="AJ10641" s="5">
        <v>1.9068292903209026E-2</v>
      </c>
    </row>
    <row r="10642" spans="1:36" hidden="1" x14ac:dyDescent="0.25">
      <c r="A10642" s="4">
        <v>2013</v>
      </c>
      <c r="B10642" t="s">
        <v>1861</v>
      </c>
      <c r="C10642" t="s">
        <v>1862</v>
      </c>
      <c r="D10642" t="s">
        <v>1831</v>
      </c>
      <c r="E10642" s="1" t="s">
        <v>1832</v>
      </c>
      <c r="F10642" s="15">
        <v>-6.9492832670216397E-3</v>
      </c>
      <c r="G10642" s="15">
        <v>-4.9522917232067025E-2</v>
      </c>
      <c r="H10642" s="1">
        <f t="shared" si="332"/>
        <v>255639150</v>
      </c>
      <c r="I10642" s="1">
        <f t="shared" si="333"/>
        <v>35872460</v>
      </c>
      <c r="J10642" s="1">
        <v>-1776508.867490635</v>
      </c>
      <c r="K10642" s="1">
        <v>-1737811.7230043223</v>
      </c>
      <c r="L10642" s="1">
        <v>-408.35165660854824</v>
      </c>
      <c r="M10642" s="1">
        <v>-23121.513379415468</v>
      </c>
      <c r="N10642" s="1">
        <v>-5417.721612888161</v>
      </c>
      <c r="O10642" s="1">
        <v>-73.34490295039086</v>
      </c>
      <c r="P10642" s="1">
        <v>-175.7750594716664</v>
      </c>
      <c r="Q10642" s="1">
        <v>-9526.5973304847794</v>
      </c>
      <c r="R10642" s="1">
        <v>26.159455506433144</v>
      </c>
      <c r="S10642" s="1">
        <v>-777957.48024556844</v>
      </c>
      <c r="T10642" s="1">
        <v>-459132.15180863906</v>
      </c>
      <c r="U10642" s="1">
        <v>-458908.96658405487</v>
      </c>
      <c r="V10642" s="1">
        <v>-5780.378344853867</v>
      </c>
      <c r="W10642" s="1">
        <v>-5780.378344853867</v>
      </c>
      <c r="X10642" s="1">
        <v>-74094.304678345492</v>
      </c>
      <c r="Y10642" s="1">
        <v>15128.334613267969</v>
      </c>
      <c r="Z10642" s="1">
        <v>-29.86440417919334</v>
      </c>
      <c r="AA10642" s="1">
        <v>-9526.5973304847794</v>
      </c>
      <c r="AB10642" s="1">
        <v>-175.7750594716664</v>
      </c>
      <c r="AC10642" s="1">
        <v>-0.89905317313423838</v>
      </c>
      <c r="AD10642" s="1">
        <v>-0.11194459361189146</v>
      </c>
      <c r="AE10642" s="1">
        <v>-202.94745949623172</v>
      </c>
      <c r="AF10642" s="1">
        <v>-1.0716080518897761</v>
      </c>
      <c r="AG10642" s="1">
        <v>13.079727753216572</v>
      </c>
      <c r="AH10642" s="1">
        <v>13.079727753216572</v>
      </c>
      <c r="AI10642" s="1">
        <v>-72.434693642991448</v>
      </c>
      <c r="AJ10642" s="5">
        <v>1.9882349883389969E-2</v>
      </c>
    </row>
    <row r="10643" spans="1:36" hidden="1" x14ac:dyDescent="0.25">
      <c r="A10643" s="4">
        <v>2013</v>
      </c>
      <c r="B10643" t="s">
        <v>2786</v>
      </c>
      <c r="C10643" t="s">
        <v>130</v>
      </c>
      <c r="D10643" t="s">
        <v>1674</v>
      </c>
      <c r="E10643" s="1" t="s">
        <v>1832</v>
      </c>
      <c r="F10643" s="15">
        <v>-4.7273376253615124E-3</v>
      </c>
      <c r="G10643" s="15">
        <v>-4.7050188101338625E-2</v>
      </c>
      <c r="H10643" s="1">
        <f t="shared" si="332"/>
        <v>30504234553.030651</v>
      </c>
      <c r="I10643" s="1">
        <f t="shared" si="333"/>
        <v>3064893501.0589633</v>
      </c>
      <c r="J10643" s="1">
        <v>-144203815.73539451</v>
      </c>
      <c r="K10643" s="1">
        <v>-122492545.12883465</v>
      </c>
      <c r="L10643" s="1">
        <v>-30121.070255230836</v>
      </c>
      <c r="M10643" s="1">
        <v>-1654847.6957818819</v>
      </c>
      <c r="N10643" s="1">
        <v>-378102.20635104412</v>
      </c>
      <c r="O10643" s="1">
        <v>-17714.594403262679</v>
      </c>
      <c r="P10643" s="1">
        <v>-34628.528881965089</v>
      </c>
      <c r="Q10643" s="1">
        <v>-19603360.454599261</v>
      </c>
      <c r="R10643" s="1">
        <v>7503.9437128047302</v>
      </c>
      <c r="S10643" s="1">
        <v>-54323348.120357513</v>
      </c>
      <c r="T10643" s="1">
        <v>-33009302.975620594</v>
      </c>
      <c r="U10643" s="1">
        <v>-32942414.0160667</v>
      </c>
      <c r="V10643" s="1">
        <v>-413708.11296189047</v>
      </c>
      <c r="W10643" s="1">
        <v>-413732.64116729225</v>
      </c>
      <c r="X10643" s="1">
        <v>-5335309.1886240169</v>
      </c>
      <c r="Y10643" s="1">
        <v>1905258.0569211722</v>
      </c>
      <c r="Z10643" s="1">
        <v>-8026.8262222047633</v>
      </c>
      <c r="AA10643" s="1">
        <v>-19603360.454599261</v>
      </c>
      <c r="AB10643" s="1">
        <v>-34628.528881965089</v>
      </c>
      <c r="AC10643" s="1">
        <v>-260.94902980784366</v>
      </c>
      <c r="AD10643" s="1">
        <v>-56.516007746823384</v>
      </c>
      <c r="AE10643" s="1">
        <v>-14667.966307711145</v>
      </c>
      <c r="AF10643" s="1">
        <v>-311.03286193858736</v>
      </c>
      <c r="AG10643" s="1">
        <v>3751.9718564023651</v>
      </c>
      <c r="AH10643" s="1">
        <v>-8634.1016520218473</v>
      </c>
      <c r="AI10643" s="1">
        <v>-5064.3338113760747</v>
      </c>
      <c r="AJ10643" s="5">
        <v>0.19639026827408682</v>
      </c>
    </row>
    <row r="10644" spans="1:36" hidden="1" x14ac:dyDescent="0.25">
      <c r="A10644" s="4">
        <v>2013</v>
      </c>
      <c r="B10644" t="s">
        <v>1864</v>
      </c>
      <c r="C10644" t="s">
        <v>133</v>
      </c>
      <c r="D10644" t="s">
        <v>1831</v>
      </c>
      <c r="E10644" s="1" t="s">
        <v>1832</v>
      </c>
      <c r="F10644" s="15">
        <v>-4.0303044705101154E-3</v>
      </c>
      <c r="G10644" s="15">
        <v>-1.8415843784958631E-2</v>
      </c>
      <c r="H10644" s="1">
        <f t="shared" si="332"/>
        <v>1792382544.7048745</v>
      </c>
      <c r="I10644" s="1">
        <f t="shared" si="333"/>
        <v>392262633.58557159</v>
      </c>
      <c r="J10644" s="1">
        <v>-7223847.3827883527</v>
      </c>
      <c r="K10644" s="1">
        <v>-6923339.7611795217</v>
      </c>
      <c r="L10644" s="1">
        <v>-1633.5956836307064</v>
      </c>
      <c r="M10644" s="1">
        <v>-93124.703793311361</v>
      </c>
      <c r="N10644" s="1">
        <v>-21363.965906535632</v>
      </c>
      <c r="O10644" s="1">
        <v>-293.74646648665851</v>
      </c>
      <c r="P10644" s="1">
        <v>-443.52453930170196</v>
      </c>
      <c r="Q10644" s="1">
        <v>-183864.05711698136</v>
      </c>
      <c r="R10644" s="1">
        <v>215.97189741829106</v>
      </c>
      <c r="S10644" s="1">
        <v>-3068078.5339790732</v>
      </c>
      <c r="T10644" s="1">
        <v>-1822728.3120115909</v>
      </c>
      <c r="U10644" s="1">
        <v>-1819392.4665983224</v>
      </c>
      <c r="V10644" s="1">
        <v>-23281.17594832784</v>
      </c>
      <c r="W10644" s="1">
        <v>-23281.17594832784</v>
      </c>
      <c r="X10644" s="1">
        <v>-294031.37849754194</v>
      </c>
      <c r="Y10644" s="1">
        <v>12223.833790435767</v>
      </c>
      <c r="Z10644" s="1">
        <v>-76.738243122724597</v>
      </c>
      <c r="AA10644" s="1">
        <v>-183864.05711698136</v>
      </c>
      <c r="AB10644" s="1">
        <v>-443.52453930170196</v>
      </c>
      <c r="AC10644" s="1">
        <v>-8.0696693782332591</v>
      </c>
      <c r="AD10644" s="1">
        <v>-1.4374293740273452</v>
      </c>
      <c r="AE10644" s="1">
        <v>-805.12335487709254</v>
      </c>
      <c r="AF10644" s="1">
        <v>-9.6184774607452006</v>
      </c>
      <c r="AG10644" s="1">
        <v>107.98594870914553</v>
      </c>
      <c r="AH10644" s="1">
        <v>107.98594870914553</v>
      </c>
      <c r="AI10644" s="1">
        <v>-285.57666252489975</v>
      </c>
      <c r="AJ10644" s="5">
        <v>5.8330938055857595E-2</v>
      </c>
    </row>
    <row r="10645" spans="1:36" hidden="1" x14ac:dyDescent="0.25">
      <c r="A10645" s="4">
        <v>2013</v>
      </c>
      <c r="B10645" t="s">
        <v>1866</v>
      </c>
      <c r="C10645" t="s">
        <v>118</v>
      </c>
      <c r="D10645" t="s">
        <v>1854</v>
      </c>
      <c r="E10645" s="1" t="s">
        <v>1832</v>
      </c>
      <c r="F10645" s="15">
        <v>-9.625242659919936E-4</v>
      </c>
      <c r="G10645" s="15">
        <v>-1.3883362864021359E-3</v>
      </c>
      <c r="H10645" s="1">
        <f t="shared" si="332"/>
        <v>231760362.07106751</v>
      </c>
      <c r="I10645" s="1">
        <f t="shared" si="333"/>
        <v>160677909.64867035</v>
      </c>
      <c r="J10645" s="1">
        <v>-223074.97238849293</v>
      </c>
      <c r="K10645" s="1">
        <v>-218087.30396158725</v>
      </c>
      <c r="L10645" s="1">
        <v>-59.788949382586516</v>
      </c>
      <c r="M10645" s="1">
        <v>-2908.8336807475166</v>
      </c>
      <c r="N10645" s="1">
        <v>-679.19848740710813</v>
      </c>
      <c r="O10645" s="1">
        <v>-9.9973439867050313</v>
      </c>
      <c r="P10645" s="1">
        <v>-159.35623094591273</v>
      </c>
      <c r="Q10645" s="1">
        <v>-1194.2096827940666</v>
      </c>
      <c r="R10645" s="1">
        <v>23.715948358273476</v>
      </c>
      <c r="S10645" s="1">
        <v>-97710.529629601282</v>
      </c>
      <c r="T10645" s="1">
        <v>-63012.996471641301</v>
      </c>
      <c r="U10645" s="1">
        <v>-62965.868233793604</v>
      </c>
      <c r="V10645" s="1">
        <v>-727.20842018687915</v>
      </c>
      <c r="W10645" s="1">
        <v>-727.20842018687915</v>
      </c>
      <c r="X10645" s="1">
        <v>-10249.619747860959</v>
      </c>
      <c r="Y10645" s="1">
        <v>13715.224399327128</v>
      </c>
      <c r="Z10645" s="1">
        <v>-27.074824515754141</v>
      </c>
      <c r="AA10645" s="1">
        <v>-1194.2096827940666</v>
      </c>
      <c r="AB10645" s="1">
        <v>-159.35623094591273</v>
      </c>
      <c r="AC10645" s="1">
        <v>-0.81507425183792548</v>
      </c>
      <c r="AD10645" s="1">
        <v>-0.10148805277826373</v>
      </c>
      <c r="AE10645" s="1">
        <v>-28.780845578895086</v>
      </c>
      <c r="AF10645" s="1">
        <v>-0.97151109329007634</v>
      </c>
      <c r="AG10645" s="1">
        <v>11.857974179136738</v>
      </c>
      <c r="AH10645" s="1">
        <v>11.857974179136738</v>
      </c>
      <c r="AI10645" s="1">
        <v>-9.1721556748078044</v>
      </c>
      <c r="AJ10645" s="5">
        <v>0.11734389382827259</v>
      </c>
    </row>
    <row r="10646" spans="1:36" hidden="1" x14ac:dyDescent="0.25">
      <c r="A10646" s="4">
        <v>2013</v>
      </c>
      <c r="B10646" t="s">
        <v>1865</v>
      </c>
      <c r="C10646" t="s">
        <v>163</v>
      </c>
      <c r="D10646" t="s">
        <v>1831</v>
      </c>
      <c r="E10646" s="1" t="s">
        <v>1832</v>
      </c>
      <c r="F10646" s="15">
        <v>-8.7392083842409017E-4</v>
      </c>
      <c r="G10646" s="15">
        <v>-5.4740837606495852E-3</v>
      </c>
      <c r="H10646" s="1">
        <f t="shared" si="332"/>
        <v>1681175393.2069936</v>
      </c>
      <c r="I10646" s="1">
        <f t="shared" si="333"/>
        <v>268394542.97919989</v>
      </c>
      <c r="J10646" s="1">
        <v>-1469214.2091694053</v>
      </c>
      <c r="K10646" s="1">
        <v>-1357367.9347108449</v>
      </c>
      <c r="L10646" s="1">
        <v>-342.68676543582228</v>
      </c>
      <c r="M10646" s="1">
        <v>-18150.440099138919</v>
      </c>
      <c r="N10646" s="1">
        <v>-4245.5514263503401</v>
      </c>
      <c r="O10646" s="1">
        <v>-60.048563254717855</v>
      </c>
      <c r="P10646" s="1">
        <v>-331.62696743001106</v>
      </c>
      <c r="Q10646" s="1">
        <v>-88810.201528337522</v>
      </c>
      <c r="R10646" s="1">
        <v>94.280891387107019</v>
      </c>
      <c r="S10646" s="1">
        <v>-610172.72276090027</v>
      </c>
      <c r="T10646" s="1">
        <v>-376261.69688242057</v>
      </c>
      <c r="U10646" s="1">
        <v>-376046.29552244663</v>
      </c>
      <c r="V10646" s="1">
        <v>-4537.6100247847298</v>
      </c>
      <c r="W10646" s="1">
        <v>-4537.6100247847298</v>
      </c>
      <c r="X10646" s="1">
        <v>-60965.80356162785</v>
      </c>
      <c r="Y10646" s="1">
        <v>52629.886004679778</v>
      </c>
      <c r="Z10646" s="1">
        <v>-43.53810742706618</v>
      </c>
      <c r="AA10646" s="1">
        <v>-88810.201528337522</v>
      </c>
      <c r="AB10646" s="1">
        <v>-331.62696743001106</v>
      </c>
      <c r="AC10646" s="1">
        <v>-3.2078661816891154</v>
      </c>
      <c r="AD10646" s="1">
        <v>-0.24252132041475982</v>
      </c>
      <c r="AE10646" s="1">
        <v>-167.1958558537732</v>
      </c>
      <c r="AF10646" s="1">
        <v>-3.8235505222667188</v>
      </c>
      <c r="AG10646" s="1">
        <v>47.140445693553509</v>
      </c>
      <c r="AH10646" s="1">
        <v>47.140445693553509</v>
      </c>
      <c r="AI10646" s="1">
        <v>-56.800891434277851</v>
      </c>
      <c r="AJ10646" s="5">
        <v>6.7315148549099299E-2</v>
      </c>
    </row>
    <row r="10647" spans="1:36" hidden="1" x14ac:dyDescent="0.25">
      <c r="A10647" s="4">
        <v>2013</v>
      </c>
      <c r="B10647" t="s">
        <v>1876</v>
      </c>
      <c r="C10647" t="s">
        <v>118</v>
      </c>
      <c r="D10647" t="s">
        <v>1871</v>
      </c>
      <c r="E10647" s="1" t="s">
        <v>1872</v>
      </c>
      <c r="F10647" s="15">
        <v>-2.4049576892049323E-2</v>
      </c>
      <c r="G10647" s="15">
        <v>-0.11512519778306494</v>
      </c>
      <c r="H10647" s="1">
        <f t="shared" si="332"/>
        <v>2255578926.6772919</v>
      </c>
      <c r="I10647" s="1">
        <f t="shared" si="333"/>
        <v>471188930.64078826</v>
      </c>
      <c r="J10647" s="1">
        <v>-54245718.833211616</v>
      </c>
      <c r="K10647" s="1">
        <v>-53067828.924742907</v>
      </c>
      <c r="L10647" s="1">
        <v>-12232.219683383903</v>
      </c>
      <c r="M10647" s="1">
        <v>-705804.07055359194</v>
      </c>
      <c r="N10647" s="1">
        <v>-165469.10752221872</v>
      </c>
      <c r="O10647" s="1">
        <v>-2217.8343978821945</v>
      </c>
      <c r="P10647" s="1">
        <v>-1432.7941403903801</v>
      </c>
      <c r="Q10647" s="1">
        <v>-290966.02224244521</v>
      </c>
      <c r="R10647" s="1">
        <v>232.14007121418189</v>
      </c>
      <c r="S10647" s="1">
        <v>-23755473.66034244</v>
      </c>
      <c r="T10647" s="1">
        <v>-13870498.283650054</v>
      </c>
      <c r="U10647" s="1">
        <v>-13864343.448251532</v>
      </c>
      <c r="V10647" s="1">
        <v>-176451.01763839799</v>
      </c>
      <c r="W10647" s="1">
        <v>-176451.01763839799</v>
      </c>
      <c r="X10647" s="1">
        <v>-2236169.2058352609</v>
      </c>
      <c r="Y10647" s="1">
        <v>134384.50727110353</v>
      </c>
      <c r="Z10647" s="1">
        <v>-216.71511005870198</v>
      </c>
      <c r="AA10647" s="1">
        <v>-290966.02224244521</v>
      </c>
      <c r="AB10647" s="1">
        <v>-1432.7941403903801</v>
      </c>
      <c r="AC10647" s="1">
        <v>-7.8157608230937656</v>
      </c>
      <c r="AD10647" s="1">
        <v>-1.2570692742543803</v>
      </c>
      <c r="AE10647" s="1">
        <v>-6105.0053853253248</v>
      </c>
      <c r="AF10647" s="1">
        <v>-9.3158363486710041</v>
      </c>
      <c r="AG10647" s="1">
        <v>116.07003560709094</v>
      </c>
      <c r="AH10647" s="1">
        <v>116.07003560709094</v>
      </c>
      <c r="AI10647" s="1">
        <v>-2209.9216531656757</v>
      </c>
      <c r="AJ10647" s="5">
        <v>5.6817387399351648E-3</v>
      </c>
    </row>
    <row r="10648" spans="1:36" hidden="1" x14ac:dyDescent="0.25">
      <c r="A10648" s="4">
        <v>2013</v>
      </c>
      <c r="B10648" t="s">
        <v>1874</v>
      </c>
      <c r="C10648" t="s">
        <v>193</v>
      </c>
      <c r="D10648" t="s">
        <v>1871</v>
      </c>
      <c r="E10648" s="1" t="s">
        <v>1872</v>
      </c>
      <c r="F10648" s="15">
        <v>-1.8167798807182185E-2</v>
      </c>
      <c r="G10648" s="15">
        <v>-0.81000549137284816</v>
      </c>
      <c r="H10648" s="1">
        <f t="shared" si="332"/>
        <v>56795169372.826279</v>
      </c>
      <c r="I10648" s="1">
        <f t="shared" si="333"/>
        <v>1273871870.469064</v>
      </c>
      <c r="J10648" s="1">
        <v>-1031843210.3853434</v>
      </c>
      <c r="K10648" s="1">
        <v>-1009414830.94367</v>
      </c>
      <c r="L10648" s="1">
        <v>-237436.31310033204</v>
      </c>
      <c r="M10648" s="1">
        <v>-13422857.302595736</v>
      </c>
      <c r="N10648" s="1">
        <v>-3145418.1917082965</v>
      </c>
      <c r="O10648" s="1">
        <v>-42553.673092980374</v>
      </c>
      <c r="P10648" s="1">
        <v>-62622.083722409647</v>
      </c>
      <c r="Q10648" s="1">
        <v>-5530980.9963741535</v>
      </c>
      <c r="R10648" s="1">
        <v>13489.11892077893</v>
      </c>
      <c r="S10648" s="1">
        <v>-451668448.17947191</v>
      </c>
      <c r="T10648" s="1">
        <v>-266581431.53820676</v>
      </c>
      <c r="U10648" s="1">
        <v>-266450051.16896644</v>
      </c>
      <c r="V10648" s="1">
        <v>-3355714.3256489341</v>
      </c>
      <c r="W10648" s="1">
        <v>-3355714.3256489341</v>
      </c>
      <c r="X10648" s="1">
        <v>-43020826.465365775</v>
      </c>
      <c r="Y10648" s="1">
        <v>8345354.1279798802</v>
      </c>
      <c r="Z10648" s="1">
        <v>-15020.442415355616</v>
      </c>
      <c r="AA10648" s="1">
        <v>-5530980.9963741535</v>
      </c>
      <c r="AB10648" s="1">
        <v>-62622.083722409647</v>
      </c>
      <c r="AC10648" s="1">
        <v>-463.40173271801194</v>
      </c>
      <c r="AD10648" s="1">
        <v>-55.44644016627737</v>
      </c>
      <c r="AE10648" s="1">
        <v>-118088.39490762235</v>
      </c>
      <c r="AF10648" s="1">
        <v>-552.34222277323533</v>
      </c>
      <c r="AG10648" s="1">
        <v>6744.5594603894651</v>
      </c>
      <c r="AH10648" s="1">
        <v>6744.5594603894651</v>
      </c>
      <c r="AI10648" s="1">
        <v>-42084.521119783378</v>
      </c>
      <c r="AJ10648" s="5">
        <v>1.9325470726760489E-2</v>
      </c>
    </row>
    <row r="10649" spans="1:36" hidden="1" x14ac:dyDescent="0.25">
      <c r="A10649" s="4">
        <v>2013</v>
      </c>
      <c r="B10649" t="s">
        <v>1878</v>
      </c>
      <c r="C10649" t="s">
        <v>118</v>
      </c>
      <c r="D10649" t="s">
        <v>1871</v>
      </c>
      <c r="E10649" s="1" t="s">
        <v>1872</v>
      </c>
      <c r="F10649" s="15">
        <v>-1.4624155698876186E-2</v>
      </c>
      <c r="G10649" s="15">
        <v>-0.29988328915044904</v>
      </c>
      <c r="H10649" s="1">
        <f t="shared" si="332"/>
        <v>563770516.66124547</v>
      </c>
      <c r="I10649" s="1">
        <f t="shared" si="333"/>
        <v>27492921.787828069</v>
      </c>
      <c r="J10649" s="1">
        <v>-8244667.814089925</v>
      </c>
      <c r="K10649" s="1">
        <v>-8065516.4091855483</v>
      </c>
      <c r="L10649" s="1">
        <v>-1868.5480609823635</v>
      </c>
      <c r="M10649" s="1">
        <v>-107273.61635278122</v>
      </c>
      <c r="N10649" s="1">
        <v>-25148.821098482451</v>
      </c>
      <c r="O10649" s="1">
        <v>-337.96794035879941</v>
      </c>
      <c r="P10649" s="1">
        <v>-358.11963094859055</v>
      </c>
      <c r="Q10649" s="1">
        <v>-44222.354054643045</v>
      </c>
      <c r="R10649" s="1">
        <v>58.02223382135805</v>
      </c>
      <c r="S10649" s="1">
        <v>-3610673.6953977114</v>
      </c>
      <c r="T10649" s="1">
        <v>-2114063.2227953272</v>
      </c>
      <c r="U10649" s="1">
        <v>-2113119.2695082505</v>
      </c>
      <c r="V10649" s="1">
        <v>-26818.404088195304</v>
      </c>
      <c r="W10649" s="1">
        <v>-26818.404088195304</v>
      </c>
      <c r="X10649" s="1">
        <v>-340914.84129216213</v>
      </c>
      <c r="Y10649" s="1">
        <v>33588.726246481863</v>
      </c>
      <c r="Z10649" s="1">
        <v>-54.166842986990353</v>
      </c>
      <c r="AA10649" s="1">
        <v>-44222.354054643045</v>
      </c>
      <c r="AB10649" s="1">
        <v>-358.11963094859055</v>
      </c>
      <c r="AC10649" s="1">
        <v>-1.9535097908665233</v>
      </c>
      <c r="AD10649" s="1">
        <v>-0.31419809160451656</v>
      </c>
      <c r="AE10649" s="1">
        <v>-931.49852792329864</v>
      </c>
      <c r="AF10649" s="1">
        <v>-2.328446062917696</v>
      </c>
      <c r="AG10649" s="1">
        <v>29.011116910679025</v>
      </c>
      <c r="AH10649" s="1">
        <v>29.011116910679025</v>
      </c>
      <c r="AI10649" s="1">
        <v>-335.99018993549151</v>
      </c>
      <c r="AJ10649" s="5">
        <v>9.2813035411483079E-3</v>
      </c>
    </row>
    <row r="10650" spans="1:36" hidden="1" x14ac:dyDescent="0.25">
      <c r="A10650" s="4">
        <v>2013</v>
      </c>
      <c r="B10650" t="s">
        <v>1875</v>
      </c>
      <c r="C10650" t="s">
        <v>193</v>
      </c>
      <c r="D10650" t="s">
        <v>1871</v>
      </c>
      <c r="E10650" s="1" t="s">
        <v>1872</v>
      </c>
      <c r="F10650" s="15">
        <v>-1.139626139784646E-2</v>
      </c>
      <c r="G10650" s="15">
        <v>-0.21984807739113543</v>
      </c>
      <c r="H10650" s="1">
        <f t="shared" si="332"/>
        <v>46735839729.917381</v>
      </c>
      <c r="I10650" s="1">
        <f t="shared" si="333"/>
        <v>2422645003.4512429</v>
      </c>
      <c r="J10650" s="1">
        <v>-532613846.2099964</v>
      </c>
      <c r="K10650" s="1">
        <v>-521022226.05900872</v>
      </c>
      <c r="L10650" s="1">
        <v>-124578.99032722104</v>
      </c>
      <c r="M10650" s="1">
        <v>-6927758.5673282547</v>
      </c>
      <c r="N10650" s="1">
        <v>-1622931.5425253818</v>
      </c>
      <c r="O10650" s="1">
        <v>-22130.437986153636</v>
      </c>
      <c r="P10650" s="1">
        <v>-51530.714684412691</v>
      </c>
      <c r="Q10650" s="1">
        <v>-2853789.8791194065</v>
      </c>
      <c r="R10650" s="1">
        <v>11099.980983258549</v>
      </c>
      <c r="S10650" s="1">
        <v>-233087943.97489733</v>
      </c>
      <c r="T10650" s="1">
        <v>-138796792.58122593</v>
      </c>
      <c r="U10650" s="1">
        <v>-138724083.55303782</v>
      </c>
      <c r="V10650" s="1">
        <v>-1731939.6418320637</v>
      </c>
      <c r="W10650" s="1">
        <v>-1731939.6418320637</v>
      </c>
      <c r="X10650" s="1">
        <v>-22417427.913172599</v>
      </c>
      <c r="Y10650" s="1">
        <v>6867258.9116580943</v>
      </c>
      <c r="Z10650" s="1">
        <v>-12360.082682179349</v>
      </c>
      <c r="AA10650" s="1">
        <v>-2853789.8791194065</v>
      </c>
      <c r="AB10650" s="1">
        <v>-51530.714684412691</v>
      </c>
      <c r="AC10650" s="1">
        <v>-381.3259006009244</v>
      </c>
      <c r="AD10650" s="1">
        <v>-45.625991960601851</v>
      </c>
      <c r="AE10650" s="1">
        <v>-61771.274344498874</v>
      </c>
      <c r="AF10650" s="1">
        <v>-454.51361241907085</v>
      </c>
      <c r="AG10650" s="1">
        <v>5549.9904916292744</v>
      </c>
      <c r="AH10650" s="1">
        <v>5549.9904916292744</v>
      </c>
      <c r="AI10650" s="1">
        <v>-21744.380304304381</v>
      </c>
      <c r="AJ10650" s="5">
        <v>3.0180520158476623E-2</v>
      </c>
    </row>
    <row r="10651" spans="1:36" hidden="1" x14ac:dyDescent="0.25">
      <c r="A10651" s="4">
        <v>2013</v>
      </c>
      <c r="B10651" t="s">
        <v>1880</v>
      </c>
      <c r="C10651" t="s">
        <v>118</v>
      </c>
      <c r="D10651" t="s">
        <v>1871</v>
      </c>
      <c r="E10651" s="1" t="s">
        <v>1872</v>
      </c>
      <c r="F10651" s="15">
        <v>-1.0752299519254159E-2</v>
      </c>
      <c r="G10651" s="15">
        <v>-7.2172452562572653E-2</v>
      </c>
      <c r="H10651" s="1">
        <f t="shared" si="332"/>
        <v>1584155403.0155149</v>
      </c>
      <c r="I10651" s="1">
        <f t="shared" si="333"/>
        <v>236008515.34731925</v>
      </c>
      <c r="J10651" s="1">
        <v>-17033313.378267597</v>
      </c>
      <c r="K10651" s="1">
        <v>-16662949.32258418</v>
      </c>
      <c r="L10651" s="1">
        <v>-3878.2333486040852</v>
      </c>
      <c r="M10651" s="1">
        <v>-221625.57659291785</v>
      </c>
      <c r="N10651" s="1">
        <v>-51956.176854472578</v>
      </c>
      <c r="O10651" s="1">
        <v>-699.91467130746673</v>
      </c>
      <c r="P10651" s="1">
        <v>-1006.2909136378579</v>
      </c>
      <c r="Q10651" s="1">
        <v>-91360.901688637081</v>
      </c>
      <c r="R10651" s="1">
        <v>163.03838616371613</v>
      </c>
      <c r="S10651" s="1">
        <v>-7459843.2457703371</v>
      </c>
      <c r="T10651" s="1">
        <v>-4378851.7900880715</v>
      </c>
      <c r="U10651" s="1">
        <v>-4376885.4753852021</v>
      </c>
      <c r="V10651" s="1">
        <v>-55406.394148229461</v>
      </c>
      <c r="W10651" s="1">
        <v>-55406.394148229461</v>
      </c>
      <c r="X10651" s="1">
        <v>-706307.08216310095</v>
      </c>
      <c r="Y10651" s="1">
        <v>94381.952569799934</v>
      </c>
      <c r="Z10651" s="1">
        <v>-152.20500974458363</v>
      </c>
      <c r="AA10651" s="1">
        <v>-91360.901688637081</v>
      </c>
      <c r="AB10651" s="1">
        <v>-1006.2909136378579</v>
      </c>
      <c r="AC10651" s="1">
        <v>-5.4892247795647151</v>
      </c>
      <c r="AD10651" s="1">
        <v>-0.88287448478178621</v>
      </c>
      <c r="AE10651" s="1">
        <v>-1931.3177077738985</v>
      </c>
      <c r="AF10651" s="1">
        <v>-6.5427692690387067</v>
      </c>
      <c r="AG10651" s="1">
        <v>81.519193081858063</v>
      </c>
      <c r="AH10651" s="1">
        <v>81.519193081858063</v>
      </c>
      <c r="AI10651" s="1">
        <v>-694.35733205983445</v>
      </c>
      <c r="AJ10651" s="5">
        <v>1.2546504685058127E-2</v>
      </c>
    </row>
    <row r="10652" spans="1:36" hidden="1" x14ac:dyDescent="0.25">
      <c r="A10652" s="4">
        <v>2013</v>
      </c>
      <c r="B10652" t="s">
        <v>1887</v>
      </c>
      <c r="C10652" t="s">
        <v>190</v>
      </c>
      <c r="D10652" t="s">
        <v>1871</v>
      </c>
      <c r="E10652" s="1" t="s">
        <v>1872</v>
      </c>
      <c r="F10652" s="15">
        <v>-4.99842451788759E-3</v>
      </c>
      <c r="G10652" s="15">
        <v>-3.6375660622621937E-2</v>
      </c>
      <c r="H10652" s="1">
        <f t="shared" si="332"/>
        <v>9437758000</v>
      </c>
      <c r="I10652" s="1">
        <f t="shared" si="333"/>
        <v>1296854000</v>
      </c>
      <c r="J10652" s="1">
        <v>-47173920.981089748</v>
      </c>
      <c r="K10652" s="1">
        <v>-46146987.759906225</v>
      </c>
      <c r="L10652" s="1">
        <v>-11893.132686716819</v>
      </c>
      <c r="M10652" s="1">
        <v>-611573.21859966195</v>
      </c>
      <c r="N10652" s="1">
        <v>-142399.29195567002</v>
      </c>
      <c r="O10652" s="1">
        <v>-2071.4907446544071</v>
      </c>
      <c r="P10652" s="1">
        <v>-12859.220637562188</v>
      </c>
      <c r="Q10652" s="1">
        <v>-250365.1253418517</v>
      </c>
      <c r="R10652" s="1">
        <v>4228.2587826100716</v>
      </c>
      <c r="S10652" s="1">
        <v>-20469454.313423101</v>
      </c>
      <c r="T10652" s="1">
        <v>-12746356.519254209</v>
      </c>
      <c r="U10652" s="1">
        <v>-12736554.985898416</v>
      </c>
      <c r="V10652" s="1">
        <v>-152893.30464991549</v>
      </c>
      <c r="W10652" s="1">
        <v>-152893.30464991549</v>
      </c>
      <c r="X10652" s="1">
        <v>-2066761.8819386619</v>
      </c>
      <c r="Y10652" s="1">
        <v>1419953.0225906875</v>
      </c>
      <c r="Z10652" s="1">
        <v>-1979.281905930728</v>
      </c>
      <c r="AA10652" s="1">
        <v>-250365.1253418517</v>
      </c>
      <c r="AB10652" s="1">
        <v>-12859.220637562188</v>
      </c>
      <c r="AC10652" s="1">
        <v>-149.2813321451398</v>
      </c>
      <c r="AD10652" s="1">
        <v>-67.464649087765594</v>
      </c>
      <c r="AE10652" s="1">
        <v>-5669.2889334751517</v>
      </c>
      <c r="AF10652" s="1">
        <v>-177.93283234392015</v>
      </c>
      <c r="AG10652" s="1">
        <v>2114.1293913050358</v>
      </c>
      <c r="AH10652" s="1">
        <v>2114.1293913050358</v>
      </c>
      <c r="AI10652" s="1">
        <v>-1920.3570164169555</v>
      </c>
      <c r="AJ10652" s="5">
        <v>0.11264654844173481</v>
      </c>
    </row>
    <row r="10653" spans="1:36" hidden="1" x14ac:dyDescent="0.25">
      <c r="A10653" s="4">
        <v>2013</v>
      </c>
      <c r="B10653" t="s">
        <v>1886</v>
      </c>
      <c r="C10653" t="s">
        <v>118</v>
      </c>
      <c r="D10653" t="s">
        <v>1871</v>
      </c>
      <c r="E10653" s="1" t="s">
        <v>1872</v>
      </c>
      <c r="F10653" s="15">
        <v>-3.6333885367758286E-3</v>
      </c>
      <c r="G10653" s="15">
        <v>-6.23917580419543E-2</v>
      </c>
      <c r="H10653" s="1">
        <f t="shared" si="332"/>
        <v>10099011396.725254</v>
      </c>
      <c r="I10653" s="1">
        <f t="shared" si="333"/>
        <v>588116658.24444258</v>
      </c>
      <c r="J10653" s="1">
        <v>-36693632.241629988</v>
      </c>
      <c r="K10653" s="1">
        <v>-35891942.494231865</v>
      </c>
      <c r="L10653" s="1">
        <v>-8639.1894313283119</v>
      </c>
      <c r="M10653" s="1">
        <v>-477439.90644078742</v>
      </c>
      <c r="N10653" s="1">
        <v>-111913.18209094147</v>
      </c>
      <c r="O10653" s="1">
        <v>-1534.5563496703924</v>
      </c>
      <c r="P10653" s="1">
        <v>-6415.1177251328454</v>
      </c>
      <c r="Q10653" s="1">
        <v>-196787.16720272281</v>
      </c>
      <c r="R10653" s="1">
        <v>1039.3718424573883</v>
      </c>
      <c r="S10653" s="1">
        <v>-16074439.859965596</v>
      </c>
      <c r="T10653" s="1">
        <v>-9612245.4023129921</v>
      </c>
      <c r="U10653" s="1">
        <v>-9607752.4198097717</v>
      </c>
      <c r="V10653" s="1">
        <v>-119359.97661019686</v>
      </c>
      <c r="W10653" s="1">
        <v>-119359.97661019686</v>
      </c>
      <c r="X10653" s="1">
        <v>-1553176.2284734957</v>
      </c>
      <c r="Y10653" s="1">
        <v>601686.18106102385</v>
      </c>
      <c r="Z10653" s="1">
        <v>-970.30892620966836</v>
      </c>
      <c r="AA10653" s="1">
        <v>-196787.16720272281</v>
      </c>
      <c r="AB10653" s="1">
        <v>-6415.1177251328454</v>
      </c>
      <c r="AC10653" s="1">
        <v>-34.993879705542888</v>
      </c>
      <c r="AD10653" s="1">
        <v>-5.6283363783104026</v>
      </c>
      <c r="AE10653" s="1">
        <v>-4269.8762021266093</v>
      </c>
      <c r="AF10653" s="1">
        <v>-41.71023959416344</v>
      </c>
      <c r="AG10653" s="1">
        <v>519.68592122869416</v>
      </c>
      <c r="AH10653" s="1">
        <v>519.68592122869416</v>
      </c>
      <c r="AI10653" s="1">
        <v>-1499.1282393407662</v>
      </c>
      <c r="AJ10653" s="5">
        <v>3.5526169925951548E-2</v>
      </c>
    </row>
    <row r="10654" spans="1:36" hidden="1" x14ac:dyDescent="0.25">
      <c r="A10654" s="4">
        <v>2013</v>
      </c>
      <c r="B10654" t="s">
        <v>2518</v>
      </c>
      <c r="C10654" t="s">
        <v>193</v>
      </c>
      <c r="D10654" t="s">
        <v>1871</v>
      </c>
      <c r="E10654" s="1" t="s">
        <v>1872</v>
      </c>
      <c r="F10654" s="15">
        <v>-2.0571434145342784E-3</v>
      </c>
      <c r="G10654" s="15">
        <v>-3.8576971061128541E-2</v>
      </c>
      <c r="H10654" s="1">
        <f t="shared" si="332"/>
        <v>43578198013.931</v>
      </c>
      <c r="I10654" s="1">
        <f t="shared" si="333"/>
        <v>2323837268.6019373</v>
      </c>
      <c r="J10654" s="1">
        <v>-89646603.061628923</v>
      </c>
      <c r="K10654" s="1">
        <v>-93836824.05178009</v>
      </c>
      <c r="L10654" s="1">
        <v>-26520.534052219122</v>
      </c>
      <c r="M10654" s="1">
        <v>-1246449.6789614025</v>
      </c>
      <c r="N10654" s="1">
        <v>-291049.24674285209</v>
      </c>
      <c r="O10654" s="1">
        <v>-4320.4158435805712</v>
      </c>
      <c r="P10654" s="1">
        <v>-48049.113941119896</v>
      </c>
      <c r="Q10654" s="1">
        <v>5796259.9534162851</v>
      </c>
      <c r="R10654" s="1">
        <v>10350.026276080023</v>
      </c>
      <c r="S10654" s="1">
        <v>-41885736.08384259</v>
      </c>
      <c r="T10654" s="1">
        <v>-27414352.131248496</v>
      </c>
      <c r="U10654" s="1">
        <v>-27391376.312389422</v>
      </c>
      <c r="V10654" s="1">
        <v>-311612.41974035063</v>
      </c>
      <c r="W10654" s="1">
        <v>-311612.41974035063</v>
      </c>
      <c r="X10654" s="1">
        <v>-4464672.3158984613</v>
      </c>
      <c r="Y10654" s="1">
        <v>6403282.1576456949</v>
      </c>
      <c r="Z10654" s="1">
        <v>-11524.990964220839</v>
      </c>
      <c r="AA10654" s="1">
        <v>5796259.9534162851</v>
      </c>
      <c r="AB10654" s="1">
        <v>-48049.113941119896</v>
      </c>
      <c r="AC10654" s="1">
        <v>-355.56214888314429</v>
      </c>
      <c r="AD10654" s="1">
        <v>-42.543335558563768</v>
      </c>
      <c r="AE10654" s="1">
        <v>-12777.059072626866</v>
      </c>
      <c r="AF10654" s="1">
        <v>-423.80503520398332</v>
      </c>
      <c r="AG10654" s="1">
        <v>5175.0131380400117</v>
      </c>
      <c r="AH10654" s="1">
        <v>5175.0131380400117</v>
      </c>
      <c r="AI10654" s="1">
        <v>-3960.4416096382929</v>
      </c>
      <c r="AJ10654" s="5">
        <v>0.12104267789763198</v>
      </c>
    </row>
    <row r="10655" spans="1:36" hidden="1" x14ac:dyDescent="0.25">
      <c r="A10655" s="4">
        <v>2013</v>
      </c>
      <c r="B10655" t="s">
        <v>1888</v>
      </c>
      <c r="C10655" t="s">
        <v>118</v>
      </c>
      <c r="D10655" t="s">
        <v>1871</v>
      </c>
      <c r="E10655" s="1" t="s">
        <v>1872</v>
      </c>
      <c r="F10655" s="15">
        <v>-1.763754065617406E-3</v>
      </c>
      <c r="G10655" s="15">
        <v>-1.033987239699732E-2</v>
      </c>
      <c r="H10655" s="1">
        <f t="shared" si="332"/>
        <v>472845130.74848878</v>
      </c>
      <c r="I10655" s="1">
        <f t="shared" si="333"/>
        <v>80656945.245013669</v>
      </c>
      <c r="J10655" s="1">
        <v>-833982.52176504105</v>
      </c>
      <c r="K10655" s="1">
        <v>-815621.72410966596</v>
      </c>
      <c r="L10655" s="1">
        <v>-206.70986611883279</v>
      </c>
      <c r="M10655" s="1">
        <v>-10851.670580610071</v>
      </c>
      <c r="N10655" s="1">
        <v>-2543.1467037018933</v>
      </c>
      <c r="O10655" s="1">
        <v>-35.852336604370443</v>
      </c>
      <c r="P10655" s="1">
        <v>-300.36179387726969</v>
      </c>
      <c r="Q10655" s="1">
        <v>-4471.7207333224596</v>
      </c>
      <c r="R10655" s="1">
        <v>48.664358860157819</v>
      </c>
      <c r="S10655" s="1">
        <v>-365498.39803028689</v>
      </c>
      <c r="T10655" s="1">
        <v>-224990.67675437717</v>
      </c>
      <c r="U10655" s="1">
        <v>-224879.20364342327</v>
      </c>
      <c r="V10655" s="1">
        <v>-2712.9176451525177</v>
      </c>
      <c r="W10655" s="1">
        <v>-2712.9176451525177</v>
      </c>
      <c r="X10655" s="1">
        <v>-36451.991661157801</v>
      </c>
      <c r="Y10655" s="1">
        <v>28171.508059255502</v>
      </c>
      <c r="Z10655" s="1">
        <v>-45.430768721462243</v>
      </c>
      <c r="AA10655" s="1">
        <v>-4471.7207333224596</v>
      </c>
      <c r="AB10655" s="1">
        <v>-300.36179387726969</v>
      </c>
      <c r="AC10655" s="1">
        <v>-1.6384460790023279</v>
      </c>
      <c r="AD10655" s="1">
        <v>-0.26352395755901725</v>
      </c>
      <c r="AE10655" s="1">
        <v>-101.0270658939328</v>
      </c>
      <c r="AF10655" s="1">
        <v>-1.9529123118772096</v>
      </c>
      <c r="AG10655" s="1">
        <v>24.332179430078909</v>
      </c>
      <c r="AH10655" s="1">
        <v>24.332179430078909</v>
      </c>
      <c r="AI10655" s="1">
        <v>-34.193559442635973</v>
      </c>
      <c r="AJ10655" s="5">
        <v>6.8453971890739165E-2</v>
      </c>
    </row>
    <row r="10656" spans="1:36" hidden="1" x14ac:dyDescent="0.25">
      <c r="A10656" s="4">
        <v>2013</v>
      </c>
      <c r="B10656" t="s">
        <v>1891</v>
      </c>
      <c r="C10656" t="s">
        <v>155</v>
      </c>
      <c r="D10656" t="s">
        <v>1008</v>
      </c>
      <c r="E10656" s="1" t="s">
        <v>1892</v>
      </c>
      <c r="F10656" s="15">
        <v>-0.14709343106947173</v>
      </c>
      <c r="G10656" s="15">
        <v>-1.4445420250974152</v>
      </c>
      <c r="H10656" s="1">
        <f t="shared" si="332"/>
        <v>1744578999.4105551</v>
      </c>
      <c r="I10656" s="1">
        <f t="shared" si="333"/>
        <v>177645306.4961811</v>
      </c>
      <c r="J10656" s="1">
        <v>-256616110.79504445</v>
      </c>
      <c r="K10656" s="1">
        <v>-251037906.64498824</v>
      </c>
      <c r="L10656" s="1">
        <v>-57993.762596428831</v>
      </c>
      <c r="M10656" s="1">
        <v>-3338206.2429902451</v>
      </c>
      <c r="N10656" s="1">
        <v>-782565.57054775325</v>
      </c>
      <c r="O10656" s="1">
        <v>-10501.998278390267</v>
      </c>
      <c r="P10656" s="1">
        <v>-7545.5854479348118</v>
      </c>
      <c r="Q10656" s="1">
        <v>-1382765.0499172034</v>
      </c>
      <c r="R10656" s="1">
        <v>1374.0597218088076</v>
      </c>
      <c r="S10656" s="1">
        <v>-112350967.36418453</v>
      </c>
      <c r="T10656" s="1">
        <v>-65668953.644228369</v>
      </c>
      <c r="U10656" s="1">
        <v>-65639556.872287229</v>
      </c>
      <c r="V10656" s="1">
        <v>-834551.56074756128</v>
      </c>
      <c r="W10656" s="1">
        <v>-834551.56074756128</v>
      </c>
      <c r="X10656" s="1">
        <v>-10588035.21910613</v>
      </c>
      <c r="Y10656" s="1">
        <v>730910.23632407433</v>
      </c>
      <c r="Z10656" s="1">
        <v>-1975.6615048619365</v>
      </c>
      <c r="AA10656" s="1">
        <v>-1382765.0499172034</v>
      </c>
      <c r="AB10656" s="1">
        <v>-7545.5854479348118</v>
      </c>
      <c r="AC10656" s="1">
        <v>-46.014407088249207</v>
      </c>
      <c r="AD10656" s="1">
        <v>-12.61331555375153</v>
      </c>
      <c r="AE10656" s="1">
        <v>-28923.686374643654</v>
      </c>
      <c r="AF10656" s="1">
        <v>-54.845931933927353</v>
      </c>
      <c r="AG10656" s="1">
        <v>687.02986090440379</v>
      </c>
      <c r="AH10656" s="1">
        <v>687.02986090440379</v>
      </c>
      <c r="AI10656" s="1">
        <v>-10455.412889608222</v>
      </c>
      <c r="AJ10656" s="5">
        <v>7.5995294672755532E-3</v>
      </c>
    </row>
    <row r="10657" spans="1:36" hidden="1" x14ac:dyDescent="0.25">
      <c r="A10657" s="4">
        <v>2013</v>
      </c>
      <c r="B10657" t="s">
        <v>2787</v>
      </c>
      <c r="C10657" t="s">
        <v>170</v>
      </c>
      <c r="D10657" t="s">
        <v>1897</v>
      </c>
      <c r="E10657" s="1" t="s">
        <v>1892</v>
      </c>
      <c r="F10657" s="15">
        <v>-6.5838369703575789E-2</v>
      </c>
      <c r="G10657" s="15">
        <v>-0.14986635873136556</v>
      </c>
      <c r="H10657" s="1">
        <f t="shared" si="332"/>
        <v>215087713.33574957</v>
      </c>
      <c r="I10657" s="1">
        <f t="shared" si="333"/>
        <v>94491015.256328136</v>
      </c>
      <c r="J10657" s="1">
        <v>-14161024.389295809</v>
      </c>
      <c r="K10657" s="1">
        <v>-13853348.736841166</v>
      </c>
      <c r="L10657" s="1">
        <v>-3655.6894246335805</v>
      </c>
      <c r="M10657" s="1">
        <v>-181548.85307208705</v>
      </c>
      <c r="N10657" s="1">
        <v>-41553.573762068219</v>
      </c>
      <c r="O10657" s="1">
        <v>-643.44230520640599</v>
      </c>
      <c r="P10657" s="1">
        <v>-9277.13499941195</v>
      </c>
      <c r="Q10657" s="1">
        <v>-73055.698145187533</v>
      </c>
      <c r="R10657" s="1">
        <v>2058.739253951494</v>
      </c>
      <c r="S10657" s="1">
        <v>-5973544.6968074879</v>
      </c>
      <c r="T10657" s="1">
        <v>-3718129.851546485</v>
      </c>
      <c r="U10657" s="1">
        <v>-3711948.130628698</v>
      </c>
      <c r="V10657" s="1">
        <v>-45387.213268021762</v>
      </c>
      <c r="W10657" s="1">
        <v>-45387.213268021762</v>
      </c>
      <c r="X10657" s="1">
        <v>-602413.31268647197</v>
      </c>
      <c r="Y10657" s="1">
        <v>20977.086744789245</v>
      </c>
      <c r="Z10657" s="1">
        <v>-2478.2993042339408</v>
      </c>
      <c r="AA10657" s="1">
        <v>-73055.698145187533</v>
      </c>
      <c r="AB10657" s="1">
        <v>-9277.13499941195</v>
      </c>
      <c r="AC10657" s="1">
        <v>-49.358048567560985</v>
      </c>
      <c r="AD10657" s="1">
        <v>-65.244753991680369</v>
      </c>
      <c r="AE10657" s="1">
        <v>-1671.7587364180097</v>
      </c>
      <c r="AF10657" s="1">
        <v>-58.83131704677001</v>
      </c>
      <c r="AG10657" s="1">
        <v>1029.369626975747</v>
      </c>
      <c r="AH10657" s="1">
        <v>1029.369626975747</v>
      </c>
      <c r="AI10657" s="1">
        <v>-593.47178450333502</v>
      </c>
      <c r="AJ10657" s="5">
        <v>0.15300075663060364</v>
      </c>
    </row>
    <row r="10658" spans="1:36" hidden="1" x14ac:dyDescent="0.25">
      <c r="A10658" s="4">
        <v>2013</v>
      </c>
      <c r="B10658" t="s">
        <v>1895</v>
      </c>
      <c r="C10658" t="s">
        <v>143</v>
      </c>
      <c r="D10658" t="s">
        <v>1008</v>
      </c>
      <c r="E10658" s="1" t="s">
        <v>1892</v>
      </c>
      <c r="F10658" s="15">
        <v>-5.0443037795942038E-2</v>
      </c>
      <c r="G10658" s="15">
        <v>-0.86089451171741072</v>
      </c>
      <c r="H10658" s="1">
        <f t="shared" si="332"/>
        <v>4030570237.4609127</v>
      </c>
      <c r="I10658" s="1">
        <f t="shared" si="333"/>
        <v>236166224.85122538</v>
      </c>
      <c r="J10658" s="1">
        <v>-203314206.8274399</v>
      </c>
      <c r="K10658" s="1">
        <v>-198527938.3532573</v>
      </c>
      <c r="L10658" s="1">
        <v>-48522.471067909421</v>
      </c>
      <c r="M10658" s="1">
        <v>-2652853.959662227</v>
      </c>
      <c r="N10658" s="1">
        <v>-618915.09621947818</v>
      </c>
      <c r="O10658" s="1">
        <v>-8611.218082485555</v>
      </c>
      <c r="P10658" s="1">
        <v>-14637.07058583624</v>
      </c>
      <c r="Q10658" s="1">
        <v>-1452306.7083696197</v>
      </c>
      <c r="R10658" s="1">
        <v>9578.0498049939979</v>
      </c>
      <c r="S10658" s="1">
        <v>-88916954.052828506</v>
      </c>
      <c r="T10658" s="1">
        <v>-53839006.257813849</v>
      </c>
      <c r="U10658" s="1">
        <v>-53799008.430499129</v>
      </c>
      <c r="V10658" s="1">
        <v>-663213.48991555674</v>
      </c>
      <c r="W10658" s="1">
        <v>-663213.48991555674</v>
      </c>
      <c r="X10658" s="1">
        <v>-8707774.145912258</v>
      </c>
      <c r="Y10658" s="1">
        <v>4769559.8853328787</v>
      </c>
      <c r="Z10658" s="1">
        <v>-4372.2873625083075</v>
      </c>
      <c r="AA10658" s="1">
        <v>-1452306.7083696197</v>
      </c>
      <c r="AB10658" s="1">
        <v>-14637.07058583624</v>
      </c>
      <c r="AC10658" s="1">
        <v>-333.87260661865236</v>
      </c>
      <c r="AD10658" s="1">
        <v>-27.248483082834859</v>
      </c>
      <c r="AE10658" s="1">
        <v>-23826.553125419567</v>
      </c>
      <c r="AF10658" s="1">
        <v>-397.95262866455079</v>
      </c>
      <c r="AG10658" s="1">
        <v>4789.0249024969989</v>
      </c>
      <c r="AH10658" s="1">
        <v>4789.0249024969989</v>
      </c>
      <c r="AI10658" s="1">
        <v>-8273.2025311132402</v>
      </c>
      <c r="AJ10658" s="5">
        <v>4.9032821743176308E-3</v>
      </c>
    </row>
    <row r="10659" spans="1:36" hidden="1" x14ac:dyDescent="0.25">
      <c r="A10659" s="4">
        <v>2013</v>
      </c>
      <c r="B10659" t="s">
        <v>1896</v>
      </c>
      <c r="C10659" t="s">
        <v>118</v>
      </c>
      <c r="D10659" t="s">
        <v>1897</v>
      </c>
      <c r="E10659" s="1" t="s">
        <v>1892</v>
      </c>
      <c r="F10659" s="15">
        <v>-4.2923505504540188E-2</v>
      </c>
      <c r="G10659" s="15">
        <v>-0.39106824408226193</v>
      </c>
      <c r="H10659" s="1">
        <f t="shared" si="332"/>
        <v>571885897.18897784</v>
      </c>
      <c r="I10659" s="1">
        <f t="shared" si="333"/>
        <v>62769984.08184842</v>
      </c>
      <c r="J10659" s="1">
        <v>-24547347.455959994</v>
      </c>
      <c r="K10659" s="1">
        <v>-24014059.869295094</v>
      </c>
      <c r="L10659" s="1">
        <v>-5574.6121366012721</v>
      </c>
      <c r="M10659" s="1">
        <v>-319189.55275070661</v>
      </c>
      <c r="N10659" s="1">
        <v>-74843.945547037103</v>
      </c>
      <c r="O10659" s="1">
        <v>-1005.5945726972312</v>
      </c>
      <c r="P10659" s="1">
        <v>-1209.8589533567751</v>
      </c>
      <c r="Q10659" s="1">
        <v>-131608.24106402232</v>
      </c>
      <c r="R10659" s="1">
        <v>144.21835952816954</v>
      </c>
      <c r="S10659" s="1">
        <v>-10745689.882248256</v>
      </c>
      <c r="T10659" s="1">
        <v>-6295801.3947695866</v>
      </c>
      <c r="U10659" s="1">
        <v>-6292996.8519085078</v>
      </c>
      <c r="V10659" s="1">
        <v>-79797.388187676654</v>
      </c>
      <c r="W10659" s="1">
        <v>-79797.388187676654</v>
      </c>
      <c r="X10659" s="1">
        <v>-1015332.304271901</v>
      </c>
      <c r="Y10659" s="1">
        <v>98852.020498113474</v>
      </c>
      <c r="Z10659" s="1">
        <v>-317.86343011381098</v>
      </c>
      <c r="AA10659" s="1">
        <v>-131608.24106402232</v>
      </c>
      <c r="AB10659" s="1">
        <v>-1209.8589533567751</v>
      </c>
      <c r="AC10659" s="1">
        <v>-5.0465589691204702</v>
      </c>
      <c r="AD10659" s="1">
        <v>-0.75768893907050106</v>
      </c>
      <c r="AE10659" s="1">
        <v>-2780.2170136217333</v>
      </c>
      <c r="AF10659" s="1">
        <v>-6.0151428049502043</v>
      </c>
      <c r="AG10659" s="1">
        <v>72.109179764084772</v>
      </c>
      <c r="AH10659" s="1">
        <v>72.109179764084772</v>
      </c>
      <c r="AI10659" s="1">
        <v>-1000.4853921934574</v>
      </c>
      <c r="AJ10659" s="5">
        <v>9.6558499183950538E-3</v>
      </c>
    </row>
    <row r="10660" spans="1:36" hidden="1" x14ac:dyDescent="0.25">
      <c r="A10660" s="4">
        <v>2013</v>
      </c>
      <c r="B10660" t="s">
        <v>1899</v>
      </c>
      <c r="C10660" t="s">
        <v>196</v>
      </c>
      <c r="D10660" t="s">
        <v>1897</v>
      </c>
      <c r="E10660" s="1" t="s">
        <v>1892</v>
      </c>
      <c r="F10660" s="15">
        <v>-2.2023286005534253E-2</v>
      </c>
      <c r="G10660" s="15">
        <v>-8.2027316180141058E-2</v>
      </c>
      <c r="H10660" s="1">
        <f t="shared" si="332"/>
        <v>3778379760.9916339</v>
      </c>
      <c r="I10660" s="1">
        <f t="shared" si="333"/>
        <v>1014446674.4602177</v>
      </c>
      <c r="J10660" s="1">
        <v>-83212338.113840908</v>
      </c>
      <c r="K10660" s="1">
        <v>-58767979.660175331</v>
      </c>
      <c r="L10660" s="1">
        <v>-13448.739969783603</v>
      </c>
      <c r="M10660" s="1">
        <v>-773334.23187356896</v>
      </c>
      <c r="N10660" s="1">
        <v>-181150.52496211545</v>
      </c>
      <c r="O10660" s="1">
        <v>-2436.3951901459986</v>
      </c>
      <c r="P10660" s="1">
        <v>-1664.4989296958308</v>
      </c>
      <c r="Q10660" s="1">
        <v>-23472157.968858596</v>
      </c>
      <c r="R10660" s="1">
        <v>-166.09388165490429</v>
      </c>
      <c r="S10660" s="1">
        <v>-26003738.201081157</v>
      </c>
      <c r="T10660" s="1">
        <v>-15122244.20310217</v>
      </c>
      <c r="U10660" s="1">
        <v>-15114901.950314844</v>
      </c>
      <c r="V10660" s="1">
        <v>-193333.55796839224</v>
      </c>
      <c r="W10660" s="1">
        <v>-193333.55796839224</v>
      </c>
      <c r="X10660" s="1">
        <v>-2436918.9388283044</v>
      </c>
      <c r="Y10660" s="1">
        <v>-664579.69127316808</v>
      </c>
      <c r="Z10660" s="1">
        <v>-157.11419830689618</v>
      </c>
      <c r="AA10660" s="1">
        <v>-23472157.968858596</v>
      </c>
      <c r="AB10660" s="1">
        <v>-1664.4989296958308</v>
      </c>
      <c r="AC10660" s="1">
        <v>-17.223991616580168</v>
      </c>
      <c r="AD10660" s="1">
        <v>-36.855477657203799</v>
      </c>
      <c r="AE10660" s="1">
        <v>-6648.7707120427476</v>
      </c>
      <c r="AF10660" s="1">
        <v>-20.529784726373936</v>
      </c>
      <c r="AG10660" s="1">
        <v>-83.046940827452147</v>
      </c>
      <c r="AH10660" s="1">
        <v>-83.046940827452147</v>
      </c>
      <c r="AI10660" s="1">
        <v>-2418.9574701662932</v>
      </c>
      <c r="AJ10660" s="5">
        <v>2.11211234027079E-2</v>
      </c>
    </row>
    <row r="10661" spans="1:36" hidden="1" x14ac:dyDescent="0.25">
      <c r="A10661" s="4">
        <v>2013</v>
      </c>
      <c r="B10661" t="s">
        <v>1903</v>
      </c>
      <c r="C10661" t="s">
        <v>190</v>
      </c>
      <c r="D10661" t="s">
        <v>1897</v>
      </c>
      <c r="E10661" s="1" t="s">
        <v>1892</v>
      </c>
      <c r="F10661" s="15">
        <v>-1.7125551737859745E-2</v>
      </c>
      <c r="G10661" s="15">
        <v>-5.3479992879239588E-2</v>
      </c>
      <c r="H10661" s="1">
        <f t="shared" si="332"/>
        <v>18790000000</v>
      </c>
      <c r="I10661" s="1">
        <f t="shared" si="333"/>
        <v>6017000000</v>
      </c>
      <c r="J10661" s="1">
        <v>-321789117.15438461</v>
      </c>
      <c r="K10661" s="1">
        <v>-204343853.46334383</v>
      </c>
      <c r="L10661" s="1">
        <v>-53889.000904782115</v>
      </c>
      <c r="M10661" s="1">
        <v>-2536533.7072693687</v>
      </c>
      <c r="N10661" s="1">
        <v>-595548.04870018037</v>
      </c>
      <c r="O10661" s="1">
        <v>-8458.6638271692609</v>
      </c>
      <c r="P10661" s="1">
        <v>-20740.686023222432</v>
      </c>
      <c r="Q10661" s="1">
        <v>-114226386.20724298</v>
      </c>
      <c r="R10661" s="1">
        <v>-3707.377073029535</v>
      </c>
      <c r="S10661" s="1">
        <v>-85603619.495525867</v>
      </c>
      <c r="T10661" s="1">
        <v>-53078438.056200996</v>
      </c>
      <c r="U10661" s="1">
        <v>-53038379.777215853</v>
      </c>
      <c r="V10661" s="1">
        <v>-634133.42681734217</v>
      </c>
      <c r="W10661" s="1">
        <v>-634133.42681734217</v>
      </c>
      <c r="X10661" s="1">
        <v>-8604056.9999420196</v>
      </c>
      <c r="Y10661" s="1">
        <v>-5907110.0359530728</v>
      </c>
      <c r="Z10661" s="1">
        <v>-3287.1042889657579</v>
      </c>
      <c r="AA10661" s="1">
        <v>-114226386.20724298</v>
      </c>
      <c r="AB10661" s="1">
        <v>-20740.686023222432</v>
      </c>
      <c r="AC10661" s="1">
        <v>-238.74853000000002</v>
      </c>
      <c r="AD10661" s="1">
        <v>-557.20599150240582</v>
      </c>
      <c r="AE10661" s="1">
        <v>-25827.082608137451</v>
      </c>
      <c r="AF10661" s="1">
        <v>-284.57142999999996</v>
      </c>
      <c r="AG10661" s="1">
        <v>-1853.6885365147675</v>
      </c>
      <c r="AH10661" s="1">
        <v>-1853.6885365147675</v>
      </c>
      <c r="AI10661" s="1">
        <v>-8216.9527241692613</v>
      </c>
      <c r="AJ10661" s="5">
        <v>5.0651112177003285E-2</v>
      </c>
    </row>
    <row r="10662" spans="1:36" hidden="1" x14ac:dyDescent="0.25">
      <c r="A10662" s="4">
        <v>2013</v>
      </c>
      <c r="B10662" t="s">
        <v>1900</v>
      </c>
      <c r="C10662" t="s">
        <v>133</v>
      </c>
      <c r="D10662" t="s">
        <v>1897</v>
      </c>
      <c r="E10662" s="1" t="s">
        <v>1892</v>
      </c>
      <c r="F10662" s="15">
        <v>-1.5591213223819317E-2</v>
      </c>
      <c r="G10662" s="15">
        <v>-5.7745579786918404E-2</v>
      </c>
      <c r="H10662" s="1">
        <f t="shared" si="332"/>
        <v>4847976224</v>
      </c>
      <c r="I10662" s="1">
        <f t="shared" si="333"/>
        <v>1308945746</v>
      </c>
      <c r="J10662" s="1">
        <v>-75585831.012390435</v>
      </c>
      <c r="K10662" s="1">
        <v>-53508405.691205174</v>
      </c>
      <c r="L10662" s="1">
        <v>-12715.801740946183</v>
      </c>
      <c r="M10662" s="1">
        <v>-710682.97415672499</v>
      </c>
      <c r="N10662" s="1">
        <v>-165956.37803971549</v>
      </c>
      <c r="O10662" s="1">
        <v>-2285.0471669490671</v>
      </c>
      <c r="P10662" s="1">
        <v>-6072.9897933860957</v>
      </c>
      <c r="Q10662" s="1">
        <v>-21181412.046487637</v>
      </c>
      <c r="R10662" s="1">
        <v>1699.9162001211928</v>
      </c>
      <c r="S10662" s="1">
        <v>-23832597.333054375</v>
      </c>
      <c r="T10662" s="1">
        <v>-14128059.514057608</v>
      </c>
      <c r="U10662" s="1">
        <v>-14118908.809335759</v>
      </c>
      <c r="V10662" s="1">
        <v>-177670.74353918125</v>
      </c>
      <c r="W10662" s="1">
        <v>-177670.74353918125</v>
      </c>
      <c r="X10662" s="1">
        <v>-2280619.674867929</v>
      </c>
      <c r="Y10662" s="1">
        <v>325506.32471051521</v>
      </c>
      <c r="Z10662" s="1">
        <v>-1402.0781430975878</v>
      </c>
      <c r="AA10662" s="1">
        <v>-21181412.046487637</v>
      </c>
      <c r="AB10662" s="1">
        <v>-6072.9897933860957</v>
      </c>
      <c r="AC10662" s="1">
        <v>-50.068114909356048</v>
      </c>
      <c r="AD10662" s="1">
        <v>-39.255109053522581</v>
      </c>
      <c r="AE10662" s="1">
        <v>-6239.9618239623314</v>
      </c>
      <c r="AF10662" s="1">
        <v>-59.677666108184084</v>
      </c>
      <c r="AG10662" s="1">
        <v>849.95810006059639</v>
      </c>
      <c r="AH10662" s="1">
        <v>849.95810006059639</v>
      </c>
      <c r="AI10662" s="1">
        <v>-2234.3577688620039</v>
      </c>
      <c r="AJ10662" s="5">
        <v>2.9751589647944873E-2</v>
      </c>
    </row>
    <row r="10663" spans="1:36" hidden="1" x14ac:dyDescent="0.25">
      <c r="A10663" s="4">
        <v>2013</v>
      </c>
      <c r="B10663" t="s">
        <v>1901</v>
      </c>
      <c r="C10663" t="s">
        <v>130</v>
      </c>
      <c r="D10663" t="s">
        <v>1008</v>
      </c>
      <c r="E10663" s="1" t="s">
        <v>1892</v>
      </c>
      <c r="F10663" s="15">
        <v>-9.6983413585953679E-3</v>
      </c>
      <c r="G10663" s="15">
        <v>-5.828514643971712E-2</v>
      </c>
      <c r="H10663" s="1">
        <f t="shared" si="332"/>
        <v>810843483.97754979</v>
      </c>
      <c r="I10663" s="1">
        <f t="shared" si="333"/>
        <v>134920084.727597</v>
      </c>
      <c r="J10663" s="1">
        <v>-7863836.8960070321</v>
      </c>
      <c r="K10663" s="1">
        <v>-7374345.6663640644</v>
      </c>
      <c r="L10663" s="1">
        <v>-1773.3789230722498</v>
      </c>
      <c r="M10663" s="1">
        <v>-98291.548435646066</v>
      </c>
      <c r="N10663" s="1">
        <v>-22924.126214011838</v>
      </c>
      <c r="O10663" s="1">
        <v>-316.6477530137555</v>
      </c>
      <c r="P10663" s="1">
        <v>-1081.0831646421323</v>
      </c>
      <c r="Q10663" s="1">
        <v>-365380.40403914277</v>
      </c>
      <c r="R10663" s="1">
        <v>275.9588865635294</v>
      </c>
      <c r="S10663" s="1">
        <v>-3292636.2425908204</v>
      </c>
      <c r="T10663" s="1">
        <v>-1968682.4176169496</v>
      </c>
      <c r="U10663" s="1">
        <v>-1967196.5602041755</v>
      </c>
      <c r="V10663" s="1">
        <v>-24572.887108911516</v>
      </c>
      <c r="W10663" s="1">
        <v>-24572.887108911516</v>
      </c>
      <c r="X10663" s="1">
        <v>-318029.13243695104</v>
      </c>
      <c r="Y10663" s="1">
        <v>99487.247630343612</v>
      </c>
      <c r="Z10663" s="1">
        <v>-246.7023425930503</v>
      </c>
      <c r="AA10663" s="1">
        <v>-365380.40403914277</v>
      </c>
      <c r="AB10663" s="1">
        <v>-1081.0831646421323</v>
      </c>
      <c r="AC10663" s="1">
        <v>-8.5474610281124672</v>
      </c>
      <c r="AD10663" s="1">
        <v>-3.102607421689247</v>
      </c>
      <c r="AE10663" s="1">
        <v>-871.95364233748148</v>
      </c>
      <c r="AF10663" s="1">
        <v>-10.187971451129918</v>
      </c>
      <c r="AG10663" s="1">
        <v>137.9794432817647</v>
      </c>
      <c r="AH10663" s="1">
        <v>137.9794432817647</v>
      </c>
      <c r="AI10663" s="1">
        <v>-307.99422860062265</v>
      </c>
      <c r="AJ10663" s="5">
        <v>4.2997485073098848E-2</v>
      </c>
    </row>
    <row r="10664" spans="1:36" hidden="1" x14ac:dyDescent="0.25">
      <c r="A10664" s="4">
        <v>2013</v>
      </c>
      <c r="B10664" t="s">
        <v>2520</v>
      </c>
      <c r="C10664" t="s">
        <v>190</v>
      </c>
      <c r="D10664" t="s">
        <v>1008</v>
      </c>
      <c r="E10664" s="1" t="s">
        <v>1892</v>
      </c>
      <c r="F10664" s="15">
        <v>-9.0698669434935535E-3</v>
      </c>
      <c r="G10664" s="15">
        <v>-6.7428032286695624E-2</v>
      </c>
      <c r="H10664" s="1">
        <f t="shared" si="332"/>
        <v>13090300000</v>
      </c>
      <c r="I10664" s="1">
        <f t="shared" si="333"/>
        <v>1760800000</v>
      </c>
      <c r="J10664" s="1">
        <v>-118727279.25041366</v>
      </c>
      <c r="K10664" s="1">
        <v>-116283162.98661727</v>
      </c>
      <c r="L10664" s="1">
        <v>-26217.442348777295</v>
      </c>
      <c r="M10664" s="1">
        <v>-1464183.6845581438</v>
      </c>
      <c r="N10664" s="1">
        <v>-337904.79802763672</v>
      </c>
      <c r="O10664" s="1">
        <v>-4686.0877879528953</v>
      </c>
      <c r="P10664" s="1">
        <v>-14449.271008503916</v>
      </c>
      <c r="Q10664" s="1">
        <v>-594103.64356824441</v>
      </c>
      <c r="R10664" s="1">
        <v>-2571.33649712445</v>
      </c>
      <c r="S10664" s="1">
        <v>-48489705.500468388</v>
      </c>
      <c r="T10664" s="1">
        <v>-28008215.685540762</v>
      </c>
      <c r="U10664" s="1">
        <v>-27967865.606772568</v>
      </c>
      <c r="V10664" s="1">
        <v>-366045.92113953596</v>
      </c>
      <c r="W10664" s="1">
        <v>-366045.92113953596</v>
      </c>
      <c r="X10664" s="1">
        <v>-4506989.1159970779</v>
      </c>
      <c r="Y10664" s="1">
        <v>-8391396.5427121501</v>
      </c>
      <c r="Z10664" s="1">
        <v>-2290.0043253777785</v>
      </c>
      <c r="AA10664" s="1">
        <v>-594103.64356824441</v>
      </c>
      <c r="AB10664" s="1">
        <v>-14449.271008503916</v>
      </c>
      <c r="AC10664" s="1">
        <v>-166.71488877448328</v>
      </c>
      <c r="AD10664" s="1">
        <v>-388.21543597674679</v>
      </c>
      <c r="AE10664" s="1">
        <v>-12329.754341517255</v>
      </c>
      <c r="AF10664" s="1">
        <v>-198.71240380347325</v>
      </c>
      <c r="AG10664" s="1">
        <v>-1285.668248562225</v>
      </c>
      <c r="AH10664" s="1">
        <v>-1285.668248562225</v>
      </c>
      <c r="AI10664" s="1">
        <v>-4517.3041742812111</v>
      </c>
      <c r="AJ10664" s="5">
        <v>0.15234262687533384</v>
      </c>
    </row>
    <row r="10665" spans="1:36" hidden="1" x14ac:dyDescent="0.25">
      <c r="A10665" s="4">
        <v>2013</v>
      </c>
      <c r="B10665" t="s">
        <v>1904</v>
      </c>
      <c r="C10665" t="s">
        <v>190</v>
      </c>
      <c r="D10665" t="s">
        <v>1008</v>
      </c>
      <c r="E10665" s="1" t="s">
        <v>1892</v>
      </c>
      <c r="F10665" s="15">
        <v>-8.8927681643500203E-3</v>
      </c>
      <c r="G10665" s="15">
        <v>-4.7291039377400465E-2</v>
      </c>
      <c r="H10665" s="1">
        <f t="shared" si="332"/>
        <v>2378972000</v>
      </c>
      <c r="I10665" s="1">
        <f t="shared" si="333"/>
        <v>447350000</v>
      </c>
      <c r="J10665" s="1">
        <v>-21155646.465480097</v>
      </c>
      <c r="K10665" s="1">
        <v>-19886800.9452792</v>
      </c>
      <c r="L10665" s="1">
        <v>-4479.7011516568791</v>
      </c>
      <c r="M10665" s="1">
        <v>-249523.07258945314</v>
      </c>
      <c r="N10665" s="1">
        <v>-57524.251952884362</v>
      </c>
      <c r="O10665" s="1">
        <v>-799.76942961413215</v>
      </c>
      <c r="P10665" s="1">
        <v>-2625.9452533282338</v>
      </c>
      <c r="Q10665" s="1">
        <v>-953425.47674233653</v>
      </c>
      <c r="R10665" s="1">
        <v>-467.30308161288474</v>
      </c>
      <c r="S10665" s="1">
        <v>-8254594.1458635191</v>
      </c>
      <c r="T10665" s="1">
        <v>-4765849.4111081613</v>
      </c>
      <c r="U10665" s="1">
        <v>-4758658.8392381212</v>
      </c>
      <c r="V10665" s="1">
        <v>-62380.768147363284</v>
      </c>
      <c r="W10665" s="1">
        <v>-62380.768147363284</v>
      </c>
      <c r="X10665" s="1">
        <v>-766828.78096153552</v>
      </c>
      <c r="Y10665" s="1">
        <v>-1525014.5081479419</v>
      </c>
      <c r="Z10665" s="1">
        <v>-416.17504334909239</v>
      </c>
      <c r="AA10665" s="1">
        <v>-953425.47674233653</v>
      </c>
      <c r="AB10665" s="1">
        <v>-2625.9452533282338</v>
      </c>
      <c r="AC10665" s="1">
        <v>-30.29801092240896</v>
      </c>
      <c r="AD10665" s="1">
        <v>-70.552519969479164</v>
      </c>
      <c r="AE10665" s="1">
        <v>-2098.2846618058643</v>
      </c>
      <c r="AF10665" s="1">
        <v>-36.113094787831933</v>
      </c>
      <c r="AG10665" s="1">
        <v>-233.65154080644237</v>
      </c>
      <c r="AH10665" s="1">
        <v>-233.65154080644237</v>
      </c>
      <c r="AI10665" s="1">
        <v>-769.09545797224803</v>
      </c>
      <c r="AJ10665" s="5">
        <v>0.1551173663479683</v>
      </c>
    </row>
    <row r="10666" spans="1:36" hidden="1" x14ac:dyDescent="0.25">
      <c r="A10666" s="4">
        <v>2013</v>
      </c>
      <c r="B10666" t="s">
        <v>2683</v>
      </c>
      <c r="C10666" t="s">
        <v>190</v>
      </c>
      <c r="D10666" t="s">
        <v>1897</v>
      </c>
      <c r="E10666" s="1" t="s">
        <v>1892</v>
      </c>
      <c r="F10666" s="15">
        <v>-7.6538171108157449E-3</v>
      </c>
      <c r="G10666" s="15">
        <v>-2.3186161940242474E-2</v>
      </c>
      <c r="H10666" s="1">
        <f t="shared" si="332"/>
        <v>18676000000</v>
      </c>
      <c r="I10666" s="1">
        <f t="shared" si="333"/>
        <v>6165000000</v>
      </c>
      <c r="J10666" s="1">
        <v>-142942688.36159486</v>
      </c>
      <c r="K10666" s="1">
        <v>-132841153.30359307</v>
      </c>
      <c r="L10666" s="1">
        <v>-29844.024888614927</v>
      </c>
      <c r="M10666" s="1">
        <v>-1649263.1627995619</v>
      </c>
      <c r="N10666" s="1">
        <v>-379005.14601019275</v>
      </c>
      <c r="O10666" s="1">
        <v>-5309.6426128153853</v>
      </c>
      <c r="P10666" s="1">
        <v>-20614.851100037366</v>
      </c>
      <c r="Q10666" s="1">
        <v>-8013829.6912583541</v>
      </c>
      <c r="R10666" s="1">
        <v>-3668.5393321998931</v>
      </c>
      <c r="S10666" s="1">
        <v>-54382383.51285404</v>
      </c>
      <c r="T10666" s="1">
        <v>-31356178.732235074</v>
      </c>
      <c r="U10666" s="1">
        <v>-31302391.331341173</v>
      </c>
      <c r="V10666" s="1">
        <v>-412315.79069989047</v>
      </c>
      <c r="W10666" s="1">
        <v>-412315.79069989047</v>
      </c>
      <c r="X10666" s="1">
        <v>-5043718.5674936017</v>
      </c>
      <c r="Y10666" s="1">
        <v>-11972049.672787644</v>
      </c>
      <c r="Z10666" s="1">
        <v>-3267.1612400598456</v>
      </c>
      <c r="AA10666" s="1">
        <v>-8013829.6912583541</v>
      </c>
      <c r="AB10666" s="1">
        <v>-20614.851100037366</v>
      </c>
      <c r="AC10666" s="1">
        <v>-237.85301045447773</v>
      </c>
      <c r="AD10666" s="1">
        <v>-553.86900852552822</v>
      </c>
      <c r="AE10666" s="1">
        <v>-13810.656358449529</v>
      </c>
      <c r="AF10666" s="1">
        <v>-283.50403378331026</v>
      </c>
      <c r="AG10666" s="1">
        <v>-1834.2696660999466</v>
      </c>
      <c r="AH10666" s="1">
        <v>-1834.2696660999466</v>
      </c>
      <c r="AI10666" s="1">
        <v>-5068.8381416472384</v>
      </c>
      <c r="AJ10666" s="5">
        <v>0.17776875222011593</v>
      </c>
    </row>
    <row r="10667" spans="1:36" hidden="1" x14ac:dyDescent="0.25">
      <c r="A10667" s="4">
        <v>2013</v>
      </c>
      <c r="B10667" t="s">
        <v>1907</v>
      </c>
      <c r="C10667" t="s">
        <v>190</v>
      </c>
      <c r="D10667" t="s">
        <v>1008</v>
      </c>
      <c r="E10667" s="1" t="s">
        <v>1892</v>
      </c>
      <c r="F10667" s="15">
        <v>-7.4033951576016159E-3</v>
      </c>
      <c r="G10667" s="15">
        <v>-4.951659364778517E-2</v>
      </c>
      <c r="H10667" s="1">
        <f t="shared" si="332"/>
        <v>6782000000</v>
      </c>
      <c r="I10667" s="1">
        <f t="shared" si="333"/>
        <v>1014000000</v>
      </c>
      <c r="J10667" s="1">
        <v>-50209825.958854161</v>
      </c>
      <c r="K10667" s="1">
        <v>-45166834.351049908</v>
      </c>
      <c r="L10667" s="1">
        <v>-10134.780984252431</v>
      </c>
      <c r="M10667" s="1">
        <v>-558042.22561299358</v>
      </c>
      <c r="N10667" s="1">
        <v>-128049.7868301011</v>
      </c>
      <c r="O10667" s="1">
        <v>-1800.2374835926403</v>
      </c>
      <c r="P10667" s="1">
        <v>-7486.0741143956639</v>
      </c>
      <c r="Q10667" s="1">
        <v>-4336146.3099243818</v>
      </c>
      <c r="R10667" s="1">
        <v>-1332.1928545180801</v>
      </c>
      <c r="S10667" s="1">
        <v>-18372881.439266603</v>
      </c>
      <c r="T10667" s="1">
        <v>-10586977.497928992</v>
      </c>
      <c r="U10667" s="1">
        <v>-10567796.535769209</v>
      </c>
      <c r="V10667" s="1">
        <v>-139510.5564032484</v>
      </c>
      <c r="W10667" s="1">
        <v>-139510.5564032484</v>
      </c>
      <c r="X10667" s="1">
        <v>-1702702.8718672933</v>
      </c>
      <c r="Y10667" s="1">
        <v>-4347528.4258323945</v>
      </c>
      <c r="Z10667" s="1">
        <v>-1186.4364708763048</v>
      </c>
      <c r="AA10667" s="1">
        <v>-4336146.3099243818</v>
      </c>
      <c r="AB10667" s="1">
        <v>-7486.0741143956639</v>
      </c>
      <c r="AC10667" s="1">
        <v>-86.373908594038753</v>
      </c>
      <c r="AD10667" s="1">
        <v>-201.13191346220458</v>
      </c>
      <c r="AE10667" s="1">
        <v>-4663.8128002067187</v>
      </c>
      <c r="AF10667" s="1">
        <v>-102.95161475253856</v>
      </c>
      <c r="AG10667" s="1">
        <v>-666.09642725904007</v>
      </c>
      <c r="AH10667" s="1">
        <v>-666.09642725904007</v>
      </c>
      <c r="AI10667" s="1">
        <v>-1712.791781972252</v>
      </c>
      <c r="AJ10667" s="5">
        <v>0.18317529321863626</v>
      </c>
    </row>
    <row r="10668" spans="1:36" hidden="1" x14ac:dyDescent="0.25">
      <c r="A10668" s="4">
        <v>2013</v>
      </c>
      <c r="B10668" t="s">
        <v>2588</v>
      </c>
      <c r="C10668" t="s">
        <v>190</v>
      </c>
      <c r="D10668" t="s">
        <v>1008</v>
      </c>
      <c r="E10668" s="1" t="s">
        <v>1892</v>
      </c>
      <c r="F10668" s="15">
        <v>-7.3251879100479176E-3</v>
      </c>
      <c r="G10668" s="15">
        <v>-6.1480027031119294E-2</v>
      </c>
      <c r="H10668" s="1">
        <f t="shared" si="332"/>
        <v>2166232000</v>
      </c>
      <c r="I10668" s="1">
        <f t="shared" si="333"/>
        <v>258101000</v>
      </c>
      <c r="J10668" s="1">
        <v>-15868056.45675892</v>
      </c>
      <c r="K10668" s="1">
        <v>-15064361.267720524</v>
      </c>
      <c r="L10668" s="1">
        <v>-3382.9665662052362</v>
      </c>
      <c r="M10668" s="1">
        <v>-186724.47484971138</v>
      </c>
      <c r="N10668" s="1">
        <v>-42888.547027968089</v>
      </c>
      <c r="O10668" s="1">
        <v>-601.55254848757477</v>
      </c>
      <c r="P10668" s="1">
        <v>-2391.1196256230533</v>
      </c>
      <c r="Q10668" s="1">
        <v>-567281.01400110626</v>
      </c>
      <c r="R10668" s="1">
        <v>-425.51441929053522</v>
      </c>
      <c r="S10668" s="1">
        <v>-6153887.4248996861</v>
      </c>
      <c r="T10668" s="1">
        <v>-3547514.5918014036</v>
      </c>
      <c r="U10668" s="1">
        <v>-3541315.1063683792</v>
      </c>
      <c r="V10668" s="1">
        <v>-46681.118712427844</v>
      </c>
      <c r="W10668" s="1">
        <v>-46681.118712427844</v>
      </c>
      <c r="X10668" s="1">
        <v>-570599.76473092427</v>
      </c>
      <c r="Y10668" s="1">
        <v>-1388639.8108150633</v>
      </c>
      <c r="Z10668" s="1">
        <v>-378.95851506625183</v>
      </c>
      <c r="AA10668" s="1">
        <v>-567281.01400110626</v>
      </c>
      <c r="AB10668" s="1">
        <v>-2391.1196256230533</v>
      </c>
      <c r="AC10668" s="1">
        <v>-27.588605833306069</v>
      </c>
      <c r="AD10668" s="1">
        <v>-64.243348151438852</v>
      </c>
      <c r="AE10668" s="1">
        <v>-1562.5769264641406</v>
      </c>
      <c r="AF10668" s="1">
        <v>-32.88367477567401</v>
      </c>
      <c r="AG10668" s="1">
        <v>-212.75720964526761</v>
      </c>
      <c r="AH10668" s="1">
        <v>-212.75720964526761</v>
      </c>
      <c r="AI10668" s="1">
        <v>-573.62160228991377</v>
      </c>
      <c r="AJ10668" s="5">
        <v>0.18493180181902064</v>
      </c>
    </row>
    <row r="10669" spans="1:36" hidden="1" x14ac:dyDescent="0.25">
      <c r="A10669" s="4">
        <v>2013</v>
      </c>
      <c r="B10669" t="s">
        <v>2589</v>
      </c>
      <c r="C10669" t="s">
        <v>190</v>
      </c>
      <c r="D10669" t="s">
        <v>1008</v>
      </c>
      <c r="E10669" s="1" t="s">
        <v>1892</v>
      </c>
      <c r="F10669" s="15">
        <v>-5.6001773564801037E-3</v>
      </c>
      <c r="G10669" s="15">
        <v>-2.0612936727474482E-2</v>
      </c>
      <c r="H10669" s="1">
        <f t="shared" si="332"/>
        <v>1904218000</v>
      </c>
      <c r="I10669" s="1">
        <f t="shared" si="333"/>
        <v>517343000</v>
      </c>
      <c r="J10669" s="1">
        <v>-10663958.525401831</v>
      </c>
      <c r="K10669" s="1">
        <v>-10451725.504438017</v>
      </c>
      <c r="L10669" s="1">
        <v>-2335.6229466756704</v>
      </c>
      <c r="M10669" s="1">
        <v>-127026.15030513532</v>
      </c>
      <c r="N10669" s="1">
        <v>-28999.903127907026</v>
      </c>
      <c r="O10669" s="1">
        <v>-412.64671792269684</v>
      </c>
      <c r="P10669" s="1">
        <v>-2101.904611908918</v>
      </c>
      <c r="Q10669" s="1">
        <v>-50982.746422496777</v>
      </c>
      <c r="R10669" s="1">
        <v>-374.04683176713485</v>
      </c>
      <c r="S10669" s="1">
        <v>-4160487.921075331</v>
      </c>
      <c r="T10669" s="1">
        <v>-2392252.8962650667</v>
      </c>
      <c r="U10669" s="1">
        <v>-2387122.3426487269</v>
      </c>
      <c r="V10669" s="1">
        <v>-31756.53757628383</v>
      </c>
      <c r="W10669" s="1">
        <v>-31756.53757628383</v>
      </c>
      <c r="X10669" s="1">
        <v>-384559.7048071826</v>
      </c>
      <c r="Y10669" s="1">
        <v>-1220678.543789695</v>
      </c>
      <c r="Z10669" s="1">
        <v>-333.12204124139424</v>
      </c>
      <c r="AA10669" s="1">
        <v>-50982.746422496777</v>
      </c>
      <c r="AB10669" s="1">
        <v>-2101.904611908918</v>
      </c>
      <c r="AC10669" s="1">
        <v>-24.25165902021871</v>
      </c>
      <c r="AD10669" s="1">
        <v>-56.47287083296554</v>
      </c>
      <c r="AE10669" s="1">
        <v>-1054.4968308501386</v>
      </c>
      <c r="AF10669" s="1">
        <v>-28.906269233389779</v>
      </c>
      <c r="AG10669" s="1">
        <v>-187.02341588356742</v>
      </c>
      <c r="AH10669" s="1">
        <v>-187.02341588356742</v>
      </c>
      <c r="AI10669" s="1">
        <v>-388.09412590733672</v>
      </c>
      <c r="AJ10669" s="5">
        <v>0.2345387842212012</v>
      </c>
    </row>
    <row r="10670" spans="1:36" hidden="1" x14ac:dyDescent="0.25">
      <c r="A10670" s="4">
        <v>2013</v>
      </c>
      <c r="B10670" t="s">
        <v>2788</v>
      </c>
      <c r="C10670" t="s">
        <v>190</v>
      </c>
      <c r="D10670" t="s">
        <v>1008</v>
      </c>
      <c r="E10670" s="1" t="s">
        <v>1892</v>
      </c>
      <c r="F10670" s="15">
        <v>-5.303390140617246E-3</v>
      </c>
      <c r="G10670" s="15">
        <v>-5.6768785893136858E-2</v>
      </c>
      <c r="H10670" s="1">
        <f t="shared" si="332"/>
        <v>5099545000</v>
      </c>
      <c r="I10670" s="1">
        <f t="shared" si="333"/>
        <v>476404000</v>
      </c>
      <c r="J10670" s="1">
        <v>-27044876.674633972</v>
      </c>
      <c r="K10670" s="1">
        <v>-26509338.661379427</v>
      </c>
      <c r="L10670" s="1">
        <v>-5916.2527656354405</v>
      </c>
      <c r="M10670" s="1">
        <v>-320487.13896492391</v>
      </c>
      <c r="N10670" s="1">
        <v>-73045.712623047453</v>
      </c>
      <c r="O10670" s="1">
        <v>-1043.4520617479991</v>
      </c>
      <c r="P10670" s="1">
        <v>-5628.9548539805119</v>
      </c>
      <c r="Q10670" s="1">
        <v>-128414.79490613034</v>
      </c>
      <c r="R10670" s="1">
        <v>-1001.707079075995</v>
      </c>
      <c r="S10670" s="1">
        <v>-10479145.733581355</v>
      </c>
      <c r="T10670" s="1">
        <v>-6021208.6072367514</v>
      </c>
      <c r="U10670" s="1">
        <v>-6007638.1550164307</v>
      </c>
      <c r="V10670" s="1">
        <v>-80121.784741230978</v>
      </c>
      <c r="W10670" s="1">
        <v>-80121.784741230978</v>
      </c>
      <c r="X10670" s="1">
        <v>-967768.40566657844</v>
      </c>
      <c r="Y10670" s="1">
        <v>-3269008.6768374308</v>
      </c>
      <c r="Z10670" s="1">
        <v>-892.10943274475176</v>
      </c>
      <c r="AA10670" s="1">
        <v>-128414.79490613034</v>
      </c>
      <c r="AB10670" s="1">
        <v>-5628.9548539805119</v>
      </c>
      <c r="AC10670" s="1">
        <v>-64.946569404480584</v>
      </c>
      <c r="AD10670" s="1">
        <v>-151.23580708295754</v>
      </c>
      <c r="AE10670" s="1">
        <v>-2654.6668427204613</v>
      </c>
      <c r="AF10670" s="1">
        <v>-77.411735808498122</v>
      </c>
      <c r="AG10670" s="1">
        <v>-500.85353953799751</v>
      </c>
      <c r="AH10670" s="1">
        <v>-500.85353953799751</v>
      </c>
      <c r="AI10670" s="1">
        <v>-977.69958600784253</v>
      </c>
      <c r="AJ10670" s="5">
        <v>0.24588679797110471</v>
      </c>
    </row>
    <row r="10671" spans="1:36" hidden="1" x14ac:dyDescent="0.25">
      <c r="A10671" s="4">
        <v>2013</v>
      </c>
      <c r="B10671" t="s">
        <v>1902</v>
      </c>
      <c r="C10671" t="s">
        <v>691</v>
      </c>
      <c r="D10671" t="s">
        <v>1897</v>
      </c>
      <c r="E10671" s="1" t="s">
        <v>1892</v>
      </c>
      <c r="F10671" s="15">
        <v>-5.1819571985360514E-3</v>
      </c>
      <c r="G10671" s="15">
        <v>-0.18803316729559061</v>
      </c>
      <c r="H10671" s="1">
        <f t="shared" si="332"/>
        <v>223973261.41006327</v>
      </c>
      <c r="I10671" s="1">
        <f t="shared" si="333"/>
        <v>6172420.9134815261</v>
      </c>
      <c r="J10671" s="1">
        <v>-1160619.8542434741</v>
      </c>
      <c r="K10671" s="1">
        <v>-1136100.6237759169</v>
      </c>
      <c r="L10671" s="1">
        <v>-245.52613729333601</v>
      </c>
      <c r="M10671" s="1">
        <v>-14909.850982574662</v>
      </c>
      <c r="N10671" s="1">
        <v>-3335.2700895104181</v>
      </c>
      <c r="O10671" s="1">
        <v>-45.285523524905813</v>
      </c>
      <c r="P10671" s="1">
        <v>-94.644162238780396</v>
      </c>
      <c r="Q10671" s="1">
        <v>-5864.4900300639056</v>
      </c>
      <c r="R10671" s="1">
        <v>-24.163542350914454</v>
      </c>
      <c r="S10671" s="1">
        <v>-478453.34753168491</v>
      </c>
      <c r="T10671" s="1">
        <v>-270397.59441775933</v>
      </c>
      <c r="U10671" s="1">
        <v>-269418.48400053539</v>
      </c>
      <c r="V10671" s="1">
        <v>-3727.4627456436656</v>
      </c>
      <c r="W10671" s="1">
        <v>-3727.4627456436656</v>
      </c>
      <c r="X10671" s="1">
        <v>-43345.300875048604</v>
      </c>
      <c r="Y10671" s="1">
        <v>-85379.078038318126</v>
      </c>
      <c r="Z10671" s="1">
        <v>-20.98204049146328</v>
      </c>
      <c r="AA10671" s="1">
        <v>-5864.4900300639056</v>
      </c>
      <c r="AB10671" s="1">
        <v>-94.644162238780396</v>
      </c>
      <c r="AC10671" s="1">
        <v>-0.53923161501931971</v>
      </c>
      <c r="AD10671" s="1">
        <v>-2.4089569532917023</v>
      </c>
      <c r="AE10671" s="1">
        <v>-118.51359831103343</v>
      </c>
      <c r="AF10671" s="1">
        <v>-0.64272610091989801</v>
      </c>
      <c r="AG10671" s="1">
        <v>-12.081771175457227</v>
      </c>
      <c r="AH10671" s="1">
        <v>-12.081771175457227</v>
      </c>
      <c r="AI10671" s="1">
        <v>-44.739600714663631</v>
      </c>
      <c r="AJ10671" s="5">
        <v>0.11699607456059802</v>
      </c>
    </row>
    <row r="10672" spans="1:36" hidden="1" x14ac:dyDescent="0.25">
      <c r="A10672" s="4">
        <v>2013</v>
      </c>
      <c r="B10672" t="s">
        <v>1915</v>
      </c>
      <c r="C10672" t="s">
        <v>193</v>
      </c>
      <c r="D10672" t="s">
        <v>1916</v>
      </c>
      <c r="E10672" s="1" t="s">
        <v>1910</v>
      </c>
      <c r="F10672" s="15">
        <v>-7.7832673561438082E-2</v>
      </c>
      <c r="G10672" s="15">
        <v>-0.60321721326281497</v>
      </c>
      <c r="H10672" s="1">
        <f t="shared" si="332"/>
        <v>3178965688.8096972</v>
      </c>
      <c r="I10672" s="1">
        <f t="shared" si="333"/>
        <v>410179605.75394917</v>
      </c>
      <c r="J10672" s="1">
        <v>-247427398.72013733</v>
      </c>
      <c r="K10672" s="1">
        <v>-240811898.15921572</v>
      </c>
      <c r="L10672" s="1">
        <v>-55856.312670541934</v>
      </c>
      <c r="M10672" s="1">
        <v>-3198341.4900449435</v>
      </c>
      <c r="N10672" s="1">
        <v>-749707.77526651358</v>
      </c>
      <c r="O10672" s="1">
        <v>-10106.66579831287</v>
      </c>
      <c r="P10672" s="1">
        <v>-5189.9819288639355</v>
      </c>
      <c r="Q10672" s="1">
        <v>-2598581.8870182461</v>
      </c>
      <c r="R10672" s="1">
        <v>2283.5518059096726</v>
      </c>
      <c r="S10672" s="1">
        <v>-107639203.49442874</v>
      </c>
      <c r="T10672" s="1">
        <v>-63122372.328810833</v>
      </c>
      <c r="U10672" s="1">
        <v>-63094154.668620378</v>
      </c>
      <c r="V10672" s="1">
        <v>-799585.37251123588</v>
      </c>
      <c r="W10672" s="1">
        <v>-799585.37251123588</v>
      </c>
      <c r="X10672" s="1">
        <v>-10180649.452636771</v>
      </c>
      <c r="Y10672" s="1">
        <v>848728.81177073461</v>
      </c>
      <c r="Z10672" s="1">
        <v>-1070.0649491373285</v>
      </c>
      <c r="AA10672" s="1">
        <v>-2598581.8870182461</v>
      </c>
      <c r="AB10672" s="1">
        <v>-5189.9819288639355</v>
      </c>
      <c r="AC10672" s="1">
        <v>-96.72877510216793</v>
      </c>
      <c r="AD10672" s="1">
        <v>-32.72367043290447</v>
      </c>
      <c r="AE10672" s="1">
        <v>-27764.977227472391</v>
      </c>
      <c r="AF10672" s="1">
        <v>-115.29388621983273</v>
      </c>
      <c r="AG10672" s="1">
        <v>1141.7759029548363</v>
      </c>
      <c r="AH10672" s="1">
        <v>1141.7759029548363</v>
      </c>
      <c r="AI10672" s="1">
        <v>-10008.736739140091</v>
      </c>
      <c r="AJ10672" s="5">
        <v>1.6252192224897637E-2</v>
      </c>
    </row>
    <row r="10673" spans="1:36" hidden="1" x14ac:dyDescent="0.25">
      <c r="A10673" s="4">
        <v>2013</v>
      </c>
      <c r="B10673" t="s">
        <v>1934</v>
      </c>
      <c r="C10673" t="s">
        <v>127</v>
      </c>
      <c r="D10673" t="s">
        <v>1935</v>
      </c>
      <c r="E10673" s="1" t="s">
        <v>1910</v>
      </c>
      <c r="F10673" s="15">
        <v>-5.1144195293700338E-2</v>
      </c>
      <c r="G10673" s="15">
        <v>-0.33293677203102495</v>
      </c>
      <c r="H10673" s="1">
        <f t="shared" si="332"/>
        <v>1303447015.5821486</v>
      </c>
      <c r="I10673" s="1">
        <f t="shared" si="333"/>
        <v>200229455.92117462</v>
      </c>
      <c r="J10673" s="1">
        <v>-66663748.719924271</v>
      </c>
      <c r="K10673" s="1">
        <v>-65215533.072757147</v>
      </c>
      <c r="L10673" s="1">
        <v>-14907.895096634646</v>
      </c>
      <c r="M10673" s="1">
        <v>-866904.05485460395</v>
      </c>
      <c r="N10673" s="1">
        <v>-203185.61117205513</v>
      </c>
      <c r="O10673" s="1">
        <v>-2713.0104454441166</v>
      </c>
      <c r="P10673" s="1">
        <v>-3196.9435989633071</v>
      </c>
      <c r="Q10673" s="1">
        <v>-357289.03545722057</v>
      </c>
      <c r="R10673" s="1">
        <v>-19.096542202930653</v>
      </c>
      <c r="S10673" s="1">
        <v>-29167472.350371238</v>
      </c>
      <c r="T10673" s="1">
        <v>-16950204.178412791</v>
      </c>
      <c r="U10673" s="1">
        <v>-16942511.75880174</v>
      </c>
      <c r="V10673" s="1">
        <v>-216726.01371365099</v>
      </c>
      <c r="W10673" s="1">
        <v>-216726.01371365099</v>
      </c>
      <c r="X10673" s="1">
        <v>-2731392.926862414</v>
      </c>
      <c r="Y10673" s="1">
        <v>-67062.856706974271</v>
      </c>
      <c r="Z10673" s="1">
        <v>-982.38995485939677</v>
      </c>
      <c r="AA10673" s="1">
        <v>-357289.03545722057</v>
      </c>
      <c r="AB10673" s="1">
        <v>-3196.9435989633071</v>
      </c>
      <c r="AC10673" s="1">
        <v>-0.7822254444136304</v>
      </c>
      <c r="AD10673" s="1">
        <v>-3.6044104155768464</v>
      </c>
      <c r="AE10673" s="1">
        <v>-7447.6182815123248</v>
      </c>
      <c r="AF10673" s="1">
        <v>-0.93235762875345152</v>
      </c>
      <c r="AG10673" s="1">
        <v>-9.5482711014653265</v>
      </c>
      <c r="AH10673" s="1">
        <v>-9.5482711014653265</v>
      </c>
      <c r="AI10673" s="1">
        <v>-2712.2185135525824</v>
      </c>
      <c r="AJ10673" s="5">
        <v>2.0600994398264428E-3</v>
      </c>
    </row>
    <row r="10674" spans="1:36" hidden="1" x14ac:dyDescent="0.25">
      <c r="A10674" s="4">
        <v>2013</v>
      </c>
      <c r="B10674" t="s">
        <v>1937</v>
      </c>
      <c r="C10674" t="s">
        <v>127</v>
      </c>
      <c r="D10674" t="s">
        <v>1935</v>
      </c>
      <c r="E10674" s="1" t="s">
        <v>1910</v>
      </c>
      <c r="F10674" s="15">
        <v>-4.2859045402989723E-2</v>
      </c>
      <c r="G10674" s="15" t="s">
        <v>128</v>
      </c>
      <c r="H10674" s="1">
        <f t="shared" si="332"/>
        <v>1230223513.740751</v>
      </c>
      <c r="I10674" s="1" t="e">
        <f t="shared" si="333"/>
        <v>#VALUE!</v>
      </c>
      <c r="J10674" s="1">
        <v>-52726205.431240402</v>
      </c>
      <c r="K10674" s="1">
        <v>-50028835.397498988</v>
      </c>
      <c r="L10674" s="1">
        <v>-11435.235362601101</v>
      </c>
      <c r="M10674" s="1">
        <v>-664950.86464240646</v>
      </c>
      <c r="N10674" s="1">
        <v>-155841.47019982876</v>
      </c>
      <c r="O10674" s="1">
        <v>-2080.9971566028212</v>
      </c>
      <c r="P10674" s="1">
        <v>-3017.3494898763465</v>
      </c>
      <c r="Q10674" s="1">
        <v>-1860026.0931307941</v>
      </c>
      <c r="R10674" s="1">
        <v>-18.023759284680533</v>
      </c>
      <c r="S10674" s="1">
        <v>-22371132.762050092</v>
      </c>
      <c r="T10674" s="1">
        <v>-12999368.906925552</v>
      </c>
      <c r="U10674" s="1">
        <v>-12993426.213782465</v>
      </c>
      <c r="V10674" s="1">
        <v>-166237.71616060162</v>
      </c>
      <c r="W10674" s="1">
        <v>-166237.71616060162</v>
      </c>
      <c r="X10674" s="1">
        <v>-2094721.0544770036</v>
      </c>
      <c r="Y10674" s="1">
        <v>-63295.479013160351</v>
      </c>
      <c r="Z10674" s="1">
        <v>-927.2024161189056</v>
      </c>
      <c r="AA10674" s="1">
        <v>-1860026.0931307941</v>
      </c>
      <c r="AB10674" s="1">
        <v>-3017.3494898763465</v>
      </c>
      <c r="AC10674" s="1">
        <v>-0.73828251034367254</v>
      </c>
      <c r="AD10674" s="1">
        <v>-3.4019261185191194</v>
      </c>
      <c r="AE10674" s="1">
        <v>-5711.6439725458686</v>
      </c>
      <c r="AF10674" s="1">
        <v>-0.87998074674004767</v>
      </c>
      <c r="AG10674" s="1">
        <v>-9.0118796423402667</v>
      </c>
      <c r="AH10674" s="1">
        <v>-9.0118796423402667</v>
      </c>
      <c r="AI10674" s="1">
        <v>-2080.2497129226413</v>
      </c>
      <c r="AJ10674" s="5">
        <v>2.4579817410251489E-3</v>
      </c>
    </row>
    <row r="10675" spans="1:36" hidden="1" x14ac:dyDescent="0.25">
      <c r="A10675" s="4">
        <v>2013</v>
      </c>
      <c r="B10675" t="s">
        <v>1933</v>
      </c>
      <c r="C10675" t="s">
        <v>190</v>
      </c>
      <c r="D10675" t="s">
        <v>1916</v>
      </c>
      <c r="E10675" s="1" t="s">
        <v>1910</v>
      </c>
      <c r="F10675" s="15">
        <v>-3.3504658825760245E-2</v>
      </c>
      <c r="G10675" s="15">
        <v>-0.8114105007855239</v>
      </c>
      <c r="H10675" s="1">
        <f t="shared" si="332"/>
        <v>2692588000</v>
      </c>
      <c r="I10675" s="1">
        <f t="shared" si="333"/>
        <v>111182000</v>
      </c>
      <c r="J10675" s="1">
        <v>-90214242.298336118</v>
      </c>
      <c r="K10675" s="1">
        <v>-88256099.826985627</v>
      </c>
      <c r="L10675" s="1">
        <v>-20492.924858903956</v>
      </c>
      <c r="M10675" s="1">
        <v>-1173971.8575304854</v>
      </c>
      <c r="N10675" s="1">
        <v>-275202.40154725499</v>
      </c>
      <c r="O10675" s="1">
        <v>-3708.0509692594023</v>
      </c>
      <c r="P10675" s="1">
        <v>-1772.3997257807653</v>
      </c>
      <c r="Q10675" s="1">
        <v>-483918.59230303107</v>
      </c>
      <c r="R10675" s="1">
        <v>923.75558425015356</v>
      </c>
      <c r="S10675" s="1">
        <v>-39512776.557186656</v>
      </c>
      <c r="T10675" s="1">
        <v>-23183025.360945355</v>
      </c>
      <c r="U10675" s="1">
        <v>-23172732.729386918</v>
      </c>
      <c r="V10675" s="1">
        <v>-293492.96438262134</v>
      </c>
      <c r="W10675" s="1">
        <v>-293492.96438262134</v>
      </c>
      <c r="X10675" s="1">
        <v>-3739254.2045628927</v>
      </c>
      <c r="Y10675" s="1">
        <v>479330.58694418147</v>
      </c>
      <c r="Z10675" s="1">
        <v>-78.782536199266204</v>
      </c>
      <c r="AA10675" s="1">
        <v>-483918.59230303107</v>
      </c>
      <c r="AB10675" s="1">
        <v>-1772.3997257807653</v>
      </c>
      <c r="AC10675" s="1">
        <v>-33.575638688419602</v>
      </c>
      <c r="AD10675" s="1">
        <v>-4.8558925159938315</v>
      </c>
      <c r="AE10675" s="1">
        <v>-10199.575426486399</v>
      </c>
      <c r="AF10675" s="1">
        <v>-40.019796204512296</v>
      </c>
      <c r="AG10675" s="1">
        <v>461.87779212507678</v>
      </c>
      <c r="AH10675" s="1">
        <v>461.87779212507678</v>
      </c>
      <c r="AI10675" s="1">
        <v>-3674.0586985580608</v>
      </c>
      <c r="AJ10675" s="5">
        <v>1.3188788178338238E-2</v>
      </c>
    </row>
    <row r="10676" spans="1:36" hidden="1" x14ac:dyDescent="0.25">
      <c r="A10676" s="4">
        <v>2013</v>
      </c>
      <c r="B10676" t="s">
        <v>1932</v>
      </c>
      <c r="C10676" t="s">
        <v>185</v>
      </c>
      <c r="D10676" t="s">
        <v>1909</v>
      </c>
      <c r="E10676" s="1" t="s">
        <v>1910</v>
      </c>
      <c r="F10676" s="15">
        <v>-3.346444502713683E-2</v>
      </c>
      <c r="G10676" s="15">
        <v>-0.57810517376104242</v>
      </c>
      <c r="H10676" s="1">
        <f t="shared" si="332"/>
        <v>1565062517.1517229</v>
      </c>
      <c r="I10676" s="1">
        <f t="shared" si="333"/>
        <v>90595882.801949799</v>
      </c>
      <c r="J10676" s="1">
        <v>-52373948.569256224</v>
      </c>
      <c r="K10676" s="1">
        <v>-51240545.979846641</v>
      </c>
      <c r="L10676" s="1">
        <v>-12135.7993230927</v>
      </c>
      <c r="M10676" s="1">
        <v>-678643.17227834836</v>
      </c>
      <c r="N10676" s="1">
        <v>-158468.27908257057</v>
      </c>
      <c r="O10676" s="1">
        <v>-2178.3225866049365</v>
      </c>
      <c r="P10676" s="1">
        <v>-4703.8399321997731</v>
      </c>
      <c r="Q10676" s="1">
        <v>-278641.6121159711</v>
      </c>
      <c r="R10676" s="1">
        <v>1368.4359092166658</v>
      </c>
      <c r="S10676" s="1">
        <v>-22756819.363614574</v>
      </c>
      <c r="T10676" s="1">
        <v>-13496743.413697748</v>
      </c>
      <c r="U10676" s="1">
        <v>-13487920.377685346</v>
      </c>
      <c r="V10676" s="1">
        <v>-169660.79306958709</v>
      </c>
      <c r="W10676" s="1">
        <v>-169660.79306958709</v>
      </c>
      <c r="X10676" s="1">
        <v>-2178794.9433519365</v>
      </c>
      <c r="Y10676" s="1">
        <v>176959.7305189562</v>
      </c>
      <c r="Z10676" s="1">
        <v>-1103.6372203353403</v>
      </c>
      <c r="AA10676" s="1">
        <v>-278641.6121159711</v>
      </c>
      <c r="AB10676" s="1">
        <v>-4703.8399321997731</v>
      </c>
      <c r="AC10676" s="1">
        <v>-56.604713931138846</v>
      </c>
      <c r="AD10676" s="1">
        <v>-36.520642107183079</v>
      </c>
      <c r="AE10676" s="1">
        <v>-5946.3522609505044</v>
      </c>
      <c r="AF10676" s="1">
        <v>-67.468831695529602</v>
      </c>
      <c r="AG10676" s="1">
        <v>684.21795460833289</v>
      </c>
      <c r="AH10676" s="1">
        <v>684.21795460833289</v>
      </c>
      <c r="AI10676" s="1">
        <v>-2121.0154784133383</v>
      </c>
      <c r="AJ10676" s="5">
        <v>5.0665235579463862E-2</v>
      </c>
    </row>
    <row r="10677" spans="1:36" hidden="1" x14ac:dyDescent="0.25">
      <c r="A10677" s="4">
        <v>2013</v>
      </c>
      <c r="B10677" t="s">
        <v>1922</v>
      </c>
      <c r="C10677" t="s">
        <v>127</v>
      </c>
      <c r="D10677" t="s">
        <v>1916</v>
      </c>
      <c r="E10677" s="1" t="s">
        <v>1910</v>
      </c>
      <c r="F10677" s="15">
        <v>-3.3451066558754794E-2</v>
      </c>
      <c r="G10677" s="15">
        <v>-3.9029295301652032</v>
      </c>
      <c r="H10677" s="1">
        <f t="shared" si="332"/>
        <v>5654054383.3924332</v>
      </c>
      <c r="I10677" s="1">
        <f t="shared" si="333"/>
        <v>48459534.82989838</v>
      </c>
      <c r="J10677" s="1">
        <v>-189134149.50567958</v>
      </c>
      <c r="K10677" s="1">
        <v>-178741244.38403651</v>
      </c>
      <c r="L10677" s="1">
        <v>-40849.564365745748</v>
      </c>
      <c r="M10677" s="1">
        <v>-2375287.4749905542</v>
      </c>
      <c r="N10677" s="1">
        <v>-556629.40730758547</v>
      </c>
      <c r="O10677" s="1">
        <v>-7433.6208469739931</v>
      </c>
      <c r="P10677" s="1">
        <v>-13867.608543415829</v>
      </c>
      <c r="Q10677" s="1">
        <v>-7398754.6091659535</v>
      </c>
      <c r="R10677" s="1">
        <v>-82.836422853671152</v>
      </c>
      <c r="S10677" s="1">
        <v>-79904216.534943596</v>
      </c>
      <c r="T10677" s="1">
        <v>-46423720.131236337</v>
      </c>
      <c r="U10677" s="1">
        <v>-46402260.911906786</v>
      </c>
      <c r="V10677" s="1">
        <v>-593821.86874763854</v>
      </c>
      <c r="W10677" s="1">
        <v>-593821.86874763854</v>
      </c>
      <c r="X10677" s="1">
        <v>-7480587.8674918124</v>
      </c>
      <c r="Y10677" s="1">
        <v>-290903.3005515284</v>
      </c>
      <c r="Z10677" s="1">
        <v>-4261.3824452179279</v>
      </c>
      <c r="AA10677" s="1">
        <v>-7398754.6091659535</v>
      </c>
      <c r="AB10677" s="1">
        <v>-13867.608543415829</v>
      </c>
      <c r="AC10677" s="1">
        <v>-3.3931146797038649</v>
      </c>
      <c r="AD10677" s="1">
        <v>-15.635106196192911</v>
      </c>
      <c r="AE10677" s="1">
        <v>-20397.327274238574</v>
      </c>
      <c r="AF10677" s="1">
        <v>-4.0443536827528144</v>
      </c>
      <c r="AG10677" s="1">
        <v>-41.418211426835576</v>
      </c>
      <c r="AH10677" s="1">
        <v>-41.418211426835576</v>
      </c>
      <c r="AI10677" s="1">
        <v>-7430.1856279515487</v>
      </c>
      <c r="AJ10677" s="5">
        <v>3.1484815280974836E-3</v>
      </c>
    </row>
    <row r="10678" spans="1:36" hidden="1" x14ac:dyDescent="0.25">
      <c r="A10678" s="4">
        <v>2013</v>
      </c>
      <c r="B10678" t="s">
        <v>1923</v>
      </c>
      <c r="C10678" t="s">
        <v>127</v>
      </c>
      <c r="D10678" t="s">
        <v>1924</v>
      </c>
      <c r="E10678" s="1" t="s">
        <v>1910</v>
      </c>
      <c r="F10678" s="15">
        <v>-3.0206761700058649E-2</v>
      </c>
      <c r="G10678" s="15">
        <v>-0.12560163273102298</v>
      </c>
      <c r="H10678" s="1">
        <f t="shared" si="332"/>
        <v>494859611.97555286</v>
      </c>
      <c r="I10678" s="1">
        <f t="shared" si="333"/>
        <v>119012038.68854569</v>
      </c>
      <c r="J10678" s="1">
        <v>-14948106.373929014</v>
      </c>
      <c r="K10678" s="1">
        <v>-14623017.586098894</v>
      </c>
      <c r="L10678" s="1">
        <v>-3341.7979605549981</v>
      </c>
      <c r="M10678" s="1">
        <v>-194313.96553036419</v>
      </c>
      <c r="N10678" s="1">
        <v>-45534.474913748927</v>
      </c>
      <c r="O10678" s="1">
        <v>-608.11954563296672</v>
      </c>
      <c r="P10678" s="1">
        <v>-1213.7342369717544</v>
      </c>
      <c r="Q10678" s="1">
        <v>-80069.445553384474</v>
      </c>
      <c r="R10678" s="1">
        <v>-7.2500894563760969</v>
      </c>
      <c r="S10678" s="1">
        <v>-6536472.6480527325</v>
      </c>
      <c r="T10678" s="1">
        <v>-3797463.3718365123</v>
      </c>
      <c r="U10678" s="1">
        <v>-3795701.9358485765</v>
      </c>
      <c r="V10678" s="1">
        <v>-48578.491382591048</v>
      </c>
      <c r="W10678" s="1">
        <v>-48578.491382591048</v>
      </c>
      <c r="X10678" s="1">
        <v>-611908.98259528272</v>
      </c>
      <c r="Y10678" s="1">
        <v>-25460.719807750276</v>
      </c>
      <c r="Z10678" s="1">
        <v>-372.96883268651982</v>
      </c>
      <c r="AA10678" s="1">
        <v>-80069.445553384474</v>
      </c>
      <c r="AB10678" s="1">
        <v>-1213.7342369717544</v>
      </c>
      <c r="AC10678" s="1">
        <v>-0.29697546219556126</v>
      </c>
      <c r="AD10678" s="1">
        <v>-1.3684308746960225</v>
      </c>
      <c r="AE10678" s="1">
        <v>-1668.4960452308355</v>
      </c>
      <c r="AF10678" s="1">
        <v>-0.35397383159553614</v>
      </c>
      <c r="AG10678" s="1">
        <v>-3.6250447281880485</v>
      </c>
      <c r="AH10678" s="1">
        <v>-3.6250447281880485</v>
      </c>
      <c r="AI10678" s="1">
        <v>-607.81888507379506</v>
      </c>
      <c r="AJ10678" s="5">
        <v>3.4862066338514235E-3</v>
      </c>
    </row>
    <row r="10679" spans="1:36" hidden="1" x14ac:dyDescent="0.25">
      <c r="A10679" s="4">
        <v>2013</v>
      </c>
      <c r="B10679" t="s">
        <v>1927</v>
      </c>
      <c r="C10679" t="s">
        <v>127</v>
      </c>
      <c r="D10679" t="s">
        <v>1909</v>
      </c>
      <c r="E10679" s="1" t="s">
        <v>1910</v>
      </c>
      <c r="F10679" s="15">
        <v>-2.8928530953763444E-2</v>
      </c>
      <c r="G10679" s="15">
        <v>-0.30140945279746373</v>
      </c>
      <c r="H10679" s="1">
        <f t="shared" si="332"/>
        <v>3360401640.6551776</v>
      </c>
      <c r="I10679" s="1">
        <f t="shared" si="333"/>
        <v>322523006.41709924</v>
      </c>
      <c r="J10679" s="1">
        <v>-97211482.878770769</v>
      </c>
      <c r="K10679" s="1">
        <v>-94211795.264410958</v>
      </c>
      <c r="L10679" s="1">
        <v>-21529.421480235127</v>
      </c>
      <c r="M10679" s="1">
        <v>-1251849.4718813393</v>
      </c>
      <c r="N10679" s="1">
        <v>-293343.94755085383</v>
      </c>
      <c r="O10679" s="1">
        <v>-3917.758430383145</v>
      </c>
      <c r="P10679" s="1">
        <v>-8242.0032318999129</v>
      </c>
      <c r="Q10679" s="1">
        <v>-1420755.7792109831</v>
      </c>
      <c r="R10679" s="1">
        <v>-49.232574076598198</v>
      </c>
      <c r="S10679" s="1">
        <v>-42109480.838958383</v>
      </c>
      <c r="T10679" s="1">
        <v>-24463207.566958636</v>
      </c>
      <c r="U10679" s="1">
        <v>-24451828.054158069</v>
      </c>
      <c r="V10679" s="1">
        <v>-312962.36797033483</v>
      </c>
      <c r="W10679" s="1">
        <v>-312962.36797033483</v>
      </c>
      <c r="X10679" s="1">
        <v>-3941890.1832079194</v>
      </c>
      <c r="Y10679" s="1">
        <v>-172893.97344969134</v>
      </c>
      <c r="Z10679" s="1">
        <v>-2532.6881542617075</v>
      </c>
      <c r="AA10679" s="1">
        <v>-1420755.7792109831</v>
      </c>
      <c r="AB10679" s="1">
        <v>-8242.0032318999129</v>
      </c>
      <c r="AC10679" s="1">
        <v>-2.016646350289736</v>
      </c>
      <c r="AD10679" s="1">
        <v>-9.2924887082498238</v>
      </c>
      <c r="AE10679" s="1">
        <v>-10748.393330739658</v>
      </c>
      <c r="AF10679" s="1">
        <v>-2.4037003943280029</v>
      </c>
      <c r="AG10679" s="1">
        <v>-24.616287038299099</v>
      </c>
      <c r="AH10679" s="1">
        <v>-24.616287038299099</v>
      </c>
      <c r="AI10679" s="1">
        <v>-3915.7167599540562</v>
      </c>
      <c r="AJ10679" s="5">
        <v>3.6400420017210144E-3</v>
      </c>
    </row>
    <row r="10680" spans="1:36" hidden="1" x14ac:dyDescent="0.25">
      <c r="A10680" s="4">
        <v>2013</v>
      </c>
      <c r="B10680" t="s">
        <v>1938</v>
      </c>
      <c r="C10680" t="s">
        <v>127</v>
      </c>
      <c r="D10680" t="s">
        <v>1935</v>
      </c>
      <c r="E10680" s="1" t="s">
        <v>1910</v>
      </c>
      <c r="F10680" s="15">
        <v>-2.6958638448137961E-2</v>
      </c>
      <c r="G10680" s="15">
        <v>-0.11337256866755692</v>
      </c>
      <c r="H10680" s="1">
        <f t="shared" si="332"/>
        <v>931510546.48416865</v>
      </c>
      <c r="I10680" s="1">
        <f t="shared" si="333"/>
        <v>221502046.99807882</v>
      </c>
      <c r="J10680" s="1">
        <v>-25112256.033294111</v>
      </c>
      <c r="K10680" s="1">
        <v>-24565944.39836853</v>
      </c>
      <c r="L10680" s="1">
        <v>-5613.5902742855196</v>
      </c>
      <c r="M10680" s="1">
        <v>-326403.97849855165</v>
      </c>
      <c r="N10680" s="1">
        <v>-76483.288692119313</v>
      </c>
      <c r="O10680" s="1">
        <v>-1021.5078792927985</v>
      </c>
      <c r="P10680" s="1">
        <v>-2284.7009838902736</v>
      </c>
      <c r="Q10680" s="1">
        <v>-134490.92122224523</v>
      </c>
      <c r="R10680" s="1">
        <v>-13.647375191131275</v>
      </c>
      <c r="S10680" s="1">
        <v>-10979153.706754738</v>
      </c>
      <c r="T10680" s="1">
        <v>-6377961.5148151359</v>
      </c>
      <c r="U10680" s="1">
        <v>-6374984.2952274205</v>
      </c>
      <c r="V10680" s="1">
        <v>-81600.994624637911</v>
      </c>
      <c r="W10680" s="1">
        <v>-81600.994624637911</v>
      </c>
      <c r="X10680" s="1">
        <v>-1027709.5955222076</v>
      </c>
      <c r="Y10680" s="1">
        <v>-47926.580484748512</v>
      </c>
      <c r="Z10680" s="1">
        <v>-702.06659171560386</v>
      </c>
      <c r="AA10680" s="1">
        <v>-134490.92122224523</v>
      </c>
      <c r="AB10680" s="1">
        <v>-2284.7009838902736</v>
      </c>
      <c r="AC10680" s="1">
        <v>-0.55901869618699518</v>
      </c>
      <c r="AD10680" s="1">
        <v>-2.5758978123615273</v>
      </c>
      <c r="AE10680" s="1">
        <v>-2802.2719162447206</v>
      </c>
      <c r="AF10680" s="1">
        <v>-0.66631090784378333</v>
      </c>
      <c r="AG10680" s="1">
        <v>-6.8236875955656373</v>
      </c>
      <c r="AH10680" s="1">
        <v>-6.8236875955656373</v>
      </c>
      <c r="AI10680" s="1">
        <v>-1020.9419238682647</v>
      </c>
      <c r="AJ10680" s="5">
        <v>3.9056424607072007E-3</v>
      </c>
    </row>
    <row r="10681" spans="1:36" hidden="1" x14ac:dyDescent="0.25">
      <c r="A10681" s="4">
        <v>2013</v>
      </c>
      <c r="B10681" t="s">
        <v>1930</v>
      </c>
      <c r="C10681" t="s">
        <v>133</v>
      </c>
      <c r="D10681" t="s">
        <v>1931</v>
      </c>
      <c r="E10681" s="1" t="s">
        <v>1910</v>
      </c>
      <c r="F10681" s="15">
        <v>-2.5248223790760384E-2</v>
      </c>
      <c r="G10681" s="15">
        <v>-0.3339933066214405</v>
      </c>
      <c r="H10681" s="1">
        <f t="shared" si="332"/>
        <v>53535259791.724266</v>
      </c>
      <c r="I10681" s="1">
        <f t="shared" si="333"/>
        <v>4046997928.1650095</v>
      </c>
      <c r="J10681" s="1">
        <v>-1351670219.9179504</v>
      </c>
      <c r="K10681" s="1">
        <v>-1301480545.8291006</v>
      </c>
      <c r="L10681" s="1">
        <v>-305480.76432694495</v>
      </c>
      <c r="M10681" s="1">
        <v>-17401247.419214677</v>
      </c>
      <c r="N10681" s="1">
        <v>-4015852.738538343</v>
      </c>
      <c r="O10681" s="1">
        <v>-54865.913758670264</v>
      </c>
      <c r="P10681" s="1">
        <v>-60364.61264567585</v>
      </c>
      <c r="Q10681" s="1">
        <v>-28379297.033703871</v>
      </c>
      <c r="R10681" s="1">
        <v>27434.393338732578</v>
      </c>
      <c r="S10681" s="1">
        <v>-576659287.26080739</v>
      </c>
      <c r="T10681" s="1">
        <v>-340732812.5342133</v>
      </c>
      <c r="U10681" s="1">
        <v>-340235129.15356153</v>
      </c>
      <c r="V10681" s="1">
        <v>-4350311.8548036693</v>
      </c>
      <c r="W10681" s="1">
        <v>-4350311.8548036693</v>
      </c>
      <c r="X10681" s="1">
        <v>-54952102.199888095</v>
      </c>
      <c r="Y10681" s="1">
        <v>-1757115.0587490611</v>
      </c>
      <c r="Z10681" s="1">
        <v>-13524.779270498078</v>
      </c>
      <c r="AA10681" s="1">
        <v>-28379297.033703871</v>
      </c>
      <c r="AB10681" s="1">
        <v>-60364.61264567585</v>
      </c>
      <c r="AC10681" s="1">
        <v>-1087.0466295457429</v>
      </c>
      <c r="AD10681" s="1">
        <v>-416.6541606582411</v>
      </c>
      <c r="AE10681" s="1">
        <v>-150833.20681284144</v>
      </c>
      <c r="AF10681" s="1">
        <v>-1295.6830094263296</v>
      </c>
      <c r="AG10681" s="1">
        <v>13717.196669366289</v>
      </c>
      <c r="AH10681" s="1">
        <v>13717.196669366289</v>
      </c>
      <c r="AI10681" s="1">
        <v>-53765.378229341834</v>
      </c>
      <c r="AJ10681" s="5">
        <v>4.8549264910030851E-2</v>
      </c>
    </row>
    <row r="10682" spans="1:36" hidden="1" x14ac:dyDescent="0.25">
      <c r="A10682" s="4">
        <v>2013</v>
      </c>
      <c r="B10682" t="s">
        <v>1965</v>
      </c>
      <c r="C10682" t="s">
        <v>145</v>
      </c>
      <c r="D10682" t="s">
        <v>1935</v>
      </c>
      <c r="E10682" s="1" t="s">
        <v>1910</v>
      </c>
      <c r="F10682" s="15">
        <v>-2.4771785834507797E-2</v>
      </c>
      <c r="G10682" s="15">
        <v>-0.14366250137387188</v>
      </c>
      <c r="H10682" s="1">
        <f t="shared" si="332"/>
        <v>20020345686.712925</v>
      </c>
      <c r="I10682" s="1">
        <f t="shared" si="333"/>
        <v>3452116668.8683443</v>
      </c>
      <c r="J10682" s="1">
        <v>-495939715.68406451</v>
      </c>
      <c r="K10682" s="1">
        <v>-100034139.9619491</v>
      </c>
      <c r="L10682" s="1">
        <v>-26738.243791270437</v>
      </c>
      <c r="M10682" s="1">
        <v>-1315655.8824923413</v>
      </c>
      <c r="N10682" s="1">
        <v>-307629.22503764858</v>
      </c>
      <c r="O10682" s="1">
        <v>-4582.9631372831655</v>
      </c>
      <c r="P10682" s="1">
        <v>-31256.290446552266</v>
      </c>
      <c r="Q10682" s="1">
        <v>-394231110.38522226</v>
      </c>
      <c r="R10682" s="1">
        <v>11397.268119994123</v>
      </c>
      <c r="S10682" s="1">
        <v>-44245365.697948813</v>
      </c>
      <c r="T10682" s="1">
        <v>-28398448.170656521</v>
      </c>
      <c r="U10682" s="1">
        <v>-28382503.314985018</v>
      </c>
      <c r="V10682" s="1">
        <v>-328913.97062308533</v>
      </c>
      <c r="W10682" s="1">
        <v>-328913.97062308533</v>
      </c>
      <c r="X10682" s="1">
        <v>-4617828.4620717056</v>
      </c>
      <c r="Y10682" s="1">
        <v>4640134.8421343034</v>
      </c>
      <c r="Z10682" s="1">
        <v>-9021.7055895232188</v>
      </c>
      <c r="AA10682" s="1">
        <v>-394231110.38522226</v>
      </c>
      <c r="AB10682" s="1">
        <v>-31256.290446552273</v>
      </c>
      <c r="AC10682" s="1">
        <v>-462.45443593458668</v>
      </c>
      <c r="AD10682" s="1">
        <v>-132.51797746945689</v>
      </c>
      <c r="AE10682" s="1">
        <v>-12624.87030339619</v>
      </c>
      <c r="AF10682" s="1">
        <v>-551.21311173622178</v>
      </c>
      <c r="AG10682" s="1">
        <v>5698.6340599970617</v>
      </c>
      <c r="AH10682" s="1">
        <v>5698.6340599970617</v>
      </c>
      <c r="AI10682" s="1">
        <v>-4114.7703236730913</v>
      </c>
      <c r="AJ10682" s="5">
        <v>3.6177662944880326E-2</v>
      </c>
    </row>
    <row r="10683" spans="1:36" hidden="1" x14ac:dyDescent="0.25">
      <c r="A10683" s="4">
        <v>2013</v>
      </c>
      <c r="B10683" t="s">
        <v>1942</v>
      </c>
      <c r="C10683" t="s">
        <v>185</v>
      </c>
      <c r="D10683" t="s">
        <v>1916</v>
      </c>
      <c r="E10683" s="1" t="s">
        <v>1910</v>
      </c>
      <c r="F10683" s="15">
        <v>-2.4380554311901684E-2</v>
      </c>
      <c r="G10683" s="15">
        <v>-0.47967167921703679</v>
      </c>
      <c r="H10683" s="1">
        <f t="shared" si="332"/>
        <v>6715275120.7284622</v>
      </c>
      <c r="I10683" s="1">
        <f t="shared" si="333"/>
        <v>341321234.69854295</v>
      </c>
      <c r="J10683" s="1">
        <v>-163722129.80028242</v>
      </c>
      <c r="K10683" s="1">
        <v>-160182107.7565569</v>
      </c>
      <c r="L10683" s="1">
        <v>-38424.036983360689</v>
      </c>
      <c r="M10683" s="1">
        <v>-2118187.5234963642</v>
      </c>
      <c r="N10683" s="1">
        <v>-493866.78421174688</v>
      </c>
      <c r="O10683" s="1">
        <v>-6862.7567221669606</v>
      </c>
      <c r="P10683" s="1">
        <v>-20182.950471574022</v>
      </c>
      <c r="Q10683" s="1">
        <v>-868369.59346302296</v>
      </c>
      <c r="R10683" s="1">
        <v>5871.6016227888813</v>
      </c>
      <c r="S10683" s="1">
        <v>-70931492.513129145</v>
      </c>
      <c r="T10683" s="1">
        <v>-42381223.692565136</v>
      </c>
      <c r="U10683" s="1">
        <v>-42350190.102482326</v>
      </c>
      <c r="V10683" s="1">
        <v>-529546.88087409106</v>
      </c>
      <c r="W10683" s="1">
        <v>-529546.88087409106</v>
      </c>
      <c r="X10683" s="1">
        <v>-6846004.9993216963</v>
      </c>
      <c r="Y10683" s="1">
        <v>759288.05571768701</v>
      </c>
      <c r="Z10683" s="1">
        <v>-4735.4195035707671</v>
      </c>
      <c r="AA10683" s="1">
        <v>-868369.59346302296</v>
      </c>
      <c r="AB10683" s="1">
        <v>-20182.950471574022</v>
      </c>
      <c r="AC10683" s="1">
        <v>-242.87606597946444</v>
      </c>
      <c r="AD10683" s="1">
        <v>-156.7005513503201</v>
      </c>
      <c r="AE10683" s="1">
        <v>-18690.490293116141</v>
      </c>
      <c r="AF10683" s="1">
        <v>-289.49116213846651</v>
      </c>
      <c r="AG10683" s="1">
        <v>2935.8008113944406</v>
      </c>
      <c r="AH10683" s="1">
        <v>2935.8008113944406</v>
      </c>
      <c r="AI10683" s="1">
        <v>-6616.8668655877509</v>
      </c>
      <c r="AJ10683" s="5">
        <v>6.7928258095634311E-2</v>
      </c>
    </row>
    <row r="10684" spans="1:36" hidden="1" x14ac:dyDescent="0.25">
      <c r="A10684" s="4">
        <v>2013</v>
      </c>
      <c r="B10684" t="s">
        <v>2746</v>
      </c>
      <c r="C10684" t="s">
        <v>190</v>
      </c>
      <c r="D10684" t="s">
        <v>1931</v>
      </c>
      <c r="E10684" s="1" t="s">
        <v>1910</v>
      </c>
      <c r="F10684" s="15">
        <v>-2.4000560720553066E-2</v>
      </c>
      <c r="G10684" s="15">
        <v>-0.66818698318636904</v>
      </c>
      <c r="H10684" s="1">
        <f t="shared" si="332"/>
        <v>5301912000</v>
      </c>
      <c r="I10684" s="1">
        <f t="shared" si="333"/>
        <v>190439000</v>
      </c>
      <c r="J10684" s="1">
        <v>-127248860.89102894</v>
      </c>
      <c r="K10684" s="1">
        <v>-124486089.26805425</v>
      </c>
      <c r="L10684" s="1">
        <v>-29078.574609631432</v>
      </c>
      <c r="M10684" s="1">
        <v>-1656008.0285017514</v>
      </c>
      <c r="N10684" s="1">
        <v>-388183.33285009465</v>
      </c>
      <c r="O10684" s="1">
        <v>-5249.6394158182984</v>
      </c>
      <c r="P10684" s="1">
        <v>-3489.9908099247823</v>
      </c>
      <c r="Q10684" s="1">
        <v>-682581.00228419504</v>
      </c>
      <c r="R10684" s="1">
        <v>1818.9454967499303</v>
      </c>
      <c r="S10684" s="1">
        <v>-55738095.631647222</v>
      </c>
      <c r="T10684" s="1">
        <v>-32820734.898710921</v>
      </c>
      <c r="U10684" s="1">
        <v>-32806104.700855002</v>
      </c>
      <c r="V10684" s="1">
        <v>-414002.00712543784</v>
      </c>
      <c r="W10684" s="1">
        <v>-414002.00712543784</v>
      </c>
      <c r="X10684" s="1">
        <v>-5295568.9613119513</v>
      </c>
      <c r="Y10684" s="1">
        <v>943838.63810074155</v>
      </c>
      <c r="Z10684" s="1">
        <v>-155.12884780936551</v>
      </c>
      <c r="AA10684" s="1">
        <v>-682581.00228419504</v>
      </c>
      <c r="AB10684" s="1">
        <v>-3489.9908099247823</v>
      </c>
      <c r="AC10684" s="1">
        <v>-66.113004169147359</v>
      </c>
      <c r="AD10684" s="1">
        <v>-9.5616242816420076</v>
      </c>
      <c r="AE10684" s="1">
        <v>-14446.963204854175</v>
      </c>
      <c r="AF10684" s="1">
        <v>-78.802043882784233</v>
      </c>
      <c r="AG10684" s="1">
        <v>909.47274837496514</v>
      </c>
      <c r="AH10684" s="1">
        <v>909.47274837496514</v>
      </c>
      <c r="AI10684" s="1">
        <v>-5182.7060313054462</v>
      </c>
      <c r="AJ10684" s="5">
        <v>1.824354169005437E-2</v>
      </c>
    </row>
    <row r="10685" spans="1:36" hidden="1" x14ac:dyDescent="0.25">
      <c r="A10685" s="4">
        <v>2013</v>
      </c>
      <c r="B10685" t="s">
        <v>1929</v>
      </c>
      <c r="C10685" t="s">
        <v>127</v>
      </c>
      <c r="D10685" t="s">
        <v>1919</v>
      </c>
      <c r="E10685" s="1" t="s">
        <v>1910</v>
      </c>
      <c r="F10685" s="15">
        <v>-2.2499846826465154E-2</v>
      </c>
      <c r="G10685" s="15">
        <v>-0.86632322632117531</v>
      </c>
      <c r="H10685" s="1">
        <f t="shared" si="332"/>
        <v>6893406986.6670837</v>
      </c>
      <c r="I10685" s="1">
        <f t="shared" si="333"/>
        <v>179033179.07234898</v>
      </c>
      <c r="J10685" s="1">
        <v>-155100601.3124941</v>
      </c>
      <c r="K10685" s="1">
        <v>-151724433.05548495</v>
      </c>
      <c r="L10685" s="1">
        <v>-34665.424622088016</v>
      </c>
      <c r="M10685" s="1">
        <v>-2015554.2638819546</v>
      </c>
      <c r="N10685" s="1">
        <v>-472236.04217851715</v>
      </c>
      <c r="O10685" s="1">
        <v>-6307.8771056166797</v>
      </c>
      <c r="P10685" s="1">
        <v>-16907.348804839363</v>
      </c>
      <c r="Q10685" s="1">
        <v>-830396.30648547737</v>
      </c>
      <c r="R10685" s="1">
        <v>-100.9939306079668</v>
      </c>
      <c r="S10685" s="1">
        <v>-67789114.241801858</v>
      </c>
      <c r="T10685" s="1">
        <v>-39373547.351200111</v>
      </c>
      <c r="U10685" s="1">
        <v>-39354953.456068635</v>
      </c>
      <c r="V10685" s="1">
        <v>-503888.56597048865</v>
      </c>
      <c r="W10685" s="1">
        <v>-503888.56597048865</v>
      </c>
      <c r="X10685" s="1">
        <v>-6344309.4838762833</v>
      </c>
      <c r="Y10685" s="1">
        <v>-354668.47477742715</v>
      </c>
      <c r="Z10685" s="1">
        <v>-5195.4653296243077</v>
      </c>
      <c r="AA10685" s="1">
        <v>-830396.30648547737</v>
      </c>
      <c r="AB10685" s="1">
        <v>-16907.348804839363</v>
      </c>
      <c r="AC10685" s="1">
        <v>-4.1368757450117046</v>
      </c>
      <c r="AD10685" s="1">
        <v>-19.062276904639631</v>
      </c>
      <c r="AE10685" s="1">
        <v>-17299.239364700599</v>
      </c>
      <c r="AF10685" s="1">
        <v>-4.9308644810935425</v>
      </c>
      <c r="AG10685" s="1">
        <v>-50.496965303983401</v>
      </c>
      <c r="AH10685" s="1">
        <v>-50.496965303983401</v>
      </c>
      <c r="AI10685" s="1">
        <v>-6303.6888963770225</v>
      </c>
      <c r="AJ10685" s="5">
        <v>4.678295942395448E-3</v>
      </c>
    </row>
    <row r="10686" spans="1:36" hidden="1" x14ac:dyDescent="0.25">
      <c r="A10686" s="4">
        <v>2013</v>
      </c>
      <c r="B10686" t="s">
        <v>1945</v>
      </c>
      <c r="C10686" t="s">
        <v>190</v>
      </c>
      <c r="D10686" t="s">
        <v>1916</v>
      </c>
      <c r="E10686" s="1" t="s">
        <v>1910</v>
      </c>
      <c r="F10686" s="15">
        <v>-1.9258305223425417E-2</v>
      </c>
      <c r="G10686" s="15">
        <v>-0.68543262530914451</v>
      </c>
      <c r="H10686" s="1">
        <f t="shared" si="332"/>
        <v>98375000000</v>
      </c>
      <c r="I10686" s="1">
        <f t="shared" si="333"/>
        <v>2764000000</v>
      </c>
      <c r="J10686" s="1">
        <v>-1894535776.3544755</v>
      </c>
      <c r="K10686" s="1">
        <v>-1853392422.81951</v>
      </c>
      <c r="L10686" s="1">
        <v>-435169.26746008854</v>
      </c>
      <c r="M10686" s="1">
        <v>-24656638.897779886</v>
      </c>
      <c r="N10686" s="1">
        <v>-5779508.2172526531</v>
      </c>
      <c r="O10686" s="1">
        <v>-78409.167899185981</v>
      </c>
      <c r="P10686" s="1">
        <v>-64755.478009885956</v>
      </c>
      <c r="Q10686" s="1">
        <v>-10162622.361944396</v>
      </c>
      <c r="R10686" s="1">
        <v>33749.855380997338</v>
      </c>
      <c r="S10686" s="1">
        <v>-829912091.03471899</v>
      </c>
      <c r="T10686" s="1">
        <v>-490208519.79371637</v>
      </c>
      <c r="U10686" s="1">
        <v>-489989248.34861243</v>
      </c>
      <c r="V10686" s="1">
        <v>-6164159.7244449714</v>
      </c>
      <c r="W10686" s="1">
        <v>-6164159.7244449714</v>
      </c>
      <c r="X10686" s="1">
        <v>-79117760.249420837</v>
      </c>
      <c r="Y10686" s="1">
        <v>17512573.958820984</v>
      </c>
      <c r="Z10686" s="1">
        <v>-2878.3579213020384</v>
      </c>
      <c r="AA10686" s="1">
        <v>-10162622.361944396</v>
      </c>
      <c r="AB10686" s="1">
        <v>-64755.478009885956</v>
      </c>
      <c r="AC10686" s="1">
        <v>-1226.7021378589218</v>
      </c>
      <c r="AD10686" s="1">
        <v>-177.41237287728131</v>
      </c>
      <c r="AE10686" s="1">
        <v>-215871.59448425579</v>
      </c>
      <c r="AF10686" s="1">
        <v>-1462.1425378182244</v>
      </c>
      <c r="AG10686" s="1">
        <v>16874.927690498669</v>
      </c>
      <c r="AH10686" s="1">
        <v>16874.927690498669</v>
      </c>
      <c r="AI10686" s="1">
        <v>-77167.243909981364</v>
      </c>
      <c r="AJ10686" s="5">
        <v>2.2557305329974776E-2</v>
      </c>
    </row>
    <row r="10687" spans="1:36" hidden="1" x14ac:dyDescent="0.25">
      <c r="A10687" s="4">
        <v>2013</v>
      </c>
      <c r="B10687" t="s">
        <v>2684</v>
      </c>
      <c r="C10687" t="s">
        <v>133</v>
      </c>
      <c r="D10687" t="s">
        <v>1916</v>
      </c>
      <c r="E10687" s="1" t="s">
        <v>1910</v>
      </c>
      <c r="F10687" s="15">
        <v>-1.8874242110256876E-2</v>
      </c>
      <c r="G10687" s="15">
        <v>-0.34524935949379032</v>
      </c>
      <c r="H10687" s="1">
        <f t="shared" si="332"/>
        <v>52358113987.104782</v>
      </c>
      <c r="I10687" s="1">
        <f t="shared" si="333"/>
        <v>2862336142.4275627</v>
      </c>
      <c r="J10687" s="1">
        <v>-988219719.82904267</v>
      </c>
      <c r="K10687" s="1">
        <v>-951592899.26985967</v>
      </c>
      <c r="L10687" s="1">
        <v>-220722.33702955791</v>
      </c>
      <c r="M10687" s="1">
        <v>-12759768.120152932</v>
      </c>
      <c r="N10687" s="1">
        <v>-2927678.8473751638</v>
      </c>
      <c r="O10687" s="1">
        <v>-40036.773566328666</v>
      </c>
      <c r="P10687" s="1">
        <v>-59037.301434339919</v>
      </c>
      <c r="Q10687" s="1">
        <v>-20641331.886772681</v>
      </c>
      <c r="R10687" s="1">
        <v>21754.707148275571</v>
      </c>
      <c r="S10687" s="1">
        <v>-420356381.92868215</v>
      </c>
      <c r="T10687" s="1">
        <v>-247246154.36387852</v>
      </c>
      <c r="U10687" s="1">
        <v>-246798434.88414648</v>
      </c>
      <c r="V10687" s="1">
        <v>-3189942.0300382329</v>
      </c>
      <c r="W10687" s="1">
        <v>-3189942.0300382329</v>
      </c>
      <c r="X10687" s="1">
        <v>-39846401.677595489</v>
      </c>
      <c r="Y10687" s="1">
        <v>-6750426.8445963738</v>
      </c>
      <c r="Z10687" s="1">
        <v>-13227.39326287227</v>
      </c>
      <c r="AA10687" s="1">
        <v>-20641331.886772681</v>
      </c>
      <c r="AB10687" s="1">
        <v>-59037.301434339919</v>
      </c>
      <c r="AC10687" s="1">
        <v>-891.39734999999996</v>
      </c>
      <c r="AD10687" s="1">
        <v>-407.49267159282488</v>
      </c>
      <c r="AE10687" s="1">
        <v>-108698.5077923897</v>
      </c>
      <c r="AF10687" s="1">
        <v>-1062.4828499999999</v>
      </c>
      <c r="AG10687" s="1">
        <v>10877.353574137785</v>
      </c>
      <c r="AH10687" s="1">
        <v>10877.353574137785</v>
      </c>
      <c r="AI10687" s="1">
        <v>-39134.315081328663</v>
      </c>
      <c r="AJ10687" s="5">
        <v>2.8257856377508959E-2</v>
      </c>
    </row>
    <row r="10688" spans="1:36" hidden="1" x14ac:dyDescent="0.25">
      <c r="A10688" s="4">
        <v>2013</v>
      </c>
      <c r="B10688" t="s">
        <v>1940</v>
      </c>
      <c r="C10688" t="s">
        <v>127</v>
      </c>
      <c r="D10688" t="s">
        <v>1941</v>
      </c>
      <c r="E10688" s="1" t="s">
        <v>1910</v>
      </c>
      <c r="F10688" s="15">
        <v>-1.7741847314281817E-2</v>
      </c>
      <c r="G10688" s="15">
        <v>-1.6044505326533443</v>
      </c>
      <c r="H10688" s="1">
        <f t="shared" si="332"/>
        <v>1673504342.2064786</v>
      </c>
      <c r="I10688" s="1">
        <f t="shared" si="333"/>
        <v>18505437.166774895</v>
      </c>
      <c r="J10688" s="1">
        <v>-29691058.519214973</v>
      </c>
      <c r="K10688" s="1">
        <v>-28779676.869481653</v>
      </c>
      <c r="L10688" s="1">
        <v>-6573.774550401391</v>
      </c>
      <c r="M10688" s="1">
        <v>-382194.47320392111</v>
      </c>
      <c r="N10688" s="1">
        <v>-89530.364426104163</v>
      </c>
      <c r="O10688" s="1">
        <v>-1196.1269644634458</v>
      </c>
      <c r="P10688" s="1">
        <v>-4104.5772714166123</v>
      </c>
      <c r="Q10688" s="1">
        <v>-427757.81513873761</v>
      </c>
      <c r="R10688" s="1">
        <v>-24.518178273215405</v>
      </c>
      <c r="S10688" s="1">
        <v>-12851939.451617764</v>
      </c>
      <c r="T10688" s="1">
        <v>-7462723.1634121034</v>
      </c>
      <c r="U10688" s="1">
        <v>-7459130.10026039</v>
      </c>
      <c r="V10688" s="1">
        <v>-95548.618300980277</v>
      </c>
      <c r="W10688" s="1">
        <v>-95548.618300980277</v>
      </c>
      <c r="X10688" s="1">
        <v>-1202437.2090067014</v>
      </c>
      <c r="Y10688" s="1">
        <v>-86102.450316914401</v>
      </c>
      <c r="Z10688" s="1">
        <v>-1261.2970343585196</v>
      </c>
      <c r="AA10688" s="1">
        <v>-427757.81513873761</v>
      </c>
      <c r="AB10688" s="1">
        <v>-4104.5772714166123</v>
      </c>
      <c r="AC10688" s="1">
        <v>-1.0043044804747574</v>
      </c>
      <c r="AD10688" s="1">
        <v>-4.6277266428571222</v>
      </c>
      <c r="AE10688" s="1">
        <v>-3278.7610872125956</v>
      </c>
      <c r="AF10688" s="1">
        <v>-1.1970601961993601</v>
      </c>
      <c r="AG10688" s="1">
        <v>-12.259089136607702</v>
      </c>
      <c r="AH10688" s="1">
        <v>-12.259089136607702</v>
      </c>
      <c r="AI10688" s="1">
        <v>-1195.1101978105855</v>
      </c>
      <c r="AJ10688" s="5">
        <v>5.9301919340794427E-3</v>
      </c>
    </row>
    <row r="10689" spans="1:36" hidden="1" x14ac:dyDescent="0.25">
      <c r="A10689" s="4">
        <v>2013</v>
      </c>
      <c r="B10689" t="s">
        <v>1943</v>
      </c>
      <c r="C10689" t="s">
        <v>193</v>
      </c>
      <c r="D10689" t="s">
        <v>1916</v>
      </c>
      <c r="E10689" s="1" t="s">
        <v>1910</v>
      </c>
      <c r="F10689" s="15">
        <v>-1.471922303736276E-2</v>
      </c>
      <c r="G10689" s="15">
        <v>-0.24848433948515322</v>
      </c>
      <c r="H10689" s="1">
        <f t="shared" si="332"/>
        <v>47497384360.425323</v>
      </c>
      <c r="I10689" s="1">
        <f t="shared" si="333"/>
        <v>2813555959.063643</v>
      </c>
      <c r="J10689" s="1">
        <v>-699124594.09244609</v>
      </c>
      <c r="K10689" s="1">
        <v>-674095816.15456414</v>
      </c>
      <c r="L10689" s="1">
        <v>-165897.32640308043</v>
      </c>
      <c r="M10689" s="1">
        <v>-8899876.2288042866</v>
      </c>
      <c r="N10689" s="1">
        <v>-2084537.9960211804</v>
      </c>
      <c r="O10689" s="1">
        <v>-29308.558014811118</v>
      </c>
      <c r="P10689" s="1">
        <v>-77544.267736721958</v>
      </c>
      <c r="Q10689" s="1">
        <v>-13805732.437432606</v>
      </c>
      <c r="R10689" s="1">
        <v>34118.876530827511</v>
      </c>
      <c r="S10689" s="1">
        <v>-299494284.32529092</v>
      </c>
      <c r="T10689" s="1">
        <v>-182238779.99170694</v>
      </c>
      <c r="U10689" s="1">
        <v>-182151505.80969533</v>
      </c>
      <c r="V10689" s="1">
        <v>-2224969.0572010716</v>
      </c>
      <c r="W10689" s="1">
        <v>-2224969.0572010716</v>
      </c>
      <c r="X10689" s="1">
        <v>-29493906.727245409</v>
      </c>
      <c r="Y10689" s="1">
        <v>12680979.455785152</v>
      </c>
      <c r="Z10689" s="1">
        <v>-15987.994572796168</v>
      </c>
      <c r="AA10689" s="1">
        <v>-13805732.437432606</v>
      </c>
      <c r="AB10689" s="1">
        <v>-77544.267736721958</v>
      </c>
      <c r="AC10689" s="1">
        <v>-1445.2385648305253</v>
      </c>
      <c r="AD10689" s="1">
        <v>-488.92907454358942</v>
      </c>
      <c r="AE10689" s="1">
        <v>-80510.580642177199</v>
      </c>
      <c r="AF10689" s="1">
        <v>-1722.6225647754575</v>
      </c>
      <c r="AG10689" s="1">
        <v>17059.438265413755</v>
      </c>
      <c r="AH10689" s="1">
        <v>17059.438265413755</v>
      </c>
      <c r="AI10689" s="1">
        <v>-27845.385832752771</v>
      </c>
      <c r="AJ10689" s="5">
        <v>7.787412029973878E-2</v>
      </c>
    </row>
    <row r="10690" spans="1:36" hidden="1" x14ac:dyDescent="0.25">
      <c r="A10690" s="4">
        <v>2013</v>
      </c>
      <c r="B10690" t="s">
        <v>1947</v>
      </c>
      <c r="C10690" t="s">
        <v>118</v>
      </c>
      <c r="D10690" t="s">
        <v>1916</v>
      </c>
      <c r="E10690" s="1" t="s">
        <v>1910</v>
      </c>
      <c r="F10690" s="15">
        <v>-1.4490990850683491E-2</v>
      </c>
      <c r="G10690" s="15" t="s">
        <v>128</v>
      </c>
      <c r="H10690" s="1">
        <f t="shared" si="332"/>
        <v>1311876105.3095551</v>
      </c>
      <c r="I10690" s="1" t="e">
        <f t="shared" si="333"/>
        <v>#VALUE!</v>
      </c>
      <c r="J10690" s="1">
        <v>-19010384.639271054</v>
      </c>
      <c r="K10690" s="1">
        <v>-18597196.916214723</v>
      </c>
      <c r="L10690" s="1">
        <v>-4366.7373089505791</v>
      </c>
      <c r="M10690" s="1">
        <v>-247002.81440919082</v>
      </c>
      <c r="N10690" s="1">
        <v>-57902.43069018767</v>
      </c>
      <c r="O10690" s="1">
        <v>-785.41577081415619</v>
      </c>
      <c r="P10690" s="1">
        <v>-1615.0604796088005</v>
      </c>
      <c r="Q10690" s="1">
        <v>-101815.24177178588</v>
      </c>
      <c r="R10690" s="1">
        <v>299.97737421907527</v>
      </c>
      <c r="S10690" s="1">
        <v>-8314463.1497575864</v>
      </c>
      <c r="T10690" s="1">
        <v>-4909199.4781496422</v>
      </c>
      <c r="U10690" s="1">
        <v>-4906997.6660405044</v>
      </c>
      <c r="V10690" s="1">
        <v>-61750.703602297704</v>
      </c>
      <c r="W10690" s="1">
        <v>-61750.703602297704</v>
      </c>
      <c r="X10690" s="1">
        <v>-792295.83159770374</v>
      </c>
      <c r="Y10690" s="1">
        <v>142516.06872766456</v>
      </c>
      <c r="Z10690" s="1">
        <v>-345.52940556023265</v>
      </c>
      <c r="AA10690" s="1">
        <v>-101815.24177178588</v>
      </c>
      <c r="AB10690" s="1">
        <v>-1615.0604796088005</v>
      </c>
      <c r="AC10690" s="1">
        <v>-11.756332597817968</v>
      </c>
      <c r="AD10690" s="1">
        <v>-2.9269186972509162</v>
      </c>
      <c r="AE10690" s="1">
        <v>-2165.1114376037108</v>
      </c>
      <c r="AF10690" s="1">
        <v>-14.012720325091315</v>
      </c>
      <c r="AG10690" s="1">
        <v>149.98868710953764</v>
      </c>
      <c r="AH10690" s="1">
        <v>149.98868710953764</v>
      </c>
      <c r="AI10690" s="1">
        <v>-773.51355671694932</v>
      </c>
      <c r="AJ10690" s="5">
        <v>2.4577915202347037E-2</v>
      </c>
    </row>
    <row r="10691" spans="1:36" hidden="1" x14ac:dyDescent="0.25">
      <c r="A10691" s="4">
        <v>2013</v>
      </c>
      <c r="B10691" t="s">
        <v>1946</v>
      </c>
      <c r="C10691" t="s">
        <v>273</v>
      </c>
      <c r="D10691" t="s">
        <v>1916</v>
      </c>
      <c r="E10691" s="1" t="s">
        <v>1910</v>
      </c>
      <c r="F10691" s="15">
        <v>-1.4262466649333312E-2</v>
      </c>
      <c r="G10691" s="15">
        <v>-0.37544015316223245</v>
      </c>
      <c r="H10691" s="1">
        <f t="shared" ref="H10691:H10754" si="334">J10691/F10691</f>
        <v>44946718317.013535</v>
      </c>
      <c r="I10691" s="1">
        <f t="shared" ref="I10691:I10754" si="335">J10691/G10691</f>
        <v>1707465399.1960683</v>
      </c>
      <c r="J10691" s="1">
        <v>-641051070.99338424</v>
      </c>
      <c r="K10691" s="1">
        <v>-625051641.84497309</v>
      </c>
      <c r="L10691" s="1">
        <v>-145373.97709103039</v>
      </c>
      <c r="M10691" s="1">
        <v>-8329133.668763835</v>
      </c>
      <c r="N10691" s="1">
        <v>-1949107.540856695</v>
      </c>
      <c r="O10691" s="1">
        <v>-26296.199209534061</v>
      </c>
      <c r="P10691" s="1">
        <v>-24241.775104155011</v>
      </c>
      <c r="Q10691" s="1">
        <v>-5533190.2598004369</v>
      </c>
      <c r="R10691" s="1">
        <v>7914.2724147804602</v>
      </c>
      <c r="S10691" s="1">
        <v>-279853776.01472694</v>
      </c>
      <c r="T10691" s="1">
        <v>-164370771.34153712</v>
      </c>
      <c r="U10691" s="1">
        <v>-164279501.07551214</v>
      </c>
      <c r="V10691" s="1">
        <v>-2082283.4171909587</v>
      </c>
      <c r="W10691" s="1">
        <v>-2082283.4171909587</v>
      </c>
      <c r="X10691" s="1">
        <v>-26512266.363803338</v>
      </c>
      <c r="Y10691" s="1">
        <v>3779270.2934371019</v>
      </c>
      <c r="Z10691" s="1">
        <v>-968.46149266523844</v>
      </c>
      <c r="AA10691" s="1">
        <v>-5533190.2598004369</v>
      </c>
      <c r="AB10691" s="1">
        <v>-24241.775104155011</v>
      </c>
      <c r="AC10691" s="1">
        <v>-267.48862960405341</v>
      </c>
      <c r="AD10691" s="1">
        <v>-19.509755981627315</v>
      </c>
      <c r="AE10691" s="1">
        <v>-72342.215509278292</v>
      </c>
      <c r="AF10691" s="1">
        <v>-318.82760423767138</v>
      </c>
      <c r="AG10691" s="1">
        <v>3957.1362073902301</v>
      </c>
      <c r="AH10691" s="1">
        <v>3957.1362073902301</v>
      </c>
      <c r="AI10691" s="1">
        <v>-26025.391377956817</v>
      </c>
      <c r="AJ10691" s="5">
        <v>1.5249625866255457E-2</v>
      </c>
    </row>
    <row r="10692" spans="1:36" hidden="1" x14ac:dyDescent="0.25">
      <c r="A10692" s="4">
        <v>2013</v>
      </c>
      <c r="B10692" t="s">
        <v>1968</v>
      </c>
      <c r="C10692" t="s">
        <v>190</v>
      </c>
      <c r="D10692" t="s">
        <v>1909</v>
      </c>
      <c r="E10692" s="1" t="s">
        <v>1910</v>
      </c>
      <c r="F10692" s="15">
        <v>-1.3869772247450687E-2</v>
      </c>
      <c r="G10692" s="15">
        <v>-0.15152447510977843</v>
      </c>
      <c r="H10692" s="1">
        <f t="shared" si="334"/>
        <v>19031000000</v>
      </c>
      <c r="I10692" s="1">
        <f t="shared" si="335"/>
        <v>1742000000.0000002</v>
      </c>
      <c r="J10692" s="1">
        <v>-263955635.64123404</v>
      </c>
      <c r="K10692" s="1">
        <v>-258220604.82325363</v>
      </c>
      <c r="L10692" s="1">
        <v>-61242.083451812752</v>
      </c>
      <c r="M10692" s="1">
        <v>-3435629.2983896616</v>
      </c>
      <c r="N10692" s="1">
        <v>-805246.8386204096</v>
      </c>
      <c r="O10692" s="1">
        <v>-10992.896916508158</v>
      </c>
      <c r="P10692" s="1">
        <v>-12527.181723061138</v>
      </c>
      <c r="Q10692" s="1">
        <v>-1415921.5506222215</v>
      </c>
      <c r="R10692" s="1">
        <v>6529.0317433876535</v>
      </c>
      <c r="S10692" s="1">
        <v>-115643514.29072395</v>
      </c>
      <c r="T10692" s="1">
        <v>-68725321.82568565</v>
      </c>
      <c r="U10692" s="1">
        <v>-68694374.46419093</v>
      </c>
      <c r="V10692" s="1">
        <v>-858907.3245974154</v>
      </c>
      <c r="W10692" s="1">
        <v>-858907.3245974154</v>
      </c>
      <c r="X10692" s="1">
        <v>-11098407.955402995</v>
      </c>
      <c r="Y10692" s="1">
        <v>3387870.8514391058</v>
      </c>
      <c r="Z10692" s="1">
        <v>-556.82876340837697</v>
      </c>
      <c r="AA10692" s="1">
        <v>-1415921.5506222215</v>
      </c>
      <c r="AB10692" s="1">
        <v>-12527.181723061138</v>
      </c>
      <c r="AC10692" s="1">
        <v>-237.3099708827765</v>
      </c>
      <c r="AD10692" s="1">
        <v>-34.321066004854288</v>
      </c>
      <c r="AE10692" s="1">
        <v>-30289.648080299259</v>
      </c>
      <c r="AF10692" s="1">
        <v>-282.85676886626305</v>
      </c>
      <c r="AG10692" s="1">
        <v>3264.5158716938267</v>
      </c>
      <c r="AH10692" s="1">
        <v>3264.5158716938267</v>
      </c>
      <c r="AI10692" s="1">
        <v>-10752.642223358953</v>
      </c>
      <c r="AJ10692" s="5">
        <v>3.0844577813021534E-2</v>
      </c>
    </row>
    <row r="10693" spans="1:36" hidden="1" x14ac:dyDescent="0.25">
      <c r="A10693" s="4">
        <v>2013</v>
      </c>
      <c r="B10693" t="s">
        <v>2003</v>
      </c>
      <c r="C10693" t="s">
        <v>135</v>
      </c>
      <c r="D10693" t="s">
        <v>1919</v>
      </c>
      <c r="E10693" s="1" t="s">
        <v>1910</v>
      </c>
      <c r="F10693" s="15">
        <v>-1.3721792962876381E-2</v>
      </c>
      <c r="G10693" s="15">
        <v>-0.18507745998374911</v>
      </c>
      <c r="H10693" s="1">
        <f t="shared" si="334"/>
        <v>32467375844.832695</v>
      </c>
      <c r="I10693" s="1">
        <f t="shared" si="335"/>
        <v>2407157572.995687</v>
      </c>
      <c r="J10693" s="1">
        <v>-445510609.39068788</v>
      </c>
      <c r="K10693" s="1">
        <v>-403430854.02053517</v>
      </c>
      <c r="L10693" s="1">
        <v>-144341.7611925833</v>
      </c>
      <c r="M10693" s="1">
        <v>-5556171.705261807</v>
      </c>
      <c r="N10693" s="1">
        <v>-1295104.1758774735</v>
      </c>
      <c r="O10693" s="1">
        <v>-22662.740569161848</v>
      </c>
      <c r="P10693" s="1">
        <v>-1778.5441292851847</v>
      </c>
      <c r="Q10693" s="1">
        <v>-35213986.197541803</v>
      </c>
      <c r="R10693" s="1">
        <v>154289.75441958787</v>
      </c>
      <c r="S10693" s="1">
        <v>-187090536.7406556</v>
      </c>
      <c r="T10693" s="1">
        <v>-144319085.19215399</v>
      </c>
      <c r="U10693" s="1">
        <v>-144214556.05863926</v>
      </c>
      <c r="V10693" s="1">
        <v>-1389042.9263154517</v>
      </c>
      <c r="W10693" s="1">
        <v>-1389042.9263154517</v>
      </c>
      <c r="X10693" s="1">
        <v>-23809198.146153618</v>
      </c>
      <c r="Y10693" s="1">
        <v>91857278.241811454</v>
      </c>
      <c r="Z10693" s="1">
        <v>-117.82885762020845</v>
      </c>
      <c r="AA10693" s="1">
        <v>-35213986.197541803</v>
      </c>
      <c r="AB10693" s="1">
        <v>-1778.5441292851847</v>
      </c>
      <c r="AC10693" s="1">
        <v>-5219.9708345507815</v>
      </c>
      <c r="AD10693" s="1">
        <v>-1.5900177745843638</v>
      </c>
      <c r="AE10693" s="1">
        <v>-66011.431397166874</v>
      </c>
      <c r="AF10693" s="1">
        <v>-6221.8375331835932</v>
      </c>
      <c r="AG10693" s="1">
        <v>77144.877209793936</v>
      </c>
      <c r="AH10693" s="1">
        <v>77144.877209793936</v>
      </c>
      <c r="AI10693" s="1">
        <v>-17377.996373890364</v>
      </c>
      <c r="AJ10693" s="5">
        <v>3.7114631934891701E-5</v>
      </c>
    </row>
    <row r="10694" spans="1:36" hidden="1" x14ac:dyDescent="0.25">
      <c r="A10694" s="4">
        <v>2013</v>
      </c>
      <c r="B10694" t="s">
        <v>1963</v>
      </c>
      <c r="C10694" t="s">
        <v>190</v>
      </c>
      <c r="D10694" t="s">
        <v>1919</v>
      </c>
      <c r="E10694" s="1" t="s">
        <v>1910</v>
      </c>
      <c r="F10694" s="15">
        <v>-1.3713581193379076E-2</v>
      </c>
      <c r="G10694" s="15">
        <v>-0.24306700062962538</v>
      </c>
      <c r="H10694" s="1">
        <f t="shared" si="334"/>
        <v>476294000000</v>
      </c>
      <c r="I10694" s="1">
        <f t="shared" si="335"/>
        <v>26872000000</v>
      </c>
      <c r="J10694" s="1">
        <v>-6531696440.9192934</v>
      </c>
      <c r="K10694" s="1">
        <v>-6389777856.0235624</v>
      </c>
      <c r="L10694" s="1">
        <v>-1516078.5679577275</v>
      </c>
      <c r="M10694" s="1">
        <v>-85016486.828946471</v>
      </c>
      <c r="N10694" s="1">
        <v>-19926200.227221373</v>
      </c>
      <c r="O10694" s="1">
        <v>-272093.05339419877</v>
      </c>
      <c r="P10694" s="1">
        <v>-313521.17553484748</v>
      </c>
      <c r="Q10694" s="1">
        <v>-35037608.891403988</v>
      </c>
      <c r="R10694" s="1">
        <v>163403.84873023379</v>
      </c>
      <c r="S10694" s="1">
        <v>-2861665186.7144604</v>
      </c>
      <c r="T10694" s="1">
        <v>-1701068104.5964634</v>
      </c>
      <c r="U10694" s="1">
        <v>-1700301898.4191017</v>
      </c>
      <c r="V10694" s="1">
        <v>-21254121.707236618</v>
      </c>
      <c r="W10694" s="1">
        <v>-21254121.707236618</v>
      </c>
      <c r="X10694" s="1">
        <v>-274710805.70469236</v>
      </c>
      <c r="Y10694" s="1">
        <v>84789162.908693045</v>
      </c>
      <c r="Z10694" s="1">
        <v>-13935.904526237693</v>
      </c>
      <c r="AA10694" s="1">
        <v>-35037608.891403988</v>
      </c>
      <c r="AB10694" s="1">
        <v>-313521.17553484748</v>
      </c>
      <c r="AC10694" s="1">
        <v>-5939.2210221029463</v>
      </c>
      <c r="AD10694" s="1">
        <v>-858.96263000977717</v>
      </c>
      <c r="AE10694" s="1">
        <v>-749745.40530507918</v>
      </c>
      <c r="AF10694" s="1">
        <v>-7079.1330918179765</v>
      </c>
      <c r="AG10694" s="1">
        <v>81701.924365116894</v>
      </c>
      <c r="AH10694" s="1">
        <v>81701.924365116894</v>
      </c>
      <c r="AI10694" s="1">
        <v>-266080.13400904782</v>
      </c>
      <c r="AJ10694" s="5">
        <v>3.1176578098536266E-2</v>
      </c>
    </row>
    <row r="10695" spans="1:36" hidden="1" x14ac:dyDescent="0.25">
      <c r="A10695" s="4">
        <v>2013</v>
      </c>
      <c r="B10695" t="s">
        <v>1949</v>
      </c>
      <c r="C10695" t="s">
        <v>118</v>
      </c>
      <c r="D10695" t="s">
        <v>1913</v>
      </c>
      <c r="E10695" s="1" t="s">
        <v>1910</v>
      </c>
      <c r="F10695" s="15">
        <v>-1.3062318651766906E-2</v>
      </c>
      <c r="G10695" s="15">
        <v>-0.16779489417826596</v>
      </c>
      <c r="H10695" s="1">
        <f t="shared" si="334"/>
        <v>294553532.95442373</v>
      </c>
      <c r="I10695" s="1">
        <f t="shared" si="335"/>
        <v>22930090.491113231</v>
      </c>
      <c r="J10695" s="1">
        <v>-3847552.107454407</v>
      </c>
      <c r="K10695" s="1">
        <v>-3763907.3306221454</v>
      </c>
      <c r="L10695" s="1">
        <v>-886.30807334642543</v>
      </c>
      <c r="M10695" s="1">
        <v>-49983.788764056459</v>
      </c>
      <c r="N10695" s="1">
        <v>-11717.05714401064</v>
      </c>
      <c r="O10695" s="1">
        <v>-159.21305528428297</v>
      </c>
      <c r="P10695" s="1">
        <v>-362.62705622768027</v>
      </c>
      <c r="Q10695" s="1">
        <v>-20603.13619979145</v>
      </c>
      <c r="R10695" s="1">
        <v>67.353460456367017</v>
      </c>
      <c r="S10695" s="1">
        <v>-1682557.6245308975</v>
      </c>
      <c r="T10695" s="1">
        <v>-995121.24466338346</v>
      </c>
      <c r="U10695" s="1">
        <v>-994673.94954607869</v>
      </c>
      <c r="V10695" s="1">
        <v>-12495.947191014115</v>
      </c>
      <c r="W10695" s="1">
        <v>-12495.947191014115</v>
      </c>
      <c r="X10695" s="1">
        <v>-160628.27951074991</v>
      </c>
      <c r="Y10695" s="1">
        <v>31998.91466626235</v>
      </c>
      <c r="Z10695" s="1">
        <v>-77.581188296278</v>
      </c>
      <c r="AA10695" s="1">
        <v>-20603.13619979145</v>
      </c>
      <c r="AB10695" s="1">
        <v>-362.62705622768027</v>
      </c>
      <c r="AC10695" s="1">
        <v>-2.6396313548659607</v>
      </c>
      <c r="AD10695" s="1">
        <v>-0.65717657289152653</v>
      </c>
      <c r="AE10695" s="1">
        <v>-439.05477172763335</v>
      </c>
      <c r="AF10695" s="1">
        <v>-3.1462546359009784</v>
      </c>
      <c r="AG10695" s="1">
        <v>33.676730228183509</v>
      </c>
      <c r="AH10695" s="1">
        <v>33.676730228183509</v>
      </c>
      <c r="AI10695" s="1">
        <v>-156.5406693797581</v>
      </c>
      <c r="AJ10695" s="5">
        <v>2.7147877348583132E-2</v>
      </c>
    </row>
    <row r="10696" spans="1:36" hidden="1" x14ac:dyDescent="0.25">
      <c r="A10696" s="4">
        <v>2013</v>
      </c>
      <c r="B10696" t="s">
        <v>1956</v>
      </c>
      <c r="C10696" t="s">
        <v>190</v>
      </c>
      <c r="D10696" t="s">
        <v>1931</v>
      </c>
      <c r="E10696" s="1" t="s">
        <v>1910</v>
      </c>
      <c r="F10696" s="15">
        <v>-1.2910690887553037E-2</v>
      </c>
      <c r="G10696" s="15">
        <v>-0.24420649183762383</v>
      </c>
      <c r="H10696" s="1">
        <f t="shared" si="334"/>
        <v>72596000000</v>
      </c>
      <c r="I10696" s="1">
        <f t="shared" si="335"/>
        <v>3838000000</v>
      </c>
      <c r="J10696" s="1">
        <v>-937264515.6728003</v>
      </c>
      <c r="K10696" s="1">
        <v>-907682688.41004968</v>
      </c>
      <c r="L10696" s="1">
        <v>-215930.73006546742</v>
      </c>
      <c r="M10696" s="1">
        <v>-12077146.863223875</v>
      </c>
      <c r="N10696" s="1">
        <v>-2830587.8747486258</v>
      </c>
      <c r="O10696" s="1">
        <v>-38715.124260746597</v>
      </c>
      <c r="P10696" s="1">
        <v>-47786.416077313144</v>
      </c>
      <c r="Q10696" s="1">
        <v>-14396566.01804645</v>
      </c>
      <c r="R10696" s="1">
        <v>24905.763672059802</v>
      </c>
      <c r="S10696" s="1">
        <v>-406522356.9490692</v>
      </c>
      <c r="T10696" s="1">
        <v>-242037384.09935489</v>
      </c>
      <c r="U10696" s="1">
        <v>-241928173.94897521</v>
      </c>
      <c r="V10696" s="1">
        <v>-3019286.7158059687</v>
      </c>
      <c r="W10696" s="1">
        <v>-3019286.7158059687</v>
      </c>
      <c r="X10696" s="1">
        <v>-39093275.44930125</v>
      </c>
      <c r="Y10696" s="1">
        <v>12923433.993540715</v>
      </c>
      <c r="Z10696" s="1">
        <v>-2124.0891654876013</v>
      </c>
      <c r="AA10696" s="1">
        <v>-14396566.01804645</v>
      </c>
      <c r="AB10696" s="1">
        <v>-47786.416077313144</v>
      </c>
      <c r="AC10696" s="1">
        <v>-905.24694688697627</v>
      </c>
      <c r="AD10696" s="1">
        <v>-130.9217648935107</v>
      </c>
      <c r="AE10696" s="1">
        <v>-106701.22478279971</v>
      </c>
      <c r="AF10696" s="1">
        <v>-1078.9905939054825</v>
      </c>
      <c r="AG10696" s="1">
        <v>12452.881836029901</v>
      </c>
      <c r="AH10696" s="1">
        <v>12452.881836029901</v>
      </c>
      <c r="AI10696" s="1">
        <v>-37798.644322547887</v>
      </c>
      <c r="AJ10696" s="5">
        <v>3.3002608273730916E-2</v>
      </c>
    </row>
    <row r="10697" spans="1:36" hidden="1" x14ac:dyDescent="0.25">
      <c r="A10697" s="4">
        <v>2013</v>
      </c>
      <c r="B10697" t="s">
        <v>1912</v>
      </c>
      <c r="C10697" t="s">
        <v>190</v>
      </c>
      <c r="D10697" t="s">
        <v>1913</v>
      </c>
      <c r="E10697" s="1" t="s">
        <v>1910</v>
      </c>
      <c r="F10697" s="15">
        <v>-1.276859282090248E-2</v>
      </c>
      <c r="G10697" s="15">
        <v>-0.16258877776260972</v>
      </c>
      <c r="H10697" s="1">
        <f t="shared" si="334"/>
        <v>53417000000</v>
      </c>
      <c r="I10697" s="1">
        <f t="shared" si="335"/>
        <v>4195000000.0000005</v>
      </c>
      <c r="J10697" s="1">
        <v>-682059922.71414781</v>
      </c>
      <c r="K10697" s="1">
        <v>-667238447.90782487</v>
      </c>
      <c r="L10697" s="1">
        <v>-158736.83456825101</v>
      </c>
      <c r="M10697" s="1">
        <v>-8877926.4325163104</v>
      </c>
      <c r="N10697" s="1">
        <v>-2080768.2276904369</v>
      </c>
      <c r="O10697" s="1">
        <v>-28460.191991511016</v>
      </c>
      <c r="P10697" s="1">
        <v>-35161.813152265087</v>
      </c>
      <c r="Q10697" s="1">
        <v>-3658747.2634549742</v>
      </c>
      <c r="R10697" s="1">
        <v>18325.957050945206</v>
      </c>
      <c r="S10697" s="1">
        <v>-298835158.79259884</v>
      </c>
      <c r="T10697" s="1">
        <v>-177926068.93346384</v>
      </c>
      <c r="U10697" s="1">
        <v>-177845784.58832034</v>
      </c>
      <c r="V10697" s="1">
        <v>-2219481.6081290776</v>
      </c>
      <c r="W10697" s="1">
        <v>-2219481.6081290776</v>
      </c>
      <c r="X10697" s="1">
        <v>-28738237.089557383</v>
      </c>
      <c r="Y10697" s="1">
        <v>9509216.3980517443</v>
      </c>
      <c r="Z10697" s="1">
        <v>-1562.930064367888</v>
      </c>
      <c r="AA10697" s="1">
        <v>-3658747.2634549742</v>
      </c>
      <c r="AB10697" s="1">
        <v>-35161.813152265087</v>
      </c>
      <c r="AC10697" s="1">
        <v>-666.09146732411716</v>
      </c>
      <c r="AD10697" s="1">
        <v>-96.333791328952856</v>
      </c>
      <c r="AE10697" s="1">
        <v>-78438.247857012117</v>
      </c>
      <c r="AF10697" s="1">
        <v>-793.93410869261595</v>
      </c>
      <c r="AG10697" s="1">
        <v>9162.978525472603</v>
      </c>
      <c r="AH10697" s="1">
        <v>9162.978525472603</v>
      </c>
      <c r="AI10697" s="1">
        <v>-27785.835155614262</v>
      </c>
      <c r="AJ10697" s="5">
        <v>3.3348296922167835E-2</v>
      </c>
    </row>
    <row r="10698" spans="1:36" hidden="1" x14ac:dyDescent="0.25">
      <c r="A10698" s="4">
        <v>2013</v>
      </c>
      <c r="B10698" t="s">
        <v>1958</v>
      </c>
      <c r="C10698" t="s">
        <v>118</v>
      </c>
      <c r="D10698" t="s">
        <v>1916</v>
      </c>
      <c r="E10698" s="1" t="s">
        <v>1910</v>
      </c>
      <c r="F10698" s="15">
        <v>-1.269179368839686E-2</v>
      </c>
      <c r="G10698" s="15">
        <v>-0.26428107409080176</v>
      </c>
      <c r="H10698" s="1">
        <f t="shared" si="334"/>
        <v>30003721151.102009</v>
      </c>
      <c r="I10698" s="1">
        <f t="shared" si="335"/>
        <v>1440894093.6994228</v>
      </c>
      <c r="J10698" s="1">
        <v>-380801038.73397583</v>
      </c>
      <c r="K10698" s="1">
        <v>-372521971.67705882</v>
      </c>
      <c r="L10698" s="1">
        <v>-87793.641435966041</v>
      </c>
      <c r="M10698" s="1">
        <v>-4946786.2144962763</v>
      </c>
      <c r="N10698" s="1">
        <v>-1159607.1459374321</v>
      </c>
      <c r="O10698" s="1">
        <v>-15765.039234386126</v>
      </c>
      <c r="P10698" s="1">
        <v>-36937.80538895724</v>
      </c>
      <c r="Q10698" s="1">
        <v>-2039037.9478450613</v>
      </c>
      <c r="R10698" s="1">
        <v>6860.73742122556</v>
      </c>
      <c r="S10698" s="1">
        <v>-166520007.92370108</v>
      </c>
      <c r="T10698" s="1">
        <v>-98534499.945208371</v>
      </c>
      <c r="U10698" s="1">
        <v>-98490181.307011962</v>
      </c>
      <c r="V10698" s="1">
        <v>-1236696.5536240691</v>
      </c>
      <c r="W10698" s="1">
        <v>-1236696.5536240691</v>
      </c>
      <c r="X10698" s="1">
        <v>-15905774.073701188</v>
      </c>
      <c r="Y10698" s="1">
        <v>3259463.5791823892</v>
      </c>
      <c r="Z10698" s="1">
        <v>-7902.5510808347099</v>
      </c>
      <c r="AA10698" s="1">
        <v>-2039037.9478450613</v>
      </c>
      <c r="AB10698" s="1">
        <v>-36937.80538895724</v>
      </c>
      <c r="AC10698" s="1">
        <v>-268.87731516484064</v>
      </c>
      <c r="AD10698" s="1">
        <v>-66.94111743390684</v>
      </c>
      <c r="AE10698" s="1">
        <v>-43479.262656064668</v>
      </c>
      <c r="AF10698" s="1">
        <v>-320.48281960529511</v>
      </c>
      <c r="AG10698" s="1">
        <v>3430.36871061278</v>
      </c>
      <c r="AH10698" s="1">
        <v>3430.36871061278</v>
      </c>
      <c r="AI10698" s="1">
        <v>-15492.825485383473</v>
      </c>
      <c r="AJ10698" s="5">
        <v>2.7904610086275226E-2</v>
      </c>
    </row>
    <row r="10699" spans="1:36" hidden="1" x14ac:dyDescent="0.25">
      <c r="A10699" s="4">
        <v>2013</v>
      </c>
      <c r="B10699" t="s">
        <v>2686</v>
      </c>
      <c r="C10699" t="s">
        <v>193</v>
      </c>
      <c r="D10699" t="s">
        <v>1919</v>
      </c>
      <c r="E10699" s="1" t="s">
        <v>1910</v>
      </c>
      <c r="F10699" s="15">
        <v>-1.2277780263593548E-2</v>
      </c>
      <c r="G10699" s="15">
        <v>-0.3419213464966725</v>
      </c>
      <c r="H10699" s="1">
        <f t="shared" si="334"/>
        <v>54097834299.110229</v>
      </c>
      <c r="I10699" s="1">
        <f t="shared" si="335"/>
        <v>1942555880.3689187</v>
      </c>
      <c r="J10699" s="1">
        <v>-664201322.26076972</v>
      </c>
      <c r="K10699" s="1">
        <v>-646496343.07591367</v>
      </c>
      <c r="L10699" s="1">
        <v>-161217.18911402134</v>
      </c>
      <c r="M10699" s="1">
        <v>-8523728.526021909</v>
      </c>
      <c r="N10699" s="1">
        <v>-1996071.2888479948</v>
      </c>
      <c r="O10699" s="1">
        <v>-28333.803035094836</v>
      </c>
      <c r="P10699" s="1">
        <v>-88320.167591423553</v>
      </c>
      <c r="Q10699" s="1">
        <v>-6946168.3991567232</v>
      </c>
      <c r="R10699" s="1">
        <v>38860.188911252699</v>
      </c>
      <c r="S10699" s="1">
        <v>-286830037.57118583</v>
      </c>
      <c r="T10699" s="1">
        <v>-176004445.58942422</v>
      </c>
      <c r="U10699" s="1">
        <v>-175918910.38252851</v>
      </c>
      <c r="V10699" s="1">
        <v>-2130932.1315054772</v>
      </c>
      <c r="W10699" s="1">
        <v>-2130932.1315054772</v>
      </c>
      <c r="X10699" s="1">
        <v>-28506747.694677647</v>
      </c>
      <c r="Y10699" s="1">
        <v>14443185.337192388</v>
      </c>
      <c r="Z10699" s="1">
        <v>-18209.758133436208</v>
      </c>
      <c r="AA10699" s="1">
        <v>-6946168.3991567232</v>
      </c>
      <c r="AB10699" s="1">
        <v>-88320.167591423553</v>
      </c>
      <c r="AC10699" s="1">
        <v>-1646.0754093235614</v>
      </c>
      <c r="AD10699" s="1">
        <v>-556.87285552327126</v>
      </c>
      <c r="AE10699" s="1">
        <v>-77831.705090780073</v>
      </c>
      <c r="AF10699" s="1">
        <v>-1962.0059362000729</v>
      </c>
      <c r="AG10699" s="1">
        <v>19430.094455626349</v>
      </c>
      <c r="AH10699" s="1">
        <v>19430.094455626349</v>
      </c>
      <c r="AI10699" s="1">
        <v>-26667.301872516895</v>
      </c>
      <c r="AJ10699" s="5">
        <v>9.1259331932228127E-2</v>
      </c>
    </row>
    <row r="10700" spans="1:36" hidden="1" x14ac:dyDescent="0.25">
      <c r="A10700" s="4">
        <v>2013</v>
      </c>
      <c r="B10700" t="s">
        <v>2355</v>
      </c>
      <c r="C10700" t="s">
        <v>155</v>
      </c>
      <c r="D10700" t="s">
        <v>1976</v>
      </c>
      <c r="E10700" s="1" t="s">
        <v>1910</v>
      </c>
      <c r="F10700" s="15">
        <v>-1.1761400428097731E-2</v>
      </c>
      <c r="G10700" s="15" t="s">
        <v>128</v>
      </c>
      <c r="H10700" s="1">
        <f t="shared" si="334"/>
        <v>85113055719.557907</v>
      </c>
      <c r="I10700" s="1" t="e">
        <f t="shared" si="335"/>
        <v>#VALUE!</v>
      </c>
      <c r="J10700" s="1">
        <v>-1001048729.9767144</v>
      </c>
      <c r="K10700" s="1">
        <v>-962996926.6233207</v>
      </c>
      <c r="L10700" s="1">
        <v>-223785.518067998</v>
      </c>
      <c r="M10700" s="1">
        <v>-12764020.961028131</v>
      </c>
      <c r="N10700" s="1">
        <v>-2991504.9331013416</v>
      </c>
      <c r="O10700" s="1">
        <v>-40394.684790248626</v>
      </c>
      <c r="P10700" s="1">
        <v>-578095.94636289426</v>
      </c>
      <c r="Q10700" s="1">
        <v>-21462787.22168988</v>
      </c>
      <c r="R10700" s="1">
        <v>8785.9116472856622</v>
      </c>
      <c r="S10700" s="1">
        <v>-429509850.13947982</v>
      </c>
      <c r="T10700" s="1">
        <v>-252060510.55907103</v>
      </c>
      <c r="U10700" s="1">
        <v>-251944994.44657642</v>
      </c>
      <c r="V10700" s="1">
        <v>-3191005.2402570327</v>
      </c>
      <c r="W10700" s="1">
        <v>-3191005.2402570327</v>
      </c>
      <c r="X10700" s="1">
        <v>-40655907.60915754</v>
      </c>
      <c r="Y10700" s="1">
        <v>1832067.8083452946</v>
      </c>
      <c r="Z10700" s="1">
        <v>-143259.79080909002</v>
      </c>
      <c r="AA10700" s="1">
        <v>-21462787.22168988</v>
      </c>
      <c r="AB10700" s="1">
        <v>-578095.94636289426</v>
      </c>
      <c r="AC10700" s="1">
        <v>-433.90023449709838</v>
      </c>
      <c r="AD10700" s="1">
        <v>-239.88155709305664</v>
      </c>
      <c r="AE10700" s="1">
        <v>-111021.142346835</v>
      </c>
      <c r="AF10700" s="1">
        <v>-517.17851501818518</v>
      </c>
      <c r="AG10700" s="1">
        <v>4392.9558236428311</v>
      </c>
      <c r="AH10700" s="1">
        <v>4392.9558236428311</v>
      </c>
      <c r="AI10700" s="1">
        <v>-39955.400392257769</v>
      </c>
      <c r="AJ10700" s="5">
        <v>2.2170105943635613E-2</v>
      </c>
    </row>
    <row r="10701" spans="1:36" hidden="1" x14ac:dyDescent="0.25">
      <c r="A10701" s="4">
        <v>2013</v>
      </c>
      <c r="B10701" t="s">
        <v>1969</v>
      </c>
      <c r="C10701" t="s">
        <v>118</v>
      </c>
      <c r="D10701" t="s">
        <v>1916</v>
      </c>
      <c r="E10701" s="1" t="s">
        <v>1910</v>
      </c>
      <c r="F10701" s="15">
        <v>-1.1634396642480402E-2</v>
      </c>
      <c r="G10701" s="15">
        <v>-0.32122789687170705</v>
      </c>
      <c r="H10701" s="1">
        <f t="shared" si="334"/>
        <v>38594431109.744423</v>
      </c>
      <c r="I10701" s="1">
        <f t="shared" si="335"/>
        <v>1397832890.8992105</v>
      </c>
      <c r="J10701" s="1">
        <v>-449022919.72165167</v>
      </c>
      <c r="K10701" s="1">
        <v>-439258542.27864313</v>
      </c>
      <c r="L10701" s="1">
        <v>-103800.64176041225</v>
      </c>
      <c r="M10701" s="1">
        <v>-5832175.4217687901</v>
      </c>
      <c r="N10701" s="1">
        <v>-1367140.2889361791</v>
      </c>
      <c r="O10701" s="1">
        <v>-18617.204565974116</v>
      </c>
      <c r="P10701" s="1">
        <v>-47513.89263517721</v>
      </c>
      <c r="Q10701" s="1">
        <v>-2403955.1072812551</v>
      </c>
      <c r="R10701" s="1">
        <v>8825.1139394358142</v>
      </c>
      <c r="S10701" s="1">
        <v>-196327841.58118635</v>
      </c>
      <c r="T10701" s="1">
        <v>-116357597.90489528</v>
      </c>
      <c r="U10701" s="1">
        <v>-116305154.99113037</v>
      </c>
      <c r="V10701" s="1">
        <v>-1458043.8554421975</v>
      </c>
      <c r="W10701" s="1">
        <v>-1458043.8554421975</v>
      </c>
      <c r="X10701" s="1">
        <v>-18785671.982271019</v>
      </c>
      <c r="Y10701" s="1">
        <v>4192718.0274722474</v>
      </c>
      <c r="Z10701" s="1">
        <v>-10165.221231877413</v>
      </c>
      <c r="AA10701" s="1">
        <v>-2403955.1072812551</v>
      </c>
      <c r="AB10701" s="1">
        <v>-47513.89263517721</v>
      </c>
      <c r="AC10701" s="1">
        <v>-345.86266699526828</v>
      </c>
      <c r="AD10701" s="1">
        <v>-86.10779750288863</v>
      </c>
      <c r="AE10701" s="1">
        <v>-51363.206974438675</v>
      </c>
      <c r="AF10701" s="1">
        <v>-412.24393603787757</v>
      </c>
      <c r="AG10701" s="1">
        <v>4412.5569697179071</v>
      </c>
      <c r="AH10701" s="1">
        <v>4412.5569697179071</v>
      </c>
      <c r="AI10701" s="1">
        <v>-18267.050172454092</v>
      </c>
      <c r="AJ10701" s="5">
        <v>3.0316191365965889E-2</v>
      </c>
    </row>
    <row r="10702" spans="1:36" hidden="1" x14ac:dyDescent="0.25">
      <c r="A10702" s="4">
        <v>2013</v>
      </c>
      <c r="B10702" t="s">
        <v>1980</v>
      </c>
      <c r="C10702" t="s">
        <v>190</v>
      </c>
      <c r="D10702" t="s">
        <v>1913</v>
      </c>
      <c r="E10702" s="1" t="s">
        <v>1910</v>
      </c>
      <c r="F10702" s="15">
        <v>-1.0795712553090487E-2</v>
      </c>
      <c r="G10702" s="15">
        <v>-9.2824754280402294E-2</v>
      </c>
      <c r="H10702" s="1">
        <f t="shared" si="334"/>
        <v>78812000000</v>
      </c>
      <c r="I10702" s="1">
        <f t="shared" si="335"/>
        <v>9166000000</v>
      </c>
      <c r="J10702" s="1">
        <v>-850831697.73416746</v>
      </c>
      <c r="K10702" s="1">
        <v>-832336456.86911428</v>
      </c>
      <c r="L10702" s="1">
        <v>-199415.4723084195</v>
      </c>
      <c r="M10702" s="1">
        <v>-11075519.163495617</v>
      </c>
      <c r="N10702" s="1">
        <v>-2595684.7306553628</v>
      </c>
      <c r="O10702" s="1">
        <v>-35659.293851898183</v>
      </c>
      <c r="P10702" s="1">
        <v>-51878.106560763721</v>
      </c>
      <c r="Q10702" s="1">
        <v>-4564122.4067173693</v>
      </c>
      <c r="R10702" s="1">
        <v>27038.30853659123</v>
      </c>
      <c r="S10702" s="1">
        <v>-372817366.70662558</v>
      </c>
      <c r="T10702" s="1">
        <v>-222929702.07272884</v>
      </c>
      <c r="U10702" s="1">
        <v>-222828642.96703959</v>
      </c>
      <c r="V10702" s="1">
        <v>-2768879.7908739042</v>
      </c>
      <c r="W10702" s="1">
        <v>-2768879.7908739042</v>
      </c>
      <c r="X10702" s="1">
        <v>-36021659.517504632</v>
      </c>
      <c r="Y10702" s="1">
        <v>14029997.243635064</v>
      </c>
      <c r="Z10702" s="1">
        <v>-2305.963349363723</v>
      </c>
      <c r="AA10702" s="1">
        <v>-4564122.4067173693</v>
      </c>
      <c r="AB10702" s="1">
        <v>-51878.106560763721</v>
      </c>
      <c r="AC10702" s="1">
        <v>-982.7583114504431</v>
      </c>
      <c r="AD10702" s="1">
        <v>-142.13188240106018</v>
      </c>
      <c r="AE10702" s="1">
        <v>-98335.354461309311</v>
      </c>
      <c r="AF10702" s="1">
        <v>-1171.3786804628198</v>
      </c>
      <c r="AG10702" s="1">
        <v>13519.154268295615</v>
      </c>
      <c r="AH10702" s="1">
        <v>13519.154268295615</v>
      </c>
      <c r="AI10702" s="1">
        <v>-34664.340729283758</v>
      </c>
      <c r="AJ10702" s="5">
        <v>3.9023411707163676E-2</v>
      </c>
    </row>
    <row r="10703" spans="1:36" hidden="1" x14ac:dyDescent="0.25">
      <c r="A10703" s="4">
        <v>2013</v>
      </c>
      <c r="B10703" t="s">
        <v>1955</v>
      </c>
      <c r="C10703" t="s">
        <v>130</v>
      </c>
      <c r="D10703" t="s">
        <v>1916</v>
      </c>
      <c r="E10703" s="1" t="s">
        <v>1910</v>
      </c>
      <c r="F10703" s="15">
        <v>-1.0584597159246683E-2</v>
      </c>
      <c r="G10703" s="15">
        <v>-0.25239594549586025</v>
      </c>
      <c r="H10703" s="1">
        <f t="shared" si="334"/>
        <v>67037654837.685829</v>
      </c>
      <c r="I10703" s="1">
        <f t="shared" si="335"/>
        <v>2811323175.4317832</v>
      </c>
      <c r="J10703" s="1">
        <v>-709566570.95752907</v>
      </c>
      <c r="K10703" s="1">
        <v>-677908880.95266354</v>
      </c>
      <c r="L10703" s="1">
        <v>-158056.36528750739</v>
      </c>
      <c r="M10703" s="1">
        <v>-9023685.0611269884</v>
      </c>
      <c r="N10703" s="1">
        <v>-2115187.1841481118</v>
      </c>
      <c r="O10703" s="1">
        <v>-28551.62403623492</v>
      </c>
      <c r="P10703" s="1">
        <v>-27180.640953960985</v>
      </c>
      <c r="Q10703" s="1">
        <v>-20313910.607348658</v>
      </c>
      <c r="R10703" s="1">
        <v>8881.4780360892055</v>
      </c>
      <c r="S10703" s="1">
        <v>-303706178.8694194</v>
      </c>
      <c r="T10703" s="1">
        <v>-178566592.28498372</v>
      </c>
      <c r="U10703" s="1">
        <v>-178486812.81684679</v>
      </c>
      <c r="V10703" s="1">
        <v>-2255921.2652817471</v>
      </c>
      <c r="W10703" s="1">
        <v>-2255921.2652817471</v>
      </c>
      <c r="X10703" s="1">
        <v>-28807266.581894636</v>
      </c>
      <c r="Y10703" s="1">
        <v>4954130.1441133181</v>
      </c>
      <c r="Z10703" s="1">
        <v>-2234.9559911781371</v>
      </c>
      <c r="AA10703" s="1">
        <v>-20313910.607348658</v>
      </c>
      <c r="AB10703" s="1">
        <v>-27180.640953960985</v>
      </c>
      <c r="AC10703" s="1">
        <v>-303.71320019764443</v>
      </c>
      <c r="AD10703" s="1">
        <v>-33.030007019929656</v>
      </c>
      <c r="AE10703" s="1">
        <v>-78620.40159648897</v>
      </c>
      <c r="AF10703" s="1">
        <v>-362.00474067890576</v>
      </c>
      <c r="AG10703" s="1">
        <v>4440.7390180446027</v>
      </c>
      <c r="AH10703" s="1">
        <v>4440.7390180446027</v>
      </c>
      <c r="AI10703" s="1">
        <v>-28244.142132093217</v>
      </c>
      <c r="AJ10703" s="5">
        <v>1.4563469329446061E-2</v>
      </c>
    </row>
    <row r="10704" spans="1:36" hidden="1" x14ac:dyDescent="0.25">
      <c r="A10704" s="4">
        <v>2013</v>
      </c>
      <c r="B10704" t="s">
        <v>1951</v>
      </c>
      <c r="C10704" t="s">
        <v>130</v>
      </c>
      <c r="D10704" t="s">
        <v>1916</v>
      </c>
      <c r="E10704" s="1" t="s">
        <v>1910</v>
      </c>
      <c r="F10704" s="15">
        <v>-1.0446274996474046E-2</v>
      </c>
      <c r="G10704" s="15">
        <v>-0.32785743792243749</v>
      </c>
      <c r="H10704" s="1">
        <f t="shared" si="334"/>
        <v>67948578670.50956</v>
      </c>
      <c r="I10704" s="1">
        <f t="shared" si="335"/>
        <v>2164994465.0016332</v>
      </c>
      <c r="J10704" s="1">
        <v>-709809538.41169369</v>
      </c>
      <c r="K10704" s="1">
        <v>-678122684.93302572</v>
      </c>
      <c r="L10704" s="1">
        <v>-158146.39734092547</v>
      </c>
      <c r="M10704" s="1">
        <v>-9026633.5736648217</v>
      </c>
      <c r="N10704" s="1">
        <v>-2115873.1344283153</v>
      </c>
      <c r="O10704" s="1">
        <v>-28565.091851107503</v>
      </c>
      <c r="P10704" s="1">
        <v>-27549.978063028069</v>
      </c>
      <c r="Q10704" s="1">
        <v>-20339087.46502278</v>
      </c>
      <c r="R10704" s="1">
        <v>9002.1617031023579</v>
      </c>
      <c r="S10704" s="1">
        <v>-303805551.56244868</v>
      </c>
      <c r="T10704" s="1">
        <v>-178651526.90791148</v>
      </c>
      <c r="U10704" s="1">
        <v>-178571692.21509925</v>
      </c>
      <c r="V10704" s="1">
        <v>-2256658.3934162054</v>
      </c>
      <c r="W10704" s="1">
        <v>-2256658.3934162054</v>
      </c>
      <c r="X10704" s="1">
        <v>-28821376.841940977</v>
      </c>
      <c r="Y10704" s="1">
        <v>5021448.060142898</v>
      </c>
      <c r="Z10704" s="1">
        <v>-2265.3251125712659</v>
      </c>
      <c r="AA10704" s="1">
        <v>-20339087.46502278</v>
      </c>
      <c r="AB10704" s="1">
        <v>-27549.978063028069</v>
      </c>
      <c r="AC10704" s="1">
        <v>-307.8401284601718</v>
      </c>
      <c r="AD10704" s="1">
        <v>-33.478826726789016</v>
      </c>
      <c r="AE10704" s="1">
        <v>-78659.876595913753</v>
      </c>
      <c r="AF10704" s="1">
        <v>-366.92374846159174</v>
      </c>
      <c r="AG10704" s="1">
        <v>4501.080851551179</v>
      </c>
      <c r="AH10704" s="1">
        <v>4501.080851551179</v>
      </c>
      <c r="AI10704" s="1">
        <v>-28253.431808644538</v>
      </c>
      <c r="AJ10704" s="5">
        <v>1.4751001154338651E-2</v>
      </c>
    </row>
    <row r="10705" spans="1:36" hidden="1" x14ac:dyDescent="0.25">
      <c r="A10705" s="4">
        <v>2013</v>
      </c>
      <c r="B10705" t="s">
        <v>2685</v>
      </c>
      <c r="C10705" t="s">
        <v>118</v>
      </c>
      <c r="D10705" t="s">
        <v>1953</v>
      </c>
      <c r="E10705" s="1" t="s">
        <v>1910</v>
      </c>
      <c r="F10705" s="15">
        <v>-1.0407031042464512E-2</v>
      </c>
      <c r="G10705" s="15">
        <v>-0.14624090106383258</v>
      </c>
      <c r="H10705" s="1">
        <f t="shared" si="334"/>
        <v>1274273738.0643232</v>
      </c>
      <c r="I10705" s="1">
        <f t="shared" si="335"/>
        <v>90681924.496924713</v>
      </c>
      <c r="J10705" s="1">
        <v>-13261406.348632704</v>
      </c>
      <c r="K10705" s="1">
        <v>-12972938.825521031</v>
      </c>
      <c r="L10705" s="1">
        <v>-3077.2810736598253</v>
      </c>
      <c r="M10705" s="1">
        <v>-172211.64989040466</v>
      </c>
      <c r="N10705" s="1">
        <v>-40368.035429408141</v>
      </c>
      <c r="O10705" s="1">
        <v>-551.00131747133344</v>
      </c>
      <c r="P10705" s="1">
        <v>-1568.7679242129689</v>
      </c>
      <c r="Q10705" s="1">
        <v>-70982.166584980194</v>
      </c>
      <c r="R10705" s="1">
        <v>291.37910846441059</v>
      </c>
      <c r="S10705" s="1">
        <v>-5797292.5352421245</v>
      </c>
      <c r="T10705" s="1">
        <v>-3443615.0577640971</v>
      </c>
      <c r="U10705" s="1">
        <v>-3442058.5024182238</v>
      </c>
      <c r="V10705" s="1">
        <v>-43052.912472601165</v>
      </c>
      <c r="W10705" s="1">
        <v>-43052.912472601165</v>
      </c>
      <c r="X10705" s="1">
        <v>-556082.15090707585</v>
      </c>
      <c r="Y10705" s="1">
        <v>138431.12386667114</v>
      </c>
      <c r="Z10705" s="1">
        <v>-335.6254797631874</v>
      </c>
      <c r="AA10705" s="1">
        <v>-70982.166584980194</v>
      </c>
      <c r="AB10705" s="1">
        <v>-1568.7679242129689</v>
      </c>
      <c r="AC10705" s="1">
        <v>-11.419360277024053</v>
      </c>
      <c r="AD10705" s="1">
        <v>-2.8430242873249156</v>
      </c>
      <c r="AE10705" s="1">
        <v>-1520.9066274344761</v>
      </c>
      <c r="AF10705" s="1">
        <v>-13.611073055477789</v>
      </c>
      <c r="AG10705" s="1">
        <v>145.6895542322053</v>
      </c>
      <c r="AH10705" s="1">
        <v>145.6895542322053</v>
      </c>
      <c r="AI10705" s="1">
        <v>-539.4402571032806</v>
      </c>
      <c r="AJ10705" s="5">
        <v>3.3696415552984298E-2</v>
      </c>
    </row>
    <row r="10706" spans="1:36" hidden="1" x14ac:dyDescent="0.25">
      <c r="A10706" s="4">
        <v>2013</v>
      </c>
      <c r="B10706" t="s">
        <v>1981</v>
      </c>
      <c r="C10706" t="s">
        <v>196</v>
      </c>
      <c r="D10706" t="s">
        <v>1935</v>
      </c>
      <c r="E10706" s="1" t="s">
        <v>1910</v>
      </c>
      <c r="F10706" s="15">
        <v>-1.0360662931302091E-2</v>
      </c>
      <c r="G10706" s="15">
        <v>-5.3006446489823777E-2</v>
      </c>
      <c r="H10706" s="1">
        <f t="shared" si="334"/>
        <v>21975373222.867306</v>
      </c>
      <c r="I10706" s="1">
        <f t="shared" si="335"/>
        <v>4295315944.1729403</v>
      </c>
      <c r="J10706" s="1">
        <v>-227679434.75168985</v>
      </c>
      <c r="K10706" s="1">
        <v>-189151587.70610264</v>
      </c>
      <c r="L10706" s="1">
        <v>-43518.176406788967</v>
      </c>
      <c r="M10706" s="1">
        <v>-2522960.5755215823</v>
      </c>
      <c r="N10706" s="1">
        <v>-597460.55949787621</v>
      </c>
      <c r="O10706" s="1">
        <v>-7902.7577395983062</v>
      </c>
      <c r="P10706" s="1">
        <v>-10181.487959484255</v>
      </c>
      <c r="Q10706" s="1">
        <v>-35346745.088859431</v>
      </c>
      <c r="R10706" s="1">
        <v>921.60039755084631</v>
      </c>
      <c r="S10706" s="1">
        <v>-84625148.997042835</v>
      </c>
      <c r="T10706" s="1">
        <v>-49376819.867365099</v>
      </c>
      <c r="U10706" s="1">
        <v>-49350821.362212375</v>
      </c>
      <c r="V10706" s="1">
        <v>-629452.44365225872</v>
      </c>
      <c r="W10706" s="1">
        <v>-642596.52260389202</v>
      </c>
      <c r="X10706" s="1">
        <v>-7959356.2004104415</v>
      </c>
      <c r="Y10706" s="1">
        <v>291577.69002851937</v>
      </c>
      <c r="Z10706" s="1">
        <v>-1153.9208213221671</v>
      </c>
      <c r="AA10706" s="1">
        <v>-35346745.088859431</v>
      </c>
      <c r="AB10706" s="1">
        <v>-10181.487959484255</v>
      </c>
      <c r="AC10706" s="1">
        <v>-32.12158114320755</v>
      </c>
      <c r="AD10706" s="1">
        <v>-7.3895085447887814</v>
      </c>
      <c r="AE10706" s="1">
        <v>-21710.11586750405</v>
      </c>
      <c r="AF10706" s="1">
        <v>-38.286662036342619</v>
      </c>
      <c r="AG10706" s="1">
        <v>460.80019877542315</v>
      </c>
      <c r="AH10706" s="1">
        <v>460.80019877542315</v>
      </c>
      <c r="AI10706" s="1">
        <v>-7870.2375694920083</v>
      </c>
      <c r="AJ10706" s="5">
        <v>1.7775228872390775E-3</v>
      </c>
    </row>
    <row r="10707" spans="1:36" hidden="1" x14ac:dyDescent="0.25">
      <c r="A10707" s="4">
        <v>2013</v>
      </c>
      <c r="B10707" t="s">
        <v>1992</v>
      </c>
      <c r="C10707" t="s">
        <v>118</v>
      </c>
      <c r="D10707" t="s">
        <v>1916</v>
      </c>
      <c r="E10707" s="1" t="s">
        <v>1910</v>
      </c>
      <c r="F10707" s="15">
        <v>-1.0279164187380157E-2</v>
      </c>
      <c r="G10707" s="15">
        <v>-0.149480962253841</v>
      </c>
      <c r="H10707" s="1">
        <f t="shared" si="334"/>
        <v>16606387239.891233</v>
      </c>
      <c r="I10707" s="1">
        <f t="shared" si="335"/>
        <v>1141949974.259485</v>
      </c>
      <c r="J10707" s="1">
        <v>-170699780.99805677</v>
      </c>
      <c r="K10707" s="1">
        <v>-166821463.7746745</v>
      </c>
      <c r="L10707" s="1">
        <v>-39590.443931665272</v>
      </c>
      <c r="M10707" s="1">
        <v>-2214446.0304452498</v>
      </c>
      <c r="N10707" s="1">
        <v>-519085.91152079514</v>
      </c>
      <c r="O10707" s="1">
        <v>-7087.3401131753817</v>
      </c>
      <c r="P10707" s="1">
        <v>-20444.247464892716</v>
      </c>
      <c r="Q10707" s="1">
        <v>-1081460.5143122366</v>
      </c>
      <c r="R10707" s="1">
        <v>3797.2644057818748</v>
      </c>
      <c r="S10707" s="1">
        <v>-74546839.88420403</v>
      </c>
      <c r="T10707" s="1">
        <v>-44293796.637505315</v>
      </c>
      <c r="U10707" s="1">
        <v>-44273767.94901859</v>
      </c>
      <c r="V10707" s="1">
        <v>-553611.50761131244</v>
      </c>
      <c r="W10707" s="1">
        <v>-553611.50761131244</v>
      </c>
      <c r="X10707" s="1">
        <v>-7152848.1357628135</v>
      </c>
      <c r="Y10707" s="1">
        <v>1804040.0428210408</v>
      </c>
      <c r="Z10707" s="1">
        <v>-4373.8849181559654</v>
      </c>
      <c r="AA10707" s="1">
        <v>-1081460.5143122366</v>
      </c>
      <c r="AB10707" s="1">
        <v>-20444.247464892716</v>
      </c>
      <c r="AC10707" s="1">
        <v>-148.81756809973635</v>
      </c>
      <c r="AD10707" s="1">
        <v>-37.050408273697116</v>
      </c>
      <c r="AE10707" s="1">
        <v>-19564.112936508125</v>
      </c>
      <c r="AF10707" s="1">
        <v>-177.38005826994771</v>
      </c>
      <c r="AG10707" s="1">
        <v>1898.6322028909374</v>
      </c>
      <c r="AH10707" s="1">
        <v>1898.6322028909374</v>
      </c>
      <c r="AI10707" s="1">
        <v>-6936.6759037196634</v>
      </c>
      <c r="AJ10707" s="5">
        <v>3.40924316880553E-2</v>
      </c>
    </row>
    <row r="10708" spans="1:36" hidden="1" x14ac:dyDescent="0.25">
      <c r="A10708" s="4">
        <v>2013</v>
      </c>
      <c r="B10708" t="s">
        <v>1971</v>
      </c>
      <c r="C10708" t="s">
        <v>130</v>
      </c>
      <c r="D10708" t="s">
        <v>1919</v>
      </c>
      <c r="E10708" s="1" t="s">
        <v>1910</v>
      </c>
      <c r="F10708" s="15">
        <v>-1.0095267458691555E-2</v>
      </c>
      <c r="G10708" s="15">
        <v>-0.34326147778056537</v>
      </c>
      <c r="H10708" s="1">
        <f t="shared" si="334"/>
        <v>105665786507.95685</v>
      </c>
      <c r="I10708" s="1">
        <f t="shared" si="335"/>
        <v>3107614588.5287604</v>
      </c>
      <c r="J10708" s="1">
        <v>-1066724376.030826</v>
      </c>
      <c r="K10708" s="1">
        <v>-1028638598.6147043</v>
      </c>
      <c r="L10708" s="1">
        <v>-240008.13927387461</v>
      </c>
      <c r="M10708" s="1">
        <v>-13692723.680332961</v>
      </c>
      <c r="N10708" s="1">
        <v>-3209605.1345742927</v>
      </c>
      <c r="O10708" s="1">
        <v>-43343.164507091933</v>
      </c>
      <c r="P10708" s="1">
        <v>-42842.545896699739</v>
      </c>
      <c r="Q10708" s="1">
        <v>-20871253.874332674</v>
      </c>
      <c r="R10708" s="1">
        <v>13999.122796117581</v>
      </c>
      <c r="S10708" s="1">
        <v>-460850550.12519616</v>
      </c>
      <c r="T10708" s="1">
        <v>-271078463.89862186</v>
      </c>
      <c r="U10708" s="1">
        <v>-270957275.6411919</v>
      </c>
      <c r="V10708" s="1">
        <v>-3423180.9200832401</v>
      </c>
      <c r="W10708" s="1">
        <v>-3423180.9200832401</v>
      </c>
      <c r="X10708" s="1">
        <v>-43733559.670033626</v>
      </c>
      <c r="Y10708" s="1">
        <v>7808776.4168956466</v>
      </c>
      <c r="Z10708" s="1">
        <v>-3522.7721373950799</v>
      </c>
      <c r="AA10708" s="1">
        <v>-20871253.874332674</v>
      </c>
      <c r="AB10708" s="1">
        <v>-42842.545896699739</v>
      </c>
      <c r="AC10708" s="1">
        <v>-478.71743499135346</v>
      </c>
      <c r="AD10708" s="1">
        <v>-52.062406994616232</v>
      </c>
      <c r="AE10708" s="1">
        <v>-119361.31885475981</v>
      </c>
      <c r="AF10708" s="1">
        <v>-570.59746102487611</v>
      </c>
      <c r="AG10708" s="1">
        <v>6999.5613980587905</v>
      </c>
      <c r="AH10708" s="1">
        <v>6999.5613980587905</v>
      </c>
      <c r="AI10708" s="1">
        <v>-42858.506782761273</v>
      </c>
      <c r="AJ10708" s="5">
        <v>1.5249293872047178E-2</v>
      </c>
    </row>
    <row r="10709" spans="1:36" hidden="1" x14ac:dyDescent="0.25">
      <c r="A10709" s="4">
        <v>2013</v>
      </c>
      <c r="B10709" t="s">
        <v>1970</v>
      </c>
      <c r="C10709" t="s">
        <v>190</v>
      </c>
      <c r="D10709" t="s">
        <v>1935</v>
      </c>
      <c r="E10709" s="1" t="s">
        <v>1910</v>
      </c>
      <c r="F10709" s="15">
        <v>-9.5124804988565691E-3</v>
      </c>
      <c r="G10709" s="15">
        <v>-7.1611904473443302E-2</v>
      </c>
      <c r="H10709" s="1">
        <f t="shared" si="334"/>
        <v>16148000000</v>
      </c>
      <c r="I10709" s="1">
        <f t="shared" si="335"/>
        <v>2144999999.9999998</v>
      </c>
      <c r="J10709" s="1">
        <v>-153607535.09553587</v>
      </c>
      <c r="K10709" s="1">
        <v>-131751017.7499029</v>
      </c>
      <c r="L10709" s="1">
        <v>-31988.317548930085</v>
      </c>
      <c r="M10709" s="1">
        <v>-1753417.175807487</v>
      </c>
      <c r="N10709" s="1">
        <v>-410891.14466042217</v>
      </c>
      <c r="O10709" s="1">
        <v>-5691.8993248699926</v>
      </c>
      <c r="P10709" s="1">
        <v>-10629.443038410556</v>
      </c>
      <c r="Q10709" s="1">
        <v>-19649439.316101037</v>
      </c>
      <c r="R10709" s="1">
        <v>5539.9508482068122</v>
      </c>
      <c r="S10709" s="1">
        <v>-59025537.358563498</v>
      </c>
      <c r="T10709" s="1">
        <v>-35582795.418637931</v>
      </c>
      <c r="U10709" s="1">
        <v>-35566524.374170281</v>
      </c>
      <c r="V10709" s="1">
        <v>-438354.29395187175</v>
      </c>
      <c r="W10709" s="1">
        <v>-438354.29395187175</v>
      </c>
      <c r="X10709" s="1">
        <v>-5753939.9738934403</v>
      </c>
      <c r="Y10709" s="1">
        <v>2874643.3980893637</v>
      </c>
      <c r="Z10709" s="1">
        <v>-472.47495515309089</v>
      </c>
      <c r="AA10709" s="1">
        <v>-19649439.316101037</v>
      </c>
      <c r="AB10709" s="1">
        <v>-10629.443038410556</v>
      </c>
      <c r="AC10709" s="1">
        <v>-201.3599605808983</v>
      </c>
      <c r="AD10709" s="1">
        <v>-29.121778879007259</v>
      </c>
      <c r="AE10709" s="1">
        <v>-15712.967844442253</v>
      </c>
      <c r="AF10709" s="1">
        <v>-240.0068889523628</v>
      </c>
      <c r="AG10709" s="1">
        <v>2769.9754241034061</v>
      </c>
      <c r="AH10709" s="1">
        <v>2769.9754241034061</v>
      </c>
      <c r="AI10709" s="1">
        <v>-5488.0407370410103</v>
      </c>
      <c r="AJ10709" s="5">
        <v>4.3880512952869009E-2</v>
      </c>
    </row>
    <row r="10710" spans="1:36" hidden="1" x14ac:dyDescent="0.25">
      <c r="A10710" s="4">
        <v>2013</v>
      </c>
      <c r="B10710" t="s">
        <v>2526</v>
      </c>
      <c r="C10710" t="s">
        <v>127</v>
      </c>
      <c r="D10710" t="s">
        <v>1953</v>
      </c>
      <c r="E10710" s="1" t="s">
        <v>1910</v>
      </c>
      <c r="F10710" s="15">
        <v>-9.4594068758783508E-3</v>
      </c>
      <c r="G10710" s="15">
        <v>-0.102308595804135</v>
      </c>
      <c r="H10710" s="1">
        <f t="shared" si="334"/>
        <v>4793392058.4007158</v>
      </c>
      <c r="I10710" s="1">
        <f t="shared" si="335"/>
        <v>443194879.5663541</v>
      </c>
      <c r="J10710" s="1">
        <v>-45342645.79601641</v>
      </c>
      <c r="K10710" s="1">
        <v>-44350799.43801827</v>
      </c>
      <c r="L10710" s="1">
        <v>-10120.217141695142</v>
      </c>
      <c r="M10710" s="1">
        <v>-588230.9186693622</v>
      </c>
      <c r="N10710" s="1">
        <v>-137696.90524382022</v>
      </c>
      <c r="O10710" s="1">
        <v>-1841.013815192711</v>
      </c>
      <c r="P10710" s="1">
        <v>-11756.675856579861</v>
      </c>
      <c r="Q10710" s="1">
        <v>-242130.40024065526</v>
      </c>
      <c r="R10710" s="1">
        <v>-70.22703082223812</v>
      </c>
      <c r="S10710" s="1">
        <v>-19765718.946510334</v>
      </c>
      <c r="T10710" s="1">
        <v>-11465278.555968631</v>
      </c>
      <c r="U10710" s="1">
        <v>-11459341.472670002</v>
      </c>
      <c r="V10710" s="1">
        <v>-147057.72966734055</v>
      </c>
      <c r="W10710" s="1">
        <v>-147057.72966734055</v>
      </c>
      <c r="X10710" s="1">
        <v>-1847104.9617431117</v>
      </c>
      <c r="Y10710" s="1">
        <v>-246621.88866135469</v>
      </c>
      <c r="Z10710" s="1">
        <v>-3612.713176356106</v>
      </c>
      <c r="AA10710" s="1">
        <v>-242130.40024065526</v>
      </c>
      <c r="AB10710" s="1">
        <v>-11756.675856579861</v>
      </c>
      <c r="AC10710" s="1">
        <v>-2.8766134628469344</v>
      </c>
      <c r="AD10710" s="1">
        <v>-13.255124339309203</v>
      </c>
      <c r="AE10710" s="1">
        <v>-5036.8328589268767</v>
      </c>
      <c r="AF10710" s="1">
        <v>-3.4287206152833858</v>
      </c>
      <c r="AG10710" s="1">
        <v>-35.11351541111906</v>
      </c>
      <c r="AH10710" s="1">
        <v>-35.11351541111906</v>
      </c>
      <c r="AI10710" s="1">
        <v>-1838.1015065263105</v>
      </c>
      <c r="AJ10710" s="5">
        <v>1.1101405015551222E-2</v>
      </c>
    </row>
    <row r="10711" spans="1:36" hidden="1" x14ac:dyDescent="0.25">
      <c r="A10711" s="4">
        <v>2013</v>
      </c>
      <c r="B10711" t="s">
        <v>2524</v>
      </c>
      <c r="C10711" t="s">
        <v>190</v>
      </c>
      <c r="D10711" t="s">
        <v>1935</v>
      </c>
      <c r="E10711" s="1" t="s">
        <v>1910</v>
      </c>
      <c r="F10711" s="15">
        <v>-9.3968803793241067E-3</v>
      </c>
      <c r="G10711" s="15">
        <v>-0.20802945001719839</v>
      </c>
      <c r="H10711" s="1">
        <f t="shared" si="334"/>
        <v>4116897000</v>
      </c>
      <c r="I10711" s="1">
        <f t="shared" si="335"/>
        <v>185964000</v>
      </c>
      <c r="J10711" s="1">
        <v>-38685988.642998278</v>
      </c>
      <c r="K10711" s="1">
        <v>-37844763.907749467</v>
      </c>
      <c r="L10711" s="1">
        <v>-9128.4442199740679</v>
      </c>
      <c r="M10711" s="1">
        <v>-503621.66214004462</v>
      </c>
      <c r="N10711" s="1">
        <v>-118023.59148217169</v>
      </c>
      <c r="O10711" s="1">
        <v>-1628.2408597741312</v>
      </c>
      <c r="P10711" s="1">
        <v>-2709.953068894185</v>
      </c>
      <c r="Q10711" s="1">
        <v>-207525.24173328263</v>
      </c>
      <c r="R10711" s="1">
        <v>1412.3982553337923</v>
      </c>
      <c r="S10711" s="1">
        <v>-16953052.174148217</v>
      </c>
      <c r="T10711" s="1">
        <v>-10179057.758560399</v>
      </c>
      <c r="U10711" s="1">
        <v>-10174422.945053359</v>
      </c>
      <c r="V10711" s="1">
        <v>-125905.41553501115</v>
      </c>
      <c r="W10711" s="1">
        <v>-125905.41553501115</v>
      </c>
      <c r="X10711" s="1">
        <v>-1645396.9273509507</v>
      </c>
      <c r="Y10711" s="1">
        <v>732883.99688282795</v>
      </c>
      <c r="Z10711" s="1">
        <v>-120.45644819450672</v>
      </c>
      <c r="AA10711" s="1">
        <v>-207525.24173328263</v>
      </c>
      <c r="AB10711" s="1">
        <v>-2709.953068894185</v>
      </c>
      <c r="AC10711" s="1">
        <v>-51.336278030444539</v>
      </c>
      <c r="AD10711" s="1">
        <v>-7.4245333231142148</v>
      </c>
      <c r="AE10711" s="1">
        <v>-4492.5331022933242</v>
      </c>
      <c r="AF10711" s="1">
        <v>-61.189227217445847</v>
      </c>
      <c r="AG10711" s="1">
        <v>706.19912766689617</v>
      </c>
      <c r="AH10711" s="1">
        <v>706.19912766689617</v>
      </c>
      <c r="AI10711" s="1">
        <v>-1576.2675622352797</v>
      </c>
      <c r="AJ10711" s="5">
        <v>4.4378105378991381E-2</v>
      </c>
    </row>
    <row r="10712" spans="1:36" hidden="1" x14ac:dyDescent="0.25">
      <c r="A10712" s="4">
        <v>2013</v>
      </c>
      <c r="B10712" t="s">
        <v>2350</v>
      </c>
      <c r="C10712" t="s">
        <v>118</v>
      </c>
      <c r="D10712" t="s">
        <v>1909</v>
      </c>
      <c r="E10712" s="1" t="s">
        <v>1910</v>
      </c>
      <c r="F10712" s="15">
        <v>-9.1616182096865301E-3</v>
      </c>
      <c r="G10712" s="15">
        <v>-5.015985969803375E-2</v>
      </c>
      <c r="H10712" s="1">
        <f t="shared" si="334"/>
        <v>5875866742.0997839</v>
      </c>
      <c r="I10712" s="1">
        <f t="shared" si="335"/>
        <v>1073217669.7899148</v>
      </c>
      <c r="J10712" s="1">
        <v>-53832447.742112845</v>
      </c>
      <c r="K10712" s="1">
        <v>-52661006.272966594</v>
      </c>
      <c r="L10712" s="1">
        <v>-12552.598080836839</v>
      </c>
      <c r="M10712" s="1">
        <v>-698879.33987482276</v>
      </c>
      <c r="N10712" s="1">
        <v>-163820.30383811114</v>
      </c>
      <c r="O10712" s="1">
        <v>-2242.7769339427628</v>
      </c>
      <c r="P10712" s="1">
        <v>-7233.8234686985252</v>
      </c>
      <c r="Q10712" s="1">
        <v>-288056.21958745358</v>
      </c>
      <c r="R10712" s="1">
        <v>1343.5926376144866</v>
      </c>
      <c r="S10712" s="1">
        <v>-23527704.322822519</v>
      </c>
      <c r="T10712" s="1">
        <v>-14016014.997291939</v>
      </c>
      <c r="U10712" s="1">
        <v>-14009656.090388313</v>
      </c>
      <c r="V10712" s="1">
        <v>-174719.83496870569</v>
      </c>
      <c r="W10712" s="1">
        <v>-174719.83496870569</v>
      </c>
      <c r="X10712" s="1">
        <v>-2263952.6818875438</v>
      </c>
      <c r="Y10712" s="1">
        <v>638326.61107436952</v>
      </c>
      <c r="Z10712" s="1">
        <v>-1547.6192716154439</v>
      </c>
      <c r="AA10712" s="1">
        <v>-288056.21958745358</v>
      </c>
      <c r="AB10712" s="1">
        <v>-7233.8234686985252</v>
      </c>
      <c r="AC10712" s="1">
        <v>-52.656377718139851</v>
      </c>
      <c r="AD10712" s="1">
        <v>-13.109610092294913</v>
      </c>
      <c r="AE10712" s="1">
        <v>-6194.5253325318063</v>
      </c>
      <c r="AF10712" s="1">
        <v>-62.762693055622975</v>
      </c>
      <c r="AG10712" s="1">
        <v>671.79631880724332</v>
      </c>
      <c r="AH10712" s="1">
        <v>671.79631880724332</v>
      </c>
      <c r="AI10712" s="1">
        <v>-2189.4671559171716</v>
      </c>
      <c r="AJ10712" s="5">
        <v>3.7995125451543599E-2</v>
      </c>
    </row>
    <row r="10713" spans="1:36" hidden="1" x14ac:dyDescent="0.25">
      <c r="A10713" s="4">
        <v>2013</v>
      </c>
      <c r="B10713" t="s">
        <v>2789</v>
      </c>
      <c r="C10713" t="s">
        <v>190</v>
      </c>
      <c r="D10713" t="s">
        <v>1960</v>
      </c>
      <c r="E10713" s="1" t="s">
        <v>1910</v>
      </c>
      <c r="F10713" s="15">
        <v>-8.9114316814598166E-3</v>
      </c>
      <c r="G10713" s="15">
        <v>-5.5079089790227541E-2</v>
      </c>
      <c r="H10713" s="1">
        <f t="shared" si="334"/>
        <v>10773000000</v>
      </c>
      <c r="I10713" s="1">
        <f t="shared" si="335"/>
        <v>1743000000</v>
      </c>
      <c r="J10713" s="1">
        <v>-96002853.504366606</v>
      </c>
      <c r="K10713" s="1">
        <v>-93914989.710807547</v>
      </c>
      <c r="L10713" s="1">
        <v>-22717.067630089165</v>
      </c>
      <c r="M10713" s="1">
        <v>-1249820.2858758282</v>
      </c>
      <c r="N10713" s="1">
        <v>-292888.38259187818</v>
      </c>
      <c r="O10713" s="1">
        <v>-4047.7959668377216</v>
      </c>
      <c r="P10713" s="1">
        <v>-7091.3419527369897</v>
      </c>
      <c r="Q10713" s="1">
        <v>-514994.85033727787</v>
      </c>
      <c r="R10713" s="1">
        <v>3695.930795623729</v>
      </c>
      <c r="S10713" s="1">
        <v>-42072263.832818575</v>
      </c>
      <c r="T10713" s="1">
        <v>-25304917.399084177</v>
      </c>
      <c r="U10713" s="1">
        <v>-25293374.143348608</v>
      </c>
      <c r="V10713" s="1">
        <v>-312455.07146895706</v>
      </c>
      <c r="W10713" s="1">
        <v>-312455.07146895706</v>
      </c>
      <c r="X10713" s="1">
        <v>-4091079.6423240332</v>
      </c>
      <c r="Y10713" s="1">
        <v>1917793.7408729696</v>
      </c>
      <c r="Z10713" s="1">
        <v>-315.20762273125143</v>
      </c>
      <c r="AA10713" s="1">
        <v>-514994.85033727787</v>
      </c>
      <c r="AB10713" s="1">
        <v>-7091.3419527369897</v>
      </c>
      <c r="AC10713" s="1">
        <v>-134.335574395468</v>
      </c>
      <c r="AD10713" s="1">
        <v>-19.428345545178672</v>
      </c>
      <c r="AE10713" s="1">
        <v>-11170.939692606167</v>
      </c>
      <c r="AF10713" s="1">
        <v>-160.11854190511545</v>
      </c>
      <c r="AG10713" s="1">
        <v>1847.9653978118645</v>
      </c>
      <c r="AH10713" s="1">
        <v>1847.9653978118645</v>
      </c>
      <c r="AI10713" s="1">
        <v>-3911.7934546577844</v>
      </c>
      <c r="AJ10713" s="5">
        <v>4.6597045076946474E-2</v>
      </c>
    </row>
    <row r="10714" spans="1:36" hidden="1" x14ac:dyDescent="0.25">
      <c r="A10714" s="4">
        <v>2013</v>
      </c>
      <c r="B10714" t="s">
        <v>1986</v>
      </c>
      <c r="C10714" t="s">
        <v>190</v>
      </c>
      <c r="D10714" t="s">
        <v>1924</v>
      </c>
      <c r="E10714" s="1" t="s">
        <v>1910</v>
      </c>
      <c r="F10714" s="15">
        <v>-8.796743077348939E-3</v>
      </c>
      <c r="G10714" s="15">
        <v>-8.3554235028466567E-2</v>
      </c>
      <c r="H10714" s="1">
        <f t="shared" si="334"/>
        <v>4387889000</v>
      </c>
      <c r="I10714" s="1">
        <f t="shared" si="335"/>
        <v>461965000</v>
      </c>
      <c r="J10714" s="1">
        <v>-38599132.184925556</v>
      </c>
      <c r="K10714" s="1">
        <v>-37759651.662944712</v>
      </c>
      <c r="L10714" s="1">
        <v>-9140.170441018081</v>
      </c>
      <c r="M10714" s="1">
        <v>-502509.38800210616</v>
      </c>
      <c r="N10714" s="1">
        <v>-117759.58617618147</v>
      </c>
      <c r="O10714" s="1">
        <v>-1628.1934441309306</v>
      </c>
      <c r="P10714" s="1">
        <v>-2888.3339227376923</v>
      </c>
      <c r="Q10714" s="1">
        <v>-207060.21842340601</v>
      </c>
      <c r="R10714" s="1">
        <v>1505.3684287458098</v>
      </c>
      <c r="S10714" s="1">
        <v>-16915845.377845883</v>
      </c>
      <c r="T10714" s="1">
        <v>-10178684.49473194</v>
      </c>
      <c r="U10714" s="1">
        <v>-10174039.171482736</v>
      </c>
      <c r="V10714" s="1">
        <v>-125627.34700052654</v>
      </c>
      <c r="W10714" s="1">
        <v>-125627.34700052654</v>
      </c>
      <c r="X10714" s="1">
        <v>-1645668.1528047407</v>
      </c>
      <c r="Y10714" s="1">
        <v>781125.59731229511</v>
      </c>
      <c r="Z10714" s="1">
        <v>-128.3854135801177</v>
      </c>
      <c r="AA10714" s="1">
        <v>-207060.21842340601</v>
      </c>
      <c r="AB10714" s="1">
        <v>-2888.3339227376923</v>
      </c>
      <c r="AC10714" s="1">
        <v>-54.715454302288663</v>
      </c>
      <c r="AD10714" s="1">
        <v>-7.9132482786492613</v>
      </c>
      <c r="AE10714" s="1">
        <v>-4493.677331683999</v>
      </c>
      <c r="AF10714" s="1">
        <v>-65.216967299869594</v>
      </c>
      <c r="AG10714" s="1">
        <v>752.68421437290488</v>
      </c>
      <c r="AH10714" s="1">
        <v>752.68421437290488</v>
      </c>
      <c r="AI10714" s="1">
        <v>-1572.7990389358399</v>
      </c>
      <c r="AJ10714" s="5">
        <v>4.7154067697292627E-2</v>
      </c>
    </row>
    <row r="10715" spans="1:36" hidden="1" x14ac:dyDescent="0.25">
      <c r="A10715" s="4">
        <v>2013</v>
      </c>
      <c r="B10715" t="s">
        <v>1944</v>
      </c>
      <c r="C10715" t="s">
        <v>193</v>
      </c>
      <c r="D10715" t="s">
        <v>621</v>
      </c>
      <c r="E10715" s="1" t="s">
        <v>1910</v>
      </c>
      <c r="F10715" s="15">
        <v>-8.7093111313268148E-3</v>
      </c>
      <c r="G10715" s="15">
        <v>-0.14609228373031441</v>
      </c>
      <c r="H10715" s="1">
        <f t="shared" si="334"/>
        <v>3876214877.832974</v>
      </c>
      <c r="I10715" s="1">
        <f t="shared" si="335"/>
        <v>231081070.95679718</v>
      </c>
      <c r="J10715" s="1">
        <v>-33759161.382925332</v>
      </c>
      <c r="K10715" s="1">
        <v>-32987383.392496772</v>
      </c>
      <c r="L10715" s="1">
        <v>-7530.1904359215041</v>
      </c>
      <c r="M10715" s="1">
        <v>-429420.18656023889</v>
      </c>
      <c r="N10715" s="1">
        <v>-100642.92772426741</v>
      </c>
      <c r="O10715" s="1">
        <v>-1361.150258556132</v>
      </c>
      <c r="P10715" s="1">
        <v>-6328.3115131322065</v>
      </c>
      <c r="Q10715" s="1">
        <v>-226264.94535719257</v>
      </c>
      <c r="R10715" s="1">
        <v>-230.27857923922554</v>
      </c>
      <c r="S10715" s="1">
        <v>-14446112.201921711</v>
      </c>
      <c r="T10715" s="1">
        <v>-8387898.1802604264</v>
      </c>
      <c r="U10715" s="1">
        <v>-8384192.9355289787</v>
      </c>
      <c r="V10715" s="1">
        <v>-107355.04664005972</v>
      </c>
      <c r="W10715" s="1">
        <v>-107355.04664005972</v>
      </c>
      <c r="X10715" s="1">
        <v>-1351520.5806559976</v>
      </c>
      <c r="Y10715" s="1">
        <v>-735492.79598315735</v>
      </c>
      <c r="Z10715" s="1">
        <v>-1304.764531021649</v>
      </c>
      <c r="AA10715" s="1">
        <v>-226264.94535719257</v>
      </c>
      <c r="AB10715" s="1">
        <v>-6328.3115131322065</v>
      </c>
      <c r="AC10715" s="1">
        <v>-15.951321198854446</v>
      </c>
      <c r="AD10715" s="1">
        <v>-39.900324340740895</v>
      </c>
      <c r="AE10715" s="1">
        <v>-3686.4298163150875</v>
      </c>
      <c r="AF10715" s="1">
        <v>-19.012851237020492</v>
      </c>
      <c r="AG10715" s="1">
        <v>-115.13928961961277</v>
      </c>
      <c r="AH10715" s="1">
        <v>-115.13928961961277</v>
      </c>
      <c r="AI10715" s="1">
        <v>-1345.00100125481</v>
      </c>
      <c r="AJ10715" s="5">
        <v>3.6490619381433144E-2</v>
      </c>
    </row>
    <row r="10716" spans="1:36" hidden="1" x14ac:dyDescent="0.25">
      <c r="A10716" s="4">
        <v>2013</v>
      </c>
      <c r="B10716" t="s">
        <v>1948</v>
      </c>
      <c r="C10716" t="s">
        <v>170</v>
      </c>
      <c r="D10716" t="s">
        <v>1909</v>
      </c>
      <c r="E10716" s="1" t="s">
        <v>1910</v>
      </c>
      <c r="F10716" s="15">
        <v>-8.6612203774623694E-3</v>
      </c>
      <c r="G10716" s="15">
        <v>-0.1635781020837965</v>
      </c>
      <c r="H10716" s="1">
        <f t="shared" si="334"/>
        <v>26824843045.517658</v>
      </c>
      <c r="I10716" s="1">
        <f t="shared" si="335"/>
        <v>1420336061.1743011</v>
      </c>
      <c r="J10716" s="1">
        <v>-232335877.20806727</v>
      </c>
      <c r="K10716" s="1">
        <v>-226157058.91902173</v>
      </c>
      <c r="L10716" s="1">
        <v>-57940.398007911645</v>
      </c>
      <c r="M10716" s="1">
        <v>-2989919.214356781</v>
      </c>
      <c r="N10716" s="1">
        <v>-699531.20177351381</v>
      </c>
      <c r="O10716" s="1">
        <v>-10079.19701726184</v>
      </c>
      <c r="P10716" s="1">
        <v>-53991.114801291587</v>
      </c>
      <c r="Q10716" s="1">
        <v>-2385372.6126910197</v>
      </c>
      <c r="R10716" s="1">
        <v>18015.4496023026</v>
      </c>
      <c r="S10716" s="1">
        <v>-100552939.26064239</v>
      </c>
      <c r="T10716" s="1">
        <v>-62615499.210418113</v>
      </c>
      <c r="U10716" s="1">
        <v>-62581785.474473849</v>
      </c>
      <c r="V10716" s="1">
        <v>-747479.80358919525</v>
      </c>
      <c r="W10716" s="1">
        <v>-747479.80358919525</v>
      </c>
      <c r="X10716" s="1">
        <v>-10154762.492161173</v>
      </c>
      <c r="Y10716" s="1">
        <v>7535649.6272859443</v>
      </c>
      <c r="Z10716" s="1">
        <v>-11288.770422879918</v>
      </c>
      <c r="AA10716" s="1">
        <v>-2385372.6126910197</v>
      </c>
      <c r="AB10716" s="1">
        <v>-53991.114801291587</v>
      </c>
      <c r="AC10716" s="1">
        <v>-693.01923830557212</v>
      </c>
      <c r="AD10716" s="1">
        <v>-211.30770973117566</v>
      </c>
      <c r="AE10716" s="1">
        <v>-27835.806833280592</v>
      </c>
      <c r="AF10716" s="1">
        <v>-826.03011487495826</v>
      </c>
      <c r="AG10716" s="1">
        <v>9007.7248011513002</v>
      </c>
      <c r="AH10716" s="1">
        <v>9007.7248011513002</v>
      </c>
      <c r="AI10716" s="1">
        <v>-9377.5782701597764</v>
      </c>
      <c r="AJ10716" s="5">
        <v>0.10282264249176394</v>
      </c>
    </row>
    <row r="10717" spans="1:36" hidden="1" x14ac:dyDescent="0.25">
      <c r="A10717" s="4">
        <v>2013</v>
      </c>
      <c r="B10717" t="s">
        <v>1982</v>
      </c>
      <c r="C10717" t="s">
        <v>190</v>
      </c>
      <c r="D10717" t="s">
        <v>1935</v>
      </c>
      <c r="E10717" s="1" t="s">
        <v>1910</v>
      </c>
      <c r="F10717" s="15">
        <v>-8.1897149108112865E-3</v>
      </c>
      <c r="G10717" s="15">
        <v>-6.702861373612401E-2</v>
      </c>
      <c r="H10717" s="1">
        <f t="shared" si="334"/>
        <v>27422696000</v>
      </c>
      <c r="I10717" s="1">
        <f t="shared" si="335"/>
        <v>3350570000</v>
      </c>
      <c r="J10717" s="1">
        <v>-224584062.32584503</v>
      </c>
      <c r="K10717" s="1">
        <v>-219698677.80285919</v>
      </c>
      <c r="L10717" s="1">
        <v>-53398.478396165621</v>
      </c>
      <c r="M10717" s="1">
        <v>-2923910.4520164165</v>
      </c>
      <c r="N10717" s="1">
        <v>-685175.53256191884</v>
      </c>
      <c r="O10717" s="1">
        <v>-9497.7984373890922</v>
      </c>
      <c r="P10717" s="1">
        <v>-18051.027067850446</v>
      </c>
      <c r="Q10717" s="1">
        <v>-1204759.2347516543</v>
      </c>
      <c r="R10717" s="1">
        <v>9408.0002455609065</v>
      </c>
      <c r="S10717" s="1">
        <v>-98428437.922844216</v>
      </c>
      <c r="T10717" s="1">
        <v>-59375162.738347366</v>
      </c>
      <c r="U10717" s="1">
        <v>-59347993.289080493</v>
      </c>
      <c r="V10717" s="1">
        <v>-730977.61300410412</v>
      </c>
      <c r="W10717" s="1">
        <v>-730977.61300410412</v>
      </c>
      <c r="X10717" s="1">
        <v>-9601884.5449300464</v>
      </c>
      <c r="Y10717" s="1">
        <v>4881748.328846395</v>
      </c>
      <c r="Z10717" s="1">
        <v>-802.36172050884591</v>
      </c>
      <c r="AA10717" s="1">
        <v>-1204759.2347516543</v>
      </c>
      <c r="AB10717" s="1">
        <v>-18051.027067850446</v>
      </c>
      <c r="AC10717" s="1">
        <v>-341.95151013016829</v>
      </c>
      <c r="AD10717" s="1">
        <v>-49.454897769274012</v>
      </c>
      <c r="AE10717" s="1">
        <v>-26221.717932788521</v>
      </c>
      <c r="AF10717" s="1">
        <v>-407.58211256170443</v>
      </c>
      <c r="AG10717" s="1">
        <v>4704.0001227804532</v>
      </c>
      <c r="AH10717" s="1">
        <v>4704.0001227804532</v>
      </c>
      <c r="AI10717" s="1">
        <v>-9151.6037333376007</v>
      </c>
      <c r="AJ10717" s="5">
        <v>5.0339058008001189E-2</v>
      </c>
    </row>
    <row r="10718" spans="1:36" hidden="1" x14ac:dyDescent="0.25">
      <c r="A10718" s="4">
        <v>2013</v>
      </c>
      <c r="B10718" t="s">
        <v>1977</v>
      </c>
      <c r="C10718" t="s">
        <v>118</v>
      </c>
      <c r="D10718" t="s">
        <v>1913</v>
      </c>
      <c r="E10718" s="1" t="s">
        <v>1910</v>
      </c>
      <c r="F10718" s="15">
        <v>-8.1131279287301929E-3</v>
      </c>
      <c r="G10718" s="15">
        <v>-0.12899263397062308</v>
      </c>
      <c r="H10718" s="1">
        <f t="shared" si="334"/>
        <v>17511003738.717239</v>
      </c>
      <c r="I10718" s="1">
        <f t="shared" si="335"/>
        <v>1101373071.6208231</v>
      </c>
      <c r="J10718" s="1">
        <v>-142069013.49268568</v>
      </c>
      <c r="K10718" s="1">
        <v>-136588592.13516724</v>
      </c>
      <c r="L10718" s="1">
        <v>-32755.053989764005</v>
      </c>
      <c r="M10718" s="1">
        <v>-1812129.0449781548</v>
      </c>
      <c r="N10718" s="1">
        <v>-424759.14300680009</v>
      </c>
      <c r="O10718" s="1">
        <v>-5836.8580195226386</v>
      </c>
      <c r="P10718" s="1">
        <v>-21557.927598666643</v>
      </c>
      <c r="Q10718" s="1">
        <v>-3187387.4465491828</v>
      </c>
      <c r="R10718" s="1">
        <v>4004.1166236817107</v>
      </c>
      <c r="S10718" s="1">
        <v>-61007711.847995222</v>
      </c>
      <c r="T10718" s="1">
        <v>-36474432.054462239</v>
      </c>
      <c r="U10718" s="1">
        <v>-36457808.343088947</v>
      </c>
      <c r="V10718" s="1">
        <v>-453032.26124453871</v>
      </c>
      <c r="W10718" s="1">
        <v>-453032.26124453871</v>
      </c>
      <c r="X10718" s="1">
        <v>-5893561.8060205197</v>
      </c>
      <c r="Y10718" s="1">
        <v>1902313.3375301065</v>
      </c>
      <c r="Z10718" s="1">
        <v>-4612.1479674136344</v>
      </c>
      <c r="AA10718" s="1">
        <v>-3187387.4465491828</v>
      </c>
      <c r="AB10718" s="1">
        <v>-21557.927598666643</v>
      </c>
      <c r="AC10718" s="1">
        <v>-156.92425774110512</v>
      </c>
      <c r="AD10718" s="1">
        <v>-39.068692571687841</v>
      </c>
      <c r="AE10718" s="1">
        <v>-16133.828530062912</v>
      </c>
      <c r="AF10718" s="1">
        <v>-187.04266127659446</v>
      </c>
      <c r="AG10718" s="1">
        <v>2002.0583118408554</v>
      </c>
      <c r="AH10718" s="1">
        <v>2002.0583118408554</v>
      </c>
      <c r="AI10718" s="1">
        <v>-5677.9865264664977</v>
      </c>
      <c r="AJ10718" s="5">
        <v>4.2566814172099503E-2</v>
      </c>
    </row>
    <row r="10719" spans="1:36" hidden="1" x14ac:dyDescent="0.25">
      <c r="A10719" s="4">
        <v>2013</v>
      </c>
      <c r="B10719" t="s">
        <v>2790</v>
      </c>
      <c r="C10719" t="s">
        <v>145</v>
      </c>
      <c r="D10719" t="s">
        <v>1913</v>
      </c>
      <c r="E10719" s="1" t="s">
        <v>1910</v>
      </c>
      <c r="F10719" s="15">
        <v>-7.4331905864870422E-3</v>
      </c>
      <c r="G10719" s="15">
        <v>-0.11870707034358251</v>
      </c>
      <c r="H10719" s="1">
        <f t="shared" si="334"/>
        <v>1015157134.2785028</v>
      </c>
      <c r="I10719" s="1">
        <f t="shared" si="335"/>
        <v>63567034.655000821</v>
      </c>
      <c r="J10719" s="1">
        <v>-7545856.454324129</v>
      </c>
      <c r="K10719" s="1">
        <v>-6821787.1185689708</v>
      </c>
      <c r="L10719" s="1">
        <v>-1755.8681815835043</v>
      </c>
      <c r="M10719" s="1">
        <v>-89978.815284211931</v>
      </c>
      <c r="N10719" s="1">
        <v>-21053.572367787678</v>
      </c>
      <c r="O10719" s="1">
        <v>-305.19828571353185</v>
      </c>
      <c r="P10719" s="1">
        <v>-1584.8900280956236</v>
      </c>
      <c r="Q10719" s="1">
        <v>-609968.90460260748</v>
      </c>
      <c r="R10719" s="1">
        <v>577.91300032225456</v>
      </c>
      <c r="S10719" s="1">
        <v>-3026571.8695460642</v>
      </c>
      <c r="T10719" s="1">
        <v>-1895228.9471441065</v>
      </c>
      <c r="U10719" s="1">
        <v>-1894220.407190684</v>
      </c>
      <c r="V10719" s="1">
        <v>-22494.703821052983</v>
      </c>
      <c r="W10719" s="1">
        <v>-22494.703821052983</v>
      </c>
      <c r="X10719" s="1">
        <v>-307516.6602343563</v>
      </c>
      <c r="Y10719" s="1">
        <v>235283.948774827</v>
      </c>
      <c r="Z10719" s="1">
        <v>-457.45707571088587</v>
      </c>
      <c r="AA10719" s="1">
        <v>-609968.90460260748</v>
      </c>
      <c r="AB10719" s="1">
        <v>-1584.8900280956238</v>
      </c>
      <c r="AC10719" s="1">
        <v>-23.44934134825203</v>
      </c>
      <c r="AD10719" s="1">
        <v>-6.7194928775660188</v>
      </c>
      <c r="AE10719" s="1">
        <v>-840.19586561909614</v>
      </c>
      <c r="AF10719" s="1">
        <v>-27.949963084715989</v>
      </c>
      <c r="AG10719" s="1">
        <v>288.95650016112728</v>
      </c>
      <c r="AH10719" s="1">
        <v>288.95650016112728</v>
      </c>
      <c r="AI10719" s="1">
        <v>-281.45797261446126</v>
      </c>
      <c r="AJ10719" s="5">
        <v>0.17011243009914903</v>
      </c>
    </row>
    <row r="10720" spans="1:36" hidden="1" x14ac:dyDescent="0.25">
      <c r="A10720" s="4">
        <v>2013</v>
      </c>
      <c r="B10720" t="s">
        <v>1990</v>
      </c>
      <c r="C10720" t="s">
        <v>118</v>
      </c>
      <c r="D10720" t="s">
        <v>1924</v>
      </c>
      <c r="E10720" s="1" t="s">
        <v>1910</v>
      </c>
      <c r="F10720" s="15">
        <v>-7.3024483103641532E-3</v>
      </c>
      <c r="G10720" s="15">
        <v>-4.6206512396327164E-2</v>
      </c>
      <c r="H10720" s="1">
        <f t="shared" si="334"/>
        <v>1121565463.3339076</v>
      </c>
      <c r="I10720" s="1">
        <f t="shared" si="335"/>
        <v>177251504.12642911</v>
      </c>
      <c r="J10720" s="1">
        <v>-8190173.822685482</v>
      </c>
      <c r="K10720" s="1">
        <v>-8011800.7996484684</v>
      </c>
      <c r="L10720" s="1">
        <v>-1929.4866375923198</v>
      </c>
      <c r="M10720" s="1">
        <v>-106269.02823376628</v>
      </c>
      <c r="N10720" s="1">
        <v>-24908.746575026762</v>
      </c>
      <c r="O10720" s="1">
        <v>-343.18836227804525</v>
      </c>
      <c r="P10720" s="1">
        <v>-1380.7676256877198</v>
      </c>
      <c r="Q10720" s="1">
        <v>-43798.26599655208</v>
      </c>
      <c r="R10720" s="1">
        <v>256.4603938923924</v>
      </c>
      <c r="S10720" s="1">
        <v>-3577793.5837115031</v>
      </c>
      <c r="T10720" s="1">
        <v>-2144477.3877902399</v>
      </c>
      <c r="U10720" s="1">
        <v>-2143496.8765634149</v>
      </c>
      <c r="V10720" s="1">
        <v>-26567.25705844157</v>
      </c>
      <c r="W10720" s="1">
        <v>-26567.25705844157</v>
      </c>
      <c r="X10720" s="1">
        <v>-346588.41539401264</v>
      </c>
      <c r="Y10720" s="1">
        <v>121841.61294511372</v>
      </c>
      <c r="Z10720" s="1">
        <v>-295.40430401482774</v>
      </c>
      <c r="AA10720" s="1">
        <v>-43798.26599655208</v>
      </c>
      <c r="AB10720" s="1">
        <v>-1380.7676256877198</v>
      </c>
      <c r="AC10720" s="1">
        <v>-10.050870325188164</v>
      </c>
      <c r="AD10720" s="1">
        <v>-2.5023177962741356</v>
      </c>
      <c r="AE10720" s="1">
        <v>-949.13463149948257</v>
      </c>
      <c r="AF10720" s="1">
        <v>-11.979929431118846</v>
      </c>
      <c r="AG10720" s="1">
        <v>128.2301969461962</v>
      </c>
      <c r="AH10720" s="1">
        <v>128.2301969461962</v>
      </c>
      <c r="AI10720" s="1">
        <v>-333.01277312400441</v>
      </c>
      <c r="AJ10720" s="5">
        <v>4.6933107686337003E-2</v>
      </c>
    </row>
    <row r="10721" spans="1:36" hidden="1" x14ac:dyDescent="0.25">
      <c r="A10721" s="4">
        <v>2013</v>
      </c>
      <c r="B10721" t="s">
        <v>1975</v>
      </c>
      <c r="C10721" t="s">
        <v>193</v>
      </c>
      <c r="D10721" t="s">
        <v>1976</v>
      </c>
      <c r="E10721" s="1" t="s">
        <v>1910</v>
      </c>
      <c r="F10721" s="15">
        <v>-6.5880785863329169E-3</v>
      </c>
      <c r="G10721" s="15">
        <v>-0.34294631480698184</v>
      </c>
      <c r="H10721" s="1">
        <f t="shared" si="334"/>
        <v>16190319141.08338</v>
      </c>
      <c r="I10721" s="1">
        <f t="shared" si="335"/>
        <v>311019801.74156362</v>
      </c>
      <c r="J10721" s="1">
        <v>-106663094.83926736</v>
      </c>
      <c r="K10721" s="1">
        <v>-104368626.27680363</v>
      </c>
      <c r="L10721" s="1">
        <v>-27869.670142708565</v>
      </c>
      <c r="M10721" s="1">
        <v>-1365784.9545330903</v>
      </c>
      <c r="N10721" s="1">
        <v>-319518.07625478302</v>
      </c>
      <c r="O10721" s="1">
        <v>-4770.6744200076091</v>
      </c>
      <c r="P10721" s="1">
        <v>-26432.327992890383</v>
      </c>
      <c r="Q10721" s="1">
        <v>-561722.87848250451</v>
      </c>
      <c r="R10721" s="1">
        <v>11630.019362278217</v>
      </c>
      <c r="S10721" s="1">
        <v>-45954204.493537337</v>
      </c>
      <c r="T10721" s="1">
        <v>-29484476.447384115</v>
      </c>
      <c r="U10721" s="1">
        <v>-29469067.183122002</v>
      </c>
      <c r="V10721" s="1">
        <v>-341446.23863327259</v>
      </c>
      <c r="W10721" s="1">
        <v>-341446.23863327259</v>
      </c>
      <c r="X10721" s="1">
        <v>-4794392.0422324771</v>
      </c>
      <c r="Y10721" s="1">
        <v>4322534.9600881673</v>
      </c>
      <c r="Z10721" s="1">
        <v>-5449.7892472401627</v>
      </c>
      <c r="AA10721" s="1">
        <v>-561722.87848250451</v>
      </c>
      <c r="AB10721" s="1">
        <v>-26432.327992890383</v>
      </c>
      <c r="AC10721" s="1">
        <v>-492.63499274085069</v>
      </c>
      <c r="AD10721" s="1">
        <v>-166.66007740861573</v>
      </c>
      <c r="AE10721" s="1">
        <v>-13103.771734711145</v>
      </c>
      <c r="AF10721" s="1">
        <v>-587.18620949123124</v>
      </c>
      <c r="AG10721" s="1">
        <v>5815.0096811391086</v>
      </c>
      <c r="AH10721" s="1">
        <v>5815.0096811391086</v>
      </c>
      <c r="AI10721" s="1">
        <v>-4271.9264383057407</v>
      </c>
      <c r="AJ10721" s="5">
        <v>0.15224272493308696</v>
      </c>
    </row>
    <row r="10722" spans="1:36" hidden="1" x14ac:dyDescent="0.25">
      <c r="A10722" s="4">
        <v>2013</v>
      </c>
      <c r="B10722" t="s">
        <v>1995</v>
      </c>
      <c r="C10722" t="s">
        <v>118</v>
      </c>
      <c r="D10722" t="s">
        <v>1960</v>
      </c>
      <c r="E10722" s="1" t="s">
        <v>1910</v>
      </c>
      <c r="F10722" s="15">
        <v>-6.5009705837904708E-3</v>
      </c>
      <c r="G10722" s="15">
        <v>-7.4136068388225937E-2</v>
      </c>
      <c r="H10722" s="1">
        <f t="shared" si="334"/>
        <v>1964253327.7327764</v>
      </c>
      <c r="I10722" s="1">
        <f t="shared" si="335"/>
        <v>172244811.20085055</v>
      </c>
      <c r="J10722" s="1">
        <v>-12769553.102703322</v>
      </c>
      <c r="K10722" s="1">
        <v>-12491306.374597019</v>
      </c>
      <c r="L10722" s="1">
        <v>-3026.9917050536383</v>
      </c>
      <c r="M10722" s="1">
        <v>-165630.64392579516</v>
      </c>
      <c r="N10722" s="1">
        <v>-38821.603900889517</v>
      </c>
      <c r="O10722" s="1">
        <v>-536.93960293384555</v>
      </c>
      <c r="P10722" s="1">
        <v>-2418.2069546976863</v>
      </c>
      <c r="Q10722" s="1">
        <v>-68261.493848549493</v>
      </c>
      <c r="R10722" s="1">
        <v>449.15183161699684</v>
      </c>
      <c r="S10722" s="1">
        <v>-5576583.9581847293</v>
      </c>
      <c r="T10722" s="1">
        <v>-3354938.2021036576</v>
      </c>
      <c r="U10722" s="1">
        <v>-3353397.0911302762</v>
      </c>
      <c r="V10722" s="1">
        <v>-41407.660981448789</v>
      </c>
      <c r="W10722" s="1">
        <v>-41407.660981448789</v>
      </c>
      <c r="X10722" s="1">
        <v>-542409.65106661932</v>
      </c>
      <c r="Y10722" s="1">
        <v>213387.27119178156</v>
      </c>
      <c r="Z10722" s="1">
        <v>-517.35623657926499</v>
      </c>
      <c r="AA10722" s="1">
        <v>-68261.493848549493</v>
      </c>
      <c r="AB10722" s="1">
        <v>-2418.2069546976863</v>
      </c>
      <c r="AC10722" s="1">
        <v>-17.602588639076011</v>
      </c>
      <c r="AD10722" s="1">
        <v>-4.3824334994818663</v>
      </c>
      <c r="AE10722" s="1">
        <v>-1486.1595828516618</v>
      </c>
      <c r="AF10722" s="1">
        <v>-20.981045708317506</v>
      </c>
      <c r="AG10722" s="1">
        <v>224.57591580849842</v>
      </c>
      <c r="AH10722" s="1">
        <v>224.57591580849842</v>
      </c>
      <c r="AI10722" s="1">
        <v>-519.11858801238679</v>
      </c>
      <c r="AJ10722" s="5">
        <v>5.2229767426368916E-2</v>
      </c>
    </row>
    <row r="10723" spans="1:36" hidden="1" x14ac:dyDescent="0.25">
      <c r="A10723" s="4">
        <v>2013</v>
      </c>
      <c r="B10723" t="s">
        <v>2791</v>
      </c>
      <c r="C10723" t="s">
        <v>145</v>
      </c>
      <c r="D10723" t="s">
        <v>1916</v>
      </c>
      <c r="E10723" s="1" t="s">
        <v>1910</v>
      </c>
      <c r="F10723" s="15">
        <v>-6.1772880457136329E-3</v>
      </c>
      <c r="G10723" s="15">
        <v>-0.25117092398118301</v>
      </c>
      <c r="H10723" s="1">
        <f t="shared" si="334"/>
        <v>12100161016.077593</v>
      </c>
      <c r="I10723" s="1">
        <f t="shared" si="335"/>
        <v>297590894.72245604</v>
      </c>
      <c r="J10723" s="1">
        <v>-74746179.995826244</v>
      </c>
      <c r="K10723" s="1">
        <v>-66445254.715877585</v>
      </c>
      <c r="L10723" s="1">
        <v>-17529.172851831052</v>
      </c>
      <c r="M10723" s="1">
        <v>-874775.9404058716</v>
      </c>
      <c r="N10723" s="1">
        <v>-204591.59749495139</v>
      </c>
      <c r="O10723" s="1">
        <v>-3019.0271027785138</v>
      </c>
      <c r="P10723" s="1">
        <v>-18891.089748743827</v>
      </c>
      <c r="Q10723" s="1">
        <v>-7189006.8837555116</v>
      </c>
      <c r="R10723" s="1">
        <v>6888.4314763287994</v>
      </c>
      <c r="S10723" s="1">
        <v>-29420652.943843387</v>
      </c>
      <c r="T10723" s="1">
        <v>-18721368.911119599</v>
      </c>
      <c r="U10723" s="1">
        <v>-18711047.568686061</v>
      </c>
      <c r="V10723" s="1">
        <v>-218693.9851014679</v>
      </c>
      <c r="W10723" s="1">
        <v>-218693.9851014679</v>
      </c>
      <c r="X10723" s="1">
        <v>-3041982.8322030809</v>
      </c>
      <c r="Y10723" s="1">
        <v>2804465.9969782652</v>
      </c>
      <c r="Z10723" s="1">
        <v>-5452.6576104691358</v>
      </c>
      <c r="AA10723" s="1">
        <v>-7189006.8837555116</v>
      </c>
      <c r="AB10723" s="1">
        <v>-18891.089748743831</v>
      </c>
      <c r="AC10723" s="1">
        <v>-279.50432150238214</v>
      </c>
      <c r="AD10723" s="1">
        <v>-80.09296592563696</v>
      </c>
      <c r="AE10723" s="1">
        <v>-8314.7658162473726</v>
      </c>
      <c r="AF10723" s="1">
        <v>-333.14946257936174</v>
      </c>
      <c r="AG10723" s="1">
        <v>3444.2157381643997</v>
      </c>
      <c r="AH10723" s="1">
        <v>3444.2157381643997</v>
      </c>
      <c r="AI10723" s="1">
        <v>-2736.0545447665818</v>
      </c>
      <c r="AJ10723" s="5">
        <v>0.19807097474947397</v>
      </c>
    </row>
    <row r="10724" spans="1:36" hidden="1" x14ac:dyDescent="0.25">
      <c r="A10724" s="4">
        <v>2013</v>
      </c>
      <c r="B10724" t="s">
        <v>1994</v>
      </c>
      <c r="C10724" t="s">
        <v>190</v>
      </c>
      <c r="D10724" t="s">
        <v>1976</v>
      </c>
      <c r="E10724" s="1" t="s">
        <v>1910</v>
      </c>
      <c r="F10724" s="15">
        <v>-5.6514938400714651E-3</v>
      </c>
      <c r="G10724" s="15">
        <v>-0.1852239982669481</v>
      </c>
      <c r="H10724" s="1">
        <f t="shared" si="334"/>
        <v>42410000000</v>
      </c>
      <c r="I10724" s="1">
        <f t="shared" si="335"/>
        <v>1294000000</v>
      </c>
      <c r="J10724" s="1">
        <v>-239679853.75743085</v>
      </c>
      <c r="K10724" s="1">
        <v>-217815329.54996797</v>
      </c>
      <c r="L10724" s="1">
        <v>-54692.770184104826</v>
      </c>
      <c r="M10724" s="1">
        <v>-2899951.5136262397</v>
      </c>
      <c r="N10724" s="1">
        <v>-679379.47671504249</v>
      </c>
      <c r="O10724" s="1">
        <v>-9612.7065645461607</v>
      </c>
      <c r="P10724" s="1">
        <v>-27916.440380170403</v>
      </c>
      <c r="Q10724" s="1">
        <v>-18207521.047049474</v>
      </c>
      <c r="R10724" s="1">
        <v>14549.747056753215</v>
      </c>
      <c r="S10724" s="1">
        <v>-97634658.393757224</v>
      </c>
      <c r="T10724" s="1">
        <v>-60089353.128809907</v>
      </c>
      <c r="U10724" s="1">
        <v>-60061279.550118163</v>
      </c>
      <c r="V10724" s="1">
        <v>-724987.87840655993</v>
      </c>
      <c r="W10724" s="1">
        <v>-724987.87840655993</v>
      </c>
      <c r="X10724" s="1">
        <v>-9735303.7804113477</v>
      </c>
      <c r="Y10724" s="1">
        <v>7549766.3186134463</v>
      </c>
      <c r="Z10724" s="1">
        <v>-1240.8758266065508</v>
      </c>
      <c r="AA10724" s="1">
        <v>-18207521.047049474</v>
      </c>
      <c r="AB10724" s="1">
        <v>-27916.440380170403</v>
      </c>
      <c r="AC10724" s="1">
        <v>-528.83799406959974</v>
      </c>
      <c r="AD10724" s="1">
        <v>-76.483443290729369</v>
      </c>
      <c r="AE10724" s="1">
        <v>-26607.884513512257</v>
      </c>
      <c r="AF10724" s="1">
        <v>-630.33763688814133</v>
      </c>
      <c r="AG10724" s="1">
        <v>7274.8735283766073</v>
      </c>
      <c r="AH10724" s="1">
        <v>7274.8735283766073</v>
      </c>
      <c r="AI10724" s="1">
        <v>-9077.3063471924852</v>
      </c>
      <c r="AJ10724" s="5">
        <v>7.0152040929959913E-2</v>
      </c>
    </row>
    <row r="10725" spans="1:36" hidden="1" x14ac:dyDescent="0.25">
      <c r="A10725" s="4">
        <v>2013</v>
      </c>
      <c r="B10725" t="s">
        <v>1983</v>
      </c>
      <c r="C10725" t="s">
        <v>190</v>
      </c>
      <c r="D10725" t="s">
        <v>1953</v>
      </c>
      <c r="E10725" s="1" t="s">
        <v>1910</v>
      </c>
      <c r="F10725" s="15">
        <v>-4.9837960883233404E-3</v>
      </c>
      <c r="G10725" s="15">
        <v>-2.3639158100968657E-2</v>
      </c>
      <c r="H10725" s="1">
        <f t="shared" si="334"/>
        <v>16051000000</v>
      </c>
      <c r="I10725" s="1">
        <f t="shared" si="335"/>
        <v>3384000000</v>
      </c>
      <c r="J10725" s="1">
        <v>-79994911.01367794</v>
      </c>
      <c r="K10725" s="1">
        <v>-72127560.69999288</v>
      </c>
      <c r="L10725" s="1">
        <v>-18342.047553820958</v>
      </c>
      <c r="M10725" s="1">
        <v>-960438.35528602626</v>
      </c>
      <c r="N10725" s="1">
        <v>-224980.54688674244</v>
      </c>
      <c r="O10725" s="1">
        <v>-3209.0490334831029</v>
      </c>
      <c r="P10725" s="1">
        <v>-10565.592656027238</v>
      </c>
      <c r="Q10725" s="1">
        <v>-6655321.3949878393</v>
      </c>
      <c r="R10725" s="1">
        <v>5506.6727188857767</v>
      </c>
      <c r="S10725" s="1">
        <v>-32337419.024179492</v>
      </c>
      <c r="T10725" s="1">
        <v>-20059337.238193545</v>
      </c>
      <c r="U10725" s="1">
        <v>-20049890.991958048</v>
      </c>
      <c r="V10725" s="1">
        <v>-240109.58882150656</v>
      </c>
      <c r="W10725" s="1">
        <v>-240109.58882150656</v>
      </c>
      <c r="X10725" s="1">
        <v>-3252204.6301873964</v>
      </c>
      <c r="Y10725" s="1">
        <v>2857375.5996242501</v>
      </c>
      <c r="Z10725" s="1">
        <v>-469.63682840985024</v>
      </c>
      <c r="AA10725" s="1">
        <v>-6655321.3949878393</v>
      </c>
      <c r="AB10725" s="1">
        <v>-10565.592656027238</v>
      </c>
      <c r="AC10725" s="1">
        <v>-200.1504042162496</v>
      </c>
      <c r="AD10725" s="1">
        <v>-28.946846221633983</v>
      </c>
      <c r="AE10725" s="1">
        <v>-8891.521942764095</v>
      </c>
      <c r="AF10725" s="1">
        <v>-238.56518296844038</v>
      </c>
      <c r="AG10725" s="1">
        <v>2753.3363594428884</v>
      </c>
      <c r="AH10725" s="1">
        <v>2753.3363594428884</v>
      </c>
      <c r="AI10725" s="1">
        <v>-3006.4150111123449</v>
      </c>
      <c r="AJ10725" s="5">
        <v>7.825424453901407E-2</v>
      </c>
    </row>
    <row r="10726" spans="1:36" hidden="1" x14ac:dyDescent="0.25">
      <c r="A10726" s="4">
        <v>2013</v>
      </c>
      <c r="B10726" t="s">
        <v>1984</v>
      </c>
      <c r="C10726" t="s">
        <v>193</v>
      </c>
      <c r="D10726" t="s">
        <v>1909</v>
      </c>
      <c r="E10726" s="1" t="s">
        <v>1910</v>
      </c>
      <c r="F10726" s="15">
        <v>-4.8469920083063674E-3</v>
      </c>
      <c r="G10726" s="15">
        <v>-0.15028957366151122</v>
      </c>
      <c r="H10726" s="1">
        <f t="shared" si="334"/>
        <v>11764181745.901995</v>
      </c>
      <c r="I10726" s="1">
        <f t="shared" si="335"/>
        <v>379406857.82418668</v>
      </c>
      <c r="J10726" s="1">
        <v>-57020894.906650618</v>
      </c>
      <c r="K10726" s="1">
        <v>-55797958.332209103</v>
      </c>
      <c r="L10726" s="1">
        <v>-15668.1387414725</v>
      </c>
      <c r="M10726" s="1">
        <v>-725903.13356327289</v>
      </c>
      <c r="N10726" s="1">
        <v>-169687.18847455652</v>
      </c>
      <c r="O10726" s="1">
        <v>-2632.4457776469126</v>
      </c>
      <c r="P10726" s="1">
        <v>-19206.212537626834</v>
      </c>
      <c r="Q10726" s="1">
        <v>-298290.03993974125</v>
      </c>
      <c r="R10726" s="1">
        <v>8450.584592802843</v>
      </c>
      <c r="S10726" s="1">
        <v>-24421955.270348895</v>
      </c>
      <c r="T10726" s="1">
        <v>-16209470.353792964</v>
      </c>
      <c r="U10726" s="1">
        <v>-16200564.937228858</v>
      </c>
      <c r="V10726" s="1">
        <v>-181475.78339081822</v>
      </c>
      <c r="W10726" s="1">
        <v>-181475.78339081822</v>
      </c>
      <c r="X10726" s="1">
        <v>-2643374.119101366</v>
      </c>
      <c r="Y10726" s="1">
        <v>3140832.8909623772</v>
      </c>
      <c r="Z10726" s="1">
        <v>-3959.9164551802405</v>
      </c>
      <c r="AA10726" s="1">
        <v>-298290.03993974125</v>
      </c>
      <c r="AB10726" s="1">
        <v>-19206.212537626834</v>
      </c>
      <c r="AC10726" s="1">
        <v>-357.95758801865554</v>
      </c>
      <c r="AD10726" s="1">
        <v>-121.09825775119681</v>
      </c>
      <c r="AE10726" s="1">
        <v>-7230.2035636801847</v>
      </c>
      <c r="AF10726" s="1">
        <v>-426.66022991563415</v>
      </c>
      <c r="AG10726" s="1">
        <v>4225.2922964014215</v>
      </c>
      <c r="AH10726" s="1">
        <v>4225.2922964014215</v>
      </c>
      <c r="AI10726" s="1">
        <v>-2270.0463801418941</v>
      </c>
      <c r="AJ10726" s="5">
        <v>0.19137673035325103</v>
      </c>
    </row>
    <row r="10727" spans="1:36" hidden="1" x14ac:dyDescent="0.25">
      <c r="A10727" s="4">
        <v>2013</v>
      </c>
      <c r="B10727" t="s">
        <v>2525</v>
      </c>
      <c r="C10727" t="s">
        <v>193</v>
      </c>
      <c r="D10727" t="s">
        <v>1909</v>
      </c>
      <c r="E10727" s="1" t="s">
        <v>1910</v>
      </c>
      <c r="F10727" s="15">
        <v>-4.646141717527235E-3</v>
      </c>
      <c r="G10727" s="15">
        <v>-0.15872530276726776</v>
      </c>
      <c r="H10727" s="1">
        <f t="shared" si="334"/>
        <v>8281542130.8614864</v>
      </c>
      <c r="I10727" s="1">
        <f t="shared" si="335"/>
        <v>242413891.8548637</v>
      </c>
      <c r="J10727" s="1">
        <v>-38477218.379654944</v>
      </c>
      <c r="K10727" s="1">
        <v>-37349864.675288722</v>
      </c>
      <c r="L10727" s="1">
        <v>-10588.460635962078</v>
      </c>
      <c r="M10727" s="1">
        <v>-485342.82553057413</v>
      </c>
      <c r="N10727" s="1">
        <v>-113436.14910887004</v>
      </c>
      <c r="O10727" s="1">
        <v>-1772.8222884357401</v>
      </c>
      <c r="P10727" s="1">
        <v>-13520.452313654847</v>
      </c>
      <c r="Q10727" s="1">
        <v>-508641.88867000683</v>
      </c>
      <c r="R10727" s="1">
        <v>5948.8941812790599</v>
      </c>
      <c r="S10727" s="1">
        <v>-16328348.728259958</v>
      </c>
      <c r="T10727" s="1">
        <v>-10908670.678858439</v>
      </c>
      <c r="U10727" s="1">
        <v>-10902622.260352083</v>
      </c>
      <c r="V10727" s="1">
        <v>-121335.70638264353</v>
      </c>
      <c r="W10727" s="1">
        <v>-121335.70638264353</v>
      </c>
      <c r="X10727" s="1">
        <v>-1779908.1892697592</v>
      </c>
      <c r="Y10727" s="1">
        <v>2211028.3974115932</v>
      </c>
      <c r="Z10727" s="1">
        <v>-2787.6324649345515</v>
      </c>
      <c r="AA10727" s="1">
        <v>-508641.88867000683</v>
      </c>
      <c r="AB10727" s="1">
        <v>-13520.452313654847</v>
      </c>
      <c r="AC10727" s="1">
        <v>-251.98869842951092</v>
      </c>
      <c r="AD10727" s="1">
        <v>-85.248625463458978</v>
      </c>
      <c r="AE10727" s="1">
        <v>-4869.1314687335298</v>
      </c>
      <c r="AF10727" s="1">
        <v>-300.35277811312454</v>
      </c>
      <c r="AG10727" s="1">
        <v>2974.44709063953</v>
      </c>
      <c r="AH10727" s="1">
        <v>2974.44709063953</v>
      </c>
      <c r="AI10727" s="1">
        <v>-1517.7067229454249</v>
      </c>
      <c r="AJ10727" s="5">
        <v>0.19722506141882681</v>
      </c>
    </row>
    <row r="10728" spans="1:36" hidden="1" x14ac:dyDescent="0.25">
      <c r="A10728" s="4">
        <v>2013</v>
      </c>
      <c r="B10728" t="s">
        <v>2353</v>
      </c>
      <c r="C10728" t="s">
        <v>190</v>
      </c>
      <c r="D10728" t="s">
        <v>1919</v>
      </c>
      <c r="E10728" s="1" t="s">
        <v>1910</v>
      </c>
      <c r="F10728" s="15">
        <v>-4.3091947137787042E-3</v>
      </c>
      <c r="G10728" s="15">
        <v>-0.14842374036099357</v>
      </c>
      <c r="H10728" s="1">
        <f t="shared" si="334"/>
        <v>105156000000</v>
      </c>
      <c r="I10728" s="1">
        <f t="shared" si="335"/>
        <v>3053000000</v>
      </c>
      <c r="J10728" s="1">
        <v>-453137679.32211339</v>
      </c>
      <c r="K10728" s="1">
        <v>-443254872.5845651</v>
      </c>
      <c r="L10728" s="1">
        <v>-113469.70445426379</v>
      </c>
      <c r="M10728" s="1">
        <v>-5902780.066161585</v>
      </c>
      <c r="N10728" s="1">
        <v>-1382635.3890601038</v>
      </c>
      <c r="O10728" s="1">
        <v>-19805.020875778726</v>
      </c>
      <c r="P10728" s="1">
        <v>-69219.080514435249</v>
      </c>
      <c r="Q10728" s="1">
        <v>-2430973.7132538958</v>
      </c>
      <c r="R10728" s="1">
        <v>36076.23677198634</v>
      </c>
      <c r="S10728" s="1">
        <v>-198748741.1477499</v>
      </c>
      <c r="T10728" s="1">
        <v>-123796814.75123827</v>
      </c>
      <c r="U10728" s="1">
        <v>-123738276.81553628</v>
      </c>
      <c r="V10728" s="1">
        <v>-1475695.0165403963</v>
      </c>
      <c r="W10728" s="1">
        <v>-1475695.0165403963</v>
      </c>
      <c r="X10728" s="1">
        <v>-20078535.886171885</v>
      </c>
      <c r="Y10728" s="1">
        <v>18719717.684511095</v>
      </c>
      <c r="Z10728" s="1">
        <v>-3076.7634619815722</v>
      </c>
      <c r="AA10728" s="1">
        <v>-2430973.7132538958</v>
      </c>
      <c r="AB10728" s="1">
        <v>-69219.080514435249</v>
      </c>
      <c r="AC10728" s="1">
        <v>-1311.2588565051365</v>
      </c>
      <c r="AD10728" s="1">
        <v>-189.64142802829375</v>
      </c>
      <c r="AE10728" s="1">
        <v>-54903.73299023095</v>
      </c>
      <c r="AF10728" s="1">
        <v>-1562.9281901582031</v>
      </c>
      <c r="AG10728" s="1">
        <v>18038.11838599317</v>
      </c>
      <c r="AH10728" s="1">
        <v>18038.11838599317</v>
      </c>
      <c r="AI10728" s="1">
        <v>-18477.490923973888</v>
      </c>
      <c r="AJ10728" s="5">
        <v>8.8591956928253168E-2</v>
      </c>
    </row>
    <row r="10729" spans="1:36" hidden="1" x14ac:dyDescent="0.25">
      <c r="A10729" s="4">
        <v>2013</v>
      </c>
      <c r="B10729" t="s">
        <v>1993</v>
      </c>
      <c r="C10729" t="s">
        <v>266</v>
      </c>
      <c r="D10729" t="s">
        <v>1916</v>
      </c>
      <c r="E10729" s="1" t="s">
        <v>1910</v>
      </c>
      <c r="F10729" s="15">
        <v>-4.1374794374485803E-3</v>
      </c>
      <c r="G10729" s="15" t="s">
        <v>128</v>
      </c>
      <c r="H10729" s="1">
        <f t="shared" si="334"/>
        <v>12837273354.795168</v>
      </c>
      <c r="I10729" s="1" t="e">
        <f t="shared" si="335"/>
        <v>#VALUE!</v>
      </c>
      <c r="J10729" s="1">
        <v>-53113954.538371563</v>
      </c>
      <c r="K10729" s="1">
        <v>-51252959.596106403</v>
      </c>
      <c r="L10729" s="1">
        <v>-15363.073726756478</v>
      </c>
      <c r="M10729" s="1">
        <v>-672920.55013754033</v>
      </c>
      <c r="N10729" s="1">
        <v>-158231.90854861052</v>
      </c>
      <c r="O10729" s="1">
        <v>-2413.2001695268737</v>
      </c>
      <c r="P10729" s="1">
        <v>-1527.9748965334365</v>
      </c>
      <c r="Q10729" s="1">
        <v>-1017250.6329641922</v>
      </c>
      <c r="R10729" s="1">
        <v>6712.3981779987726</v>
      </c>
      <c r="S10729" s="1">
        <v>-22789297.674885072</v>
      </c>
      <c r="T10729" s="1">
        <v>-15439338.754831577</v>
      </c>
      <c r="U10729" s="1">
        <v>-15431196.097090699</v>
      </c>
      <c r="V10729" s="1">
        <v>-168230.13753438508</v>
      </c>
      <c r="W10729" s="1">
        <v>-168230.13753438508</v>
      </c>
      <c r="X10729" s="1">
        <v>-2522362.8892244124</v>
      </c>
      <c r="Y10729" s="1">
        <v>4427181.7817295343</v>
      </c>
      <c r="Z10729" s="1">
        <v>-337.05902527978049</v>
      </c>
      <c r="AA10729" s="1">
        <v>-1017250.6329641922</v>
      </c>
      <c r="AB10729" s="1">
        <v>-1527.9748965334365</v>
      </c>
      <c r="AC10729" s="1">
        <v>-246.04652000000002</v>
      </c>
      <c r="AD10729" s="1">
        <v>-34.753480719206742</v>
      </c>
      <c r="AE10729" s="1">
        <v>-7339.1896542994291</v>
      </c>
      <c r="AF10729" s="1">
        <v>-293.27011999999996</v>
      </c>
      <c r="AG10729" s="1">
        <v>3356.1990889993863</v>
      </c>
      <c r="AH10729" s="1">
        <v>3356.1990889993863</v>
      </c>
      <c r="AI10729" s="1">
        <v>-2164.1005175268738</v>
      </c>
      <c r="AJ10729" s="5">
        <v>1.4806114789914669E-2</v>
      </c>
    </row>
    <row r="10730" spans="1:36" hidden="1" x14ac:dyDescent="0.25">
      <c r="A10730" s="4">
        <v>2013</v>
      </c>
      <c r="B10730" t="s">
        <v>2356</v>
      </c>
      <c r="C10730" t="s">
        <v>190</v>
      </c>
      <c r="D10730" t="s">
        <v>1953</v>
      </c>
      <c r="E10730" s="1" t="s">
        <v>1910</v>
      </c>
      <c r="F10730" s="15">
        <v>-4.1342340219112355E-3</v>
      </c>
      <c r="G10730" s="15">
        <v>-0.7051435278136241</v>
      </c>
      <c r="H10730" s="1">
        <f t="shared" si="334"/>
        <v>125022000</v>
      </c>
      <c r="I10730" s="1">
        <f t="shared" si="335"/>
        <v>733000</v>
      </c>
      <c r="J10730" s="1">
        <v>-516870.20588738646</v>
      </c>
      <c r="K10730" s="1">
        <v>-505594.79347732576</v>
      </c>
      <c r="L10730" s="1">
        <v>-130.01254049721183</v>
      </c>
      <c r="M10730" s="1">
        <v>-6733.3233211976358</v>
      </c>
      <c r="N10730" s="1">
        <v>-1577.1168276052824</v>
      </c>
      <c r="O10730" s="1">
        <v>-22.655899779013197</v>
      </c>
      <c r="P10730" s="1">
        <v>-82.295902127084744</v>
      </c>
      <c r="Q10730" s="1">
        <v>-2772.8996537406492</v>
      </c>
      <c r="R10730" s="1">
        <v>42.891734886333417</v>
      </c>
      <c r="S10730" s="1">
        <v>-226717.68506977041</v>
      </c>
      <c r="T10730" s="1">
        <v>-141615.68924715571</v>
      </c>
      <c r="U10730" s="1">
        <v>-141548.53925612854</v>
      </c>
      <c r="V10730" s="1">
        <v>-1683.3308302994089</v>
      </c>
      <c r="W10730" s="1">
        <v>-1683.3308302994089</v>
      </c>
      <c r="X10730" s="1">
        <v>-22974.353390962824</v>
      </c>
      <c r="Y10730" s="1">
        <v>22256.234017582887</v>
      </c>
      <c r="Z10730" s="1">
        <v>-3.6580235226126909</v>
      </c>
      <c r="AA10730" s="1">
        <v>-2772.8996537406492</v>
      </c>
      <c r="AB10730" s="1">
        <v>-82.295902127084744</v>
      </c>
      <c r="AC10730" s="1">
        <v>-1.5589809878464869</v>
      </c>
      <c r="AD10730" s="1">
        <v>-0.22546835763012418</v>
      </c>
      <c r="AE10730" s="1">
        <v>-62.829217210873125</v>
      </c>
      <c r="AF10730" s="1">
        <v>-1.8581955208448291</v>
      </c>
      <c r="AG10730" s="1">
        <v>21.445867443166708</v>
      </c>
      <c r="AH10730" s="1">
        <v>21.445867443166708</v>
      </c>
      <c r="AI10730" s="1">
        <v>-21.07757377160949</v>
      </c>
      <c r="AJ10730" s="5">
        <v>9.1734959087557896E-2</v>
      </c>
    </row>
    <row r="10731" spans="1:36" hidden="1" x14ac:dyDescent="0.25">
      <c r="A10731" s="4">
        <v>2013</v>
      </c>
      <c r="B10731" t="s">
        <v>1950</v>
      </c>
      <c r="C10731" t="s">
        <v>193</v>
      </c>
      <c r="D10731" t="s">
        <v>1909</v>
      </c>
      <c r="E10731" s="1" t="s">
        <v>1910</v>
      </c>
      <c r="F10731" s="15">
        <v>-4.1341818839301433E-3</v>
      </c>
      <c r="G10731" s="15">
        <v>-0.14108844655702588</v>
      </c>
      <c r="H10731" s="1">
        <f t="shared" si="334"/>
        <v>10397991631.643642</v>
      </c>
      <c r="I10731" s="1">
        <f t="shared" si="335"/>
        <v>304682556.80612087</v>
      </c>
      <c r="J10731" s="1">
        <v>-42987188.632798381</v>
      </c>
      <c r="K10731" s="1">
        <v>-42067035.726042107</v>
      </c>
      <c r="L10731" s="1">
        <v>-12190.360776192127</v>
      </c>
      <c r="M10731" s="1">
        <v>-545166.77574327937</v>
      </c>
      <c r="N10731" s="1">
        <v>-127371.9669493612</v>
      </c>
      <c r="O10731" s="1">
        <v>-2024.939785091975</v>
      </c>
      <c r="P10731" s="1">
        <v>-16975.76946321658</v>
      </c>
      <c r="Q10731" s="1">
        <v>-223892.30097390921</v>
      </c>
      <c r="R10731" s="1">
        <v>7469.2069347763581</v>
      </c>
      <c r="S10731" s="1">
        <v>-18340198.030004859</v>
      </c>
      <c r="T10731" s="1">
        <v>-12440125.116809206</v>
      </c>
      <c r="U10731" s="1">
        <v>-12433083.006206004</v>
      </c>
      <c r="V10731" s="1">
        <v>-136291.69393581984</v>
      </c>
      <c r="W10731" s="1">
        <v>-136291.69393581984</v>
      </c>
      <c r="X10731" s="1">
        <v>-2032317.3585143809</v>
      </c>
      <c r="Y10731" s="1">
        <v>2776083.7788819703</v>
      </c>
      <c r="Z10731" s="1">
        <v>-3500.0460764995664</v>
      </c>
      <c r="AA10731" s="1">
        <v>-223892.30097390921</v>
      </c>
      <c r="AB10731" s="1">
        <v>-16975.76946321658</v>
      </c>
      <c r="AC10731" s="1">
        <v>-316.3874959682496</v>
      </c>
      <c r="AD10731" s="1">
        <v>-107.03495558815209</v>
      </c>
      <c r="AE10731" s="1">
        <v>-5561.4423224977509</v>
      </c>
      <c r="AF10731" s="1">
        <v>-377.11160844342794</v>
      </c>
      <c r="AG10731" s="1">
        <v>3734.6034673881791</v>
      </c>
      <c r="AH10731" s="1">
        <v>3734.6034673881791</v>
      </c>
      <c r="AI10731" s="1">
        <v>-1704.6263128963819</v>
      </c>
      <c r="AJ10731" s="5">
        <v>0.21388554812732913</v>
      </c>
    </row>
    <row r="10732" spans="1:36" hidden="1" x14ac:dyDescent="0.25">
      <c r="A10732" s="4">
        <v>2013</v>
      </c>
      <c r="B10732" t="s">
        <v>1996</v>
      </c>
      <c r="C10732" t="s">
        <v>190</v>
      </c>
      <c r="D10732" t="s">
        <v>1960</v>
      </c>
      <c r="E10732" s="1" t="s">
        <v>1910</v>
      </c>
      <c r="F10732" s="15">
        <v>-3.6895039649051105E-3</v>
      </c>
      <c r="G10732" s="15">
        <v>-1.8957440179019472E-2</v>
      </c>
      <c r="H10732" s="1">
        <f t="shared" si="334"/>
        <v>4031130000</v>
      </c>
      <c r="I10732" s="1">
        <f t="shared" si="335"/>
        <v>784540000.00000012</v>
      </c>
      <c r="J10732" s="1">
        <v>-14872870.118047938</v>
      </c>
      <c r="K10732" s="1">
        <v>-14550113.743147353</v>
      </c>
      <c r="L10732" s="1">
        <v>-3301.510372665352</v>
      </c>
      <c r="M10732" s="1">
        <v>-192000.60785551614</v>
      </c>
      <c r="N10732" s="1">
        <v>-44988.349830814797</v>
      </c>
      <c r="O10732" s="1">
        <v>-601.0191316425321</v>
      </c>
      <c r="P10732" s="1">
        <v>-2653.4968240914009</v>
      </c>
      <c r="Q10732" s="1">
        <v>-79108.592576435331</v>
      </c>
      <c r="R10732" s="1">
        <v>-102.79830941598172</v>
      </c>
      <c r="S10732" s="1">
        <v>-6457354.3690407099</v>
      </c>
      <c r="T10732" s="1">
        <v>-3733384.0475870105</v>
      </c>
      <c r="U10732" s="1">
        <v>-3731664.1716287956</v>
      </c>
      <c r="V10732" s="1">
        <v>-48000.151963879034</v>
      </c>
      <c r="W10732" s="1">
        <v>-48000.151963879034</v>
      </c>
      <c r="X10732" s="1">
        <v>-601297.03588003817</v>
      </c>
      <c r="Y10732" s="1">
        <v>-168939.21589676681</v>
      </c>
      <c r="Z10732" s="1">
        <v>-117.94698823174878</v>
      </c>
      <c r="AA10732" s="1">
        <v>-79108.592576435331</v>
      </c>
      <c r="AB10732" s="1">
        <v>-2653.4968240914009</v>
      </c>
      <c r="AC10732" s="1">
        <v>0</v>
      </c>
      <c r="AD10732" s="1">
        <v>-7.269858588836545</v>
      </c>
      <c r="AE10732" s="1">
        <v>-1639.8503984494212</v>
      </c>
      <c r="AF10732" s="1">
        <v>0</v>
      </c>
      <c r="AG10732" s="1">
        <v>-51.39915470799086</v>
      </c>
      <c r="AH10732" s="1">
        <v>-51.39915470799086</v>
      </c>
      <c r="AI10732" s="1">
        <v>-601.0191316425321</v>
      </c>
      <c r="AJ10732" s="5">
        <v>1.4556607675711311E-2</v>
      </c>
    </row>
    <row r="10733" spans="1:36" hidden="1" x14ac:dyDescent="0.25">
      <c r="A10733" s="4">
        <v>2013</v>
      </c>
      <c r="B10733" t="s">
        <v>1997</v>
      </c>
      <c r="C10733" t="s">
        <v>155</v>
      </c>
      <c r="D10733" t="s">
        <v>1953</v>
      </c>
      <c r="E10733" s="1" t="s">
        <v>1910</v>
      </c>
      <c r="F10733" s="15">
        <v>-3.3185871131467559E-3</v>
      </c>
      <c r="G10733" s="15">
        <v>-3.2490118670535049E-2</v>
      </c>
      <c r="H10733" s="1">
        <f t="shared" si="334"/>
        <v>1312697745.1824224</v>
      </c>
      <c r="I10733" s="1">
        <f t="shared" si="335"/>
        <v>134080822.07375486</v>
      </c>
      <c r="J10733" s="1">
        <v>-4356301.820619191</v>
      </c>
      <c r="K10733" s="1">
        <v>-4150278.4084971887</v>
      </c>
      <c r="L10733" s="1">
        <v>-1004.0311304773427</v>
      </c>
      <c r="M10733" s="1">
        <v>-54526.214177750022</v>
      </c>
      <c r="N10733" s="1">
        <v>-12768.324892176053</v>
      </c>
      <c r="O10733" s="1">
        <v>-177.57627564107761</v>
      </c>
      <c r="P10733" s="1">
        <v>-8915.967578347585</v>
      </c>
      <c r="Q10733" s="1">
        <v>-128766.80308868151</v>
      </c>
      <c r="R10733" s="1">
        <v>135.50502107179867</v>
      </c>
      <c r="S10733" s="1">
        <v>-1834043.7529359588</v>
      </c>
      <c r="T10733" s="1">
        <v>-1102568.3775075828</v>
      </c>
      <c r="U10733" s="1">
        <v>-1102010.4790007961</v>
      </c>
      <c r="V10733" s="1">
        <v>-13631.553544437505</v>
      </c>
      <c r="W10733" s="1">
        <v>-13631.553544437505</v>
      </c>
      <c r="X10733" s="1">
        <v>-178237.56437967514</v>
      </c>
      <c r="Y10733" s="1">
        <v>28255.962151803495</v>
      </c>
      <c r="Z10733" s="1">
        <v>-2209.4942166103538</v>
      </c>
      <c r="AA10733" s="1">
        <v>-128766.80308868151</v>
      </c>
      <c r="AB10733" s="1">
        <v>-8915.967578347585</v>
      </c>
      <c r="AC10733" s="1">
        <v>-6.6920386613211811</v>
      </c>
      <c r="AD10733" s="1">
        <v>-3.6996906813503783</v>
      </c>
      <c r="AE10733" s="1">
        <v>-488.57263042414019</v>
      </c>
      <c r="AF10733" s="1">
        <v>-7.9764386883029355</v>
      </c>
      <c r="AG10733" s="1">
        <v>67.752510535899333</v>
      </c>
      <c r="AH10733" s="1">
        <v>67.752510535899333</v>
      </c>
      <c r="AI10733" s="1">
        <v>-170.80119708395901</v>
      </c>
      <c r="AJ10733" s="5">
        <v>9.5462415853490828E-2</v>
      </c>
    </row>
    <row r="10734" spans="1:36" hidden="1" x14ac:dyDescent="0.25">
      <c r="A10734" s="4">
        <v>2013</v>
      </c>
      <c r="B10734" t="s">
        <v>2000</v>
      </c>
      <c r="C10734" t="s">
        <v>118</v>
      </c>
      <c r="D10734" t="s">
        <v>1953</v>
      </c>
      <c r="E10734" s="1" t="s">
        <v>1910</v>
      </c>
      <c r="F10734" s="15">
        <v>-3.159646634012751E-3</v>
      </c>
      <c r="G10734" s="15">
        <v>-2.4260026552933522E-2</v>
      </c>
      <c r="H10734" s="1">
        <f t="shared" si="334"/>
        <v>1299620224.5125713</v>
      </c>
      <c r="I10734" s="1">
        <f t="shared" si="335"/>
        <v>169263651.00698966</v>
      </c>
      <c r="J10734" s="1">
        <v>-4106340.667876042</v>
      </c>
      <c r="K10734" s="1">
        <v>-3947544.959092312</v>
      </c>
      <c r="L10734" s="1">
        <v>-1015.4901500880181</v>
      </c>
      <c r="M10734" s="1">
        <v>-52170.524675174907</v>
      </c>
      <c r="N10734" s="1">
        <v>-12224.586077861723</v>
      </c>
      <c r="O10734" s="1">
        <v>-175.57351897151651</v>
      </c>
      <c r="P10734" s="1">
        <v>-1599.9721731460997</v>
      </c>
      <c r="Q10734" s="1">
        <v>-91906.737097652178</v>
      </c>
      <c r="R10734" s="1">
        <v>297.17490916514112</v>
      </c>
      <c r="S10734" s="1">
        <v>-1757286.3649418897</v>
      </c>
      <c r="T10734" s="1">
        <v>-1096305.8784127771</v>
      </c>
      <c r="U10734" s="1">
        <v>-1095779.8621865236</v>
      </c>
      <c r="V10734" s="1">
        <v>-13042.631168793727</v>
      </c>
      <c r="W10734" s="1">
        <v>-13042.631168793727</v>
      </c>
      <c r="X10734" s="1">
        <v>-177834.24275251655</v>
      </c>
      <c r="Y10734" s="1">
        <v>141184.64730538864</v>
      </c>
      <c r="Z10734" s="1">
        <v>-342.30138182440913</v>
      </c>
      <c r="AA10734" s="1">
        <v>-91906.737097652178</v>
      </c>
      <c r="AB10734" s="1">
        <v>-1599.9721731460997</v>
      </c>
      <c r="AC10734" s="1">
        <v>-11.646501943577526</v>
      </c>
      <c r="AD10734" s="1">
        <v>-2.8995746771023776</v>
      </c>
      <c r="AE10734" s="1">
        <v>-489.65842174375933</v>
      </c>
      <c r="AF10734" s="1">
        <v>-13.881809921852232</v>
      </c>
      <c r="AG10734" s="1">
        <v>148.58745458257056</v>
      </c>
      <c r="AH10734" s="1">
        <v>148.58745458257056</v>
      </c>
      <c r="AI10734" s="1">
        <v>-163.78249839068292</v>
      </c>
      <c r="AJ10734" s="5">
        <v>9.8637821887407412E-2</v>
      </c>
    </row>
    <row r="10735" spans="1:36" hidden="1" x14ac:dyDescent="0.25">
      <c r="A10735" s="4">
        <v>2013</v>
      </c>
      <c r="B10735" t="s">
        <v>1973</v>
      </c>
      <c r="C10735" t="s">
        <v>118</v>
      </c>
      <c r="D10735" t="s">
        <v>1960</v>
      </c>
      <c r="E10735" s="1" t="s">
        <v>1910</v>
      </c>
      <c r="F10735" s="15">
        <v>-3.0084655764753021E-3</v>
      </c>
      <c r="G10735" s="15">
        <v>-3.1305757641098733E-2</v>
      </c>
      <c r="H10735" s="1">
        <f t="shared" si="334"/>
        <v>3619757831.3880281</v>
      </c>
      <c r="I10735" s="1">
        <f t="shared" si="335"/>
        <v>347856677.22065622</v>
      </c>
      <c r="J10735" s="1">
        <v>-10889916.830907773</v>
      </c>
      <c r="K10735" s="1">
        <v>-10651365.755854197</v>
      </c>
      <c r="L10735" s="1">
        <v>-2749.8314241020662</v>
      </c>
      <c r="M10735" s="1">
        <v>-140739.07257228644</v>
      </c>
      <c r="N10735" s="1">
        <v>-32977.366469427085</v>
      </c>
      <c r="O10735" s="1">
        <v>-474.71777478352118</v>
      </c>
      <c r="P10735" s="1">
        <v>-4456.3109241552856</v>
      </c>
      <c r="Q10735" s="1">
        <v>-57981.480155383142</v>
      </c>
      <c r="R10735" s="1">
        <v>827.70426656448228</v>
      </c>
      <c r="S10735" s="1">
        <v>-4740714.2089920612</v>
      </c>
      <c r="T10735" s="1">
        <v>-2964088.4918829366</v>
      </c>
      <c r="U10735" s="1">
        <v>-2962662.6865791162</v>
      </c>
      <c r="V10735" s="1">
        <v>-35184.768143071611</v>
      </c>
      <c r="W10735" s="1">
        <v>-35184.768143071611</v>
      </c>
      <c r="X10735" s="1">
        <v>-480906.35028026201</v>
      </c>
      <c r="Y10735" s="1">
        <v>393233.51785104029</v>
      </c>
      <c r="Z10735" s="1">
        <v>-953.39244818120574</v>
      </c>
      <c r="AA10735" s="1">
        <v>-57981.480155383142</v>
      </c>
      <c r="AB10735" s="1">
        <v>-4456.3109241552856</v>
      </c>
      <c r="AC10735" s="1">
        <v>-32.438335310111086</v>
      </c>
      <c r="AD10735" s="1">
        <v>-8.0760193994920559</v>
      </c>
      <c r="AE10735" s="1">
        <v>-1324.5399917503323</v>
      </c>
      <c r="AF10735" s="1">
        <v>-38.664210690712125</v>
      </c>
      <c r="AG10735" s="1">
        <v>413.85213328224114</v>
      </c>
      <c r="AH10735" s="1">
        <v>413.85213328224114</v>
      </c>
      <c r="AI10735" s="1">
        <v>-441.87691998416051</v>
      </c>
      <c r="AJ10735" s="5">
        <v>0.10276941901523262</v>
      </c>
    </row>
    <row r="10736" spans="1:36" hidden="1" x14ac:dyDescent="0.25">
      <c r="A10736" s="4">
        <v>2013</v>
      </c>
      <c r="B10736" t="s">
        <v>2001</v>
      </c>
      <c r="C10736" t="s">
        <v>130</v>
      </c>
      <c r="D10736" t="s">
        <v>1976</v>
      </c>
      <c r="E10736" s="1" t="s">
        <v>1910</v>
      </c>
      <c r="F10736" s="15">
        <v>-1.1787063175284934E-3</v>
      </c>
      <c r="G10736" s="15">
        <v>-6.4200861671464771E-2</v>
      </c>
      <c r="H10736" s="1">
        <f t="shared" si="334"/>
        <v>5381892351.4773245</v>
      </c>
      <c r="I10736" s="1">
        <f t="shared" si="335"/>
        <v>98809741.018852398</v>
      </c>
      <c r="J10736" s="1">
        <v>-6343670.5149446009</v>
      </c>
      <c r="K10736" s="1">
        <v>-6203464.8479500636</v>
      </c>
      <c r="L10736" s="1">
        <v>-1661.700904527713</v>
      </c>
      <c r="M10736" s="1">
        <v>-83124.291009811597</v>
      </c>
      <c r="N10736" s="1">
        <v>-19456.832075526414</v>
      </c>
      <c r="O10736" s="1">
        <v>-285.19024620751389</v>
      </c>
      <c r="P10736" s="1">
        <v>-2182.1062209374827</v>
      </c>
      <c r="Q10736" s="1">
        <v>-34208.566090907087</v>
      </c>
      <c r="R10736" s="1">
        <v>713.01955338347568</v>
      </c>
      <c r="S10736" s="1">
        <v>-2798405.8720424124</v>
      </c>
      <c r="T10736" s="1">
        <v>-1787403.5353691119</v>
      </c>
      <c r="U10736" s="1">
        <v>-1786512.3704911817</v>
      </c>
      <c r="V10736" s="1">
        <v>-20781.072752452899</v>
      </c>
      <c r="W10736" s="1">
        <v>-20781.072752452899</v>
      </c>
      <c r="X10736" s="1">
        <v>-290540.45228329295</v>
      </c>
      <c r="Y10736" s="1">
        <v>397725.65426674369</v>
      </c>
      <c r="Z10736" s="1">
        <v>-179.42591494188466</v>
      </c>
      <c r="AA10736" s="1">
        <v>-34208.566090907087</v>
      </c>
      <c r="AB10736" s="1">
        <v>-2182.1062209374827</v>
      </c>
      <c r="AC10736" s="1">
        <v>-24.382591442735347</v>
      </c>
      <c r="AD10736" s="1">
        <v>-2.6517028762448618</v>
      </c>
      <c r="AE10736" s="1">
        <v>-798.11312419554531</v>
      </c>
      <c r="AF10736" s="1">
        <v>-29.06233145797782</v>
      </c>
      <c r="AG10736" s="1">
        <v>356.50977669173784</v>
      </c>
      <c r="AH10736" s="1">
        <v>356.50977669173784</v>
      </c>
      <c r="AI10736" s="1">
        <v>-260.50509706074462</v>
      </c>
      <c r="AJ10736" s="5">
        <v>0.10747418717259068</v>
      </c>
    </row>
    <row r="10737" spans="1:36" hidden="1" x14ac:dyDescent="0.25">
      <c r="A10737" s="4">
        <v>2013</v>
      </c>
      <c r="B10737" t="s">
        <v>2530</v>
      </c>
      <c r="C10737" t="s">
        <v>190</v>
      </c>
      <c r="D10737" t="s">
        <v>2013</v>
      </c>
      <c r="E10737" s="1" t="s">
        <v>2006</v>
      </c>
      <c r="F10737" s="15">
        <v>-0.92525956965413214</v>
      </c>
      <c r="G10737" s="15">
        <v>-30.376092628967861</v>
      </c>
      <c r="H10737" s="1">
        <f t="shared" si="334"/>
        <v>25458924000</v>
      </c>
      <c r="I10737" s="1">
        <f t="shared" si="335"/>
        <v>775482000</v>
      </c>
      <c r="J10737" s="1">
        <v>-23556113064.097256</v>
      </c>
      <c r="K10737" s="1">
        <v>-23045167239.126007</v>
      </c>
      <c r="L10737" s="1">
        <v>-5273097.4854793362</v>
      </c>
      <c r="M10737" s="1">
        <v>-306493643.15240884</v>
      </c>
      <c r="N10737" s="1">
        <v>-71856295.010242954</v>
      </c>
      <c r="O10737" s="1">
        <v>-959497.62836883275</v>
      </c>
      <c r="P10737" s="1">
        <v>-17307.664420759895</v>
      </c>
      <c r="Q10737" s="1">
        <v>-126354776.07200743</v>
      </c>
      <c r="R10737" s="1">
        <v>8792.0416781188324</v>
      </c>
      <c r="S10737" s="1">
        <v>-10315193130.359007</v>
      </c>
      <c r="T10737" s="1">
        <v>-5999033472.2028589</v>
      </c>
      <c r="U10737" s="1">
        <v>-5996396420.8283167</v>
      </c>
      <c r="V10737" s="1">
        <v>-76623410.78810221</v>
      </c>
      <c r="W10737" s="1">
        <v>-76623410.78810221</v>
      </c>
      <c r="X10737" s="1">
        <v>-966780159.84272099</v>
      </c>
      <c r="Y10737" s="1">
        <v>4497139.966173131</v>
      </c>
      <c r="Z10737" s="1">
        <v>-886.65615288643789</v>
      </c>
      <c r="AA10737" s="1">
        <v>-126354776.07200743</v>
      </c>
      <c r="AB10737" s="1">
        <v>-17307.664420759895</v>
      </c>
      <c r="AC10737" s="1">
        <v>-322.46147880595697</v>
      </c>
      <c r="AD10737" s="1">
        <v>-50.935376492349597</v>
      </c>
      <c r="AE10737" s="1">
        <v>-2636091.9896536199</v>
      </c>
      <c r="AF10737" s="1">
        <v>-384.35136812664712</v>
      </c>
      <c r="AG10737" s="1">
        <v>4396.0208390594162</v>
      </c>
      <c r="AH10737" s="1">
        <v>4396.0208390594162</v>
      </c>
      <c r="AI10737" s="1">
        <v>-959171.16554320953</v>
      </c>
      <c r="AJ10737" s="5">
        <v>5.0311321346458262E-4</v>
      </c>
    </row>
    <row r="10738" spans="1:36" hidden="1" x14ac:dyDescent="0.25">
      <c r="A10738" s="4">
        <v>2013</v>
      </c>
      <c r="B10738" t="s">
        <v>2004</v>
      </c>
      <c r="C10738" t="s">
        <v>127</v>
      </c>
      <c r="D10738" t="s">
        <v>2005</v>
      </c>
      <c r="E10738" s="1" t="s">
        <v>2006</v>
      </c>
      <c r="F10738" s="15">
        <v>-2.8407104362769775E-2</v>
      </c>
      <c r="G10738" s="15">
        <v>-0.30138413495184085</v>
      </c>
      <c r="H10738" s="1">
        <f t="shared" si="334"/>
        <v>1117809984.7830195</v>
      </c>
      <c r="I10738" s="1">
        <f t="shared" si="335"/>
        <v>105359709.46364301</v>
      </c>
      <c r="J10738" s="1">
        <v>-31753744.895477332</v>
      </c>
      <c r="K10738" s="1">
        <v>-31068353.014810964</v>
      </c>
      <c r="L10738" s="1">
        <v>-7714.6250377377137</v>
      </c>
      <c r="M10738" s="1">
        <v>-409742.20034452213</v>
      </c>
      <c r="N10738" s="1">
        <v>-95562.949327738155</v>
      </c>
      <c r="O10738" s="1">
        <v>-1359.4566726291819</v>
      </c>
      <c r="P10738" s="1">
        <v>-4886.928695952648</v>
      </c>
      <c r="Q10738" s="1">
        <v>-168020.61422394231</v>
      </c>
      <c r="R10738" s="1">
        <v>1894.8936361608353</v>
      </c>
      <c r="S10738" s="1">
        <v>-13731054.012762409</v>
      </c>
      <c r="T10738" s="1">
        <v>-8390634.2258609906</v>
      </c>
      <c r="U10738" s="1">
        <v>-8384749.6685362402</v>
      </c>
      <c r="V10738" s="1">
        <v>-102435.55008613053</v>
      </c>
      <c r="W10738" s="1">
        <v>-102435.55008613053</v>
      </c>
      <c r="X10738" s="1">
        <v>-1358241.2421688742</v>
      </c>
      <c r="Y10738" s="1">
        <v>493226.77664046246</v>
      </c>
      <c r="Z10738" s="1">
        <v>-1210.7744861778558</v>
      </c>
      <c r="AA10738" s="1">
        <v>-168020.61422394231</v>
      </c>
      <c r="AB10738" s="1">
        <v>-4886.928695952648</v>
      </c>
      <c r="AC10738" s="1">
        <v>-79.036552886706488</v>
      </c>
      <c r="AD10738" s="1">
        <v>-37.540688806360343</v>
      </c>
      <c r="AE10738" s="1">
        <v>-3707.7762276037147</v>
      </c>
      <c r="AF10738" s="1">
        <v>-94.206003602370643</v>
      </c>
      <c r="AG10738" s="1">
        <v>947.44681808041764</v>
      </c>
      <c r="AH10738" s="1">
        <v>947.44681808041764</v>
      </c>
      <c r="AI10738" s="1">
        <v>-1279.439374195706</v>
      </c>
      <c r="AJ10738" s="5">
        <v>9.8595934242027089E-2</v>
      </c>
    </row>
    <row r="10739" spans="1:36" hidden="1" x14ac:dyDescent="0.25">
      <c r="A10739" s="4">
        <v>2013</v>
      </c>
      <c r="B10739" t="s">
        <v>2579</v>
      </c>
      <c r="C10739" t="s">
        <v>388</v>
      </c>
      <c r="D10739" t="s">
        <v>2010</v>
      </c>
      <c r="E10739" s="1" t="s">
        <v>2006</v>
      </c>
      <c r="F10739" s="15">
        <v>-8.5284768337889234E-3</v>
      </c>
      <c r="G10739" s="15">
        <v>-0.23432964600322606</v>
      </c>
      <c r="H10739" s="1">
        <f t="shared" si="334"/>
        <v>7538893838.8233185</v>
      </c>
      <c r="I10739" s="1">
        <f t="shared" si="335"/>
        <v>274379629.52375883</v>
      </c>
      <c r="J10739" s="1">
        <v>-64295281.456798717</v>
      </c>
      <c r="K10739" s="1">
        <v>-62873493.707399055</v>
      </c>
      <c r="L10739" s="1">
        <v>-15521.642045053259</v>
      </c>
      <c r="M10739" s="1">
        <v>-833433.18143704685</v>
      </c>
      <c r="N10739" s="1">
        <v>-195198.07710007671</v>
      </c>
      <c r="O10739" s="1">
        <v>-2732.3212608136628</v>
      </c>
      <c r="P10739" s="1">
        <v>-10592.525723626679</v>
      </c>
      <c r="Q10739" s="1">
        <v>-367374.33254116116</v>
      </c>
      <c r="R10739" s="1">
        <v>3064.3307081332705</v>
      </c>
      <c r="S10739" s="1">
        <v>-28045642.238100328</v>
      </c>
      <c r="T10739" s="1">
        <v>-17060165.843095258</v>
      </c>
      <c r="U10739" s="1">
        <v>-17051554.108978659</v>
      </c>
      <c r="V10739" s="1">
        <v>-208358.29535926171</v>
      </c>
      <c r="W10739" s="1">
        <v>-208358.29535926171</v>
      </c>
      <c r="X10739" s="1">
        <v>-2760944.2120112278</v>
      </c>
      <c r="Y10739" s="1">
        <v>1427331.7021383788</v>
      </c>
      <c r="Z10739" s="1">
        <v>-2209.4339703397427</v>
      </c>
      <c r="AA10739" s="1">
        <v>-367374.33254116116</v>
      </c>
      <c r="AB10739" s="1">
        <v>-10592.525723626679</v>
      </c>
      <c r="AC10739" s="1">
        <v>-118.08170893558254</v>
      </c>
      <c r="AD10739" s="1">
        <v>-29.875554539151537</v>
      </c>
      <c r="AE10739" s="1">
        <v>-7576.7278589804837</v>
      </c>
      <c r="AF10739" s="1">
        <v>-140.74507922056108</v>
      </c>
      <c r="AG10739" s="1">
        <v>1532.1653540666352</v>
      </c>
      <c r="AH10739" s="1">
        <v>1532.1653540666352</v>
      </c>
      <c r="AI10739" s="1">
        <v>-2612.7743043949381</v>
      </c>
      <c r="AJ10739" s="5">
        <v>6.7990387597928775E-2</v>
      </c>
    </row>
    <row r="10740" spans="1:36" hidden="1" x14ac:dyDescent="0.25">
      <c r="A10740" s="4">
        <v>2013</v>
      </c>
      <c r="B10740" t="s">
        <v>2011</v>
      </c>
      <c r="C10740" t="s">
        <v>118</v>
      </c>
      <c r="D10740" t="s">
        <v>2005</v>
      </c>
      <c r="E10740" s="1" t="s">
        <v>2006</v>
      </c>
      <c r="F10740" s="15">
        <v>-7.4030958140643612E-3</v>
      </c>
      <c r="G10740" s="15">
        <v>-8.0028751647571686E-2</v>
      </c>
      <c r="H10740" s="1">
        <f t="shared" si="334"/>
        <v>1443047153.8394334</v>
      </c>
      <c r="I10740" s="1">
        <f t="shared" si="335"/>
        <v>133489728.68065917</v>
      </c>
      <c r="J10740" s="1">
        <v>-10683016.3440862</v>
      </c>
      <c r="K10740" s="1">
        <v>-10215188.264221564</v>
      </c>
      <c r="L10740" s="1">
        <v>-2710.6697633755907</v>
      </c>
      <c r="M10740" s="1">
        <v>-134213.61964884211</v>
      </c>
      <c r="N10740" s="1">
        <v>-31424.699577910207</v>
      </c>
      <c r="O10740" s="1">
        <v>-463.53841456143164</v>
      </c>
      <c r="P10740" s="1">
        <v>-3627.2609995496209</v>
      </c>
      <c r="Q10740" s="1">
        <v>-296415.86881233979</v>
      </c>
      <c r="R10740" s="1">
        <v>1027.5773519446234</v>
      </c>
      <c r="S10740" s="1">
        <v>-4519161.8240388511</v>
      </c>
      <c r="T10740" s="1">
        <v>-2880987.0652767504</v>
      </c>
      <c r="U10740" s="1">
        <v>-2879525.3062935066</v>
      </c>
      <c r="V10740" s="1">
        <v>-33553.404912210528</v>
      </c>
      <c r="W10740" s="1">
        <v>-33553.404912210528</v>
      </c>
      <c r="X10740" s="1">
        <v>-468217.51248436398</v>
      </c>
      <c r="Y10740" s="1">
        <v>433658.15832799015</v>
      </c>
      <c r="Z10740" s="1">
        <v>-847.79466477876827</v>
      </c>
      <c r="AA10740" s="1">
        <v>-296415.86881233979</v>
      </c>
      <c r="AB10740" s="1">
        <v>-3627.2609995496209</v>
      </c>
      <c r="AC10740" s="1">
        <v>-42.207849535167632</v>
      </c>
      <c r="AD10740" s="1">
        <v>-12.471849356936215</v>
      </c>
      <c r="AE10740" s="1">
        <v>-1286.8420712208513</v>
      </c>
      <c r="AF10740" s="1">
        <v>-50.308783469567281</v>
      </c>
      <c r="AG10740" s="1">
        <v>513.78867597231169</v>
      </c>
      <c r="AH10740" s="1">
        <v>513.78867597231169</v>
      </c>
      <c r="AI10740" s="1">
        <v>-420.80681798823639</v>
      </c>
      <c r="AJ10740" s="5">
        <v>0.13267634755052646</v>
      </c>
    </row>
    <row r="10741" spans="1:36" hidden="1" x14ac:dyDescent="0.25">
      <c r="A10741" s="4">
        <v>2013</v>
      </c>
      <c r="B10741" t="s">
        <v>2747</v>
      </c>
      <c r="C10741" t="s">
        <v>118</v>
      </c>
      <c r="D10741" t="s">
        <v>2010</v>
      </c>
      <c r="E10741" s="1" t="s">
        <v>2006</v>
      </c>
      <c r="F10741" s="15">
        <v>-3.0825495125377102E-3</v>
      </c>
      <c r="G10741" s="15">
        <v>-7.5246267543424256E-2</v>
      </c>
      <c r="H10741" s="1">
        <f t="shared" si="334"/>
        <v>10806540082.734901</v>
      </c>
      <c r="I10741" s="1">
        <f t="shared" si="335"/>
        <v>442702288.78833997</v>
      </c>
      <c r="J10741" s="1">
        <v>-33311694.864253696</v>
      </c>
      <c r="K10741" s="1">
        <v>-32587845.125825703</v>
      </c>
      <c r="L10741" s="1">
        <v>-10257.602241579763</v>
      </c>
      <c r="M10741" s="1">
        <v>-421088.97417654301</v>
      </c>
      <c r="N10741" s="1">
        <v>-98413.722181349498</v>
      </c>
      <c r="O10741" s="1">
        <v>-1643.687027437245</v>
      </c>
      <c r="P10741" s="1">
        <v>-27163.451504603836</v>
      </c>
      <c r="Q10741" s="1">
        <v>-172977.51472892734</v>
      </c>
      <c r="R10741" s="1">
        <v>7695.2134324612352</v>
      </c>
      <c r="S10741" s="1">
        <v>-14187996.383795699</v>
      </c>
      <c r="T10741" s="1">
        <v>-10148091.407572042</v>
      </c>
      <c r="U10741" s="1">
        <v>-10142165.628808372</v>
      </c>
      <c r="V10741" s="1">
        <v>-105272.24354413575</v>
      </c>
      <c r="W10741" s="1">
        <v>-105272.24354413575</v>
      </c>
      <c r="X10741" s="1">
        <v>-1664910.2443896243</v>
      </c>
      <c r="Y10741" s="1">
        <v>3247533.7051237267</v>
      </c>
      <c r="Z10741" s="1">
        <v>-6348.8757124009935</v>
      </c>
      <c r="AA10741" s="1">
        <v>-172977.51472892734</v>
      </c>
      <c r="AB10741" s="1">
        <v>-27163.451504603836</v>
      </c>
      <c r="AC10741" s="1">
        <v>-316.08171402733313</v>
      </c>
      <c r="AD10741" s="1">
        <v>-93.397876585645733</v>
      </c>
      <c r="AE10741" s="1">
        <v>-4615.8793498547702</v>
      </c>
      <c r="AF10741" s="1">
        <v>-376.747137909537</v>
      </c>
      <c r="AG10741" s="1">
        <v>3847.6067162306176</v>
      </c>
      <c r="AH10741" s="1">
        <v>3847.6067162306176</v>
      </c>
      <c r="AI10741" s="1">
        <v>-1323.6831315570178</v>
      </c>
      <c r="AJ10741" s="5">
        <v>0.24753309323947947</v>
      </c>
    </row>
    <row r="10742" spans="1:36" hidden="1" x14ac:dyDescent="0.25">
      <c r="A10742" s="4">
        <v>2013</v>
      </c>
      <c r="B10742" t="s">
        <v>2012</v>
      </c>
      <c r="C10742" t="s">
        <v>193</v>
      </c>
      <c r="D10742" t="s">
        <v>2013</v>
      </c>
      <c r="E10742" s="1" t="s">
        <v>2006</v>
      </c>
      <c r="F10742" s="15">
        <v>-1.7568556204046039E-3</v>
      </c>
      <c r="G10742" s="15">
        <v>-6.7871612189290609E-2</v>
      </c>
      <c r="H10742" s="1">
        <f t="shared" si="334"/>
        <v>6253652297.6681681</v>
      </c>
      <c r="I10742" s="1">
        <f t="shared" si="335"/>
        <v>161875691.95458239</v>
      </c>
      <c r="J10742" s="1">
        <v>-10986764.187214486</v>
      </c>
      <c r="K10742" s="1">
        <v>-10745849.93382713</v>
      </c>
      <c r="L10742" s="1">
        <v>-2734.9264561083019</v>
      </c>
      <c r="M10742" s="1">
        <v>-143499.41292682948</v>
      </c>
      <c r="N10742" s="1">
        <v>-33618.548702687498</v>
      </c>
      <c r="O10742" s="1">
        <v>-477.77086093717827</v>
      </c>
      <c r="P10742" s="1">
        <v>-2275.6133991165902</v>
      </c>
      <c r="Q10742" s="1">
        <v>-59110.34292756459</v>
      </c>
      <c r="R10742" s="1">
        <v>802.36188589117035</v>
      </c>
      <c r="S10742" s="1">
        <v>-4832137.2548248693</v>
      </c>
      <c r="T10742" s="1">
        <v>-2994143.1049954472</v>
      </c>
      <c r="U10742" s="1">
        <v>-2992723.1937231147</v>
      </c>
      <c r="V10742" s="1">
        <v>-35874.85323170737</v>
      </c>
      <c r="W10742" s="1">
        <v>-35874.85323170737</v>
      </c>
      <c r="X10742" s="1">
        <v>-485390.84132025781</v>
      </c>
      <c r="Y10742" s="1">
        <v>451973.13980662794</v>
      </c>
      <c r="Z10742" s="1">
        <v>-165.66497216971507</v>
      </c>
      <c r="AA10742" s="1">
        <v>-59110.34292756459</v>
      </c>
      <c r="AB10742" s="1">
        <v>-2275.6133991165902</v>
      </c>
      <c r="AC10742" s="1">
        <v>-27.626665048263096</v>
      </c>
      <c r="AD10742" s="1">
        <v>-2.535615891233248</v>
      </c>
      <c r="AE10742" s="1">
        <v>-1331.0735781703252</v>
      </c>
      <c r="AF10742" s="1">
        <v>-32.929038678961696</v>
      </c>
      <c r="AG10742" s="1">
        <v>401.18094294558517</v>
      </c>
      <c r="AH10742" s="1">
        <v>401.18094294558517</v>
      </c>
      <c r="AI10742" s="1">
        <v>-449.8013832569294</v>
      </c>
      <c r="AJ10742" s="5">
        <v>7.5574828777721398E-2</v>
      </c>
    </row>
    <row r="10743" spans="1:36" hidden="1" x14ac:dyDescent="0.25">
      <c r="A10743" s="4">
        <v>2013</v>
      </c>
      <c r="B10743" t="s">
        <v>2361</v>
      </c>
      <c r="C10743" t="s">
        <v>193</v>
      </c>
      <c r="D10743" t="s">
        <v>2005</v>
      </c>
      <c r="E10743" s="1" t="s">
        <v>2006</v>
      </c>
      <c r="F10743" s="15">
        <v>-7.3325128345652147E-4</v>
      </c>
      <c r="G10743" s="15">
        <v>-1.3757008592323169E-2</v>
      </c>
      <c r="H10743" s="1">
        <f t="shared" si="334"/>
        <v>2190136625.0765533</v>
      </c>
      <c r="I10743" s="1">
        <f t="shared" si="335"/>
        <v>116734716.01803532</v>
      </c>
      <c r="J10743" s="1">
        <v>-1605920.4912825171</v>
      </c>
      <c r="K10743" s="1">
        <v>-1570173.7238478847</v>
      </c>
      <c r="L10743" s="1">
        <v>-456.26032944946121</v>
      </c>
      <c r="M10743" s="1">
        <v>-21087.042771305019</v>
      </c>
      <c r="N10743" s="1">
        <v>-4935.219037183595</v>
      </c>
      <c r="O10743" s="1">
        <v>-76.039655954795791</v>
      </c>
      <c r="P10743" s="1">
        <v>-796.95896296929834</v>
      </c>
      <c r="Q10743" s="1">
        <v>-8676.2476143763342</v>
      </c>
      <c r="R10743" s="1">
        <v>281.00093660643614</v>
      </c>
      <c r="S10743" s="1">
        <v>-710605.26800920127</v>
      </c>
      <c r="T10743" s="1">
        <v>-477867.42047317646</v>
      </c>
      <c r="U10743" s="1">
        <v>-477620.92210100772</v>
      </c>
      <c r="V10743" s="1">
        <v>-5271.7606928262549</v>
      </c>
      <c r="W10743" s="1">
        <v>-5271.7606928262549</v>
      </c>
      <c r="X10743" s="1">
        <v>-78018.178630810682</v>
      </c>
      <c r="Y10743" s="1">
        <v>158288.76949401939</v>
      </c>
      <c r="Z10743" s="1">
        <v>-58.018723422866159</v>
      </c>
      <c r="AA10743" s="1">
        <v>-8676.2476143763342</v>
      </c>
      <c r="AB10743" s="1">
        <v>-796.95896296929834</v>
      </c>
      <c r="AC10743" s="1">
        <v>-9.6753334005289311</v>
      </c>
      <c r="AD10743" s="1">
        <v>-0.88801630889948402</v>
      </c>
      <c r="AE10743" s="1">
        <v>-215.38588327275457</v>
      </c>
      <c r="AF10743" s="1">
        <v>-11.532315870239204</v>
      </c>
      <c r="AG10743" s="1">
        <v>140.50046830321807</v>
      </c>
      <c r="AH10743" s="1">
        <v>140.50046830321807</v>
      </c>
      <c r="AI10743" s="1">
        <v>-66.244263672654455</v>
      </c>
      <c r="AJ10743" s="5">
        <v>0.15119527731685231</v>
      </c>
    </row>
    <row r="10744" spans="1:36" hidden="1" x14ac:dyDescent="0.25">
      <c r="A10744" s="4">
        <v>2013</v>
      </c>
      <c r="B10744" t="s">
        <v>2023</v>
      </c>
      <c r="C10744" t="s">
        <v>273</v>
      </c>
      <c r="D10744" t="s">
        <v>2017</v>
      </c>
      <c r="E10744" s="1" t="s">
        <v>2018</v>
      </c>
      <c r="F10744" s="15">
        <v>-8.8922504803550989E-2</v>
      </c>
      <c r="G10744" s="15">
        <v>-0.28416587274009186</v>
      </c>
      <c r="H10744" s="1">
        <f t="shared" si="334"/>
        <v>1784914596.4800222</v>
      </c>
      <c r="I10744" s="1">
        <f t="shared" si="335"/>
        <v>558543766.17769694</v>
      </c>
      <c r="J10744" s="1">
        <v>-158719076.77942306</v>
      </c>
      <c r="K10744" s="1">
        <v>-155276478.35602838</v>
      </c>
      <c r="L10744" s="1">
        <v>-35573.624087813296</v>
      </c>
      <c r="M10744" s="1">
        <v>-2064795.6175774548</v>
      </c>
      <c r="N10744" s="1">
        <v>-484049.21625412366</v>
      </c>
      <c r="O10744" s="1">
        <v>-6469.8489798162018</v>
      </c>
      <c r="P10744" s="1">
        <v>-430.0192856656372</v>
      </c>
      <c r="Q10744" s="1">
        <v>-851477.83306002559</v>
      </c>
      <c r="R10744" s="1">
        <v>197.73585028783688</v>
      </c>
      <c r="S10744" s="1">
        <v>-69487686.367474705</v>
      </c>
      <c r="T10744" s="1">
        <v>-40442121.741839945</v>
      </c>
      <c r="U10744" s="1">
        <v>-40424186.907136545</v>
      </c>
      <c r="V10744" s="1">
        <v>-516198.90439436369</v>
      </c>
      <c r="W10744" s="1">
        <v>-516198.90439436369</v>
      </c>
      <c r="X10744" s="1">
        <v>-6517938.1115069874</v>
      </c>
      <c r="Y10744" s="1">
        <v>61312.504060353393</v>
      </c>
      <c r="Z10744" s="1">
        <v>-93.198257076211817</v>
      </c>
      <c r="AA10744" s="1">
        <v>-851477.83306002559</v>
      </c>
      <c r="AB10744" s="1">
        <v>-430.0192856656372</v>
      </c>
      <c r="AC10744" s="1">
        <v>-8.0086267761933225</v>
      </c>
      <c r="AD10744" s="1">
        <v>-3.2580795547910011</v>
      </c>
      <c r="AE10744" s="1">
        <v>-17772.478582716005</v>
      </c>
      <c r="AF10744" s="1">
        <v>-9.5457189790346497</v>
      </c>
      <c r="AG10744" s="1">
        <v>98.867925143918441</v>
      </c>
      <c r="AH10744" s="1">
        <v>98.867925143918441</v>
      </c>
      <c r="AI10744" s="1">
        <v>-6461.7409759194279</v>
      </c>
      <c r="AJ10744" s="5">
        <v>2.202374127489257E-3</v>
      </c>
    </row>
    <row r="10745" spans="1:36" hidden="1" x14ac:dyDescent="0.25">
      <c r="A10745" s="4">
        <v>2013</v>
      </c>
      <c r="B10745" t="s">
        <v>2024</v>
      </c>
      <c r="C10745" t="s">
        <v>230</v>
      </c>
      <c r="D10745" t="s">
        <v>2017</v>
      </c>
      <c r="E10745" s="1" t="s">
        <v>2018</v>
      </c>
      <c r="F10745" s="15">
        <v>0.36677202935207281</v>
      </c>
      <c r="G10745" s="15">
        <v>2.8529095038477545</v>
      </c>
      <c r="H10745" s="1">
        <f t="shared" si="334"/>
        <v>1830085000</v>
      </c>
      <c r="I10745" s="1">
        <f t="shared" si="335"/>
        <v>235277000</v>
      </c>
      <c r="J10745" s="1">
        <v>671223989.33678818</v>
      </c>
      <c r="K10745" s="1">
        <v>658242656.51552939</v>
      </c>
      <c r="L10745" s="1">
        <v>-570586.45505629107</v>
      </c>
      <c r="M10745" s="1">
        <v>7466904.3721513329</v>
      </c>
      <c r="N10745" s="1">
        <v>1809584.5017092559</v>
      </c>
      <c r="O10745" s="1">
        <v>-56325.918766373179</v>
      </c>
      <c r="P10745" s="1">
        <v>-1095911.6961522559</v>
      </c>
      <c r="Q10745" s="1">
        <v>3201049.2798907799</v>
      </c>
      <c r="R10745" s="1">
        <v>2226618.7374824123</v>
      </c>
      <c r="S10745" s="1">
        <v>243474082.83608148</v>
      </c>
      <c r="T10745" s="1">
        <v>-360272928.97271913</v>
      </c>
      <c r="U10745" s="1">
        <v>-359956585.78063405</v>
      </c>
      <c r="V10745" s="1">
        <v>1866726.0930378332</v>
      </c>
      <c r="W10745" s="1">
        <v>1866726.0930378332</v>
      </c>
      <c r="X10745" s="1">
        <v>-65893646.708385691</v>
      </c>
      <c r="Y10745" s="1">
        <v>1206406846.0122836</v>
      </c>
      <c r="Z10745" s="1">
        <v>-260817.84945449885</v>
      </c>
      <c r="AA10745" s="1">
        <v>3201049.2798907799</v>
      </c>
      <c r="AB10745" s="1">
        <v>-1095911.6961522559</v>
      </c>
      <c r="AC10745" s="1">
        <v>-79630.454030000008</v>
      </c>
      <c r="AD10745" s="1">
        <v>-6900.8772301056761</v>
      </c>
      <c r="AE10745" s="1">
        <v>-181016.13487598702</v>
      </c>
      <c r="AF10745" s="1">
        <v>-94913.891930000013</v>
      </c>
      <c r="AG10745" s="1">
        <v>1113309.3687412061</v>
      </c>
      <c r="AH10745" s="1">
        <v>1113309.3687412061</v>
      </c>
      <c r="AI10745" s="1">
        <v>24292.650386626829</v>
      </c>
      <c r="AJ10745" s="5">
        <v>5.2339023508542581E-2</v>
      </c>
    </row>
    <row r="10746" spans="1:36" hidden="1" x14ac:dyDescent="0.25">
      <c r="A10746" s="4">
        <v>2013</v>
      </c>
      <c r="B10746" t="s">
        <v>2030</v>
      </c>
      <c r="C10746" t="s">
        <v>193</v>
      </c>
      <c r="D10746" t="s">
        <v>2028</v>
      </c>
      <c r="E10746" s="1" t="s">
        <v>2029</v>
      </c>
      <c r="F10746" s="15">
        <v>-4.433647728561034E-2</v>
      </c>
      <c r="G10746" s="15">
        <v>-0.44471475571236391</v>
      </c>
      <c r="H10746" s="1">
        <f t="shared" si="334"/>
        <v>12359654400.646749</v>
      </c>
      <c r="I10746" s="1">
        <f t="shared" si="335"/>
        <v>1232213524.6321747</v>
      </c>
      <c r="J10746" s="1">
        <v>-547983536.59226847</v>
      </c>
      <c r="K10746" s="1">
        <v>-536319504.13682276</v>
      </c>
      <c r="L10746" s="1">
        <v>-130524.81425576606</v>
      </c>
      <c r="M10746" s="1">
        <v>-6991971.2050840883</v>
      </c>
      <c r="N10746" s="1">
        <v>-1637120.7901425399</v>
      </c>
      <c r="O10746" s="1">
        <v>-23023.052618370595</v>
      </c>
      <c r="P10746" s="1">
        <v>-22847.045110345378</v>
      </c>
      <c r="Q10746" s="1">
        <v>-2878434.5385396387</v>
      </c>
      <c r="R10746" s="1">
        <v>19888.990305182124</v>
      </c>
      <c r="S10746" s="1">
        <v>-235174133.96629363</v>
      </c>
      <c r="T10746" s="1">
        <v>-142276900.92621306</v>
      </c>
      <c r="U10746" s="1">
        <v>-142204471.6845009</v>
      </c>
      <c r="V10746" s="1">
        <v>-1747992.8012710221</v>
      </c>
      <c r="W10746" s="1">
        <v>-1747992.8012710221</v>
      </c>
      <c r="X10746" s="1">
        <v>-23013407.40204775</v>
      </c>
      <c r="Y10746" s="1">
        <v>1153006.7723423345</v>
      </c>
      <c r="Z10746" s="1">
        <v>-2309.7466555548472</v>
      </c>
      <c r="AA10746" s="1">
        <v>-2878434.5385396387</v>
      </c>
      <c r="AB10746" s="1">
        <v>-22847.045110345378</v>
      </c>
      <c r="AC10746" s="1">
        <v>-1147.0593842923051</v>
      </c>
      <c r="AD10746" s="1">
        <v>-688.0334669079283</v>
      </c>
      <c r="AE10746" s="1">
        <v>-62877.376525414875</v>
      </c>
      <c r="AF10746" s="1">
        <v>-1367.2139857069731</v>
      </c>
      <c r="AG10746" s="1">
        <v>9944.4951525910619</v>
      </c>
      <c r="AH10746" s="1">
        <v>9944.4951525910619</v>
      </c>
      <c r="AI10746" s="1">
        <v>-21861.759650477583</v>
      </c>
      <c r="AJ10746" s="5">
        <v>9.7147180829737709E-2</v>
      </c>
    </row>
    <row r="10747" spans="1:36" hidden="1" x14ac:dyDescent="0.25">
      <c r="A10747" s="4">
        <v>2013</v>
      </c>
      <c r="B10747" t="s">
        <v>2031</v>
      </c>
      <c r="C10747" t="s">
        <v>193</v>
      </c>
      <c r="D10747" t="s">
        <v>2028</v>
      </c>
      <c r="E10747" s="1" t="s">
        <v>2029</v>
      </c>
      <c r="F10747" s="15">
        <v>-3.5359550751845471E-2</v>
      </c>
      <c r="G10747" s="15">
        <v>-0.23763444597043296</v>
      </c>
      <c r="H10747" s="1">
        <f t="shared" si="334"/>
        <v>25423409065.922657</v>
      </c>
      <c r="I10747" s="1">
        <f t="shared" si="335"/>
        <v>3782954611.1478772</v>
      </c>
      <c r="J10747" s="1">
        <v>-898960323.15142047</v>
      </c>
      <c r="K10747" s="1">
        <v>-848831881.2665019</v>
      </c>
      <c r="L10747" s="1">
        <v>-210316.51421767383</v>
      </c>
      <c r="M10747" s="1">
        <v>-10999356.9311914</v>
      </c>
      <c r="N10747" s="1">
        <v>-2574392.2937062457</v>
      </c>
      <c r="O10747" s="1">
        <v>-36770.908913473315</v>
      </c>
      <c r="P10747" s="1">
        <v>-46995.632317802047</v>
      </c>
      <c r="Q10747" s="1">
        <v>-36301520.613896422</v>
      </c>
      <c r="R10747" s="1">
        <v>40911.009324852625</v>
      </c>
      <c r="S10747" s="1">
        <v>-369892602.53510743</v>
      </c>
      <c r="T10747" s="1">
        <v>-226467515.63375852</v>
      </c>
      <c r="U10747" s="1">
        <v>-226347615.42987373</v>
      </c>
      <c r="V10747" s="1">
        <v>-2749839.2327978499</v>
      </c>
      <c r="W10747" s="1">
        <v>-2749839.2327978499</v>
      </c>
      <c r="X10747" s="1">
        <v>-36671030.853498675</v>
      </c>
      <c r="Y10747" s="1">
        <v>2371697.612152047</v>
      </c>
      <c r="Z10747" s="1">
        <v>-4751.0741125370687</v>
      </c>
      <c r="AA10747" s="1">
        <v>-36301520.613896422</v>
      </c>
      <c r="AB10747" s="1">
        <v>-46995.632317802047</v>
      </c>
      <c r="AC10747" s="1">
        <v>-2359.4640274280382</v>
      </c>
      <c r="AD10747" s="1">
        <v>-1415.2625723361568</v>
      </c>
      <c r="AE10747" s="1">
        <v>-100252.32635416153</v>
      </c>
      <c r="AF10747" s="1">
        <v>-2812.3149169494623</v>
      </c>
      <c r="AG10747" s="1">
        <v>20455.504662426312</v>
      </c>
      <c r="AH10747" s="1">
        <v>20455.504662426312</v>
      </c>
      <c r="AI10747" s="1">
        <v>-34382.166865266969</v>
      </c>
      <c r="AJ10747" s="5">
        <v>0.11826705755807833</v>
      </c>
    </row>
    <row r="10748" spans="1:36" hidden="1" x14ac:dyDescent="0.25">
      <c r="A10748" s="4">
        <v>2013</v>
      </c>
      <c r="B10748" t="s">
        <v>2032</v>
      </c>
      <c r="C10748" t="s">
        <v>193</v>
      </c>
      <c r="D10748" t="s">
        <v>2028</v>
      </c>
      <c r="E10748" s="1" t="s">
        <v>2029</v>
      </c>
      <c r="F10748" s="15">
        <v>-2.9285034982638788E-2</v>
      </c>
      <c r="G10748" s="15">
        <v>-0.10894519285506225</v>
      </c>
      <c r="H10748" s="1">
        <f t="shared" si="334"/>
        <v>15084917122.839561</v>
      </c>
      <c r="I10748" s="1">
        <f t="shared" si="335"/>
        <v>4054904251.17033</v>
      </c>
      <c r="J10748" s="1">
        <v>-441762325.65256339</v>
      </c>
      <c r="K10748" s="1">
        <v>-427275969.42735791</v>
      </c>
      <c r="L10748" s="1">
        <v>-107324.51538643836</v>
      </c>
      <c r="M10748" s="1">
        <v>-5510661.950189475</v>
      </c>
      <c r="N10748" s="1">
        <v>-1289362.5745084863</v>
      </c>
      <c r="O10748" s="1">
        <v>-18639.054188392489</v>
      </c>
      <c r="P10748" s="1">
        <v>-27884.742632714911</v>
      </c>
      <c r="Q10748" s="1">
        <v>-7556757.8348730449</v>
      </c>
      <c r="R10748" s="1">
        <v>24274.446573112302</v>
      </c>
      <c r="S10748" s="1">
        <v>-185288380.33368117</v>
      </c>
      <c r="T10748" s="1">
        <v>-114498718.59469952</v>
      </c>
      <c r="U10748" s="1">
        <v>-114436309.23921275</v>
      </c>
      <c r="V10748" s="1">
        <v>-1377665.4875473687</v>
      </c>
      <c r="W10748" s="1">
        <v>-1377665.4875473687</v>
      </c>
      <c r="X10748" s="1">
        <v>-18555758.834237412</v>
      </c>
      <c r="Y10748" s="1">
        <v>1407240.9340140452</v>
      </c>
      <c r="Z10748" s="1">
        <v>-2819.0381174393929</v>
      </c>
      <c r="AA10748" s="1">
        <v>-7556757.8348730449</v>
      </c>
      <c r="AB10748" s="1">
        <v>-27884.742632714911</v>
      </c>
      <c r="AC10748" s="1">
        <v>-1399.9821666631199</v>
      </c>
      <c r="AD10748" s="1">
        <v>-839.74255991356608</v>
      </c>
      <c r="AE10748" s="1">
        <v>-50751.335768752935</v>
      </c>
      <c r="AF10748" s="1">
        <v>-1668.6801260800323</v>
      </c>
      <c r="AG10748" s="1">
        <v>12137.223286556151</v>
      </c>
      <c r="AH10748" s="1">
        <v>12137.223286556151</v>
      </c>
      <c r="AI10748" s="1">
        <v>-17221.699980245226</v>
      </c>
      <c r="AJ10748" s="5">
        <v>0.13866641332748575</v>
      </c>
    </row>
    <row r="10749" spans="1:36" hidden="1" x14ac:dyDescent="0.25">
      <c r="A10749" s="4">
        <v>2013</v>
      </c>
      <c r="B10749" t="s">
        <v>2034</v>
      </c>
      <c r="C10749" t="s">
        <v>193</v>
      </c>
      <c r="D10749" t="s">
        <v>2028</v>
      </c>
      <c r="E10749" s="1" t="s">
        <v>2029</v>
      </c>
      <c r="F10749" s="15">
        <v>-2.7312261389854327E-2</v>
      </c>
      <c r="G10749" s="15">
        <v>-0.22897253022802275</v>
      </c>
      <c r="H10749" s="1">
        <f t="shared" si="334"/>
        <v>1754750770.3226223</v>
      </c>
      <c r="I10749" s="1">
        <f t="shared" si="335"/>
        <v>209309875.14254344</v>
      </c>
      <c r="J10749" s="1">
        <v>-47926211.713099696</v>
      </c>
      <c r="K10749" s="1">
        <v>-45740154.511279464</v>
      </c>
      <c r="L10749" s="1">
        <v>-11578.29995049786</v>
      </c>
      <c r="M10749" s="1">
        <v>-588324.90853289724</v>
      </c>
      <c r="N10749" s="1">
        <v>-137629.06182688742</v>
      </c>
      <c r="O10749" s="1">
        <v>-2003.2546198861187</v>
      </c>
      <c r="P10749" s="1">
        <v>-3243.6885941468076</v>
      </c>
      <c r="Q10749" s="1">
        <v>-1446101.7097307951</v>
      </c>
      <c r="R10749" s="1">
        <v>2823.7214348915177</v>
      </c>
      <c r="S10749" s="1">
        <v>-19779934.442499269</v>
      </c>
      <c r="T10749" s="1">
        <v>-12287853.506044986</v>
      </c>
      <c r="U10749" s="1">
        <v>-12281046.851202702</v>
      </c>
      <c r="V10749" s="1">
        <v>-147081.22713322431</v>
      </c>
      <c r="W10749" s="1">
        <v>-147081.22713322431</v>
      </c>
      <c r="X10749" s="1">
        <v>-1992318.3899812894</v>
      </c>
      <c r="Y10749" s="1">
        <v>163697.09511044566</v>
      </c>
      <c r="Z10749" s="1">
        <v>-327.92419526494882</v>
      </c>
      <c r="AA10749" s="1">
        <v>-1446101.7097307951</v>
      </c>
      <c r="AB10749" s="1">
        <v>-3243.6885941468076</v>
      </c>
      <c r="AC10749" s="1">
        <v>-162.85272006370911</v>
      </c>
      <c r="AD10749" s="1">
        <v>-97.682930034132283</v>
      </c>
      <c r="AE10749" s="1">
        <v>-5450.5374096172372</v>
      </c>
      <c r="AF10749" s="1">
        <v>-194.10897075646662</v>
      </c>
      <c r="AG10749" s="1">
        <v>1411.8607174457588</v>
      </c>
      <c r="AH10749" s="1">
        <v>1411.8607174457588</v>
      </c>
      <c r="AI10749" s="1">
        <v>-1838.3810996464365</v>
      </c>
      <c r="AJ10749" s="5">
        <v>0.14689500016153256</v>
      </c>
    </row>
    <row r="10750" spans="1:36" hidden="1" x14ac:dyDescent="0.25">
      <c r="A10750" s="4">
        <v>2013</v>
      </c>
      <c r="B10750" t="s">
        <v>2528</v>
      </c>
      <c r="C10750" t="s">
        <v>193</v>
      </c>
      <c r="D10750" t="s">
        <v>2028</v>
      </c>
      <c r="E10750" s="1" t="s">
        <v>2029</v>
      </c>
      <c r="F10750" s="15">
        <v>-2.2116341570592977E-2</v>
      </c>
      <c r="G10750" s="15">
        <v>-0.17166608688588508</v>
      </c>
      <c r="H10750" s="1">
        <f t="shared" si="334"/>
        <v>6493668313.0609722</v>
      </c>
      <c r="I10750" s="1">
        <f t="shared" si="335"/>
        <v>836601969.92351508</v>
      </c>
      <c r="J10750" s="1">
        <v>-143616186.45779276</v>
      </c>
      <c r="K10750" s="1">
        <v>-140617658.68063754</v>
      </c>
      <c r="L10750" s="1">
        <v>-36295.17579877036</v>
      </c>
      <c r="M10750" s="1">
        <v>-1796141.2870632843</v>
      </c>
      <c r="N10750" s="1">
        <v>-419982.420750561</v>
      </c>
      <c r="O10750" s="1">
        <v>-6220.8674543277812</v>
      </c>
      <c r="P10750" s="1">
        <v>-12003.663538711977</v>
      </c>
      <c r="Q10750" s="1">
        <v>-738333.88661687903</v>
      </c>
      <c r="R10750" s="1">
        <v>10449.524067337979</v>
      </c>
      <c r="S10750" s="1">
        <v>-60374442.326183945</v>
      </c>
      <c r="T10750" s="1">
        <v>-38017348.264088221</v>
      </c>
      <c r="U10750" s="1">
        <v>-37995435.275868073</v>
      </c>
      <c r="V10750" s="1">
        <v>-449035.32176582108</v>
      </c>
      <c r="W10750" s="1">
        <v>-449035.32176582108</v>
      </c>
      <c r="X10750" s="1">
        <v>-6171381.6660950081</v>
      </c>
      <c r="Y10750" s="1">
        <v>605780.97894973168</v>
      </c>
      <c r="Z10750" s="1">
        <v>-1213.5233059259504</v>
      </c>
      <c r="AA10750" s="1">
        <v>-738333.88661687903</v>
      </c>
      <c r="AB10750" s="1">
        <v>-12003.663538711977</v>
      </c>
      <c r="AC10750" s="1">
        <v>-602.65626655292272</v>
      </c>
      <c r="AD10750" s="1">
        <v>-361.48754468019001</v>
      </c>
      <c r="AE10750" s="1">
        <v>-16894.510980978972</v>
      </c>
      <c r="AF10750" s="1">
        <v>-718.32381783220353</v>
      </c>
      <c r="AG10750" s="1">
        <v>5224.7620336689897</v>
      </c>
      <c r="AH10750" s="1">
        <v>5224.7620336689897</v>
      </c>
      <c r="AI10750" s="1">
        <v>-5610.7329713285817</v>
      </c>
      <c r="AJ10750" s="5">
        <v>0.17410662432588969</v>
      </c>
    </row>
    <row r="10751" spans="1:36" hidden="1" x14ac:dyDescent="0.25">
      <c r="A10751" s="4">
        <v>2013</v>
      </c>
      <c r="B10751" t="s">
        <v>2037</v>
      </c>
      <c r="C10751" t="s">
        <v>190</v>
      </c>
      <c r="D10751" t="s">
        <v>1926</v>
      </c>
      <c r="E10751" s="1" t="s">
        <v>2036</v>
      </c>
      <c r="F10751" s="15">
        <v>-8.8678963038815138E-3</v>
      </c>
      <c r="G10751" s="15">
        <v>-0.28739423421987348</v>
      </c>
      <c r="H10751" s="1">
        <f t="shared" si="334"/>
        <v>6064355000</v>
      </c>
      <c r="I10751" s="1">
        <f t="shared" si="335"/>
        <v>187123000</v>
      </c>
      <c r="J10751" s="1">
        <v>-53778071.289925382</v>
      </c>
      <c r="K10751" s="1">
        <v>-52145524.791838132</v>
      </c>
      <c r="L10751" s="1">
        <v>-12638.786387768927</v>
      </c>
      <c r="M10751" s="1">
        <v>-693963.09778867231</v>
      </c>
      <c r="N10751" s="1">
        <v>-162622.92708523822</v>
      </c>
      <c r="O10751" s="1">
        <v>-2250.3544199691191</v>
      </c>
      <c r="P10751" s="1">
        <v>-4097.5183908577255</v>
      </c>
      <c r="Q10751" s="1">
        <v>-759102.05679828534</v>
      </c>
      <c r="R10751" s="1">
        <v>2128.2427835477006</v>
      </c>
      <c r="S10751" s="1">
        <v>-23360703.816968583</v>
      </c>
      <c r="T10751" s="1">
        <v>-14067829.987905817</v>
      </c>
      <c r="U10751" s="1">
        <v>-14061401.616018301</v>
      </c>
      <c r="V10751" s="1">
        <v>-173490.77444716808</v>
      </c>
      <c r="W10751" s="1">
        <v>-173490.77444716808</v>
      </c>
      <c r="X10751" s="1">
        <v>-2274623.9289635643</v>
      </c>
      <c r="Y10751" s="1">
        <v>1103289.1653358981</v>
      </c>
      <c r="Z10751" s="1">
        <v>-184.10002948337402</v>
      </c>
      <c r="AA10751" s="1">
        <v>-759102.05679828534</v>
      </c>
      <c r="AB10751" s="1">
        <v>-4097.5183908577255</v>
      </c>
      <c r="AC10751" s="1">
        <v>-77.367331417202081</v>
      </c>
      <c r="AD10751" s="1">
        <v>-11.24707653981833</v>
      </c>
      <c r="AE10751" s="1">
        <v>-6211.2662024614929</v>
      </c>
      <c r="AF10751" s="1">
        <v>-92.216409192873869</v>
      </c>
      <c r="AG10751" s="1">
        <v>1064.1213917738503</v>
      </c>
      <c r="AH10751" s="1">
        <v>1064.1213917738503</v>
      </c>
      <c r="AI10751" s="1">
        <v>-2172.0270559722876</v>
      </c>
      <c r="AJ10751" s="5">
        <v>4.7816946246759411E-2</v>
      </c>
    </row>
    <row r="10752" spans="1:36" hidden="1" x14ac:dyDescent="0.25">
      <c r="A10752" s="4">
        <v>2013</v>
      </c>
      <c r="B10752" t="s">
        <v>2039</v>
      </c>
      <c r="C10752" t="s">
        <v>127</v>
      </c>
      <c r="D10752" t="s">
        <v>1926</v>
      </c>
      <c r="E10752" s="1" t="s">
        <v>2036</v>
      </c>
      <c r="F10752" s="15">
        <v>-8.2133095199928233E-3</v>
      </c>
      <c r="G10752" s="15">
        <v>-0.31349702957451137</v>
      </c>
      <c r="H10752" s="1">
        <f t="shared" si="334"/>
        <v>4520406525.2851248</v>
      </c>
      <c r="I10752" s="1">
        <f t="shared" si="335"/>
        <v>118430142.69944654</v>
      </c>
      <c r="J10752" s="1">
        <v>-37127497.948361993</v>
      </c>
      <c r="K10752" s="1">
        <v>-36317748.006860882</v>
      </c>
      <c r="L10752" s="1">
        <v>-8757.696614596829</v>
      </c>
      <c r="M10752" s="1">
        <v>-479196.07637750218</v>
      </c>
      <c r="N10752" s="1">
        <v>-111806.9775212395</v>
      </c>
      <c r="O10752" s="1">
        <v>-1558.7365072714631</v>
      </c>
      <c r="P10752" s="1">
        <v>-13238.37671809034</v>
      </c>
      <c r="Q10752" s="1">
        <v>-196588.9727177264</v>
      </c>
      <c r="R10752" s="1">
        <v>1396.8949553179896</v>
      </c>
      <c r="S10752" s="1">
        <v>-16059241.096325263</v>
      </c>
      <c r="T10752" s="1">
        <v>-9630074.4812566545</v>
      </c>
      <c r="U10752" s="1">
        <v>-9623489.6809568126</v>
      </c>
      <c r="V10752" s="1">
        <v>-119799.01909437554</v>
      </c>
      <c r="W10752" s="1">
        <v>-119799.01909437554</v>
      </c>
      <c r="X10752" s="1">
        <v>-1556168.5437383507</v>
      </c>
      <c r="Y10752" s="1">
        <v>199271.98032672808</v>
      </c>
      <c r="Z10752" s="1">
        <v>-3849.2186987469313</v>
      </c>
      <c r="AA10752" s="1">
        <v>-196588.9727177264</v>
      </c>
      <c r="AB10752" s="1">
        <v>-13238.37671809034</v>
      </c>
      <c r="AC10752" s="1">
        <v>-62.476558480136269</v>
      </c>
      <c r="AD10752" s="1">
        <v>-38.339541894029097</v>
      </c>
      <c r="AE10752" s="1">
        <v>-4247.6465942449595</v>
      </c>
      <c r="AF10752" s="1">
        <v>-74.467656777493062</v>
      </c>
      <c r="AG10752" s="1">
        <v>698.44747765899479</v>
      </c>
      <c r="AH10752" s="1">
        <v>698.44747765899479</v>
      </c>
      <c r="AI10752" s="1">
        <v>-1495.4846922262448</v>
      </c>
      <c r="AJ10752" s="5">
        <v>7.6481816901874944E-2</v>
      </c>
    </row>
    <row r="10753" spans="1:36" hidden="1" x14ac:dyDescent="0.25">
      <c r="A10753" s="4">
        <v>2013</v>
      </c>
      <c r="B10753" t="s">
        <v>2038</v>
      </c>
      <c r="C10753" t="s">
        <v>190</v>
      </c>
      <c r="D10753" t="s">
        <v>1926</v>
      </c>
      <c r="E10753" s="1" t="s">
        <v>2036</v>
      </c>
      <c r="F10753" s="15">
        <v>-7.6486606498120894E-3</v>
      </c>
      <c r="G10753" s="15">
        <v>-0.20481818285002037</v>
      </c>
      <c r="H10753" s="1">
        <f t="shared" si="334"/>
        <v>44411233000</v>
      </c>
      <c r="I10753" s="1">
        <f t="shared" si="335"/>
        <v>1658478000</v>
      </c>
      <c r="J10753" s="1">
        <v>-339686450.2567361</v>
      </c>
      <c r="K10753" s="1">
        <v>-332295182.46108377</v>
      </c>
      <c r="L10753" s="1">
        <v>-81218.853640102738</v>
      </c>
      <c r="M10753" s="1">
        <v>-4422674.3156403238</v>
      </c>
      <c r="N10753" s="1">
        <v>-1036335.9092890951</v>
      </c>
      <c r="O10753" s="1">
        <v>-14416.354740977476</v>
      </c>
      <c r="P10753" s="1">
        <v>-30007.452396531455</v>
      </c>
      <c r="Q10753" s="1">
        <v>-1822200.7201657908</v>
      </c>
      <c r="R10753" s="1">
        <v>15585.810220659165</v>
      </c>
      <c r="S10753" s="1">
        <v>-148884194.12219906</v>
      </c>
      <c r="T10753" s="1">
        <v>-90120314.314007968</v>
      </c>
      <c r="U10753" s="1">
        <v>-90078906.800968513</v>
      </c>
      <c r="V10753" s="1">
        <v>-1105668.5789100809</v>
      </c>
      <c r="W10753" s="1">
        <v>-1105668.5789100809</v>
      </c>
      <c r="X10753" s="1">
        <v>-14578486.060543677</v>
      </c>
      <c r="Y10753" s="1">
        <v>8079743.3837742172</v>
      </c>
      <c r="Z10753" s="1">
        <v>-1348.2240575779274</v>
      </c>
      <c r="AA10753" s="1">
        <v>-1822200.7201657908</v>
      </c>
      <c r="AB10753" s="1">
        <v>-30007.452396531455</v>
      </c>
      <c r="AC10753" s="1">
        <v>-566.58599012715808</v>
      </c>
      <c r="AD10753" s="1">
        <v>-82.365979033006099</v>
      </c>
      <c r="AE10753" s="1">
        <v>-39817.577891406094</v>
      </c>
      <c r="AF10753" s="1">
        <v>-675.33058917033441</v>
      </c>
      <c r="AG10753" s="1">
        <v>7792.9051103295824</v>
      </c>
      <c r="AH10753" s="1">
        <v>7792.9051103295824</v>
      </c>
      <c r="AI10753" s="1">
        <v>-13842.738121775747</v>
      </c>
      <c r="AJ10753" s="5">
        <v>5.4704657085917423E-2</v>
      </c>
    </row>
    <row r="10754" spans="1:36" hidden="1" x14ac:dyDescent="0.25">
      <c r="A10754" s="4">
        <v>2012</v>
      </c>
      <c r="B10754" t="s">
        <v>2368</v>
      </c>
      <c r="C10754" t="s">
        <v>143</v>
      </c>
      <c r="D10754" t="s">
        <v>125</v>
      </c>
      <c r="E10754" s="1" t="s">
        <v>120</v>
      </c>
      <c r="F10754" s="15">
        <v>-1.3437617315098523E-2</v>
      </c>
      <c r="G10754" s="15">
        <v>-8.84947218224552E-2</v>
      </c>
      <c r="H10754" s="1">
        <f t="shared" si="334"/>
        <v>6093954067.7462482</v>
      </c>
      <c r="I10754" s="1">
        <f t="shared" si="335"/>
        <v>925345839.97509372</v>
      </c>
      <c r="J10754" s="1">
        <v>-81888222.698162064</v>
      </c>
      <c r="K10754" s="1">
        <v>-77181068.432701468</v>
      </c>
      <c r="L10754" s="1">
        <v>-17771.593924404449</v>
      </c>
      <c r="M10754" s="1">
        <v>-1025830.8440285712</v>
      </c>
      <c r="N10754" s="1">
        <v>-240364.97779299715</v>
      </c>
      <c r="O10754" s="1">
        <v>-3226.9806322498816</v>
      </c>
      <c r="P10754" s="1">
        <v>-2613.3279133022711</v>
      </c>
      <c r="Q10754" s="1">
        <v>-3417774.5807147552</v>
      </c>
      <c r="R10754" s="1">
        <v>428.03954570018135</v>
      </c>
      <c r="S10754" s="1">
        <v>-34507193.8990134</v>
      </c>
      <c r="T10754" s="1">
        <v>-20129961.80816048</v>
      </c>
      <c r="U10754" s="1">
        <v>-20120521.940498427</v>
      </c>
      <c r="V10754" s="1">
        <v>-256457.71100714279</v>
      </c>
      <c r="W10754" s="1">
        <v>-256457.71100714279</v>
      </c>
      <c r="X10754" s="1">
        <v>-3244946.4119792581</v>
      </c>
      <c r="Y10754" s="1">
        <v>59843.793941342643</v>
      </c>
      <c r="Z10754" s="1">
        <v>-460.0868557881264</v>
      </c>
      <c r="AA10754" s="1">
        <v>-3417774.5807147552</v>
      </c>
      <c r="AB10754" s="1">
        <v>-2613.3279133022711</v>
      </c>
      <c r="AC10754" s="1">
        <v>-12.727392325331701</v>
      </c>
      <c r="AD10754" s="1">
        <v>-11.446190135254575</v>
      </c>
      <c r="AE10754" s="1">
        <v>-8853.6154530274198</v>
      </c>
      <c r="AF10754" s="1">
        <v>-15.170155117565194</v>
      </c>
      <c r="AG10754" s="1">
        <v>214.01977285009067</v>
      </c>
      <c r="AH10754" s="1">
        <v>214.01977285009067</v>
      </c>
      <c r="AI10754" s="1">
        <v>-3214.0953087789071</v>
      </c>
      <c r="AJ10754" s="5">
        <v>7.499299329540631E-3</v>
      </c>
    </row>
    <row r="10755" spans="1:36" hidden="1" x14ac:dyDescent="0.25">
      <c r="A10755" s="6">
        <v>2012</v>
      </c>
      <c r="B10755" t="s">
        <v>124</v>
      </c>
      <c r="C10755" t="s">
        <v>118</v>
      </c>
      <c r="D10755" t="s">
        <v>125</v>
      </c>
      <c r="E10755" s="1" t="s">
        <v>120</v>
      </c>
      <c r="F10755" s="15">
        <v>-1.1989451006978008E-2</v>
      </c>
      <c r="G10755" s="15">
        <v>-8.0542606944522324E-2</v>
      </c>
      <c r="H10755" s="1">
        <f t="shared" ref="H10755:H10818" si="336">J10755/F10755</f>
        <v>3338648383.0838785</v>
      </c>
      <c r="I10755" s="1">
        <f t="shared" ref="I10755:I10818" si="337">J10755/G10755</f>
        <v>496986163.43623126</v>
      </c>
      <c r="J10755" s="1">
        <v>-40028561.218510509</v>
      </c>
      <c r="K10755" s="1">
        <v>-39157931.306089312</v>
      </c>
      <c r="L10755" s="1">
        <v>-9117.9279417982561</v>
      </c>
      <c r="M10755" s="1">
        <v>-520684.61621614592</v>
      </c>
      <c r="N10755" s="1">
        <v>-122065.03385912589</v>
      </c>
      <c r="O10755" s="1">
        <v>-1644.756976846382</v>
      </c>
      <c r="P10755" s="1">
        <v>-2856.8219232968177</v>
      </c>
      <c r="Q10755" s="1">
        <v>-214642.01447544812</v>
      </c>
      <c r="R10755" s="1">
        <v>381.25897147913582</v>
      </c>
      <c r="S10755" s="1">
        <v>-17526078.242033571</v>
      </c>
      <c r="T10755" s="1">
        <v>-10288419.062589062</v>
      </c>
      <c r="U10755" s="1">
        <v>-10283788.281193273</v>
      </c>
      <c r="V10755" s="1">
        <v>-130171.15405403648</v>
      </c>
      <c r="W10755" s="1">
        <v>-130171.15405403648</v>
      </c>
      <c r="X10755" s="1">
        <v>-1659529.1438008249</v>
      </c>
      <c r="Y10755" s="1">
        <v>213443.88645946496</v>
      </c>
      <c r="Z10755" s="1">
        <v>-528.15432258610838</v>
      </c>
      <c r="AA10755" s="1">
        <v>-214642.01447544812</v>
      </c>
      <c r="AB10755" s="1">
        <v>-2856.8219232968177</v>
      </c>
      <c r="AC10755" s="1">
        <v>-12.784959233997718</v>
      </c>
      <c r="AD10755" s="1">
        <v>-2.7709048794916167</v>
      </c>
      <c r="AE10755" s="1">
        <v>-4539.7274882418305</v>
      </c>
      <c r="AF10755" s="1">
        <v>-15.238770817606436</v>
      </c>
      <c r="AG10755" s="1">
        <v>190.62948573956791</v>
      </c>
      <c r="AH10755" s="1">
        <v>190.62948573956791</v>
      </c>
      <c r="AI10755" s="1">
        <v>-1631.8133721328384</v>
      </c>
      <c r="AJ10755" s="5">
        <v>1.3000192302342683E-2</v>
      </c>
    </row>
    <row r="10756" spans="1:36" hidden="1" x14ac:dyDescent="0.25">
      <c r="A10756" s="6">
        <v>2012</v>
      </c>
      <c r="B10756" t="s">
        <v>2045</v>
      </c>
      <c r="C10756" t="s">
        <v>130</v>
      </c>
      <c r="D10756" t="s">
        <v>125</v>
      </c>
      <c r="E10756" s="1" t="s">
        <v>120</v>
      </c>
      <c r="F10756" s="15">
        <v>-1.0846099637083903E-2</v>
      </c>
      <c r="G10756" s="15">
        <v>-0.14189969083334542</v>
      </c>
      <c r="H10756" s="1">
        <f t="shared" si="336"/>
        <v>3094172260.5292115</v>
      </c>
      <c r="I10756" s="1">
        <f t="shared" si="337"/>
        <v>236502986.26383385</v>
      </c>
      <c r="J10756" s="1">
        <v>-33559700.63200096</v>
      </c>
      <c r="K10756" s="1">
        <v>-29311682.226090401</v>
      </c>
      <c r="L10756" s="1">
        <v>-6878.4284161542591</v>
      </c>
      <c r="M10756" s="1">
        <v>-390099.60840288282</v>
      </c>
      <c r="N10756" s="1">
        <v>-91401.444771626106</v>
      </c>
      <c r="O10756" s="1">
        <v>-1239.716617239076</v>
      </c>
      <c r="P10756" s="1">
        <v>-1863.5365979577771</v>
      </c>
      <c r="Q10756" s="1">
        <v>-3757066.2868556567</v>
      </c>
      <c r="R10756" s="1">
        <v>530.61575096154979</v>
      </c>
      <c r="S10756" s="1">
        <v>-13124624.418891085</v>
      </c>
      <c r="T10756" s="1">
        <v>-7742485.2865284123</v>
      </c>
      <c r="U10756" s="1">
        <v>-7738836.9286107272</v>
      </c>
      <c r="V10756" s="1">
        <v>-97524.902100720705</v>
      </c>
      <c r="W10756" s="1">
        <v>-97524.902100720705</v>
      </c>
      <c r="X10756" s="1">
        <v>-1249431.2365768082</v>
      </c>
      <c r="Y10756" s="1">
        <v>254064.27909708262</v>
      </c>
      <c r="Z10756" s="1">
        <v>-261.1658985339887</v>
      </c>
      <c r="AA10756" s="1">
        <v>-3757066.2868556567</v>
      </c>
      <c r="AB10756" s="1">
        <v>-1863.5365979577771</v>
      </c>
      <c r="AC10756" s="1">
        <v>-17.121347998435983</v>
      </c>
      <c r="AD10756" s="1">
        <v>-4.1362738936644945</v>
      </c>
      <c r="AE10756" s="1">
        <v>-3412.8148111559281</v>
      </c>
      <c r="AF10756" s="1">
        <v>-20.407440763897334</v>
      </c>
      <c r="AG10756" s="1">
        <v>265.3078754807749</v>
      </c>
      <c r="AH10756" s="1">
        <v>265.3078754807749</v>
      </c>
      <c r="AI10756" s="1">
        <v>-1222.3828145574475</v>
      </c>
      <c r="AJ10756" s="5">
        <v>1.829367236880609E-2</v>
      </c>
    </row>
    <row r="10757" spans="1:36" hidden="1" x14ac:dyDescent="0.25">
      <c r="A10757" s="4">
        <v>2012</v>
      </c>
      <c r="B10757" t="s">
        <v>2580</v>
      </c>
      <c r="C10757" t="s">
        <v>445</v>
      </c>
      <c r="D10757" t="s">
        <v>125</v>
      </c>
      <c r="E10757" s="1" t="s">
        <v>120</v>
      </c>
      <c r="F10757" s="15">
        <v>-1.0600751782796812E-2</v>
      </c>
      <c r="G10757" s="15">
        <v>-7.8024823820385836E-2</v>
      </c>
      <c r="H10757" s="1">
        <f t="shared" si="336"/>
        <v>13277999999.999998</v>
      </c>
      <c r="I10757" s="1">
        <f t="shared" si="337"/>
        <v>1804000000.0000002</v>
      </c>
      <c r="J10757" s="1">
        <v>-140756782.17197606</v>
      </c>
      <c r="K10757" s="1">
        <v>-126321596.98834904</v>
      </c>
      <c r="L10757" s="1">
        <v>-32842.214291061951</v>
      </c>
      <c r="M10757" s="1">
        <v>-1693953.8845993453</v>
      </c>
      <c r="N10757" s="1">
        <v>-396853.54761774791</v>
      </c>
      <c r="O10757" s="1">
        <v>-5715.1077945464085</v>
      </c>
      <c r="P10757" s="1">
        <v>-368625.41382560076</v>
      </c>
      <c r="Q10757" s="1">
        <v>-11949269.245606652</v>
      </c>
      <c r="R10757" s="1">
        <v>12074.230107947385</v>
      </c>
      <c r="S10757" s="1">
        <v>-57058521.6754824</v>
      </c>
      <c r="T10757" s="1">
        <v>-35879875.129673325</v>
      </c>
      <c r="U10757" s="1">
        <v>-35863191.050404578</v>
      </c>
      <c r="V10757" s="1">
        <v>-423488.47114983632</v>
      </c>
      <c r="W10757" s="1">
        <v>-423488.47114983632</v>
      </c>
      <c r="X10757" s="1">
        <v>-5824358.5551502425</v>
      </c>
      <c r="Y10757" s="1">
        <v>7059755.5513126142</v>
      </c>
      <c r="Z10757" s="1">
        <v>-15662.73660992314</v>
      </c>
      <c r="AA10757" s="1">
        <v>-11949269.245606652</v>
      </c>
      <c r="AB10757" s="1">
        <v>-368625.41382560076</v>
      </c>
      <c r="AC10757" s="1">
        <v>-408.4351148307241</v>
      </c>
      <c r="AD10757" s="1">
        <v>-10.021191793370701</v>
      </c>
      <c r="AE10757" s="1">
        <v>-15924.317644626331</v>
      </c>
      <c r="AF10757" s="1">
        <v>-486.82588617233938</v>
      </c>
      <c r="AG10757" s="1">
        <v>6037.1150539736927</v>
      </c>
      <c r="AH10757" s="1">
        <v>6037.1150539736927</v>
      </c>
      <c r="AI10757" s="1">
        <v>-5301.6045067579307</v>
      </c>
      <c r="AJ10757" s="5">
        <v>0.14902123064360451</v>
      </c>
    </row>
    <row r="10758" spans="1:36" hidden="1" x14ac:dyDescent="0.25">
      <c r="A10758" s="6">
        <v>2012</v>
      </c>
      <c r="B10758" t="s">
        <v>2688</v>
      </c>
      <c r="C10758" t="s">
        <v>190</v>
      </c>
      <c r="D10758" t="s">
        <v>125</v>
      </c>
      <c r="E10758" s="1" t="s">
        <v>120</v>
      </c>
      <c r="F10758" s="15">
        <v>-6.9053407000831523E-3</v>
      </c>
      <c r="G10758" s="15">
        <v>-9.8616620638388067E-2</v>
      </c>
      <c r="H10758" s="1">
        <f t="shared" si="336"/>
        <v>937133000</v>
      </c>
      <c r="I10758" s="1">
        <f t="shared" si="337"/>
        <v>65620000</v>
      </c>
      <c r="J10758" s="1">
        <v>-6471222.646291025</v>
      </c>
      <c r="K10758" s="1">
        <v>-6330420.8619713616</v>
      </c>
      <c r="L10758" s="1">
        <v>-1556.7312611791676</v>
      </c>
      <c r="M10758" s="1">
        <v>-84217.121835712416</v>
      </c>
      <c r="N10758" s="1">
        <v>-19726.75988623482</v>
      </c>
      <c r="O10758" s="1">
        <v>-275.64452512603276</v>
      </c>
      <c r="P10758" s="1">
        <v>-665.24734115620515</v>
      </c>
      <c r="Q10758" s="1">
        <v>-34685.514901382376</v>
      </c>
      <c r="R10758" s="1">
        <v>325.23543112709615</v>
      </c>
      <c r="S10758" s="1">
        <v>-2834221.0587925287</v>
      </c>
      <c r="T10758" s="1">
        <v>-1721596.5632054312</v>
      </c>
      <c r="U10758" s="1">
        <v>-1720773.723797166</v>
      </c>
      <c r="V10758" s="1">
        <v>-21054.280458928104</v>
      </c>
      <c r="W10758" s="1">
        <v>-21054.280458928104</v>
      </c>
      <c r="X10758" s="1">
        <v>-278583.75104071596</v>
      </c>
      <c r="Y10758" s="1">
        <v>162180.39921611661</v>
      </c>
      <c r="Z10758" s="1">
        <v>-40.9087790204266</v>
      </c>
      <c r="AA10758" s="1">
        <v>-34685.514901382376</v>
      </c>
      <c r="AB10758" s="1">
        <v>-665.24734115620515</v>
      </c>
      <c r="AC10758" s="1">
        <v>-11.883835757609912</v>
      </c>
      <c r="AD10758" s="1">
        <v>-2.1159854109562888</v>
      </c>
      <c r="AE10758" s="1">
        <v>-761.17442101846257</v>
      </c>
      <c r="AF10758" s="1">
        <v>-14.164695110073287</v>
      </c>
      <c r="AG10758" s="1">
        <v>162.61771556354807</v>
      </c>
      <c r="AH10758" s="1">
        <v>162.61771556354807</v>
      </c>
      <c r="AI10758" s="1">
        <v>-263.61322571303646</v>
      </c>
      <c r="AJ10758" s="5">
        <v>6.1082377756161758E-2</v>
      </c>
    </row>
    <row r="10759" spans="1:36" hidden="1" x14ac:dyDescent="0.25">
      <c r="A10759" s="6">
        <v>2012</v>
      </c>
      <c r="B10759" t="s">
        <v>139</v>
      </c>
      <c r="C10759" t="s">
        <v>140</v>
      </c>
      <c r="D10759" t="s">
        <v>125</v>
      </c>
      <c r="E10759" s="1" t="s">
        <v>120</v>
      </c>
      <c r="F10759" s="15">
        <v>-6.758714431180258E-3</v>
      </c>
      <c r="G10759" s="15">
        <v>-2.8937358447238378E-2</v>
      </c>
      <c r="H10759" s="1">
        <f t="shared" si="336"/>
        <v>2797420150</v>
      </c>
      <c r="I10759" s="1">
        <f t="shared" si="337"/>
        <v>653375600</v>
      </c>
      <c r="J10759" s="1">
        <v>-18906963.937879443</v>
      </c>
      <c r="K10759" s="1">
        <v>-18494853.421750665</v>
      </c>
      <c r="L10759" s="1">
        <v>-4366.1247249852058</v>
      </c>
      <c r="M10759" s="1">
        <v>-245889.31541457694</v>
      </c>
      <c r="N10759" s="1">
        <v>-57641.322523242059</v>
      </c>
      <c r="O10759" s="1">
        <v>-782.31035693816341</v>
      </c>
      <c r="P10759" s="1">
        <v>-2393.7025694842373</v>
      </c>
      <c r="Q10759" s="1">
        <v>-101357.19362558883</v>
      </c>
      <c r="R10759" s="1">
        <v>319.45308604162005</v>
      </c>
      <c r="S10759" s="1">
        <v>-8277366.8746423181</v>
      </c>
      <c r="T10759" s="1">
        <v>-4895358.3165879818</v>
      </c>
      <c r="U10759" s="1">
        <v>-4893115.0791221382</v>
      </c>
      <c r="V10759" s="1">
        <v>-61472.328853644234</v>
      </c>
      <c r="W10759" s="1">
        <v>-61472.328853644234</v>
      </c>
      <c r="X10759" s="1">
        <v>-790183.32123847015</v>
      </c>
      <c r="Y10759" s="1">
        <v>178842.50162471164</v>
      </c>
      <c r="Z10759" s="1">
        <v>-442.53523425765934</v>
      </c>
      <c r="AA10759" s="1">
        <v>-101357.19362558883</v>
      </c>
      <c r="AB10759" s="1">
        <v>-2393.7025694842373</v>
      </c>
      <c r="AC10759" s="1">
        <v>-10.712389708160304</v>
      </c>
      <c r="AD10759" s="1">
        <v>-2.3217135362015235</v>
      </c>
      <c r="AE10759" s="1">
        <v>-2166.9443057145045</v>
      </c>
      <c r="AF10759" s="1">
        <v>-12.768413937327532</v>
      </c>
      <c r="AG10759" s="1">
        <v>159.72654302081003</v>
      </c>
      <c r="AH10759" s="1">
        <v>159.72654302081003</v>
      </c>
      <c r="AI10759" s="1">
        <v>-771.46503976647125</v>
      </c>
      <c r="AJ10759" s="5">
        <v>2.2652947757503129E-2</v>
      </c>
    </row>
    <row r="10760" spans="1:36" hidden="1" x14ac:dyDescent="0.25">
      <c r="A10760" s="4">
        <v>2012</v>
      </c>
      <c r="B10760" t="s">
        <v>2625</v>
      </c>
      <c r="C10760" t="s">
        <v>445</v>
      </c>
      <c r="D10760" t="s">
        <v>358</v>
      </c>
      <c r="E10760" s="1" t="s">
        <v>120</v>
      </c>
      <c r="F10760" s="15">
        <v>-6.7427139305127563E-3</v>
      </c>
      <c r="G10760" s="15">
        <v>-7.2761042712422522E-2</v>
      </c>
      <c r="H10760" s="1">
        <f t="shared" si="336"/>
        <v>1890928198.2158971</v>
      </c>
      <c r="I10760" s="1">
        <f t="shared" si="337"/>
        <v>175230967.40246281</v>
      </c>
      <c r="J10760" s="1">
        <v>-12749987.903709715</v>
      </c>
      <c r="K10760" s="1">
        <v>-10852499.306576548</v>
      </c>
      <c r="L10760" s="1">
        <v>-3044.9328358473435</v>
      </c>
      <c r="M10760" s="1">
        <v>-146316.84104085472</v>
      </c>
      <c r="N10760" s="1">
        <v>-34262.377901725864</v>
      </c>
      <c r="O10760" s="1">
        <v>-516.84004164829355</v>
      </c>
      <c r="P10760" s="1">
        <v>-52496.173337990105</v>
      </c>
      <c r="Q10760" s="1">
        <v>-1662570.9305579301</v>
      </c>
      <c r="R10760" s="1">
        <v>1719.4985828336412</v>
      </c>
      <c r="S10760" s="1">
        <v>-4931160.651790183</v>
      </c>
      <c r="T10760" s="1">
        <v>-3252421.7162194331</v>
      </c>
      <c r="U10760" s="1">
        <v>-3250861.7997786799</v>
      </c>
      <c r="V10760" s="1">
        <v>-36579.21026021368</v>
      </c>
      <c r="W10760" s="1">
        <v>-36579.21026021368</v>
      </c>
      <c r="X10760" s="1">
        <v>-530152.73476617946</v>
      </c>
      <c r="Y10760" s="1">
        <v>1005384.1575906191</v>
      </c>
      <c r="Z10760" s="1">
        <v>-2230.5400148314602</v>
      </c>
      <c r="AA10760" s="1">
        <v>-1662570.9305579301</v>
      </c>
      <c r="AB10760" s="1">
        <v>-52496.173337990105</v>
      </c>
      <c r="AC10760" s="1">
        <v>-58.165497497737924</v>
      </c>
      <c r="AD10760" s="1">
        <v>-1.4271241257579748</v>
      </c>
      <c r="AE10760" s="1">
        <v>-1451.7183176195454</v>
      </c>
      <c r="AF10760" s="1">
        <v>-69.329175763271522</v>
      </c>
      <c r="AG10760" s="1">
        <v>859.7492914168206</v>
      </c>
      <c r="AH10760" s="1">
        <v>859.7492914168206</v>
      </c>
      <c r="AI10760" s="1">
        <v>-457.95278250277352</v>
      </c>
      <c r="AJ10760" s="5">
        <v>0.21505646676382548</v>
      </c>
    </row>
    <row r="10761" spans="1:36" hidden="1" x14ac:dyDescent="0.25">
      <c r="A10761" s="6">
        <v>2012</v>
      </c>
      <c r="B10761" t="s">
        <v>132</v>
      </c>
      <c r="C10761" t="s">
        <v>133</v>
      </c>
      <c r="D10761" t="s">
        <v>123</v>
      </c>
      <c r="E10761" s="1" t="s">
        <v>120</v>
      </c>
      <c r="F10761" s="15">
        <v>-6.2378081757737628E-3</v>
      </c>
      <c r="G10761" s="15">
        <v>-1.2326659859289924E-2</v>
      </c>
      <c r="H10761" s="1">
        <f t="shared" si="336"/>
        <v>627177300.43954504</v>
      </c>
      <c r="I10761" s="1">
        <f t="shared" si="337"/>
        <v>317378084.33101958</v>
      </c>
      <c r="J10761" s="1">
        <v>-3912211.6923415116</v>
      </c>
      <c r="K10761" s="1">
        <v>-3826589.0033527333</v>
      </c>
      <c r="L10761" s="1">
        <v>-913.92853369733518</v>
      </c>
      <c r="M10761" s="1">
        <v>-50796.450385505115</v>
      </c>
      <c r="N10761" s="1">
        <v>-11890.71702110224</v>
      </c>
      <c r="O10761" s="1">
        <v>-162.83332558235898</v>
      </c>
      <c r="P10761" s="1">
        <v>-1045.9201754616797</v>
      </c>
      <c r="Q10761" s="1">
        <v>-20908.453930861073</v>
      </c>
      <c r="R10761" s="1">
        <v>95.614383431532858</v>
      </c>
      <c r="S10761" s="1">
        <v>-1707728.8022795331</v>
      </c>
      <c r="T10761" s="1">
        <v>-1016484.5434055157</v>
      </c>
      <c r="U10761" s="1">
        <v>-1015942.0931613944</v>
      </c>
      <c r="V10761" s="1">
        <v>-12699.112596376279</v>
      </c>
      <c r="W10761" s="1">
        <v>-12699.112596376279</v>
      </c>
      <c r="X10761" s="1">
        <v>-164165.56568736819</v>
      </c>
      <c r="Y10761" s="1">
        <v>40283.616628041411</v>
      </c>
      <c r="Z10761" s="1">
        <v>-298.22565273349346</v>
      </c>
      <c r="AA10761" s="1">
        <v>-20908.453930861073</v>
      </c>
      <c r="AB10761" s="1">
        <v>-1045.9201754616797</v>
      </c>
      <c r="AC10761" s="1">
        <v>-3.6163952746771177</v>
      </c>
      <c r="AD10761" s="1">
        <v>-1.407450134540589</v>
      </c>
      <c r="AE10761" s="1">
        <v>-450.58747820093504</v>
      </c>
      <c r="AF10761" s="1">
        <v>-4.3104884237825889</v>
      </c>
      <c r="AG10761" s="1">
        <v>47.807191715766429</v>
      </c>
      <c r="AH10761" s="1">
        <v>47.807191715766429</v>
      </c>
      <c r="AI10761" s="1">
        <v>-159.17205532982092</v>
      </c>
      <c r="AJ10761" s="5">
        <v>4.0397718581485109E-2</v>
      </c>
    </row>
    <row r="10762" spans="1:36" hidden="1" x14ac:dyDescent="0.25">
      <c r="A10762" s="4">
        <v>2012</v>
      </c>
      <c r="B10762" t="s">
        <v>2792</v>
      </c>
      <c r="C10762" t="s">
        <v>190</v>
      </c>
      <c r="D10762" t="s">
        <v>123</v>
      </c>
      <c r="E10762" s="1" t="s">
        <v>120</v>
      </c>
      <c r="F10762" s="15">
        <v>-5.8585759891923005E-3</v>
      </c>
      <c r="G10762" s="15">
        <v>-2.4760025081694833E-2</v>
      </c>
      <c r="H10762" s="1">
        <f t="shared" si="336"/>
        <v>3119000000</v>
      </c>
      <c r="I10762" s="1">
        <f t="shared" si="337"/>
        <v>738000000</v>
      </c>
      <c r="J10762" s="1">
        <v>-18272898.510290787</v>
      </c>
      <c r="K10762" s="1">
        <v>-17875091.97285489</v>
      </c>
      <c r="L10762" s="1">
        <v>-4450.7332316283046</v>
      </c>
      <c r="M10762" s="1">
        <v>-237814.77211511642</v>
      </c>
      <c r="N10762" s="1">
        <v>-55696.064384076424</v>
      </c>
      <c r="O10762" s="1">
        <v>-784.47017793785005</v>
      </c>
      <c r="P10762" s="1">
        <v>-2214.1003006683191</v>
      </c>
      <c r="Q10762" s="1">
        <v>-97928.857570606313</v>
      </c>
      <c r="R10762" s="1">
        <v>1082.4603441404929</v>
      </c>
      <c r="S10762" s="1">
        <v>-8003284.8404833376</v>
      </c>
      <c r="T10762" s="1">
        <v>-4898701.9099604106</v>
      </c>
      <c r="U10762" s="1">
        <v>-4896328.5241065891</v>
      </c>
      <c r="V10762" s="1">
        <v>-59453.693028779104</v>
      </c>
      <c r="W10762" s="1">
        <v>-59453.693028779104</v>
      </c>
      <c r="X10762" s="1">
        <v>-793247.56249143463</v>
      </c>
      <c r="Y10762" s="1">
        <v>539774.67996012047</v>
      </c>
      <c r="Z10762" s="1">
        <v>-136.15408033300562</v>
      </c>
      <c r="AA10762" s="1">
        <v>-97928.857570606313</v>
      </c>
      <c r="AB10762" s="1">
        <v>-2214.1003006683191</v>
      </c>
      <c r="AC10762" s="1">
        <v>-39.552212682709182</v>
      </c>
      <c r="AD10762" s="1">
        <v>-7.0424993002835947</v>
      </c>
      <c r="AE10762" s="1">
        <v>-2168.1502093357467</v>
      </c>
      <c r="AF10762" s="1">
        <v>-47.14345140798433</v>
      </c>
      <c r="AG10762" s="1">
        <v>541.23017207024645</v>
      </c>
      <c r="AH10762" s="1">
        <v>541.23017207024645</v>
      </c>
      <c r="AI10762" s="1">
        <v>-744.42717137513648</v>
      </c>
      <c r="AJ10762" s="5">
        <v>7.0667530599089146E-2</v>
      </c>
    </row>
    <row r="10763" spans="1:36" hidden="1" x14ac:dyDescent="0.25">
      <c r="A10763" s="4">
        <v>2012</v>
      </c>
      <c r="B10763" t="s">
        <v>136</v>
      </c>
      <c r="C10763" t="s">
        <v>137</v>
      </c>
      <c r="D10763" t="s">
        <v>123</v>
      </c>
      <c r="E10763" s="1" t="s">
        <v>120</v>
      </c>
      <c r="F10763" s="15">
        <v>-4.4672775495046071E-3</v>
      </c>
      <c r="G10763" s="15">
        <v>-6.5736740330390375E-3</v>
      </c>
      <c r="H10763" s="1">
        <f t="shared" si="336"/>
        <v>829757615.88719571</v>
      </c>
      <c r="I10763" s="1">
        <f t="shared" si="337"/>
        <v>563879126.09498334</v>
      </c>
      <c r="J10763" s="1">
        <v>-3706757.5689833369</v>
      </c>
      <c r="K10763" s="1">
        <v>-3625747.5047644866</v>
      </c>
      <c r="L10763" s="1">
        <v>-896.66496808377747</v>
      </c>
      <c r="M10763" s="1">
        <v>-47808.683646052559</v>
      </c>
      <c r="N10763" s="1">
        <v>-11195.349070108454</v>
      </c>
      <c r="O10763" s="1">
        <v>-156.06281154173436</v>
      </c>
      <c r="P10763" s="1">
        <v>-1399.8652301055201</v>
      </c>
      <c r="Q10763" s="1">
        <v>-19685.519039199618</v>
      </c>
      <c r="R10763" s="1">
        <v>132.08054624277679</v>
      </c>
      <c r="S10763" s="1">
        <v>-1608452.9669538585</v>
      </c>
      <c r="T10763" s="1">
        <v>-975164.47040632635</v>
      </c>
      <c r="U10763" s="1">
        <v>-974630.04407548276</v>
      </c>
      <c r="V10763" s="1">
        <v>-11952.17091151314</v>
      </c>
      <c r="W10763" s="1">
        <v>-11952.17091151314</v>
      </c>
      <c r="X10763" s="1">
        <v>-157763.55242432535</v>
      </c>
      <c r="Y10763" s="1">
        <v>55072.403797350045</v>
      </c>
      <c r="Z10763" s="1">
        <v>-358.18211266765098</v>
      </c>
      <c r="AA10763" s="1">
        <v>-19685.519039199618</v>
      </c>
      <c r="AB10763" s="1">
        <v>-1399.8652301055201</v>
      </c>
      <c r="AC10763" s="1">
        <v>-5.590487145550231</v>
      </c>
      <c r="AD10763" s="1">
        <v>-2.5680672957558794</v>
      </c>
      <c r="AE10763" s="1">
        <v>-437.88628723039091</v>
      </c>
      <c r="AF10763" s="1">
        <v>-6.6634668762393945</v>
      </c>
      <c r="AG10763" s="1">
        <v>66.040273121388395</v>
      </c>
      <c r="AH10763" s="1">
        <v>66.040273121388395</v>
      </c>
      <c r="AI10763" s="1">
        <v>-150.40295338780868</v>
      </c>
      <c r="AJ10763" s="5">
        <v>7.1059400321991484E-2</v>
      </c>
    </row>
    <row r="10764" spans="1:36" hidden="1" x14ac:dyDescent="0.25">
      <c r="A10764" s="4">
        <v>2012</v>
      </c>
      <c r="B10764" t="s">
        <v>156</v>
      </c>
      <c r="C10764" t="s">
        <v>118</v>
      </c>
      <c r="D10764" t="s">
        <v>157</v>
      </c>
      <c r="E10764" s="1" t="s">
        <v>120</v>
      </c>
      <c r="F10764" s="15">
        <v>-4.402150562535883E-3</v>
      </c>
      <c r="G10764" s="15">
        <v>-3.9200659552358588E-2</v>
      </c>
      <c r="H10764" s="1">
        <f t="shared" si="336"/>
        <v>5447345397.663702</v>
      </c>
      <c r="I10764" s="1">
        <f t="shared" si="337"/>
        <v>611725284.22955346</v>
      </c>
      <c r="J10764" s="1">
        <v>-23980034.606652517</v>
      </c>
      <c r="K10764" s="1">
        <v>-23455978.194977701</v>
      </c>
      <c r="L10764" s="1">
        <v>-5630.0606012000744</v>
      </c>
      <c r="M10764" s="1">
        <v>-311789.15897555527</v>
      </c>
      <c r="N10764" s="1">
        <v>-73084.953317350111</v>
      </c>
      <c r="O10764" s="1">
        <v>-1000.6700350340675</v>
      </c>
      <c r="P10764" s="1">
        <v>-4661.196379548398</v>
      </c>
      <c r="Q10764" s="1">
        <v>-128512.43526861536</v>
      </c>
      <c r="R10764" s="1">
        <v>622.06290249903475</v>
      </c>
      <c r="S10764" s="1">
        <v>-10497014.113476468</v>
      </c>
      <c r="T10764" s="1">
        <v>-6264518.86721271</v>
      </c>
      <c r="U10764" s="1">
        <v>-6261586.6594576249</v>
      </c>
      <c r="V10764" s="1">
        <v>-77947.289743888818</v>
      </c>
      <c r="W10764" s="1">
        <v>-77947.289743888818</v>
      </c>
      <c r="X10764" s="1">
        <v>-1012049.1140111416</v>
      </c>
      <c r="Y10764" s="1">
        <v>348255.47321950761</v>
      </c>
      <c r="Z10764" s="1">
        <v>-861.73765197104512</v>
      </c>
      <c r="AA10764" s="1">
        <v>-128512.43526861536</v>
      </c>
      <c r="AB10764" s="1">
        <v>-4661.196379548398</v>
      </c>
      <c r="AC10764" s="1">
        <v>-20.859965127057173</v>
      </c>
      <c r="AD10764" s="1">
        <v>-4.5210139585649616</v>
      </c>
      <c r="AE10764" s="1">
        <v>-2783.6440169166749</v>
      </c>
      <c r="AF10764" s="1">
        <v>-24.863609028113348</v>
      </c>
      <c r="AG10764" s="1">
        <v>311.03145124951737</v>
      </c>
      <c r="AH10764" s="1">
        <v>311.03145124951737</v>
      </c>
      <c r="AI10764" s="1">
        <v>-979.55122362441182</v>
      </c>
      <c r="AJ10764" s="5">
        <v>3.4039847567568983E-2</v>
      </c>
    </row>
    <row r="10765" spans="1:36" hidden="1" x14ac:dyDescent="0.25">
      <c r="A10765" s="6">
        <v>2012</v>
      </c>
      <c r="B10765" t="s">
        <v>129</v>
      </c>
      <c r="C10765" t="s">
        <v>130</v>
      </c>
      <c r="D10765" t="s">
        <v>125</v>
      </c>
      <c r="E10765" s="1" t="s">
        <v>120</v>
      </c>
      <c r="F10765" s="15">
        <v>-4.221791898136794E-3</v>
      </c>
      <c r="G10765" s="15">
        <v>-3.03457331444082E-2</v>
      </c>
      <c r="H10765" s="1">
        <f t="shared" si="336"/>
        <v>5144401356.1725683</v>
      </c>
      <c r="I10765" s="1">
        <f t="shared" si="337"/>
        <v>715704967.90766656</v>
      </c>
      <c r="J10765" s="1">
        <v>-21718591.966253284</v>
      </c>
      <c r="K10765" s="1">
        <v>-21244579.951716334</v>
      </c>
      <c r="L10765" s="1">
        <v>-5149.6964316937001</v>
      </c>
      <c r="M10765" s="1">
        <v>-282984.9226425722</v>
      </c>
      <c r="N10765" s="1">
        <v>-66251.348655557871</v>
      </c>
      <c r="O10765" s="1">
        <v>-917.02718686726166</v>
      </c>
      <c r="P10765" s="1">
        <v>-3098.3343507098498</v>
      </c>
      <c r="Q10765" s="1">
        <v>-116492.89225707017</v>
      </c>
      <c r="R10765" s="1">
        <v>882.20698752765907</v>
      </c>
      <c r="S10765" s="1">
        <v>-9516757.0004384872</v>
      </c>
      <c r="T10765" s="1">
        <v>-5719257.1481358055</v>
      </c>
      <c r="U10765" s="1">
        <v>-5716334.5755230142</v>
      </c>
      <c r="V10765" s="1">
        <v>-70746.23066064305</v>
      </c>
      <c r="W10765" s="1">
        <v>-70746.23066064305</v>
      </c>
      <c r="X10765" s="1">
        <v>-924528.88669728523</v>
      </c>
      <c r="Y10765" s="1">
        <v>422409.779382643</v>
      </c>
      <c r="Z10765" s="1">
        <v>-434.21700198892165</v>
      </c>
      <c r="AA10765" s="1">
        <v>-116492.89225707017</v>
      </c>
      <c r="AB10765" s="1">
        <v>-3098.3343507098498</v>
      </c>
      <c r="AC10765" s="1">
        <v>-28.466122260301034</v>
      </c>
      <c r="AD10765" s="1">
        <v>-6.877009822468457</v>
      </c>
      <c r="AE10765" s="1">
        <v>-2530.9563178242297</v>
      </c>
      <c r="AF10765" s="1">
        <v>-33.929612543242456</v>
      </c>
      <c r="AG10765" s="1">
        <v>441.10349376382953</v>
      </c>
      <c r="AH10765" s="1">
        <v>441.10349376382953</v>
      </c>
      <c r="AI10765" s="1">
        <v>-888.20783535263581</v>
      </c>
      <c r="AJ10765" s="5">
        <v>4.4720467726184723E-2</v>
      </c>
    </row>
    <row r="10766" spans="1:36" hidden="1" x14ac:dyDescent="0.25">
      <c r="A10766" s="6">
        <v>2012</v>
      </c>
      <c r="B10766" t="s">
        <v>134</v>
      </c>
      <c r="C10766" t="s">
        <v>135</v>
      </c>
      <c r="D10766" t="s">
        <v>123</v>
      </c>
      <c r="E10766" s="1" t="s">
        <v>120</v>
      </c>
      <c r="F10766" s="15">
        <v>-4.1522802325387438E-3</v>
      </c>
      <c r="G10766" s="15">
        <v>-1.0874638974198636E-2</v>
      </c>
      <c r="H10766" s="1">
        <f t="shared" si="336"/>
        <v>143708191.48456666</v>
      </c>
      <c r="I10766" s="1">
        <f t="shared" si="337"/>
        <v>54872321.202666081</v>
      </c>
      <c r="J10766" s="1">
        <v>-596716.68275525875</v>
      </c>
      <c r="K10766" s="1">
        <v>-583759.63397034688</v>
      </c>
      <c r="L10766" s="1">
        <v>-135.1367145086862</v>
      </c>
      <c r="M10766" s="1">
        <v>-7765.754373829468</v>
      </c>
      <c r="N10766" s="1">
        <v>-1820.5185401169674</v>
      </c>
      <c r="O10766" s="1">
        <v>-24.455955042809904</v>
      </c>
      <c r="P10766" s="1">
        <v>-14.015004127254496</v>
      </c>
      <c r="Q10766" s="1">
        <v>-3201.2469202974094</v>
      </c>
      <c r="R10766" s="1">
        <v>4.0787230106490791</v>
      </c>
      <c r="S10766" s="1">
        <v>-261374.5556031758</v>
      </c>
      <c r="T10766" s="1">
        <v>-152999.86863854085</v>
      </c>
      <c r="U10766" s="1">
        <v>-152931.2625939537</v>
      </c>
      <c r="V10766" s="1">
        <v>-1941.438593457367</v>
      </c>
      <c r="W10766" s="1">
        <v>-1941.438593457367</v>
      </c>
      <c r="X10766" s="1">
        <v>-24672.237577492429</v>
      </c>
      <c r="Y10766" s="1">
        <v>2449.3798130534265</v>
      </c>
      <c r="Z10766" s="1">
        <v>-2.0593223548347712</v>
      </c>
      <c r="AA10766" s="1">
        <v>-3201.2469202974094</v>
      </c>
      <c r="AB10766" s="1">
        <v>-14.015004127254496</v>
      </c>
      <c r="AC10766" s="1">
        <v>-0.13864875587682754</v>
      </c>
      <c r="AD10766" s="1">
        <v>-1.1735662788566697E-2</v>
      </c>
      <c r="AE10766" s="1">
        <v>-67.387214668770056</v>
      </c>
      <c r="AF10766" s="1">
        <v>-0.16525955040472798</v>
      </c>
      <c r="AG10766" s="1">
        <v>2.0393615053245395</v>
      </c>
      <c r="AH10766" s="1">
        <v>2.0393615053245395</v>
      </c>
      <c r="AI10766" s="1">
        <v>-24.315585827918547</v>
      </c>
      <c r="AJ10766" s="5">
        <v>8.6665525665721912E-3</v>
      </c>
    </row>
    <row r="10767" spans="1:36" hidden="1" x14ac:dyDescent="0.25">
      <c r="A10767" s="6">
        <v>2012</v>
      </c>
      <c r="B10767" t="s">
        <v>2046</v>
      </c>
      <c r="C10767" t="s">
        <v>118</v>
      </c>
      <c r="D10767" t="s">
        <v>125</v>
      </c>
      <c r="E10767" s="1" t="s">
        <v>120</v>
      </c>
      <c r="F10767" s="15">
        <v>-3.0147203546121546E-3</v>
      </c>
      <c r="G10767" s="15">
        <v>-1.3607401984360102E-2</v>
      </c>
      <c r="H10767" s="1">
        <f t="shared" si="336"/>
        <v>9939723268.7246265</v>
      </c>
      <c r="I10767" s="1">
        <f t="shared" si="337"/>
        <v>2202146015.2259431</v>
      </c>
      <c r="J10767" s="1">
        <v>-29965486.057436191</v>
      </c>
      <c r="K10767" s="1">
        <v>-28353283.792116176</v>
      </c>
      <c r="L10767" s="1">
        <v>-6969.3657751800392</v>
      </c>
      <c r="M10767" s="1">
        <v>-376783.60887258558</v>
      </c>
      <c r="N10767" s="1">
        <v>-88311.859777411912</v>
      </c>
      <c r="O10767" s="1">
        <v>-1224.6277364240518</v>
      </c>
      <c r="P10767" s="1">
        <v>-8505.2440650748867</v>
      </c>
      <c r="Q10767" s="1">
        <v>-1131542.6318040243</v>
      </c>
      <c r="R10767" s="1">
        <v>1135.0727106880174</v>
      </c>
      <c r="S10767" s="1">
        <v>-12687413.773932474</v>
      </c>
      <c r="T10767" s="1">
        <v>-7671401.0442094691</v>
      </c>
      <c r="U10767" s="1">
        <v>-7667702.5486505926</v>
      </c>
      <c r="V10767" s="1">
        <v>-94195.902218146395</v>
      </c>
      <c r="W10767" s="1">
        <v>-94195.902218146395</v>
      </c>
      <c r="X10767" s="1">
        <v>-1240845.193091952</v>
      </c>
      <c r="Y10767" s="1">
        <v>635458.70105928439</v>
      </c>
      <c r="Z10767" s="1">
        <v>-1572.4051194745846</v>
      </c>
      <c r="AA10767" s="1">
        <v>-1131542.6318040243</v>
      </c>
      <c r="AB10767" s="1">
        <v>-8505.2440650748867</v>
      </c>
      <c r="AC10767" s="1">
        <v>-38.062995022698743</v>
      </c>
      <c r="AD10767" s="1">
        <v>-8.249454433612776</v>
      </c>
      <c r="AE10767" s="1">
        <v>-3427.4126116166785</v>
      </c>
      <c r="AF10767" s="1">
        <v>-45.368408859699642</v>
      </c>
      <c r="AG10767" s="1">
        <v>567.53635534400871</v>
      </c>
      <c r="AH10767" s="1">
        <v>567.53635534400871</v>
      </c>
      <c r="AI10767" s="1">
        <v>-1186.0924268645751</v>
      </c>
      <c r="AJ10767" s="5">
        <v>4.8348358563145136E-2</v>
      </c>
    </row>
    <row r="10768" spans="1:36" hidden="1" x14ac:dyDescent="0.25">
      <c r="A10768" s="6">
        <v>2012</v>
      </c>
      <c r="B10768" t="s">
        <v>154</v>
      </c>
      <c r="C10768" t="s">
        <v>155</v>
      </c>
      <c r="D10768" t="s">
        <v>123</v>
      </c>
      <c r="E10768" s="1" t="s">
        <v>120</v>
      </c>
      <c r="F10768" s="15">
        <v>-2.5426399723549316E-3</v>
      </c>
      <c r="G10768" s="15">
        <v>-5.6206261372281031E-3</v>
      </c>
      <c r="H10768" s="1">
        <f t="shared" si="336"/>
        <v>2912124284.5975971</v>
      </c>
      <c r="I10768" s="1">
        <f t="shared" si="337"/>
        <v>1317377002.0816565</v>
      </c>
      <c r="J10768" s="1">
        <v>-7404483.6104833595</v>
      </c>
      <c r="K10768" s="1">
        <v>-7231987.0589788361</v>
      </c>
      <c r="L10768" s="1">
        <v>-1648.9093990349736</v>
      </c>
      <c r="M10768" s="1">
        <v>-95699.341411684509</v>
      </c>
      <c r="N10768" s="1">
        <v>-22422.387785640964</v>
      </c>
      <c r="O10768" s="1">
        <v>-300.18564474176054</v>
      </c>
      <c r="P10768" s="1">
        <v>-4019.2560305544389</v>
      </c>
      <c r="Q10768" s="1">
        <v>-48395.755639802395</v>
      </c>
      <c r="R10768" s="1">
        <v>-10.715593062782517</v>
      </c>
      <c r="S10768" s="1">
        <v>-3218493.2466361006</v>
      </c>
      <c r="T10768" s="1">
        <v>-1862225.6420966787</v>
      </c>
      <c r="U10768" s="1">
        <v>-1861407.1776554431</v>
      </c>
      <c r="V10768" s="1">
        <v>-23924.835352921127</v>
      </c>
      <c r="W10768" s="1">
        <v>-23924.835352921127</v>
      </c>
      <c r="X10768" s="1">
        <v>-299955.19453629758</v>
      </c>
      <c r="Y10768" s="1">
        <v>-60203.519397500539</v>
      </c>
      <c r="Z10768" s="1">
        <v>-800.78860057595966</v>
      </c>
      <c r="AA10768" s="1">
        <v>-48395.755639802395</v>
      </c>
      <c r="AB10768" s="1">
        <v>-4019.2560305544389</v>
      </c>
      <c r="AC10768" s="1">
        <v>0</v>
      </c>
      <c r="AD10768" s="1">
        <v>-3.9935055211446584</v>
      </c>
      <c r="AE10768" s="1">
        <v>-818.46444123576975</v>
      </c>
      <c r="AF10768" s="1">
        <v>0</v>
      </c>
      <c r="AG10768" s="1">
        <v>-5.3577965313912586</v>
      </c>
      <c r="AH10768" s="1">
        <v>-5.3577965313912586</v>
      </c>
      <c r="AI10768" s="1">
        <v>-300.18564474176054</v>
      </c>
      <c r="AJ10768" s="5">
        <v>1.1375310927506014E-2</v>
      </c>
    </row>
    <row r="10769" spans="1:36" hidden="1" x14ac:dyDescent="0.25">
      <c r="A10769" s="4">
        <v>2012</v>
      </c>
      <c r="B10769" t="s">
        <v>2047</v>
      </c>
      <c r="C10769" t="s">
        <v>273</v>
      </c>
      <c r="D10769" t="s">
        <v>125</v>
      </c>
      <c r="E10769" s="1" t="s">
        <v>120</v>
      </c>
      <c r="F10769" s="15">
        <v>-2.2784720861925563E-3</v>
      </c>
      <c r="G10769" s="15">
        <v>-1.4277104220090051E-2</v>
      </c>
      <c r="H10769" s="1">
        <f t="shared" si="336"/>
        <v>4749834222.4559269</v>
      </c>
      <c r="I10769" s="1">
        <f t="shared" si="337"/>
        <v>758022391.87126231</v>
      </c>
      <c r="J10769" s="1">
        <v>-10822364.689907953</v>
      </c>
      <c r="K10769" s="1">
        <v>-10585447.705471162</v>
      </c>
      <c r="L10769" s="1">
        <v>-2722.8071302794838</v>
      </c>
      <c r="M10769" s="1">
        <v>-139986.47808333326</v>
      </c>
      <c r="N10769" s="1">
        <v>-32667.457782106681</v>
      </c>
      <c r="O10769" s="1">
        <v>-474.65104865854352</v>
      </c>
      <c r="P10769" s="1">
        <v>-4577.0934484224617</v>
      </c>
      <c r="Q10769" s="1">
        <v>-57436.059550960905</v>
      </c>
      <c r="R10769" s="1">
        <v>947.56260697196592</v>
      </c>
      <c r="S10769" s="1">
        <v>-4695619.4566175174</v>
      </c>
      <c r="T10769" s="1">
        <v>-2915900.2282464877</v>
      </c>
      <c r="U10769" s="1">
        <v>-2914058.5565556032</v>
      </c>
      <c r="V10769" s="1">
        <v>-34996.619520833316</v>
      </c>
      <c r="W10769" s="1">
        <v>-34996.619520833316</v>
      </c>
      <c r="X10769" s="1">
        <v>-472730.71559216303</v>
      </c>
      <c r="Y10769" s="1">
        <v>309373.82306726731</v>
      </c>
      <c r="Z10769" s="1">
        <v>-543.02003064849703</v>
      </c>
      <c r="AA10769" s="1">
        <v>-57436.059550960905</v>
      </c>
      <c r="AB10769" s="1">
        <v>-4577.0934484224617</v>
      </c>
      <c r="AC10769" s="1">
        <v>-32.408272617523977</v>
      </c>
      <c r="AD10769" s="1">
        <v>-16.696230158112044</v>
      </c>
      <c r="AE10769" s="1">
        <v>-1298.1329882723089</v>
      </c>
      <c r="AF10769" s="1">
        <v>-38.628378078803834</v>
      </c>
      <c r="AG10769" s="1">
        <v>473.78130348598296</v>
      </c>
      <c r="AH10769" s="1">
        <v>473.78130348598296</v>
      </c>
      <c r="AI10769" s="1">
        <v>-441.84062959248092</v>
      </c>
      <c r="AJ10769" s="5">
        <v>0.10778945432553812</v>
      </c>
    </row>
    <row r="10770" spans="1:36" hidden="1" x14ac:dyDescent="0.25">
      <c r="A10770" s="6">
        <v>2012</v>
      </c>
      <c r="B10770" t="s">
        <v>2367</v>
      </c>
      <c r="C10770" t="s">
        <v>143</v>
      </c>
      <c r="D10770" t="s">
        <v>151</v>
      </c>
      <c r="E10770" s="1" t="s">
        <v>120</v>
      </c>
      <c r="F10770" s="15">
        <v>-1.1137690488827506E-3</v>
      </c>
      <c r="G10770" s="15">
        <v>-3.0055665161440429E-2</v>
      </c>
      <c r="H10770" s="1">
        <f t="shared" si="336"/>
        <v>32594333441.402061</v>
      </c>
      <c r="I10770" s="1">
        <f t="shared" si="337"/>
        <v>1207844163.8540597</v>
      </c>
      <c r="J10770" s="1">
        <v>-36302559.755997606</v>
      </c>
      <c r="K10770" s="1">
        <v>-34812449.477656968</v>
      </c>
      <c r="L10770" s="1">
        <v>-8609.8988472936289</v>
      </c>
      <c r="M10770" s="1">
        <v>-459510.69694093009</v>
      </c>
      <c r="N10770" s="1">
        <v>-106991.27962001566</v>
      </c>
      <c r="O10770" s="1">
        <v>-1527.093528178103</v>
      </c>
      <c r="P10770" s="1">
        <v>-13977.736039845147</v>
      </c>
      <c r="Q10770" s="1">
        <v>-901783.00047910726</v>
      </c>
      <c r="R10770" s="1">
        <v>2289.4271147366494</v>
      </c>
      <c r="S10770" s="1">
        <v>-15371017.582011705</v>
      </c>
      <c r="T10770" s="1">
        <v>-9301581.0008046143</v>
      </c>
      <c r="U10770" s="1">
        <v>-9294312.5296772886</v>
      </c>
      <c r="V10770" s="1">
        <v>-114877.67423523252</v>
      </c>
      <c r="W10770" s="1">
        <v>-114877.67423523252</v>
      </c>
      <c r="X10770" s="1">
        <v>-1504242.3024889089</v>
      </c>
      <c r="Y10770" s="1">
        <v>320082.58553285495</v>
      </c>
      <c r="Z10770" s="1">
        <v>-2460.836465593934</v>
      </c>
      <c r="AA10770" s="1">
        <v>-901783.00047910726</v>
      </c>
      <c r="AB10770" s="1">
        <v>-13977.736039845147</v>
      </c>
      <c r="AC10770" s="1">
        <v>-68.074170674677433</v>
      </c>
      <c r="AD10770" s="1">
        <v>-61.221488339860855</v>
      </c>
      <c r="AE10770" s="1">
        <v>-4132.8222909132655</v>
      </c>
      <c r="AF10770" s="1">
        <v>-81.139616210231836</v>
      </c>
      <c r="AG10770" s="1">
        <v>1144.7135573683247</v>
      </c>
      <c r="AH10770" s="1">
        <v>1144.7135573683247</v>
      </c>
      <c r="AI10770" s="1">
        <v>-1458.1746415169514</v>
      </c>
      <c r="AJ10770" s="5">
        <v>8.1518972292636036E-2</v>
      </c>
    </row>
    <row r="10771" spans="1:36" hidden="1" x14ac:dyDescent="0.25">
      <c r="A10771" s="6">
        <v>2012</v>
      </c>
      <c r="B10771" t="s">
        <v>2793</v>
      </c>
      <c r="C10771" t="s">
        <v>143</v>
      </c>
      <c r="D10771" t="s">
        <v>119</v>
      </c>
      <c r="E10771" s="1" t="s">
        <v>120</v>
      </c>
      <c r="F10771" s="15">
        <v>-7.5236122122217632E-4</v>
      </c>
      <c r="G10771" s="15">
        <v>-7.1243421401472936E-3</v>
      </c>
      <c r="H10771" s="1">
        <f t="shared" si="336"/>
        <v>56124108720</v>
      </c>
      <c r="I10771" s="1">
        <f t="shared" si="337"/>
        <v>5926947660</v>
      </c>
      <c r="J10771" s="1">
        <v>-42225602.976585396</v>
      </c>
      <c r="K10771" s="1">
        <v>-36953279.690540023</v>
      </c>
      <c r="L10771" s="1">
        <v>-9567.8073662645984</v>
      </c>
      <c r="M10771" s="1">
        <v>-485468.58330879337</v>
      </c>
      <c r="N10771" s="1">
        <v>-112542.99822659652</v>
      </c>
      <c r="O10771" s="1">
        <v>-1672.6194703815215</v>
      </c>
      <c r="P10771" s="1">
        <v>-24068.231938845445</v>
      </c>
      <c r="Q10771" s="1">
        <v>-4642945.2050832845</v>
      </c>
      <c r="R10771" s="1">
        <v>3942.1593488020872</v>
      </c>
      <c r="S10771" s="1">
        <v>-16176776.379520942</v>
      </c>
      <c r="T10771" s="1">
        <v>-10033689.189204149</v>
      </c>
      <c r="U10771" s="1">
        <v>-10023802.404230613</v>
      </c>
      <c r="V10771" s="1">
        <v>-121367.14582719834</v>
      </c>
      <c r="W10771" s="1">
        <v>-121367.14582719834</v>
      </c>
      <c r="X10771" s="1">
        <v>-1626037.7880118431</v>
      </c>
      <c r="Y10771" s="1">
        <v>551149.47701326304</v>
      </c>
      <c r="Z10771" s="1">
        <v>-4237.3087207146618</v>
      </c>
      <c r="AA10771" s="1">
        <v>-4642945.2050832845</v>
      </c>
      <c r="AB10771" s="1">
        <v>-24068.231938845445</v>
      </c>
      <c r="AC10771" s="1">
        <v>-117.21675986527207</v>
      </c>
      <c r="AD10771" s="1">
        <v>-105.41714171770963</v>
      </c>
      <c r="AE10771" s="1">
        <v>-4487.5183642373095</v>
      </c>
      <c r="AF10771" s="1">
        <v>-139.71412085689943</v>
      </c>
      <c r="AG10771" s="1">
        <v>1971.0796744010436</v>
      </c>
      <c r="AH10771" s="1">
        <v>1971.0796744010436</v>
      </c>
      <c r="AI10771" s="1">
        <v>-1553.9481959777752</v>
      </c>
      <c r="AJ10771" s="5">
        <v>0.20399934710923895</v>
      </c>
    </row>
    <row r="10772" spans="1:36" hidden="1" x14ac:dyDescent="0.25">
      <c r="A10772" s="6">
        <v>2012</v>
      </c>
      <c r="B10772" t="s">
        <v>2626</v>
      </c>
      <c r="C10772" t="s">
        <v>143</v>
      </c>
      <c r="D10772" t="s">
        <v>119</v>
      </c>
      <c r="E10772" s="1" t="s">
        <v>120</v>
      </c>
      <c r="F10772" s="15">
        <v>-5.8061775796474659E-4</v>
      </c>
      <c r="G10772" s="15">
        <v>-1.0376769823183238E-2</v>
      </c>
      <c r="H10772" s="1">
        <f t="shared" si="336"/>
        <v>8553931904.6670504</v>
      </c>
      <c r="I10772" s="1">
        <f t="shared" si="337"/>
        <v>478623391.37318599</v>
      </c>
      <c r="J10772" s="1">
        <v>-4966564.764270897</v>
      </c>
      <c r="K10772" s="1">
        <v>-4789308.0202813027</v>
      </c>
      <c r="L10772" s="1">
        <v>-1265.5067121246227</v>
      </c>
      <c r="M10772" s="1">
        <v>-62782.086559368239</v>
      </c>
      <c r="N10772" s="1">
        <v>-14524.94930945536</v>
      </c>
      <c r="O10772" s="1">
        <v>-219.84817131899496</v>
      </c>
      <c r="P10772" s="1">
        <v>-3668.2634569348852</v>
      </c>
      <c r="Q10772" s="1">
        <v>-95396.91825492715</v>
      </c>
      <c r="R10772" s="1">
        <v>600.82847453723718</v>
      </c>
      <c r="S10772" s="1">
        <v>-2088286.2877417528</v>
      </c>
      <c r="T10772" s="1">
        <v>-1309930.5085960159</v>
      </c>
      <c r="U10772" s="1">
        <v>-1308520.0199659117</v>
      </c>
      <c r="V10772" s="1">
        <v>-15695.52163984206</v>
      </c>
      <c r="W10772" s="1">
        <v>-15695.52163984206</v>
      </c>
      <c r="X10772" s="1">
        <v>-212483.41738162909</v>
      </c>
      <c r="Y10772" s="1">
        <v>84001.246579872823</v>
      </c>
      <c r="Z10772" s="1">
        <v>-645.81248740844262</v>
      </c>
      <c r="AA10772" s="1">
        <v>-95396.91825492715</v>
      </c>
      <c r="AB10772" s="1">
        <v>-3668.2634569348852</v>
      </c>
      <c r="AC10772" s="1">
        <v>-17.865124361715598</v>
      </c>
      <c r="AD10772" s="1">
        <v>-16.066732682323906</v>
      </c>
      <c r="AE10772" s="1">
        <v>-587.58097126740904</v>
      </c>
      <c r="AF10772" s="1">
        <v>-21.293969796342804</v>
      </c>
      <c r="AG10772" s="1">
        <v>300.41423726861859</v>
      </c>
      <c r="AH10772" s="1">
        <v>300.41423726861859</v>
      </c>
      <c r="AI10772" s="1">
        <v>-201.76136293235299</v>
      </c>
      <c r="AJ10772" s="5">
        <v>0.14226763157847958</v>
      </c>
    </row>
    <row r="10773" spans="1:36" hidden="1" x14ac:dyDescent="0.25">
      <c r="A10773" s="4">
        <v>2012</v>
      </c>
      <c r="B10773" t="s">
        <v>152</v>
      </c>
      <c r="C10773" t="s">
        <v>143</v>
      </c>
      <c r="D10773" t="s">
        <v>119</v>
      </c>
      <c r="E10773" s="1" t="s">
        <v>120</v>
      </c>
      <c r="F10773" s="15">
        <v>-5.1793828078203858E-4</v>
      </c>
      <c r="G10773" s="15">
        <v>-7.7857204532459472E-3</v>
      </c>
      <c r="H10773" s="1">
        <f t="shared" si="336"/>
        <v>10270683324.899471</v>
      </c>
      <c r="I10773" s="1">
        <f t="shared" si="337"/>
        <v>683248274.28621542</v>
      </c>
      <c r="J10773" s="1">
        <v>-5319580.0637551844</v>
      </c>
      <c r="K10773" s="1">
        <v>-5183794.6971585844</v>
      </c>
      <c r="L10773" s="1">
        <v>-1389.8902955847082</v>
      </c>
      <c r="M10773" s="1">
        <v>-67845.170831179072</v>
      </c>
      <c r="N10773" s="1">
        <v>-15673.011969674031</v>
      </c>
      <c r="O10773" s="1">
        <v>-240.38377405764379</v>
      </c>
      <c r="P10773" s="1">
        <v>-4404.4741924965901</v>
      </c>
      <c r="Q10773" s="1">
        <v>-46953.848687620412</v>
      </c>
      <c r="R10773" s="1">
        <v>721.41315401254474</v>
      </c>
      <c r="S10773" s="1">
        <v>-2253735.0538262986</v>
      </c>
      <c r="T10773" s="1">
        <v>-1425355.3206992757</v>
      </c>
      <c r="U10773" s="1">
        <v>-1423726.5508730414</v>
      </c>
      <c r="V10773" s="1">
        <v>-16961.292707794768</v>
      </c>
      <c r="W10773" s="1">
        <v>-16961.292707794768</v>
      </c>
      <c r="X10773" s="1">
        <v>-231362.60831795027</v>
      </c>
      <c r="Y10773" s="1">
        <v>100860.07372211493</v>
      </c>
      <c r="Z10773" s="1">
        <v>-775.42533882211467</v>
      </c>
      <c r="AA10773" s="1">
        <v>-46953.848687620412</v>
      </c>
      <c r="AB10773" s="1">
        <v>-4404.4741924965901</v>
      </c>
      <c r="AC10773" s="1">
        <v>-21.450607384309041</v>
      </c>
      <c r="AD10773" s="1">
        <v>-19.291283270086375</v>
      </c>
      <c r="AE10773" s="1">
        <v>-640.70678531418048</v>
      </c>
      <c r="AF10773" s="1">
        <v>-25.567612993141289</v>
      </c>
      <c r="AG10773" s="1">
        <v>360.70657700627237</v>
      </c>
      <c r="AH10773" s="1">
        <v>360.70657700627237</v>
      </c>
      <c r="AI10773" s="1">
        <v>-218.66699125323748</v>
      </c>
      <c r="AJ10773" s="5">
        <v>0.15592850326249361</v>
      </c>
    </row>
    <row r="10774" spans="1:36" hidden="1" x14ac:dyDescent="0.25">
      <c r="A10774" s="6">
        <v>2012</v>
      </c>
      <c r="B10774" t="s">
        <v>2616</v>
      </c>
      <c r="C10774" t="s">
        <v>118</v>
      </c>
      <c r="D10774" t="s">
        <v>151</v>
      </c>
      <c r="E10774" s="1" t="s">
        <v>120</v>
      </c>
      <c r="F10774" s="15">
        <v>-4.6511764863703354E-4</v>
      </c>
      <c r="G10774" s="15">
        <v>-1.3269468842380195E-2</v>
      </c>
      <c r="H10774" s="1">
        <f t="shared" si="336"/>
        <v>5939455961.0662231</v>
      </c>
      <c r="I10774" s="1">
        <f t="shared" si="337"/>
        <v>208188121.43944156</v>
      </c>
      <c r="J10774" s="1">
        <v>-2762545.7907943339</v>
      </c>
      <c r="K10774" s="1">
        <v>-2698343.6407120014</v>
      </c>
      <c r="L10774" s="1">
        <v>-907.08973107183931</v>
      </c>
      <c r="M10774" s="1">
        <v>-35704.5310648429</v>
      </c>
      <c r="N10774" s="1">
        <v>-8356.4628716641073</v>
      </c>
      <c r="O10774" s="1">
        <v>-138.91724857672995</v>
      </c>
      <c r="P10774" s="1">
        <v>-5082.2866187414456</v>
      </c>
      <c r="Q10774" s="1">
        <v>-14691.122313373613</v>
      </c>
      <c r="R10774" s="1">
        <v>678.25976593859207</v>
      </c>
      <c r="S10774" s="1">
        <v>-1205596.2811134267</v>
      </c>
      <c r="T10774" s="1">
        <v>-877322.34552138392</v>
      </c>
      <c r="U10774" s="1">
        <v>-876741.03744648129</v>
      </c>
      <c r="V10774" s="1">
        <v>-8926.1327662107251</v>
      </c>
      <c r="W10774" s="1">
        <v>-8926.1327662107251</v>
      </c>
      <c r="X10774" s="1">
        <v>-144125.83318511109</v>
      </c>
      <c r="Y10774" s="1">
        <v>379716.70518169721</v>
      </c>
      <c r="Z10774" s="1">
        <v>-939.5866170097803</v>
      </c>
      <c r="AA10774" s="1">
        <v>-14691.122313373613</v>
      </c>
      <c r="AB10774" s="1">
        <v>-5082.2866187414456</v>
      </c>
      <c r="AC10774" s="1">
        <v>-22.744444344335324</v>
      </c>
      <c r="AD10774" s="1">
        <v>-4.9294401852650847</v>
      </c>
      <c r="AE10774" s="1">
        <v>-419.32316007938408</v>
      </c>
      <c r="AF10774" s="1">
        <v>-27.10977550991797</v>
      </c>
      <c r="AG10774" s="1">
        <v>339.12988296929603</v>
      </c>
      <c r="AH10774" s="1">
        <v>339.12988296929603</v>
      </c>
      <c r="AI10774" s="1">
        <v>-115.89057390111455</v>
      </c>
      <c r="AJ10774" s="5">
        <v>0.2124699442588312</v>
      </c>
    </row>
    <row r="10775" spans="1:36" hidden="1" x14ac:dyDescent="0.25">
      <c r="A10775" s="6">
        <v>2012</v>
      </c>
      <c r="B10775" t="s">
        <v>162</v>
      </c>
      <c r="C10775" t="s">
        <v>163</v>
      </c>
      <c r="D10775" t="s">
        <v>164</v>
      </c>
      <c r="E10775" s="1" t="s">
        <v>161</v>
      </c>
      <c r="F10775" s="15">
        <v>-1.4328861256342882</v>
      </c>
      <c r="G10775" s="15">
        <v>-27.540954608979678</v>
      </c>
      <c r="H10775" s="1">
        <f t="shared" si="336"/>
        <v>1916328065.4437814</v>
      </c>
      <c r="I10775" s="1">
        <f t="shared" si="337"/>
        <v>99701696.477968171</v>
      </c>
      <c r="J10775" s="1">
        <v>-2745879897.1379905</v>
      </c>
      <c r="K10775" s="1">
        <v>-1366254081.2380886</v>
      </c>
      <c r="L10775" s="1">
        <v>-348653.88710471749</v>
      </c>
      <c r="M10775" s="1">
        <v>-18075375.493940726</v>
      </c>
      <c r="N10775" s="1">
        <v>-4247986.1077799583</v>
      </c>
      <c r="O10775" s="1">
        <v>-58989.407390237444</v>
      </c>
      <c r="P10775" s="1">
        <v>-523.6577831951347</v>
      </c>
      <c r="Q10775" s="1">
        <v>-1356938800.2848349</v>
      </c>
      <c r="R10775" s="1">
        <v>44512.938932221943</v>
      </c>
      <c r="S10775" s="1">
        <v>-610522270.16310418</v>
      </c>
      <c r="T10775" s="1">
        <v>-375027273.42116708</v>
      </c>
      <c r="U10775" s="1">
        <v>-374852947.0705272</v>
      </c>
      <c r="V10775" s="1">
        <v>-4518843.8734851815</v>
      </c>
      <c r="W10775" s="1">
        <v>-4518843.8734851815</v>
      </c>
      <c r="X10775" s="1">
        <v>-60752176.255342968</v>
      </c>
      <c r="Y10775" s="1">
        <v>41440665.212707095</v>
      </c>
      <c r="Z10775" s="1">
        <v>-80.536594138921501</v>
      </c>
      <c r="AA10775" s="1">
        <v>-1356938800.2848349</v>
      </c>
      <c r="AB10775" s="1">
        <v>-523.6577831951347</v>
      </c>
      <c r="AC10775" s="1">
        <v>-1505.9923650000001</v>
      </c>
      <c r="AD10775" s="1">
        <v>-0.39527496605043588</v>
      </c>
      <c r="AE10775" s="1">
        <v>-172550.00132140968</v>
      </c>
      <c r="AF10775" s="1">
        <v>-1795.0368149999999</v>
      </c>
      <c r="AG10775" s="1">
        <v>22256.469466110972</v>
      </c>
      <c r="AH10775" s="1">
        <v>22256.469466110972</v>
      </c>
      <c r="AI10775" s="1">
        <v>-57464.727528737443</v>
      </c>
      <c r="AJ10775" s="5">
        <v>2.8257577434671872E-6</v>
      </c>
    </row>
    <row r="10776" spans="1:36" hidden="1" x14ac:dyDescent="0.25">
      <c r="A10776" s="6">
        <v>2012</v>
      </c>
      <c r="B10776" t="s">
        <v>165</v>
      </c>
      <c r="C10776" t="s">
        <v>166</v>
      </c>
      <c r="D10776" t="s">
        <v>167</v>
      </c>
      <c r="E10776" s="1" t="s">
        <v>161</v>
      </c>
      <c r="F10776" s="15">
        <v>-0.27547366132419321</v>
      </c>
      <c r="G10776" s="15">
        <v>-2.6020802356065653</v>
      </c>
      <c r="H10776" s="1">
        <f t="shared" si="336"/>
        <v>8340934212.5179367</v>
      </c>
      <c r="I10776" s="1">
        <f t="shared" si="337"/>
        <v>883027223.73621523</v>
      </c>
      <c r="J10776" s="1">
        <v>-2297707686.3865423</v>
      </c>
      <c r="K10776" s="1">
        <v>-1706323333.2705798</v>
      </c>
      <c r="L10776" s="1">
        <v>-423631.8816167292</v>
      </c>
      <c r="M10776" s="1">
        <v>-22030388.639150813</v>
      </c>
      <c r="N10776" s="1">
        <v>-5166006.3134602159</v>
      </c>
      <c r="O10776" s="1">
        <v>-73118.01750279493</v>
      </c>
      <c r="P10776" s="1">
        <v>-1666057.3800666356</v>
      </c>
      <c r="Q10776" s="1">
        <v>-562080120.02635181</v>
      </c>
      <c r="R10776" s="1">
        <v>54969.14218695461</v>
      </c>
      <c r="S10776" s="1">
        <v>-742226065.10441601</v>
      </c>
      <c r="T10776" s="1">
        <v>-452455861.06792682</v>
      </c>
      <c r="U10776" s="1">
        <v>-452241995.20336264</v>
      </c>
      <c r="V10776" s="1">
        <v>-5507596.6514693694</v>
      </c>
      <c r="W10776" s="1">
        <v>-5507601.3170486856</v>
      </c>
      <c r="X10776" s="1">
        <v>-73239469.301234812</v>
      </c>
      <c r="Y10776" s="1">
        <v>-2388123.659877616</v>
      </c>
      <c r="Z10776" s="1">
        <v>-166235.50069405496</v>
      </c>
      <c r="AA10776" s="1">
        <v>-562080120.02635181</v>
      </c>
      <c r="AB10776" s="1">
        <v>-1666057.3800666353</v>
      </c>
      <c r="AC10776" s="1">
        <v>-3706.33635</v>
      </c>
      <c r="AD10776" s="1">
        <v>-2807.2840622254671</v>
      </c>
      <c r="AE10776" s="1">
        <v>-203233.31390002641</v>
      </c>
      <c r="AF10776" s="1">
        <v>-4417.6918500000002</v>
      </c>
      <c r="AG10776" s="1">
        <v>27484.571093477305</v>
      </c>
      <c r="AH10776" s="1">
        <v>27464.787388302659</v>
      </c>
      <c r="AI10776" s="1">
        <v>-69345.906412985685</v>
      </c>
      <c r="AJ10776" s="5">
        <v>3.6891900658915067E-2</v>
      </c>
    </row>
    <row r="10777" spans="1:36" hidden="1" x14ac:dyDescent="0.25">
      <c r="A10777" s="6">
        <v>2012</v>
      </c>
      <c r="B10777" t="s">
        <v>180</v>
      </c>
      <c r="C10777" t="s">
        <v>127</v>
      </c>
      <c r="D10777" t="s">
        <v>181</v>
      </c>
      <c r="E10777" s="1" t="s">
        <v>161</v>
      </c>
      <c r="F10777" s="15">
        <v>-0.26034235690564034</v>
      </c>
      <c r="G10777" s="15">
        <v>-6.1697946999073991</v>
      </c>
      <c r="H10777" s="1">
        <f t="shared" si="336"/>
        <v>1594712993.9727345</v>
      </c>
      <c r="I10777" s="1">
        <f t="shared" si="337"/>
        <v>67290948.829325408</v>
      </c>
      <c r="J10777" s="1">
        <v>-415171339.43891191</v>
      </c>
      <c r="K10777" s="1">
        <v>-215724240.74175149</v>
      </c>
      <c r="L10777" s="1">
        <v>-48824.792607904921</v>
      </c>
      <c r="M10777" s="1">
        <v>-2833194.0677271006</v>
      </c>
      <c r="N10777" s="1">
        <v>-661844.49597088259</v>
      </c>
      <c r="O10777" s="1">
        <v>-8865.4799645488401</v>
      </c>
      <c r="P10777" s="1">
        <v>-140128.67861647156</v>
      </c>
      <c r="Q10777" s="1">
        <v>-195752003.33834517</v>
      </c>
      <c r="R10777" s="1">
        <v>-2237.8439283856464</v>
      </c>
      <c r="S10777" s="1">
        <v>-94990305.629835919</v>
      </c>
      <c r="T10777" s="1">
        <v>-54739955.545541719</v>
      </c>
      <c r="U10777" s="1">
        <v>-54705590.359497383</v>
      </c>
      <c r="V10777" s="1">
        <v>-708298.51693177514</v>
      </c>
      <c r="W10777" s="1">
        <v>-708298.51693177514</v>
      </c>
      <c r="X10777" s="1">
        <v>-8812327.3429868873</v>
      </c>
      <c r="Y10777" s="1">
        <v>-4539436.4556897907</v>
      </c>
      <c r="Z10777" s="1">
        <v>-39585.862463298967</v>
      </c>
      <c r="AA10777" s="1">
        <v>-195752003.33834517</v>
      </c>
      <c r="AB10777" s="1">
        <v>-140128.67861647156</v>
      </c>
      <c r="AC10777" s="1">
        <v>-26.19571727487477</v>
      </c>
      <c r="AD10777" s="1">
        <v>-213.05625038135184</v>
      </c>
      <c r="AE10777" s="1">
        <v>-24061.913534995263</v>
      </c>
      <c r="AF10777" s="1">
        <v>-31.223449730923225</v>
      </c>
      <c r="AG10777" s="1">
        <v>-1118.9219641928232</v>
      </c>
      <c r="AH10777" s="1">
        <v>-1118.9219641928232</v>
      </c>
      <c r="AI10777" s="1">
        <v>-8838.959190928219</v>
      </c>
      <c r="AJ10777" s="5">
        <v>1.8674501798636563E-2</v>
      </c>
    </row>
    <row r="10778" spans="1:36" hidden="1" x14ac:dyDescent="0.25">
      <c r="A10778" s="6">
        <v>2012</v>
      </c>
      <c r="B10778" t="s">
        <v>176</v>
      </c>
      <c r="C10778" t="s">
        <v>127</v>
      </c>
      <c r="D10778" t="s">
        <v>164</v>
      </c>
      <c r="E10778" s="1" t="s">
        <v>161</v>
      </c>
      <c r="F10778" s="15">
        <v>-0.16979714900987214</v>
      </c>
      <c r="G10778" s="15">
        <v>-4.8217138860586886</v>
      </c>
      <c r="H10778" s="1">
        <f t="shared" si="336"/>
        <v>1298444263.0499251</v>
      </c>
      <c r="I10778" s="1">
        <f t="shared" si="337"/>
        <v>45724847.891030215</v>
      </c>
      <c r="J10778" s="1">
        <v>-220472134.01410174</v>
      </c>
      <c r="K10778" s="1">
        <v>-215629476.8722336</v>
      </c>
      <c r="L10778" s="1">
        <v>-48897.595638243314</v>
      </c>
      <c r="M10778" s="1">
        <v>-2838596.848462909</v>
      </c>
      <c r="N10778" s="1">
        <v>-663555.2281649072</v>
      </c>
      <c r="O10778" s="1">
        <v>-8882.5699496382731</v>
      </c>
      <c r="P10778" s="1">
        <v>-114095.31340498695</v>
      </c>
      <c r="Q10778" s="1">
        <v>-1166807.4931050141</v>
      </c>
      <c r="R10778" s="1">
        <v>-1822.0931423997235</v>
      </c>
      <c r="S10778" s="1">
        <v>-95239398.372544587</v>
      </c>
      <c r="T10778" s="1">
        <v>-54974911.908282459</v>
      </c>
      <c r="U10778" s="1">
        <v>-54942359.368417844</v>
      </c>
      <c r="V10778" s="1">
        <v>-709649.21211572725</v>
      </c>
      <c r="W10778" s="1">
        <v>-709649.21211572725</v>
      </c>
      <c r="X10778" s="1">
        <v>-8851873.3316044491</v>
      </c>
      <c r="Y10778" s="1">
        <v>-3696091.5510486346</v>
      </c>
      <c r="Z10778" s="1">
        <v>-32231.527684054687</v>
      </c>
      <c r="AA10778" s="1">
        <v>-1166807.4931050141</v>
      </c>
      <c r="AB10778" s="1">
        <v>-114095.31340498695</v>
      </c>
      <c r="AC10778" s="1">
        <v>-21.329028446243733</v>
      </c>
      <c r="AD10778" s="1">
        <v>-173.47426594012228</v>
      </c>
      <c r="AE10778" s="1">
        <v>-24163.428387524666</v>
      </c>
      <c r="AF10778" s="1">
        <v>-25.422699463147506</v>
      </c>
      <c r="AG10778" s="1">
        <v>-911.04657119986177</v>
      </c>
      <c r="AH10778" s="1">
        <v>-911.04657119986177</v>
      </c>
      <c r="AI10778" s="1">
        <v>-8860.9762544156893</v>
      </c>
      <c r="AJ10778" s="5">
        <v>2.8559613006456881E-2</v>
      </c>
    </row>
    <row r="10779" spans="1:36" hidden="1" x14ac:dyDescent="0.25">
      <c r="A10779" s="6">
        <v>2012</v>
      </c>
      <c r="B10779" t="s">
        <v>178</v>
      </c>
      <c r="C10779" t="s">
        <v>127</v>
      </c>
      <c r="D10779" t="s">
        <v>164</v>
      </c>
      <c r="E10779" s="1" t="s">
        <v>161</v>
      </c>
      <c r="F10779" s="15">
        <v>-0.16410261126392683</v>
      </c>
      <c r="G10779" s="15">
        <v>-1.9192233399905496</v>
      </c>
      <c r="H10779" s="1">
        <f t="shared" si="336"/>
        <v>835807440.78879416</v>
      </c>
      <c r="I10779" s="1">
        <f t="shared" si="337"/>
        <v>71465462.455211908</v>
      </c>
      <c r="J10779" s="1">
        <v>-137158183.54726103</v>
      </c>
      <c r="K10779" s="1">
        <v>-91713506.458758831</v>
      </c>
      <c r="L10779" s="1">
        <v>-20707.158039878992</v>
      </c>
      <c r="M10779" s="1">
        <v>-1200961.176640572</v>
      </c>
      <c r="N10779" s="1">
        <v>-280309.36756860215</v>
      </c>
      <c r="O10779" s="1">
        <v>-3757.8855495707066</v>
      </c>
      <c r="P10779" s="1">
        <v>-73443.053827371637</v>
      </c>
      <c r="Q10779" s="1">
        <v>-43864325.567108005</v>
      </c>
      <c r="R10779" s="1">
        <v>-1172.8797681702017</v>
      </c>
      <c r="S10779" s="1">
        <v>-40229107.74550999</v>
      </c>
      <c r="T10779" s="1">
        <v>-23133970.088933371</v>
      </c>
      <c r="U10779" s="1">
        <v>-23118400.138219554</v>
      </c>
      <c r="V10779" s="1">
        <v>-300240.29416014301</v>
      </c>
      <c r="W10779" s="1">
        <v>-300240.29416014301</v>
      </c>
      <c r="X10779" s="1">
        <v>-3723309.5363349547</v>
      </c>
      <c r="Y10779" s="1">
        <v>-2379170.9109998685</v>
      </c>
      <c r="Z10779" s="1">
        <v>-20747.40628684737</v>
      </c>
      <c r="AA10779" s="1">
        <v>-43864325.567108005</v>
      </c>
      <c r="AB10779" s="1">
        <v>-73443.053827371637</v>
      </c>
      <c r="AC10779" s="1">
        <v>-13.729477026832472</v>
      </c>
      <c r="AD10779" s="1">
        <v>-111.66523383726744</v>
      </c>
      <c r="AE10779" s="1">
        <v>-10169.886965463327</v>
      </c>
      <c r="AF10779" s="1">
        <v>-16.364569493591709</v>
      </c>
      <c r="AG10779" s="1">
        <v>-586.43988408510086</v>
      </c>
      <c r="AH10779" s="1">
        <v>-586.43988408510086</v>
      </c>
      <c r="AI10779" s="1">
        <v>-3743.9857067705489</v>
      </c>
      <c r="AJ10779" s="5">
        <v>2.9543130417272183E-2</v>
      </c>
    </row>
    <row r="10780" spans="1:36" hidden="1" x14ac:dyDescent="0.25">
      <c r="A10780" s="6">
        <v>2012</v>
      </c>
      <c r="B10780" t="s">
        <v>2055</v>
      </c>
      <c r="C10780" t="s">
        <v>135</v>
      </c>
      <c r="D10780" t="s">
        <v>164</v>
      </c>
      <c r="E10780" s="1" t="s">
        <v>161</v>
      </c>
      <c r="F10780" s="15">
        <v>-9.6019486480019997E-2</v>
      </c>
      <c r="G10780" s="15">
        <v>-1.1810208031366698</v>
      </c>
      <c r="H10780" s="1">
        <f t="shared" si="336"/>
        <v>15413000624.69961</v>
      </c>
      <c r="I10780" s="1">
        <f t="shared" si="337"/>
        <v>1253109514.3872938</v>
      </c>
      <c r="J10780" s="1">
        <v>-1479948405.099884</v>
      </c>
      <c r="K10780" s="1">
        <v>-1250154385.5131865</v>
      </c>
      <c r="L10780" s="1">
        <v>-286152.38373852154</v>
      </c>
      <c r="M10780" s="1">
        <v>-16626418.976954985</v>
      </c>
      <c r="N10780" s="1">
        <v>-3898042.3847533441</v>
      </c>
      <c r="O10780" s="1">
        <v>-52054.493944536931</v>
      </c>
      <c r="P10780" s="1">
        <v>-2211.3272530913991</v>
      </c>
      <c r="Q10780" s="1">
        <v>-208929668.45667365</v>
      </c>
      <c r="R10780" s="1">
        <v>528.43662114130996</v>
      </c>
      <c r="S10780" s="1">
        <v>-559577826.08591807</v>
      </c>
      <c r="T10780" s="1">
        <v>-325482030.00715303</v>
      </c>
      <c r="U10780" s="1">
        <v>-325338918.77661842</v>
      </c>
      <c r="V10780" s="1">
        <v>-4156604.7442387464</v>
      </c>
      <c r="W10780" s="1">
        <v>-4156604.7442387464</v>
      </c>
      <c r="X10780" s="1">
        <v>-52454119.311118819</v>
      </c>
      <c r="Y10780" s="1">
        <v>344687.09880430641</v>
      </c>
      <c r="Z10780" s="1">
        <v>-507.47597576963312</v>
      </c>
      <c r="AA10780" s="1">
        <v>-208929668.45667365</v>
      </c>
      <c r="AB10780" s="1">
        <v>-2211.3272530913991</v>
      </c>
      <c r="AC10780" s="1">
        <v>-18.077034527536274</v>
      </c>
      <c r="AD10780" s="1">
        <v>-1.9593866501460022</v>
      </c>
      <c r="AE10780" s="1">
        <v>-143051.93055106592</v>
      </c>
      <c r="AF10780" s="1">
        <v>-21.546551786770674</v>
      </c>
      <c r="AG10780" s="1">
        <v>264.21831057065498</v>
      </c>
      <c r="AH10780" s="1">
        <v>264.21831057065498</v>
      </c>
      <c r="AI10780" s="1">
        <v>-52036.19259644227</v>
      </c>
      <c r="AJ10780" s="5">
        <v>5.1752720618564836E-4</v>
      </c>
    </row>
    <row r="10781" spans="1:36" hidden="1" x14ac:dyDescent="0.25">
      <c r="A10781" s="6">
        <v>2012</v>
      </c>
      <c r="B10781" t="s">
        <v>175</v>
      </c>
      <c r="C10781" t="s">
        <v>172</v>
      </c>
      <c r="D10781" t="s">
        <v>164</v>
      </c>
      <c r="E10781" s="1" t="s">
        <v>161</v>
      </c>
      <c r="F10781" s="15">
        <v>-9.1360877327164802E-2</v>
      </c>
      <c r="G10781" s="15">
        <v>-0.31262211797741385</v>
      </c>
      <c r="H10781" s="1">
        <f t="shared" si="336"/>
        <v>1975012469.2414584</v>
      </c>
      <c r="I10781" s="1">
        <f t="shared" si="337"/>
        <v>577178841.62958038</v>
      </c>
      <c r="J10781" s="1">
        <v>-180438871.92198974</v>
      </c>
      <c r="K10781" s="1">
        <v>-173187579.34450141</v>
      </c>
      <c r="L10781" s="1">
        <v>-38297.707975696641</v>
      </c>
      <c r="M10781" s="1">
        <v>-2128286.7278743819</v>
      </c>
      <c r="N10781" s="1">
        <v>-498809.65994794265</v>
      </c>
      <c r="O10781" s="1">
        <v>-6783.7903217037147</v>
      </c>
      <c r="P10781" s="1">
        <v>-394498.26797159674</v>
      </c>
      <c r="Q10781" s="1">
        <v>-4174214.8490974153</v>
      </c>
      <c r="R10781" s="1">
        <v>-10401.57429947982</v>
      </c>
      <c r="S10781" s="1">
        <v>-71553766.467738599</v>
      </c>
      <c r="T10781" s="1">
        <v>-40551561.324353136</v>
      </c>
      <c r="U10781" s="1">
        <v>-40531927.078096792</v>
      </c>
      <c r="V10781" s="1">
        <v>-532071.56160617294</v>
      </c>
      <c r="W10781" s="1">
        <v>-532072.66634781111</v>
      </c>
      <c r="X10781" s="1">
        <v>-6517983.9786939938</v>
      </c>
      <c r="Y10781" s="1">
        <v>-15575411.711625889</v>
      </c>
      <c r="Z10781" s="1">
        <v>-39362.159961485202</v>
      </c>
      <c r="AA10781" s="1">
        <v>-4174214.8490974153</v>
      </c>
      <c r="AB10781" s="1">
        <v>-394498.26797159668</v>
      </c>
      <c r="AC10781" s="1">
        <v>-85.344552545401044</v>
      </c>
      <c r="AD10781" s="1">
        <v>-664.72422468902062</v>
      </c>
      <c r="AE10781" s="1">
        <v>-18051.101975958125</v>
      </c>
      <c r="AF10781" s="1">
        <v>-101.72469485175432</v>
      </c>
      <c r="AG10781" s="1">
        <v>-5200.7871497399101</v>
      </c>
      <c r="AH10781" s="1">
        <v>-5205.471644715195</v>
      </c>
      <c r="AI10781" s="1">
        <v>-6692.7022542744617</v>
      </c>
      <c r="AJ10781" s="5">
        <v>0.15837631306445454</v>
      </c>
    </row>
    <row r="10782" spans="1:36" hidden="1" x14ac:dyDescent="0.25">
      <c r="A10782" s="6">
        <v>2012</v>
      </c>
      <c r="B10782" t="s">
        <v>2369</v>
      </c>
      <c r="C10782" t="s">
        <v>122</v>
      </c>
      <c r="D10782" t="s">
        <v>164</v>
      </c>
      <c r="E10782" s="1" t="s">
        <v>161</v>
      </c>
      <c r="F10782" s="15">
        <v>-8.8672819266680414E-2</v>
      </c>
      <c r="G10782" s="15">
        <v>-0.89457033900144123</v>
      </c>
      <c r="H10782" s="1">
        <f t="shared" si="336"/>
        <v>15563543224.402533</v>
      </c>
      <c r="I10782" s="1">
        <f t="shared" si="337"/>
        <v>1542710724.152895</v>
      </c>
      <c r="J10782" s="1">
        <v>-1380063255.4866142</v>
      </c>
      <c r="K10782" s="1">
        <v>-1314508423.0093386</v>
      </c>
      <c r="L10782" s="1">
        <v>-290303.34126777772</v>
      </c>
      <c r="M10782" s="1">
        <v>-16103087.953578493</v>
      </c>
      <c r="N10782" s="1">
        <v>-3774053.4792827023</v>
      </c>
      <c r="O10782" s="1">
        <v>-51366.384525304944</v>
      </c>
      <c r="P10782" s="1">
        <v>-3108735.2313709613</v>
      </c>
      <c r="Q10782" s="1">
        <v>-42145319.338313557</v>
      </c>
      <c r="R10782" s="1">
        <v>-81966.748936002346</v>
      </c>
      <c r="S10782" s="1">
        <v>-541368186.25776637</v>
      </c>
      <c r="T10782" s="1">
        <v>-306479339.79662621</v>
      </c>
      <c r="U10782" s="1">
        <v>-306330363.1255585</v>
      </c>
      <c r="V10782" s="1">
        <v>-4025771.0399116157</v>
      </c>
      <c r="W10782" s="1">
        <v>-4025779.7455246202</v>
      </c>
      <c r="X10782" s="1">
        <v>-49255959.14701505</v>
      </c>
      <c r="Y10782" s="1">
        <v>-122737753.40003631</v>
      </c>
      <c r="Z10782" s="1">
        <v>-310182.68872079992</v>
      </c>
      <c r="AA10782" s="1">
        <v>-42145319.338313557</v>
      </c>
      <c r="AB10782" s="1">
        <v>-3108735.2313709608</v>
      </c>
      <c r="AC10782" s="1">
        <v>-672.53430203293226</v>
      </c>
      <c r="AD10782" s="1">
        <v>-5238.1766517293972</v>
      </c>
      <c r="AE10782" s="1">
        <v>-136501.13745862761</v>
      </c>
      <c r="AF10782" s="1">
        <v>-801.61351382378541</v>
      </c>
      <c r="AG10782" s="1">
        <v>-40983.374468001173</v>
      </c>
      <c r="AH10782" s="1">
        <v>-41020.289343814766</v>
      </c>
      <c r="AI10782" s="1">
        <v>-50648.590031983622</v>
      </c>
      <c r="AJ10782" s="5">
        <v>0.1449872629830064</v>
      </c>
    </row>
    <row r="10783" spans="1:36" hidden="1" x14ac:dyDescent="0.25">
      <c r="A10783" s="6">
        <v>2012</v>
      </c>
      <c r="B10783" t="s">
        <v>171</v>
      </c>
      <c r="C10783" t="s">
        <v>172</v>
      </c>
      <c r="D10783" t="s">
        <v>164</v>
      </c>
      <c r="E10783" s="1" t="s">
        <v>161</v>
      </c>
      <c r="F10783" s="15">
        <v>-8.0928571498876611E-2</v>
      </c>
      <c r="G10783" s="15">
        <v>-0.48957656867038918</v>
      </c>
      <c r="H10783" s="1">
        <f t="shared" si="336"/>
        <v>2738266598.0746579</v>
      </c>
      <c r="I10783" s="1">
        <f t="shared" si="337"/>
        <v>452644220.22302097</v>
      </c>
      <c r="J10783" s="1">
        <v>-221604004.1652706</v>
      </c>
      <c r="K10783" s="1">
        <v>-203987393.60376909</v>
      </c>
      <c r="L10783" s="1">
        <v>-44835.728420710053</v>
      </c>
      <c r="M10783" s="1">
        <v>-2470265.0488382247</v>
      </c>
      <c r="N10783" s="1">
        <v>-578923.1658984829</v>
      </c>
      <c r="O10783" s="1">
        <v>-7901.6715728540612</v>
      </c>
      <c r="P10783" s="1">
        <v>-546954.23295216798</v>
      </c>
      <c r="Q10783" s="1">
        <v>-13953309.395515738</v>
      </c>
      <c r="R10783" s="1">
        <v>-14421.318303168269</v>
      </c>
      <c r="S10783" s="1">
        <v>-83034353.209784627</v>
      </c>
      <c r="T10783" s="1">
        <v>-46821051.69711671</v>
      </c>
      <c r="U10783" s="1">
        <v>-46797960.858200371</v>
      </c>
      <c r="V10783" s="1">
        <v>-617566.09533243184</v>
      </c>
      <c r="W10783" s="1">
        <v>-617567.62700738292</v>
      </c>
      <c r="X10783" s="1">
        <v>-7521774.27639102</v>
      </c>
      <c r="Y10783" s="1">
        <v>-21594612.846969225</v>
      </c>
      <c r="Z10783" s="1">
        <v>-54573.877142154532</v>
      </c>
      <c r="AA10783" s="1">
        <v>-13953309.395515738</v>
      </c>
      <c r="AB10783" s="1">
        <v>-546954.23295216786</v>
      </c>
      <c r="AC10783" s="1">
        <v>-118.32641120106686</v>
      </c>
      <c r="AD10783" s="1">
        <v>-921.61045550061692</v>
      </c>
      <c r="AE10783" s="1">
        <v>-20895.880063954846</v>
      </c>
      <c r="AF10783" s="1">
        <v>-141.03674708386944</v>
      </c>
      <c r="AG10783" s="1">
        <v>-7210.6591515841346</v>
      </c>
      <c r="AH10783" s="1">
        <v>-7217.1539946899093</v>
      </c>
      <c r="AI10783" s="1">
        <v>-7775.3820347325673</v>
      </c>
      <c r="AJ10783" s="5">
        <v>0.15817418418629794</v>
      </c>
    </row>
    <row r="10784" spans="1:36" hidden="1" x14ac:dyDescent="0.25">
      <c r="A10784" s="4">
        <v>2012</v>
      </c>
      <c r="B10784" t="s">
        <v>189</v>
      </c>
      <c r="C10784" t="s">
        <v>190</v>
      </c>
      <c r="D10784" t="s">
        <v>164</v>
      </c>
      <c r="E10784" s="1" t="s">
        <v>161</v>
      </c>
      <c r="F10784" s="15">
        <v>-7.5856778999085703E-2</v>
      </c>
      <c r="G10784" s="15">
        <v>-0.34861243571364048</v>
      </c>
      <c r="H10784" s="1">
        <f t="shared" si="336"/>
        <v>29904000000</v>
      </c>
      <c r="I10784" s="1">
        <f t="shared" si="337"/>
        <v>6507000000</v>
      </c>
      <c r="J10784" s="1">
        <v>-2268421119.1886587</v>
      </c>
      <c r="K10784" s="1">
        <v>-2101856358.6477988</v>
      </c>
      <c r="L10784" s="1">
        <v>-480057.33368677687</v>
      </c>
      <c r="M10784" s="1">
        <v>-28055645.800179802</v>
      </c>
      <c r="N10784" s="1">
        <v>-6523789.3261352973</v>
      </c>
      <c r="O10784" s="1">
        <v>-87459.201533219573</v>
      </c>
      <c r="P10784" s="1">
        <v>-25264.51493422961</v>
      </c>
      <c r="Q10784" s="1">
        <v>-131400291.51831917</v>
      </c>
      <c r="R10784" s="1">
        <v>7747.1539285493218</v>
      </c>
      <c r="S10784" s="1">
        <v>-936505405.13087583</v>
      </c>
      <c r="T10784" s="1">
        <v>-544763661.30830991</v>
      </c>
      <c r="U10784" s="1">
        <v>-544235272.40942121</v>
      </c>
      <c r="V10784" s="1">
        <v>-7013911.4500449505</v>
      </c>
      <c r="W10784" s="1">
        <v>-7013911.4500449505</v>
      </c>
      <c r="X10784" s="1">
        <v>-87757888.878011212</v>
      </c>
      <c r="Y10784" s="1">
        <v>-9383010.2005117368</v>
      </c>
      <c r="Z10784" s="1">
        <v>-2845.5882505795985</v>
      </c>
      <c r="AA10784" s="1">
        <v>-131400291.51831917</v>
      </c>
      <c r="AB10784" s="1">
        <v>-25264.51493422961</v>
      </c>
      <c r="AC10784" s="1">
        <v>-364.06537723322492</v>
      </c>
      <c r="AD10784" s="1">
        <v>-167.94902720296778</v>
      </c>
      <c r="AE10784" s="1">
        <v>-239347.32061773678</v>
      </c>
      <c r="AF10784" s="1">
        <v>-433.94028441870722</v>
      </c>
      <c r="AG10784" s="1">
        <v>3873.5769642746609</v>
      </c>
      <c r="AH10784" s="1">
        <v>3873.5769642746609</v>
      </c>
      <c r="AI10784" s="1">
        <v>-87090.618556414847</v>
      </c>
      <c r="AJ10784" s="5">
        <v>7.4656644889996267E-3</v>
      </c>
    </row>
    <row r="10785" spans="1:36" hidden="1" x14ac:dyDescent="0.25">
      <c r="A10785" s="6">
        <v>2012</v>
      </c>
      <c r="B10785" t="s">
        <v>184</v>
      </c>
      <c r="C10785" t="s">
        <v>185</v>
      </c>
      <c r="D10785" t="s">
        <v>164</v>
      </c>
      <c r="E10785" s="1" t="s">
        <v>161</v>
      </c>
      <c r="F10785" s="15">
        <v>-6.6552000791468599E-2</v>
      </c>
      <c r="G10785" s="15">
        <v>-0.98164713800827708</v>
      </c>
      <c r="H10785" s="1">
        <f t="shared" si="336"/>
        <v>8272828465.6998034</v>
      </c>
      <c r="I10785" s="1">
        <f t="shared" si="337"/>
        <v>560866797.52770281</v>
      </c>
      <c r="J10785" s="1">
        <v>-550573286.5969373</v>
      </c>
      <c r="K10785" s="1">
        <v>-478326874.3845166</v>
      </c>
      <c r="L10785" s="1">
        <v>-127900.21476144661</v>
      </c>
      <c r="M10785" s="1">
        <v>-6311936.7997227758</v>
      </c>
      <c r="N10785" s="1">
        <v>-1478943.5618165471</v>
      </c>
      <c r="O10785" s="1">
        <v>-21352.808837394965</v>
      </c>
      <c r="P10785" s="1">
        <v>-323829.57070215279</v>
      </c>
      <c r="Q10785" s="1">
        <v>-64018245.722238787</v>
      </c>
      <c r="R10785" s="1">
        <v>35796.46565863119</v>
      </c>
      <c r="S10785" s="1">
        <v>-212679491.73423082</v>
      </c>
      <c r="T10785" s="1">
        <v>-134594649.80023551</v>
      </c>
      <c r="U10785" s="1">
        <v>-134518411.35010383</v>
      </c>
      <c r="V10785" s="1">
        <v>-1577984.199930694</v>
      </c>
      <c r="W10785" s="1">
        <v>-1577984.199930694</v>
      </c>
      <c r="X10785" s="1">
        <v>-21859903.555392407</v>
      </c>
      <c r="Y10785" s="1">
        <v>20725957.958020445</v>
      </c>
      <c r="Z10785" s="1">
        <v>-99419.730693262842</v>
      </c>
      <c r="AA10785" s="1">
        <v>-64018245.722238787</v>
      </c>
      <c r="AB10785" s="1">
        <v>-323829.57070215279</v>
      </c>
      <c r="AC10785" s="1">
        <v>-1355.1325369067383</v>
      </c>
      <c r="AD10785" s="1">
        <v>-363.51812017110444</v>
      </c>
      <c r="AE10785" s="1">
        <v>-61806.423187021093</v>
      </c>
      <c r="AF10785" s="1">
        <v>-1615.2225266772462</v>
      </c>
      <c r="AG10785" s="1">
        <v>17898.232829315595</v>
      </c>
      <c r="AH10785" s="1">
        <v>17898.232829315595</v>
      </c>
      <c r="AI10785" s="1">
        <v>-19980.860787256537</v>
      </c>
      <c r="AJ10785" s="5">
        <v>1.51386738690262E-2</v>
      </c>
    </row>
    <row r="10786" spans="1:36" hidden="1" x14ac:dyDescent="0.25">
      <c r="A10786" s="6">
        <v>2012</v>
      </c>
      <c r="B10786" t="s">
        <v>197</v>
      </c>
      <c r="C10786" t="s">
        <v>190</v>
      </c>
      <c r="D10786" t="s">
        <v>164</v>
      </c>
      <c r="E10786" s="1" t="s">
        <v>161</v>
      </c>
      <c r="F10786" s="15">
        <v>-5.9841565064067632E-2</v>
      </c>
      <c r="G10786" s="15">
        <v>-0.49009187826442863</v>
      </c>
      <c r="H10786" s="1">
        <f t="shared" si="336"/>
        <v>37665000000</v>
      </c>
      <c r="I10786" s="1">
        <f t="shared" si="337"/>
        <v>4599000000</v>
      </c>
      <c r="J10786" s="1">
        <v>-2253932548.1381073</v>
      </c>
      <c r="K10786" s="1">
        <v>-2205077568.6049714</v>
      </c>
      <c r="L10786" s="1">
        <v>-507904.50743795879</v>
      </c>
      <c r="M10786" s="1">
        <v>-29292046.436401103</v>
      </c>
      <c r="N10786" s="1">
        <v>-6866550.4338892875</v>
      </c>
      <c r="O10786" s="1">
        <v>-92132.293917758565</v>
      </c>
      <c r="P10786" s="1">
        <v>-31821.427066538199</v>
      </c>
      <c r="Q10786" s="1">
        <v>-12074282.211064953</v>
      </c>
      <c r="R10786" s="1">
        <v>9757.7766425498303</v>
      </c>
      <c r="S10786" s="1">
        <v>-985784452.080531</v>
      </c>
      <c r="T10786" s="1">
        <v>-575582668.5961225</v>
      </c>
      <c r="U10786" s="1">
        <v>-575325923.37634695</v>
      </c>
      <c r="V10786" s="1">
        <v>-7323011.6091002757</v>
      </c>
      <c r="W10786" s="1">
        <v>-7323011.6091002757</v>
      </c>
      <c r="X10786" s="1">
        <v>-92793681.855195373</v>
      </c>
      <c r="Y10786" s="1">
        <v>2646110.0384235037</v>
      </c>
      <c r="Z10786" s="1">
        <v>-3584.1051851953112</v>
      </c>
      <c r="AA10786" s="1">
        <v>-12074282.211064953</v>
      </c>
      <c r="AB10786" s="1">
        <v>-31821.427066538199</v>
      </c>
      <c r="AC10786" s="1">
        <v>-458.55144574269059</v>
      </c>
      <c r="AD10786" s="1">
        <v>-210.92835514397856</v>
      </c>
      <c r="AE10786" s="1">
        <v>-253094.99021834039</v>
      </c>
      <c r="AF10786" s="1">
        <v>-546.56102235923652</v>
      </c>
      <c r="AG10786" s="1">
        <v>4878.8883212749151</v>
      </c>
      <c r="AH10786" s="1">
        <v>4878.8883212749151</v>
      </c>
      <c r="AI10786" s="1">
        <v>-91668.052417579645</v>
      </c>
      <c r="AJ10786" s="5">
        <v>9.512408307835174E-3</v>
      </c>
    </row>
    <row r="10787" spans="1:36" hidden="1" x14ac:dyDescent="0.25">
      <c r="A10787" s="6">
        <v>2012</v>
      </c>
      <c r="B10787" t="s">
        <v>2553</v>
      </c>
      <c r="C10787" t="s">
        <v>174</v>
      </c>
      <c r="D10787" t="s">
        <v>164</v>
      </c>
      <c r="E10787" s="1" t="s">
        <v>161</v>
      </c>
      <c r="F10787" s="15">
        <v>-5.1173451132737476E-2</v>
      </c>
      <c r="G10787" s="15">
        <v>-0.69161410028506143</v>
      </c>
      <c r="H10787" s="1">
        <f t="shared" si="336"/>
        <v>600531290.0967344</v>
      </c>
      <c r="I10787" s="1">
        <f t="shared" si="337"/>
        <v>44434112.339205608</v>
      </c>
      <c r="J10787" s="1">
        <v>-30731258.627445031</v>
      </c>
      <c r="K10787" s="1">
        <v>-28190130.668566994</v>
      </c>
      <c r="L10787" s="1">
        <v>-6048.9894182565167</v>
      </c>
      <c r="M10787" s="1">
        <v>-321692.87083123514</v>
      </c>
      <c r="N10787" s="1">
        <v>-75370.938661791326</v>
      </c>
      <c r="O10787" s="1">
        <v>-1044.2365942773929</v>
      </c>
      <c r="P10787" s="1">
        <v>-119952.94080188747</v>
      </c>
      <c r="Q10787" s="1">
        <v>-2013855.2324966353</v>
      </c>
      <c r="R10787" s="1">
        <v>-3162.7500739287639</v>
      </c>
      <c r="S10787" s="1">
        <v>-10804019.510060232</v>
      </c>
      <c r="T10787" s="1">
        <v>-5962506.0940183103</v>
      </c>
      <c r="U10787" s="1">
        <v>-5959334.0087244408</v>
      </c>
      <c r="V10787" s="1">
        <v>-80423.181109862184</v>
      </c>
      <c r="W10787" s="1">
        <v>-80423.51702263816</v>
      </c>
      <c r="X10787" s="1">
        <v>-955714.43277921807</v>
      </c>
      <c r="Y10787" s="1">
        <v>-4735930.6508899583</v>
      </c>
      <c r="Z10787" s="1">
        <v>-11968.637702699389</v>
      </c>
      <c r="AA10787" s="1">
        <v>-2013855.2324966353</v>
      </c>
      <c r="AB10787" s="1">
        <v>-119952.94080188745</v>
      </c>
      <c r="AC10787" s="1">
        <v>-25.950253500172877</v>
      </c>
      <c r="AD10787" s="1">
        <v>-202.11907642505406</v>
      </c>
      <c r="AE10787" s="1">
        <v>-2690.7072307333001</v>
      </c>
      <c r="AF10787" s="1">
        <v>-30.930874202269226</v>
      </c>
      <c r="AG10787" s="1">
        <v>-1581.3750369643819</v>
      </c>
      <c r="AH10787" s="1">
        <v>-1582.7994258504127</v>
      </c>
      <c r="AI10787" s="1">
        <v>-1016.5399414726049</v>
      </c>
      <c r="AJ10787" s="5">
        <v>0.24314246980477955</v>
      </c>
    </row>
    <row r="10788" spans="1:36" hidden="1" x14ac:dyDescent="0.25">
      <c r="A10788" s="4">
        <v>2012</v>
      </c>
      <c r="B10788" t="s">
        <v>2592</v>
      </c>
      <c r="C10788" t="e">
        <v>#N/A</v>
      </c>
      <c r="D10788" t="s">
        <v>164</v>
      </c>
      <c r="E10788" s="1" t="s">
        <v>161</v>
      </c>
      <c r="F10788" s="15">
        <v>-4.0786259167777172E-2</v>
      </c>
      <c r="G10788" s="15">
        <v>-1.5918378541798188</v>
      </c>
      <c r="H10788" s="1">
        <f t="shared" si="336"/>
        <v>2540316969.7815313</v>
      </c>
      <c r="I10788" s="1">
        <f t="shared" si="337"/>
        <v>65088304.079309709</v>
      </c>
      <c r="J10788" s="1">
        <v>-103610026.29781191</v>
      </c>
      <c r="K10788" s="1">
        <v>-95394249.609381229</v>
      </c>
      <c r="L10788" s="1">
        <v>-22448.715658998586</v>
      </c>
      <c r="M10788" s="1">
        <v>-1266530.5108175355</v>
      </c>
      <c r="N10788" s="1">
        <v>-296800.23594133958</v>
      </c>
      <c r="O10788" s="1">
        <v>-4022.9522874508866</v>
      </c>
      <c r="P10788" s="1">
        <v>-24143.766639309586</v>
      </c>
      <c r="Q10788" s="1">
        <v>-6603185.6899766382</v>
      </c>
      <c r="R10788" s="1">
        <v>1355.182890594017</v>
      </c>
      <c r="S10788" s="1">
        <v>-42619204.132162824</v>
      </c>
      <c r="T10788" s="1">
        <v>-25161689.561102901</v>
      </c>
      <c r="U10788" s="1">
        <v>-25149655.58367211</v>
      </c>
      <c r="V10788" s="1">
        <v>-316632.62770438386</v>
      </c>
      <c r="W10788" s="1">
        <v>-316632.62770438386</v>
      </c>
      <c r="X10788" s="1">
        <v>-4060725.1513509112</v>
      </c>
      <c r="Y10788" s="1">
        <v>662781.52944077132</v>
      </c>
      <c r="Z10788" s="1">
        <v>-7055.4208588003803</v>
      </c>
      <c r="AA10788" s="1">
        <v>-6603185.6899766382</v>
      </c>
      <c r="AB10788" s="1">
        <v>-24143.766639309586</v>
      </c>
      <c r="AC10788" s="1">
        <v>-53.168402916961938</v>
      </c>
      <c r="AD10788" s="1">
        <v>-17.722291940603064</v>
      </c>
      <c r="AE10788" s="1">
        <v>-11135.061154468305</v>
      </c>
      <c r="AF10788" s="1">
        <v>-63.372991024891469</v>
      </c>
      <c r="AG10788" s="1">
        <v>677.59144529700848</v>
      </c>
      <c r="AH10788" s="1">
        <v>677.59144529700848</v>
      </c>
      <c r="AI10788" s="1">
        <v>-3969.1241306291158</v>
      </c>
      <c r="AJ10788" s="5">
        <v>2.3776607924911018E-2</v>
      </c>
    </row>
    <row r="10789" spans="1:36" hidden="1" x14ac:dyDescent="0.25">
      <c r="A10789" s="6">
        <v>2012</v>
      </c>
      <c r="B10789" t="s">
        <v>192</v>
      </c>
      <c r="C10789" t="s">
        <v>193</v>
      </c>
      <c r="D10789" t="s">
        <v>164</v>
      </c>
      <c r="E10789" s="1" t="s">
        <v>161</v>
      </c>
      <c r="F10789" s="15">
        <v>-3.6158031882638969E-2</v>
      </c>
      <c r="G10789" s="15">
        <v>-3.0013540075186578</v>
      </c>
      <c r="H10789" s="1">
        <f t="shared" si="336"/>
        <v>4386834576.3808298</v>
      </c>
      <c r="I10789" s="1">
        <f t="shared" si="337"/>
        <v>52849248.73216743</v>
      </c>
      <c r="J10789" s="1">
        <v>-158619304.47664106</v>
      </c>
      <c r="K10789" s="1">
        <v>-153316528.82172081</v>
      </c>
      <c r="L10789" s="1">
        <v>-38173.787401469213</v>
      </c>
      <c r="M10789" s="1">
        <v>-2038037.1888193244</v>
      </c>
      <c r="N10789" s="1">
        <v>-477209.19219050539</v>
      </c>
      <c r="O10789" s="1">
        <v>-6608.448829831289</v>
      </c>
      <c r="P10789" s="1">
        <v>-5806.5274494516934</v>
      </c>
      <c r="Q10789" s="1">
        <v>-2742371.821233206</v>
      </c>
      <c r="R10789" s="1">
        <v>5431.3110035833224</v>
      </c>
      <c r="S10789" s="1">
        <v>-68568319.02863121</v>
      </c>
      <c r="T10789" s="1">
        <v>-41702822.073791653</v>
      </c>
      <c r="U10789" s="1">
        <v>-41677153.313383363</v>
      </c>
      <c r="V10789" s="1">
        <v>-509509.29720483109</v>
      </c>
      <c r="W10789" s="1">
        <v>-509509.29720483109</v>
      </c>
      <c r="X10789" s="1">
        <v>-6748516.8100661682</v>
      </c>
      <c r="Y10789" s="1">
        <v>3866466.6293837451</v>
      </c>
      <c r="Z10789" s="1">
        <v>-1501.6091480054442</v>
      </c>
      <c r="AA10789" s="1">
        <v>-2742371.821233206</v>
      </c>
      <c r="AB10789" s="1">
        <v>-5806.5274494516934</v>
      </c>
      <c r="AC10789" s="1">
        <v>-184.53488999999999</v>
      </c>
      <c r="AD10789" s="1">
        <v>-5.4072299967190478</v>
      </c>
      <c r="AE10789" s="1">
        <v>-18861.120114739526</v>
      </c>
      <c r="AF10789" s="1">
        <v>-219.95258999999999</v>
      </c>
      <c r="AG10789" s="1">
        <v>2715.6555017916612</v>
      </c>
      <c r="AH10789" s="1">
        <v>2715.6555017916612</v>
      </c>
      <c r="AI10789" s="1">
        <v>-6421.6240908312884</v>
      </c>
      <c r="AJ10789" s="5">
        <v>7.0875051003795671E-4</v>
      </c>
    </row>
    <row r="10790" spans="1:36" hidden="1" x14ac:dyDescent="0.25">
      <c r="A10790" s="4">
        <v>2012</v>
      </c>
      <c r="B10790" t="s">
        <v>169</v>
      </c>
      <c r="C10790" t="s">
        <v>170</v>
      </c>
      <c r="D10790" t="s">
        <v>164</v>
      </c>
      <c r="E10790" s="1" t="s">
        <v>161</v>
      </c>
      <c r="F10790" s="15">
        <v>-3.5512596698392546E-2</v>
      </c>
      <c r="G10790" s="15">
        <v>-2.3658712641949435</v>
      </c>
      <c r="H10790" s="1">
        <f t="shared" si="336"/>
        <v>11854628235.726088</v>
      </c>
      <c r="I10790" s="1">
        <f t="shared" si="337"/>
        <v>177942324.2151643</v>
      </c>
      <c r="J10790" s="1">
        <v>-420988631.54471731</v>
      </c>
      <c r="K10790" s="1">
        <v>-398144145.01226258</v>
      </c>
      <c r="L10790" s="1">
        <v>-96046.242651424414</v>
      </c>
      <c r="M10790" s="1">
        <v>-5291308.6263912581</v>
      </c>
      <c r="N10790" s="1">
        <v>-1240497.1563976491</v>
      </c>
      <c r="O10790" s="1">
        <v>-17057.086248575761</v>
      </c>
      <c r="P10790" s="1">
        <v>-112669.15944893114</v>
      </c>
      <c r="Q10790" s="1">
        <v>-16099482.316146078</v>
      </c>
      <c r="R10790" s="1">
        <v>12574.054829175775</v>
      </c>
      <c r="S10790" s="1">
        <v>-178182537.71251577</v>
      </c>
      <c r="T10790" s="1">
        <v>-106791333.7944874</v>
      </c>
      <c r="U10790" s="1">
        <v>-106743415.47663112</v>
      </c>
      <c r="V10790" s="1">
        <v>-1322827.1565978145</v>
      </c>
      <c r="W10790" s="1">
        <v>-1322827.1565978145</v>
      </c>
      <c r="X10790" s="1">
        <v>-17259541.524465449</v>
      </c>
      <c r="Y10790" s="1">
        <v>6931392.3423231971</v>
      </c>
      <c r="Z10790" s="1">
        <v>-32924.785498267498</v>
      </c>
      <c r="AA10790" s="1">
        <v>-16099482.316146078</v>
      </c>
      <c r="AB10790" s="1">
        <v>-112669.15944893114</v>
      </c>
      <c r="AC10790" s="1">
        <v>-459.56484327331543</v>
      </c>
      <c r="AD10790" s="1">
        <v>-82.696186744094575</v>
      </c>
      <c r="AE10790" s="1">
        <v>-47357.010754207455</v>
      </c>
      <c r="AF10790" s="1">
        <v>-547.76892083068844</v>
      </c>
      <c r="AG10790" s="1">
        <v>6287.0274145878875</v>
      </c>
      <c r="AH10790" s="1">
        <v>6287.0274145878875</v>
      </c>
      <c r="AI10790" s="1">
        <v>-16591.818775860367</v>
      </c>
      <c r="AJ10790" s="5">
        <v>8.6703668750053881E-3</v>
      </c>
    </row>
    <row r="10791" spans="1:36" hidden="1" x14ac:dyDescent="0.25">
      <c r="A10791" s="6">
        <v>2012</v>
      </c>
      <c r="B10791" t="s">
        <v>2370</v>
      </c>
      <c r="C10791" t="s">
        <v>127</v>
      </c>
      <c r="D10791" t="s">
        <v>301</v>
      </c>
      <c r="E10791" s="1" t="s">
        <v>161</v>
      </c>
      <c r="F10791" s="15">
        <v>-2.2104416551008296E-2</v>
      </c>
      <c r="G10791" s="15">
        <v>-0.36524990686634534</v>
      </c>
      <c r="H10791" s="1">
        <f t="shared" si="336"/>
        <v>2776841729.0111985</v>
      </c>
      <c r="I10791" s="1">
        <f t="shared" si="337"/>
        <v>168050600.75414714</v>
      </c>
      <c r="J10791" s="1">
        <v>-61380466.274285629</v>
      </c>
      <c r="K10791" s="1">
        <v>-55806464.865881898</v>
      </c>
      <c r="L10791" s="1">
        <v>-11876.72899554005</v>
      </c>
      <c r="M10791" s="1">
        <v>-679755.6716655452</v>
      </c>
      <c r="N10791" s="1">
        <v>-155204.80121525194</v>
      </c>
      <c r="O10791" s="1">
        <v>-2125.5842618692527</v>
      </c>
      <c r="P10791" s="1">
        <v>-244003.25556014772</v>
      </c>
      <c r="Q10791" s="1">
        <v>-4477138.6539885029</v>
      </c>
      <c r="R10791" s="1">
        <v>-3896.7127168601087</v>
      </c>
      <c r="S10791" s="1">
        <v>-22247056.610425223</v>
      </c>
      <c r="T10791" s="1">
        <v>-12089066.304752959</v>
      </c>
      <c r="U10791" s="1">
        <v>-12065797.347242136</v>
      </c>
      <c r="V10791" s="1">
        <v>-169938.9179163863</v>
      </c>
      <c r="W10791" s="1">
        <v>-169938.9179163863</v>
      </c>
      <c r="X10791" s="1">
        <v>-1932391.442989388</v>
      </c>
      <c r="Y10791" s="1">
        <v>-7904429.5895225052</v>
      </c>
      <c r="Z10791" s="1">
        <v>-68930.067781755366</v>
      </c>
      <c r="AA10791" s="1">
        <v>-4477138.6539885029</v>
      </c>
      <c r="AB10791" s="1">
        <v>-244003.25556014772</v>
      </c>
      <c r="AC10791" s="1">
        <v>-45.614076717992475</v>
      </c>
      <c r="AD10791" s="1">
        <v>-370.99057254920137</v>
      </c>
      <c r="AE10791" s="1">
        <v>-5328.0758867045051</v>
      </c>
      <c r="AF10791" s="1">
        <v>-54.368766332378357</v>
      </c>
      <c r="AG10791" s="1">
        <v>-1948.3563584300543</v>
      </c>
      <c r="AH10791" s="1">
        <v>-1948.3563584300543</v>
      </c>
      <c r="AI10791" s="1">
        <v>-2079.4041710605993</v>
      </c>
      <c r="AJ10791" s="5">
        <v>0.20911781910377819</v>
      </c>
    </row>
    <row r="10792" spans="1:36" hidden="1" x14ac:dyDescent="0.25">
      <c r="A10792" s="6">
        <v>2012</v>
      </c>
      <c r="B10792" t="s">
        <v>2748</v>
      </c>
      <c r="C10792" t="s">
        <v>130</v>
      </c>
      <c r="D10792" t="s">
        <v>181</v>
      </c>
      <c r="E10792" s="1" t="s">
        <v>161</v>
      </c>
      <c r="F10792" s="15">
        <v>-2.1765677771045225E-2</v>
      </c>
      <c r="G10792" s="15">
        <v>-0.20344989180131812</v>
      </c>
      <c r="H10792" s="1">
        <f t="shared" si="336"/>
        <v>8835245339.689043</v>
      </c>
      <c r="I10792" s="1">
        <f t="shared" si="337"/>
        <v>945220965.16816533</v>
      </c>
      <c r="J10792" s="1">
        <v>-192305103.09180072</v>
      </c>
      <c r="K10792" s="1">
        <v>-169618253.55211037</v>
      </c>
      <c r="L10792" s="1">
        <v>-39017.321712544159</v>
      </c>
      <c r="M10792" s="1">
        <v>-2267451.6322693359</v>
      </c>
      <c r="N10792" s="1">
        <v>-527102.46504095464</v>
      </c>
      <c r="O10792" s="1">
        <v>-7089.3482545041015</v>
      </c>
      <c r="P10792" s="1">
        <v>-5878.2556465854541</v>
      </c>
      <c r="Q10792" s="1">
        <v>-19841755.494152587</v>
      </c>
      <c r="R10792" s="1">
        <v>1444.9773862305394</v>
      </c>
      <c r="S10792" s="1">
        <v>-75672975.498936176</v>
      </c>
      <c r="T10792" s="1">
        <v>-44191656.251433358</v>
      </c>
      <c r="U10792" s="1">
        <v>-44148083.505361348</v>
      </c>
      <c r="V10792" s="1">
        <v>-566862.90806733398</v>
      </c>
      <c r="W10792" s="1">
        <v>-566862.90806733398</v>
      </c>
      <c r="X10792" s="1">
        <v>-7121612.7615183108</v>
      </c>
      <c r="Y10792" s="1">
        <v>-163217.66727745027</v>
      </c>
      <c r="Z10792" s="1">
        <v>-1048.4721227515888</v>
      </c>
      <c r="AA10792" s="1">
        <v>-19841755.494152587</v>
      </c>
      <c r="AB10792" s="1">
        <v>-5878.2556465854541</v>
      </c>
      <c r="AC10792" s="1">
        <v>-49.710756915067151</v>
      </c>
      <c r="AD10792" s="1">
        <v>-7.325014369785114</v>
      </c>
      <c r="AE10792" s="1">
        <v>-19439.03846297408</v>
      </c>
      <c r="AF10792" s="1">
        <v>-59.251720551758154</v>
      </c>
      <c r="AG10792" s="1">
        <v>722.48869311526971</v>
      </c>
      <c r="AH10792" s="1">
        <v>722.48869311526971</v>
      </c>
      <c r="AI10792" s="1">
        <v>-7039.020648780599</v>
      </c>
      <c r="AJ10792" s="5">
        <v>1.6053982757459128E-2</v>
      </c>
    </row>
    <row r="10793" spans="1:36" hidden="1" x14ac:dyDescent="0.25">
      <c r="A10793" s="4">
        <v>2012</v>
      </c>
      <c r="B10793" t="s">
        <v>191</v>
      </c>
      <c r="C10793" t="s">
        <v>130</v>
      </c>
      <c r="D10793" t="s">
        <v>181</v>
      </c>
      <c r="E10793" s="1" t="s">
        <v>161</v>
      </c>
      <c r="F10793" s="15">
        <v>-2.0735813770688814E-2</v>
      </c>
      <c r="G10793" s="15" t="s">
        <v>128</v>
      </c>
      <c r="H10793" s="1">
        <f t="shared" si="336"/>
        <v>5857235067.0898075</v>
      </c>
      <c r="I10793" s="1" t="e">
        <f t="shared" si="337"/>
        <v>#VALUE!</v>
      </c>
      <c r="J10793" s="1">
        <v>-121454535.56232224</v>
      </c>
      <c r="K10793" s="1">
        <v>-92395516.892309666</v>
      </c>
      <c r="L10793" s="1">
        <v>-22380.374900407551</v>
      </c>
      <c r="M10793" s="1">
        <v>-1239713.5525958417</v>
      </c>
      <c r="N10793" s="1">
        <v>-287660.99123669975</v>
      </c>
      <c r="O10793" s="1">
        <v>-3984.6240039652084</v>
      </c>
      <c r="P10793" s="1">
        <v>-3896.9291494185914</v>
      </c>
      <c r="Q10793" s="1">
        <v>-27505433.761164974</v>
      </c>
      <c r="R10793" s="1">
        <v>4051.5630387550391</v>
      </c>
      <c r="S10793" s="1">
        <v>-41323065.242279239</v>
      </c>
      <c r="T10793" s="1">
        <v>-24893596.852294516</v>
      </c>
      <c r="U10793" s="1">
        <v>-24866453.626941673</v>
      </c>
      <c r="V10793" s="1">
        <v>-309928.38814896042</v>
      </c>
      <c r="W10793" s="1">
        <v>-309928.38814896042</v>
      </c>
      <c r="X10793" s="1">
        <v>-4023243.2066473351</v>
      </c>
      <c r="Y10793" s="1">
        <v>1792826.7266617571</v>
      </c>
      <c r="Z10793" s="1">
        <v>-695.07381494658455</v>
      </c>
      <c r="AA10793" s="1">
        <v>-27505433.761164974</v>
      </c>
      <c r="AB10793" s="1">
        <v>-3896.9291494185914</v>
      </c>
      <c r="AC10793" s="1">
        <v>-137.61924000000002</v>
      </c>
      <c r="AD10793" s="1">
        <v>-4.8560429715415392</v>
      </c>
      <c r="AE10793" s="1">
        <v>-11020.578629746462</v>
      </c>
      <c r="AF10793" s="1">
        <v>-164.03243999999998</v>
      </c>
      <c r="AG10793" s="1">
        <v>2025.7815193775195</v>
      </c>
      <c r="AH10793" s="1">
        <v>2025.7815193775195</v>
      </c>
      <c r="AI10793" s="1">
        <v>-3845.2970799652085</v>
      </c>
      <c r="AJ10793" s="5">
        <v>7.4708957435803431E-3</v>
      </c>
    </row>
    <row r="10794" spans="1:36" hidden="1" x14ac:dyDescent="0.25">
      <c r="A10794" s="6">
        <v>2012</v>
      </c>
      <c r="B10794" t="s">
        <v>194</v>
      </c>
      <c r="C10794" t="s">
        <v>127</v>
      </c>
      <c r="D10794" t="s">
        <v>164</v>
      </c>
      <c r="E10794" s="1" t="s">
        <v>161</v>
      </c>
      <c r="F10794" s="15">
        <v>-2.0430839907955214E-2</v>
      </c>
      <c r="G10794" s="15">
        <v>-0.15952633983299097</v>
      </c>
      <c r="H10794" s="1">
        <f t="shared" si="336"/>
        <v>1374361652.2545686</v>
      </c>
      <c r="I10794" s="1">
        <f t="shared" si="337"/>
        <v>176017094.87124416</v>
      </c>
      <c r="J10794" s="1">
        <v>-28079362.892845906</v>
      </c>
      <c r="K10794" s="1">
        <v>-25551167.289966948</v>
      </c>
      <c r="L10794" s="1">
        <v>-5404.9611375918494</v>
      </c>
      <c r="M10794" s="1">
        <v>-308912.35937329847</v>
      </c>
      <c r="N10794" s="1">
        <v>-70363.70053225747</v>
      </c>
      <c r="O10794" s="1">
        <v>-965.89454076647098</v>
      </c>
      <c r="P10794" s="1">
        <v>-120766.23379847874</v>
      </c>
      <c r="Q10794" s="1">
        <v>-2019853.826282437</v>
      </c>
      <c r="R10794" s="1">
        <v>-1928.6272141308818</v>
      </c>
      <c r="S10794" s="1">
        <v>-10084563.889205955</v>
      </c>
      <c r="T10794" s="1">
        <v>-5444781.0029872339</v>
      </c>
      <c r="U10794" s="1">
        <v>-5433500.9710948868</v>
      </c>
      <c r="V10794" s="1">
        <v>-77228.089843324618</v>
      </c>
      <c r="W10794" s="1">
        <v>-77228.089843324618</v>
      </c>
      <c r="X10794" s="1">
        <v>-869625.06691799103</v>
      </c>
      <c r="Y10794" s="1">
        <v>-3912194.4896205645</v>
      </c>
      <c r="Z10794" s="1">
        <v>-34116.039404336771</v>
      </c>
      <c r="AA10794" s="1">
        <v>-2019853.826282437</v>
      </c>
      <c r="AB10794" s="1">
        <v>-120766.23379847874</v>
      </c>
      <c r="AC10794" s="1">
        <v>-22.576093260644729</v>
      </c>
      <c r="AD10794" s="1">
        <v>-183.61695264538878</v>
      </c>
      <c r="AE10794" s="1">
        <v>-2400.4261682540455</v>
      </c>
      <c r="AF10794" s="1">
        <v>-26.909112877030211</v>
      </c>
      <c r="AG10794" s="1">
        <v>-964.31360706544092</v>
      </c>
      <c r="AH10794" s="1">
        <v>-964.31360706544092</v>
      </c>
      <c r="AI10794" s="1">
        <v>-943.03830620259214</v>
      </c>
      <c r="AJ10794" s="5">
        <v>0.22525492659468108</v>
      </c>
    </row>
    <row r="10795" spans="1:36" hidden="1" x14ac:dyDescent="0.25">
      <c r="A10795" s="6">
        <v>2012</v>
      </c>
      <c r="B10795" t="s">
        <v>2749</v>
      </c>
      <c r="C10795" t="s">
        <v>127</v>
      </c>
      <c r="D10795" t="s">
        <v>164</v>
      </c>
      <c r="E10795" s="1" t="s">
        <v>161</v>
      </c>
      <c r="F10795" s="15">
        <v>-1.8949884832859507E-2</v>
      </c>
      <c r="G10795" s="15">
        <v>-0.43071855619081378</v>
      </c>
      <c r="H10795" s="1">
        <f t="shared" si="336"/>
        <v>15736610972.323851</v>
      </c>
      <c r="I10795" s="1">
        <f t="shared" si="337"/>
        <v>692347616.09142458</v>
      </c>
      <c r="J10795" s="1">
        <v>-298206965.58505023</v>
      </c>
      <c r="K10795" s="1">
        <v>-273498456.87593758</v>
      </c>
      <c r="L10795" s="1">
        <v>-57527.427012898574</v>
      </c>
      <c r="M10795" s="1">
        <v>-3283519.1161562456</v>
      </c>
      <c r="N10795" s="1">
        <v>-746225.29811209731</v>
      </c>
      <c r="O10795" s="1">
        <v>-10266.080281551991</v>
      </c>
      <c r="P10795" s="1">
        <v>-1382788.3197714204</v>
      </c>
      <c r="Q10795" s="1">
        <v>-19206099.44754158</v>
      </c>
      <c r="R10795" s="1">
        <v>-22083.020236796274</v>
      </c>
      <c r="S10795" s="1">
        <v>-106935646.28762907</v>
      </c>
      <c r="T10795" s="1">
        <v>-57382030.319586769</v>
      </c>
      <c r="U10795" s="1">
        <v>-57255052.582098752</v>
      </c>
      <c r="V10795" s="1">
        <v>-820879.7790390614</v>
      </c>
      <c r="W10795" s="1">
        <v>-820879.7790390614</v>
      </c>
      <c r="X10795" s="1">
        <v>-9157783.6282165758</v>
      </c>
      <c r="Y10795" s="1">
        <v>-44795110.974054195</v>
      </c>
      <c r="Z10795" s="1">
        <v>-390632.8724625067</v>
      </c>
      <c r="AA10795" s="1">
        <v>-19206099.44754158</v>
      </c>
      <c r="AB10795" s="1">
        <v>-1382788.3197714204</v>
      </c>
      <c r="AC10795" s="1">
        <v>-258.49906124407977</v>
      </c>
      <c r="AD10795" s="1">
        <v>-2102.4368272819647</v>
      </c>
      <c r="AE10795" s="1">
        <v>-25305.153246121532</v>
      </c>
      <c r="AF10795" s="1">
        <v>-308.11267198958399</v>
      </c>
      <c r="AG10795" s="1">
        <v>-11041.510118398137</v>
      </c>
      <c r="AH10795" s="1">
        <v>-11041.510118398137</v>
      </c>
      <c r="AI10795" s="1">
        <v>-10004.373567723131</v>
      </c>
      <c r="AJ10795" s="5">
        <v>0.24176399441431257</v>
      </c>
    </row>
    <row r="10796" spans="1:36" hidden="1" x14ac:dyDescent="0.25">
      <c r="A10796" s="4">
        <v>2012</v>
      </c>
      <c r="B10796" t="s">
        <v>201</v>
      </c>
      <c r="C10796" t="s">
        <v>190</v>
      </c>
      <c r="D10796" t="s">
        <v>164</v>
      </c>
      <c r="E10796" s="1" t="s">
        <v>161</v>
      </c>
      <c r="F10796" s="15">
        <v>-1.0972079177659645E-2</v>
      </c>
      <c r="G10796" s="15">
        <v>-9.8592104791386734E-2</v>
      </c>
      <c r="H10796" s="1">
        <f t="shared" si="336"/>
        <v>144796000000</v>
      </c>
      <c r="I10796" s="1">
        <f t="shared" si="337"/>
        <v>16114000000</v>
      </c>
      <c r="J10796" s="1">
        <v>-1588713176.6084058</v>
      </c>
      <c r="K10796" s="1">
        <v>-1478534779.1667435</v>
      </c>
      <c r="L10796" s="1">
        <v>-352084.42588014109</v>
      </c>
      <c r="M10796" s="1">
        <v>-19530468.043199677</v>
      </c>
      <c r="N10796" s="1">
        <v>-4575439.6545558954</v>
      </c>
      <c r="O10796" s="1">
        <v>-62900.573469362018</v>
      </c>
      <c r="P10796" s="1">
        <v>-122331.48423009332</v>
      </c>
      <c r="Q10796" s="1">
        <v>-85572685.195193097</v>
      </c>
      <c r="R10796" s="1">
        <v>37511.934866179363</v>
      </c>
      <c r="S10796" s="1">
        <v>-657107252.79919612</v>
      </c>
      <c r="T10796" s="1">
        <v>-391524569.32252425</v>
      </c>
      <c r="U10796" s="1">
        <v>-391337790.07750827</v>
      </c>
      <c r="V10796" s="1">
        <v>-4882617.0107999193</v>
      </c>
      <c r="W10796" s="1">
        <v>-4882617.0107999193</v>
      </c>
      <c r="X10796" s="1">
        <v>-63240981.643819399</v>
      </c>
      <c r="Y10796" s="1">
        <v>10172471.767518107</v>
      </c>
      <c r="Z10796" s="1">
        <v>-13778.417480301083</v>
      </c>
      <c r="AA10796" s="1">
        <v>-85572685.195193097</v>
      </c>
      <c r="AB10796" s="1">
        <v>-122331.48423009332</v>
      </c>
      <c r="AC10796" s="1">
        <v>-1762.8146857230486</v>
      </c>
      <c r="AD10796" s="1">
        <v>-810.87434253093124</v>
      </c>
      <c r="AE10796" s="1">
        <v>-172746.62483868934</v>
      </c>
      <c r="AF10796" s="1">
        <v>-2101.1509304003193</v>
      </c>
      <c r="AG10796" s="1">
        <v>18755.967433089681</v>
      </c>
      <c r="AH10796" s="1">
        <v>18755.967433089681</v>
      </c>
      <c r="AI10796" s="1">
        <v>-61115.884440823429</v>
      </c>
      <c r="AJ10796" s="5">
        <v>4.9048426826887724E-2</v>
      </c>
    </row>
    <row r="10797" spans="1:36" hidden="1" x14ac:dyDescent="0.25">
      <c r="A10797" s="4">
        <v>2012</v>
      </c>
      <c r="B10797" t="s">
        <v>203</v>
      </c>
      <c r="C10797" t="s">
        <v>155</v>
      </c>
      <c r="D10797" t="s">
        <v>164</v>
      </c>
      <c r="E10797" s="1" t="s">
        <v>161</v>
      </c>
      <c r="F10797" s="15">
        <v>-7.9171288705356113E-3</v>
      </c>
      <c r="G10797" s="15">
        <v>-9.145463588779229E-2</v>
      </c>
      <c r="H10797" s="1">
        <f t="shared" si="336"/>
        <v>103217602076.43887</v>
      </c>
      <c r="I10797" s="1">
        <f t="shared" si="337"/>
        <v>8935436125.3972454</v>
      </c>
      <c r="J10797" s="1">
        <v>-817187057.34683061</v>
      </c>
      <c r="K10797" s="1">
        <v>-760824302.01808226</v>
      </c>
      <c r="L10797" s="1">
        <v>-178673.97429184237</v>
      </c>
      <c r="M10797" s="1">
        <v>-10017979.470113937</v>
      </c>
      <c r="N10797" s="1">
        <v>-2336180.8636627989</v>
      </c>
      <c r="O10797" s="1">
        <v>-31612.688404156968</v>
      </c>
      <c r="P10797" s="1">
        <v>-586289.52865350281</v>
      </c>
      <c r="Q10797" s="1">
        <v>-43212313.79357893</v>
      </c>
      <c r="R10797" s="1">
        <v>294.9899569013553</v>
      </c>
      <c r="S10797" s="1">
        <v>-335391022.80512047</v>
      </c>
      <c r="T10797" s="1">
        <v>-195180557.26216823</v>
      </c>
      <c r="U10797" s="1">
        <v>-195043538.8067517</v>
      </c>
      <c r="V10797" s="1">
        <v>-2504494.8675284842</v>
      </c>
      <c r="W10797" s="1">
        <v>-2504494.8675284842</v>
      </c>
      <c r="X10797" s="1">
        <v>-31449374.996134289</v>
      </c>
      <c r="Y10797" s="1">
        <v>-11031393.4877869</v>
      </c>
      <c r="Z10797" s="1">
        <v>-163479.31609779494</v>
      </c>
      <c r="AA10797" s="1">
        <v>-43212313.79357893</v>
      </c>
      <c r="AB10797" s="1">
        <v>-586289.52865350281</v>
      </c>
      <c r="AC10797" s="1">
        <v>-186.62003000000001</v>
      </c>
      <c r="AD10797" s="1">
        <v>-1114.1402230554738</v>
      </c>
      <c r="AE10797" s="1">
        <v>-87445.654604337993</v>
      </c>
      <c r="AF10797" s="1">
        <v>-222.43792999999997</v>
      </c>
      <c r="AG10797" s="1">
        <v>147.49497845067765</v>
      </c>
      <c r="AH10797" s="1">
        <v>147.49497845067765</v>
      </c>
      <c r="AI10797" s="1">
        <v>-31423.752651156967</v>
      </c>
      <c r="AJ10797" s="5">
        <v>3.8408340963369245E-2</v>
      </c>
    </row>
    <row r="10798" spans="1:36" hidden="1" x14ac:dyDescent="0.25">
      <c r="A10798" s="6">
        <v>2012</v>
      </c>
      <c r="B10798" t="s">
        <v>200</v>
      </c>
      <c r="C10798" t="s">
        <v>193</v>
      </c>
      <c r="D10798" t="s">
        <v>164</v>
      </c>
      <c r="E10798" s="1" t="s">
        <v>161</v>
      </c>
      <c r="F10798" s="15">
        <v>-7.6338980747093542E-3</v>
      </c>
      <c r="G10798" s="15">
        <v>-0.22535206237157032</v>
      </c>
      <c r="H10798" s="1">
        <f t="shared" si="336"/>
        <v>70545790759.166122</v>
      </c>
      <c r="I10798" s="1">
        <f t="shared" si="337"/>
        <v>2389769015.5916123</v>
      </c>
      <c r="J10798" s="1">
        <v>-538539376.25524724</v>
      </c>
      <c r="K10798" s="1">
        <v>-514647968.19547468</v>
      </c>
      <c r="L10798" s="1">
        <v>-170575.84396993474</v>
      </c>
      <c r="M10798" s="1">
        <v>-6898792.6120427409</v>
      </c>
      <c r="N10798" s="1">
        <v>-1621402.5280535903</v>
      </c>
      <c r="O10798" s="1">
        <v>-26378.917754833099</v>
      </c>
      <c r="P10798" s="1">
        <v>-93376.229113320747</v>
      </c>
      <c r="Q10798" s="1">
        <v>-15205099.209799781</v>
      </c>
      <c r="R10798" s="1">
        <v>124217.28096171767</v>
      </c>
      <c r="S10798" s="1">
        <v>-233892909.4792093</v>
      </c>
      <c r="T10798" s="1">
        <v>-169602846.26527023</v>
      </c>
      <c r="U10798" s="1">
        <v>-169517650.9879235</v>
      </c>
      <c r="V10798" s="1">
        <v>-1724698.1530106852</v>
      </c>
      <c r="W10798" s="1">
        <v>-1724698.1530106852</v>
      </c>
      <c r="X10798" s="1">
        <v>-27858560.386217486</v>
      </c>
      <c r="Y10798" s="1">
        <v>81092016.533599123</v>
      </c>
      <c r="Z10798" s="1">
        <v>-24147.754585411472</v>
      </c>
      <c r="AA10798" s="1">
        <v>-15205099.209799781</v>
      </c>
      <c r="AB10798" s="1">
        <v>-93376.229113320747</v>
      </c>
      <c r="AC10798" s="1">
        <v>-4215.1107645336915</v>
      </c>
      <c r="AD10798" s="1">
        <v>-86.776144725081593</v>
      </c>
      <c r="AE10798" s="1">
        <v>-80185.946948651967</v>
      </c>
      <c r="AF10798" s="1">
        <v>-5024.1151133862295</v>
      </c>
      <c r="AG10798" s="1">
        <v>62108.640480858834</v>
      </c>
      <c r="AH10798" s="1">
        <v>62108.640480858834</v>
      </c>
      <c r="AI10798" s="1">
        <v>-22111.50269614096</v>
      </c>
      <c r="AJ10798" s="5">
        <v>2.3531839453497651E-3</v>
      </c>
    </row>
    <row r="10799" spans="1:36" hidden="1" x14ac:dyDescent="0.25">
      <c r="A10799" s="4">
        <v>2012</v>
      </c>
      <c r="B10799" t="s">
        <v>202</v>
      </c>
      <c r="C10799" t="s">
        <v>118</v>
      </c>
      <c r="D10799" t="s">
        <v>164</v>
      </c>
      <c r="E10799" s="1" t="s">
        <v>161</v>
      </c>
      <c r="F10799" s="15">
        <v>-6.9314753256768521E-3</v>
      </c>
      <c r="G10799" s="15">
        <v>-4.1772202435030693E-2</v>
      </c>
      <c r="H10799" s="1">
        <f t="shared" si="336"/>
        <v>4924518554.0488052</v>
      </c>
      <c r="I10799" s="1">
        <f t="shared" si="337"/>
        <v>817150565.64989233</v>
      </c>
      <c r="J10799" s="1">
        <v>-34134178.848227143</v>
      </c>
      <c r="K10799" s="1">
        <v>-33127844.490557224</v>
      </c>
      <c r="L10799" s="1">
        <v>-7909.3274691158858</v>
      </c>
      <c r="M10799" s="1">
        <v>-440883.87074600748</v>
      </c>
      <c r="N10799" s="1">
        <v>-103219.47693110297</v>
      </c>
      <c r="O10799" s="1">
        <v>-1408.716267400843</v>
      </c>
      <c r="P10799" s="1">
        <v>-4751.1231789617505</v>
      </c>
      <c r="Q10799" s="1">
        <v>-448933.92856876855</v>
      </c>
      <c r="R10799" s="1">
        <v>772.08549144116364</v>
      </c>
      <c r="S10799" s="1">
        <v>-14824412.418447373</v>
      </c>
      <c r="T10799" s="1">
        <v>-8825613.370649755</v>
      </c>
      <c r="U10799" s="1">
        <v>-8820760.3580062985</v>
      </c>
      <c r="V10799" s="1">
        <v>-110220.96768650187</v>
      </c>
      <c r="W10799" s="1">
        <v>-110220.96768650187</v>
      </c>
      <c r="X10799" s="1">
        <v>-1425385.6859790448</v>
      </c>
      <c r="Y10799" s="1">
        <v>441572.24885555613</v>
      </c>
      <c r="Z10799" s="1">
        <v>-862.66317293049804</v>
      </c>
      <c r="AA10799" s="1">
        <v>-448933.92856876855</v>
      </c>
      <c r="AB10799" s="1">
        <v>-4751.1231789617505</v>
      </c>
      <c r="AC10799" s="1">
        <v>-26.529548489241332</v>
      </c>
      <c r="AD10799" s="1">
        <v>-3.3616079319052821</v>
      </c>
      <c r="AE10799" s="1">
        <v>-3918.3291684140199</v>
      </c>
      <c r="AF10799" s="1">
        <v>-31.621353022939008</v>
      </c>
      <c r="AG10799" s="1">
        <v>386.04274572058182</v>
      </c>
      <c r="AH10799" s="1">
        <v>386.04274572058182</v>
      </c>
      <c r="AI10799" s="1">
        <v>-1381.8575201347278</v>
      </c>
      <c r="AJ10799" s="5">
        <v>3.1143429756999661E-2</v>
      </c>
    </row>
    <row r="10800" spans="1:36" hidden="1" x14ac:dyDescent="0.25">
      <c r="A10800" s="6">
        <v>2012</v>
      </c>
      <c r="B10800" t="s">
        <v>204</v>
      </c>
      <c r="C10800" t="s">
        <v>170</v>
      </c>
      <c r="D10800" t="s">
        <v>164</v>
      </c>
      <c r="E10800" s="1" t="s">
        <v>161</v>
      </c>
      <c r="F10800" s="15">
        <v>-6.3987343938943994E-3</v>
      </c>
      <c r="G10800" s="15">
        <v>-0.11825773704909229</v>
      </c>
      <c r="H10800" s="1">
        <f t="shared" si="336"/>
        <v>3603667868.551496</v>
      </c>
      <c r="I10800" s="1">
        <f t="shared" si="337"/>
        <v>194988624.93115476</v>
      </c>
      <c r="J10800" s="1">
        <v>-23058913.534672581</v>
      </c>
      <c r="K10800" s="1">
        <v>-22250838.430462275</v>
      </c>
      <c r="L10800" s="1">
        <v>-5986.864934916749</v>
      </c>
      <c r="M10800" s="1">
        <v>-292835.1194620413</v>
      </c>
      <c r="N10800" s="1">
        <v>-68463.68870610735</v>
      </c>
      <c r="O10800" s="1">
        <v>-1000.6249987464909</v>
      </c>
      <c r="P10800" s="1">
        <v>-34250.102289939059</v>
      </c>
      <c r="Q10800" s="1">
        <v>-407461.15251173801</v>
      </c>
      <c r="R10800" s="1">
        <v>1922.4486931898068</v>
      </c>
      <c r="S10800" s="1">
        <v>-9846389.436657194</v>
      </c>
      <c r="T10800" s="1">
        <v>-6269027.9840332298</v>
      </c>
      <c r="U10800" s="1">
        <v>-6264886.033417196</v>
      </c>
      <c r="V10800" s="1">
        <v>-73208.779865510325</v>
      </c>
      <c r="W10800" s="1">
        <v>-73208.779865510325</v>
      </c>
      <c r="X10800" s="1">
        <v>-1018628.6294599319</v>
      </c>
      <c r="Y10800" s="1">
        <v>940215.150285176</v>
      </c>
      <c r="Z10800" s="1">
        <v>-10008.748416207893</v>
      </c>
      <c r="AA10800" s="1">
        <v>-407461.15251173801</v>
      </c>
      <c r="AB10800" s="1">
        <v>-34250.102289939059</v>
      </c>
      <c r="AC10800" s="1">
        <v>-75.424156706921963</v>
      </c>
      <c r="AD10800" s="1">
        <v>-25.140663461746207</v>
      </c>
      <c r="AE10800" s="1">
        <v>-2866.7571106404703</v>
      </c>
      <c r="AF10800" s="1">
        <v>-89.900281817998504</v>
      </c>
      <c r="AG10800" s="1">
        <v>961.22434659490341</v>
      </c>
      <c r="AH10800" s="1">
        <v>961.22434659490341</v>
      </c>
      <c r="AI10800" s="1">
        <v>-924.26492184685526</v>
      </c>
      <c r="AJ10800" s="5">
        <v>0.12627434937530135</v>
      </c>
    </row>
    <row r="10801" spans="1:36" hidden="1" x14ac:dyDescent="0.25">
      <c r="A10801" s="6">
        <v>2012</v>
      </c>
      <c r="B10801" t="s">
        <v>183</v>
      </c>
      <c r="C10801" t="s">
        <v>170</v>
      </c>
      <c r="D10801" t="s">
        <v>164</v>
      </c>
      <c r="E10801" s="1" t="s">
        <v>161</v>
      </c>
      <c r="F10801" s="15">
        <v>-3.0510717916845311E-3</v>
      </c>
      <c r="G10801" s="15">
        <v>-3.4075644511270313E-2</v>
      </c>
      <c r="H10801" s="1">
        <f t="shared" si="336"/>
        <v>2107220738.0209289</v>
      </c>
      <c r="I10801" s="1">
        <f t="shared" si="337"/>
        <v>188676746.83311915</v>
      </c>
      <c r="J10801" s="1">
        <v>-6429281.7526283152</v>
      </c>
      <c r="K10801" s="1">
        <v>-6203086.985158613</v>
      </c>
      <c r="L10801" s="1">
        <v>-1943.8918636278088</v>
      </c>
      <c r="M10801" s="1">
        <v>-80690.056512081312</v>
      </c>
      <c r="N10801" s="1">
        <v>-18806.045486028037</v>
      </c>
      <c r="O10801" s="1">
        <v>-301.75412806757072</v>
      </c>
      <c r="P10801" s="1">
        <v>-20027.518755136454</v>
      </c>
      <c r="Q10801" s="1">
        <v>-105549.63976915402</v>
      </c>
      <c r="R10801" s="1">
        <v>1124.1390443950972</v>
      </c>
      <c r="S10801" s="1">
        <v>-2710336.6722624176</v>
      </c>
      <c r="T10801" s="1">
        <v>-1894158.3964352356</v>
      </c>
      <c r="U10801" s="1">
        <v>-1892514.862180372</v>
      </c>
      <c r="V10801" s="1">
        <v>-20172.514128020328</v>
      </c>
      <c r="W10801" s="1">
        <v>-20172.514128020328</v>
      </c>
      <c r="X10801" s="1">
        <v>-310139.41038108739</v>
      </c>
      <c r="Y10801" s="1">
        <v>549784.53485469287</v>
      </c>
      <c r="Z10801" s="1">
        <v>-5852.5488456695202</v>
      </c>
      <c r="AA10801" s="1">
        <v>-105549.63976915402</v>
      </c>
      <c r="AB10801" s="1">
        <v>-20027.518755136454</v>
      </c>
      <c r="AC10801" s="1">
        <v>-44.10377231141748</v>
      </c>
      <c r="AD10801" s="1">
        <v>-14.700835189756503</v>
      </c>
      <c r="AE10801" s="1">
        <v>-897.87336224877868</v>
      </c>
      <c r="AF10801" s="1">
        <v>-52.568589867566835</v>
      </c>
      <c r="AG10801" s="1">
        <v>562.06952219754862</v>
      </c>
      <c r="AH10801" s="1">
        <v>562.06952219754862</v>
      </c>
      <c r="AI10801" s="1">
        <v>-257.10308266907725</v>
      </c>
      <c r="AJ10801" s="5">
        <v>0.217589593557662</v>
      </c>
    </row>
    <row r="10802" spans="1:36" hidden="1" x14ac:dyDescent="0.25">
      <c r="A10802" s="6">
        <v>2012</v>
      </c>
      <c r="B10802" t="s">
        <v>2794</v>
      </c>
      <c r="C10802" t="s">
        <v>170</v>
      </c>
      <c r="D10802" t="s">
        <v>164</v>
      </c>
      <c r="E10802" s="1" t="s">
        <v>161</v>
      </c>
      <c r="F10802" s="15">
        <v>6.2621084552089553E-3</v>
      </c>
      <c r="G10802" s="15">
        <v>0.18799278544222597</v>
      </c>
      <c r="H10802" s="1">
        <f t="shared" si="336"/>
        <v>10812633508.353222</v>
      </c>
      <c r="I10802" s="1">
        <f t="shared" si="337"/>
        <v>360172777.67578483</v>
      </c>
      <c r="J10802" s="1">
        <v>67709883.715734378</v>
      </c>
      <c r="K10802" s="1">
        <v>66322470.490751803</v>
      </c>
      <c r="L10802" s="1">
        <v>12471.50942048013</v>
      </c>
      <c r="M10802" s="1">
        <v>891348.25316595263</v>
      </c>
      <c r="N10802" s="1">
        <v>209546.44870114047</v>
      </c>
      <c r="O10802" s="1">
        <v>2536.8306157824036</v>
      </c>
      <c r="P10802" s="1">
        <v>-102765.79784628631</v>
      </c>
      <c r="Q10802" s="1">
        <v>368507.76534173358</v>
      </c>
      <c r="R10802" s="1">
        <v>5768.215583760013</v>
      </c>
      <c r="S10802" s="1">
        <v>30026006.307917386</v>
      </c>
      <c r="T10802" s="1">
        <v>15822471.885697598</v>
      </c>
      <c r="U10802" s="1">
        <v>15819682.204896279</v>
      </c>
      <c r="V10802" s="1">
        <v>222837.06329148816</v>
      </c>
      <c r="W10802" s="1">
        <v>222837.06329148816</v>
      </c>
      <c r="X10802" s="1">
        <v>2524688.7769562104</v>
      </c>
      <c r="Y10802" s="1">
        <v>2821070.7007028321</v>
      </c>
      <c r="Z10802" s="1">
        <v>-30030.772104774012</v>
      </c>
      <c r="AA10802" s="1">
        <v>368507.76534173358</v>
      </c>
      <c r="AB10802" s="1">
        <v>-102765.79784628631</v>
      </c>
      <c r="AC10802" s="1">
        <v>-226.30658370754762</v>
      </c>
      <c r="AD10802" s="1">
        <v>-75.433361254230704</v>
      </c>
      <c r="AE10802" s="1">
        <v>6615.8380746824223</v>
      </c>
      <c r="AF10802" s="1">
        <v>-269.7415064464335</v>
      </c>
      <c r="AG10802" s="1">
        <v>2884.1077918800065</v>
      </c>
      <c r="AH10802" s="1">
        <v>2884.1077918800065</v>
      </c>
      <c r="AI10802" s="1">
        <v>2765.9453833753732</v>
      </c>
      <c r="AJ10802" s="5">
        <v>0.15037522721412921</v>
      </c>
    </row>
    <row r="10803" spans="1:36" hidden="1" x14ac:dyDescent="0.25">
      <c r="A10803" s="4">
        <v>2012</v>
      </c>
      <c r="B10803" t="s">
        <v>209</v>
      </c>
      <c r="C10803" t="s">
        <v>185</v>
      </c>
      <c r="D10803" t="s">
        <v>210</v>
      </c>
      <c r="E10803" s="1" t="s">
        <v>211</v>
      </c>
      <c r="F10803" s="15">
        <v>-0.40699575233291629</v>
      </c>
      <c r="G10803" s="15">
        <v>-60.445092694447993</v>
      </c>
      <c r="H10803" s="1">
        <f t="shared" si="336"/>
        <v>4936254457.8359814</v>
      </c>
      <c r="I10803" s="1">
        <f t="shared" si="337"/>
        <v>33237348.264637552</v>
      </c>
      <c r="J10803" s="1">
        <v>-2009034596.7736671</v>
      </c>
      <c r="K10803" s="1">
        <v>-1965240769.4297791</v>
      </c>
      <c r="L10803" s="1">
        <v>-457030.92429104971</v>
      </c>
      <c r="M10803" s="1">
        <v>-26026276.831652008</v>
      </c>
      <c r="N10803" s="1">
        <v>-6058958.3566240249</v>
      </c>
      <c r="O10803" s="1">
        <v>-83034.016949734112</v>
      </c>
      <c r="P10803" s="1">
        <v>-48610.413325452886</v>
      </c>
      <c r="Q10803" s="1">
        <v>-11166814.579738269</v>
      </c>
      <c r="R10803" s="1">
        <v>46897.778693104337</v>
      </c>
      <c r="S10803" s="1">
        <v>-869748924.22780931</v>
      </c>
      <c r="T10803" s="1">
        <v>-502979950.08247238</v>
      </c>
      <c r="U10803" s="1">
        <v>-502626325.0451194</v>
      </c>
      <c r="V10803" s="1">
        <v>-6506569.207913002</v>
      </c>
      <c r="W10803" s="1">
        <v>-6506569.207913002</v>
      </c>
      <c r="X10803" s="1">
        <v>-80993099.530403972</v>
      </c>
      <c r="Y10803" s="1">
        <v>-28182922.668342914</v>
      </c>
      <c r="Z10803" s="1">
        <v>-12089.345929217114</v>
      </c>
      <c r="AA10803" s="1">
        <v>-11166814.579738269</v>
      </c>
      <c r="AB10803" s="1">
        <v>-48610.413325452886</v>
      </c>
      <c r="AC10803" s="1">
        <v>-634.56229222290028</v>
      </c>
      <c r="AD10803" s="1">
        <v>-3858.4714051250658</v>
      </c>
      <c r="AE10803" s="1">
        <v>-221979.27561554222</v>
      </c>
      <c r="AF10803" s="1">
        <v>-756.35355292846668</v>
      </c>
      <c r="AG10803" s="1">
        <v>23448.889346552169</v>
      </c>
      <c r="AH10803" s="1">
        <v>23448.889346552169</v>
      </c>
      <c r="AI10803" s="1">
        <v>-82391.580526877791</v>
      </c>
      <c r="AJ10803" s="5">
        <v>2.6780851821798766E-2</v>
      </c>
    </row>
    <row r="10804" spans="1:36" hidden="1" x14ac:dyDescent="0.25">
      <c r="A10804" s="6">
        <v>2012</v>
      </c>
      <c r="B10804" t="s">
        <v>2795</v>
      </c>
      <c r="C10804" t="s">
        <v>166</v>
      </c>
      <c r="D10804" t="s">
        <v>210</v>
      </c>
      <c r="E10804" s="1" t="s">
        <v>211</v>
      </c>
      <c r="F10804" s="15">
        <v>-0.35207535050057143</v>
      </c>
      <c r="G10804" s="15">
        <v>-17.413665588107158</v>
      </c>
      <c r="H10804" s="1">
        <f t="shared" si="336"/>
        <v>12162844920.771774</v>
      </c>
      <c r="I10804" s="1">
        <f t="shared" si="337"/>
        <v>245912491.36479431</v>
      </c>
      <c r="J10804" s="1">
        <v>-4282237888.5648174</v>
      </c>
      <c r="K10804" s="1">
        <v>-4189066109.3052168</v>
      </c>
      <c r="L10804" s="1">
        <v>-1015416.2232524098</v>
      </c>
      <c r="M10804" s="1">
        <v>-55366137.29495348</v>
      </c>
      <c r="N10804" s="1">
        <v>-12955144.736149797</v>
      </c>
      <c r="O10804" s="1">
        <v>-180944.17528794761</v>
      </c>
      <c r="P10804" s="1">
        <v>-705941.31488230824</v>
      </c>
      <c r="Q10804" s="1">
        <v>-23135651.816168878</v>
      </c>
      <c r="R10804" s="1">
        <v>187456.3038294531</v>
      </c>
      <c r="S10804" s="1">
        <v>-1860759999.0201471</v>
      </c>
      <c r="T10804" s="1">
        <v>-1111501222.6485946</v>
      </c>
      <c r="U10804" s="1">
        <v>-1110991632.1140149</v>
      </c>
      <c r="V10804" s="1">
        <v>-13841523.398834907</v>
      </c>
      <c r="W10804" s="1">
        <v>-13841569.354261961</v>
      </c>
      <c r="X10804" s="1">
        <v>-179576558.49262258</v>
      </c>
      <c r="Y10804" s="1">
        <v>33146433.564892095</v>
      </c>
      <c r="Z10804" s="1">
        <v>-531913.56143634534</v>
      </c>
      <c r="AA10804" s="1">
        <v>-23135651.816168878</v>
      </c>
      <c r="AB10804" s="1">
        <v>-705941.31488230824</v>
      </c>
      <c r="AC10804" s="1">
        <v>-5908.3485488134766</v>
      </c>
      <c r="AD10804" s="1">
        <v>-5771.154147554158</v>
      </c>
      <c r="AE10804" s="1">
        <v>-492082.3604004826</v>
      </c>
      <c r="AF10804" s="1">
        <v>-7042.3352783544924</v>
      </c>
      <c r="AG10804" s="1">
        <v>93728.15191472655</v>
      </c>
      <c r="AH10804" s="1">
        <v>93700.749087331918</v>
      </c>
      <c r="AI10804" s="1">
        <v>-174935.11137111895</v>
      </c>
      <c r="AJ10804" s="5">
        <v>2.1738015953643178E-2</v>
      </c>
    </row>
    <row r="10805" spans="1:36" hidden="1" x14ac:dyDescent="0.25">
      <c r="A10805" s="6">
        <v>2012</v>
      </c>
      <c r="B10805" t="s">
        <v>218</v>
      </c>
      <c r="C10805" t="s">
        <v>190</v>
      </c>
      <c r="D10805" t="s">
        <v>210</v>
      </c>
      <c r="E10805" s="1" t="s">
        <v>211</v>
      </c>
      <c r="F10805" s="15">
        <v>-0.34874633118790349</v>
      </c>
      <c r="G10805" s="15">
        <v>-17.546741015537126</v>
      </c>
      <c r="H10805" s="1">
        <f t="shared" si="336"/>
        <v>24855000000</v>
      </c>
      <c r="I10805" s="1">
        <f t="shared" si="337"/>
        <v>494000000</v>
      </c>
      <c r="J10805" s="1">
        <v>-8668090061.6753407</v>
      </c>
      <c r="K10805" s="1">
        <v>-8464487064.6227598</v>
      </c>
      <c r="L10805" s="1">
        <v>-2009024.7751790048</v>
      </c>
      <c r="M10805" s="1">
        <v>-111437099.9463329</v>
      </c>
      <c r="N10805" s="1">
        <v>-25908546.344413199</v>
      </c>
      <c r="O10805" s="1">
        <v>-358696.94383657601</v>
      </c>
      <c r="P10805" s="1">
        <v>-992154.33568739903</v>
      </c>
      <c r="Q10805" s="1">
        <v>-63119267.505572349</v>
      </c>
      <c r="R10805" s="1">
        <v>221792.79844178524</v>
      </c>
      <c r="S10805" s="1">
        <v>-3720065351.6405387</v>
      </c>
      <c r="T10805" s="1">
        <v>-2184000601.0238423</v>
      </c>
      <c r="U10805" s="1">
        <v>-2182108463.3577633</v>
      </c>
      <c r="V10805" s="1">
        <v>-27859274.986583225</v>
      </c>
      <c r="W10805" s="1">
        <v>-27859274.986583225</v>
      </c>
      <c r="X10805" s="1">
        <v>-352158528.52968395</v>
      </c>
      <c r="Y10805" s="1">
        <v>-108553615.31378606</v>
      </c>
      <c r="Z10805" s="1">
        <v>-240173.43470828276</v>
      </c>
      <c r="AA10805" s="1">
        <v>-63119267.505572349</v>
      </c>
      <c r="AB10805" s="1">
        <v>-992154.33568739903</v>
      </c>
      <c r="AC10805" s="1">
        <v>-6700.5973899999999</v>
      </c>
      <c r="AD10805" s="1">
        <v>-16119.944793522413</v>
      </c>
      <c r="AE10805" s="1">
        <v>-972428.97640821873</v>
      </c>
      <c r="AF10805" s="1">
        <v>-7986.6400900000008</v>
      </c>
      <c r="AG10805" s="1">
        <v>110896.39922089262</v>
      </c>
      <c r="AH10805" s="1">
        <v>110896.39922089262</v>
      </c>
      <c r="AI10805" s="1">
        <v>-351913.20034757606</v>
      </c>
      <c r="AJ10805" s="5">
        <v>3.5286744595707284E-2</v>
      </c>
    </row>
    <row r="10806" spans="1:36" hidden="1" x14ac:dyDescent="0.25">
      <c r="A10806" s="6">
        <v>2012</v>
      </c>
      <c r="B10806" t="s">
        <v>222</v>
      </c>
      <c r="C10806" t="s">
        <v>190</v>
      </c>
      <c r="D10806" t="s">
        <v>210</v>
      </c>
      <c r="E10806" s="1" t="s">
        <v>211</v>
      </c>
      <c r="F10806" s="15">
        <v>-0.28126717882364899</v>
      </c>
      <c r="G10806" s="15">
        <v>-3.9261771783263071</v>
      </c>
      <c r="H10806" s="1">
        <f t="shared" si="336"/>
        <v>36670000000</v>
      </c>
      <c r="I10806" s="1">
        <f t="shared" si="337"/>
        <v>2627000000</v>
      </c>
      <c r="J10806" s="1">
        <v>-10314067447.463209</v>
      </c>
      <c r="K10806" s="1">
        <v>-10085468631.110567</v>
      </c>
      <c r="L10806" s="1">
        <v>-2298059.4808428348</v>
      </c>
      <c r="M10806" s="1">
        <v>-131761004.8226244</v>
      </c>
      <c r="N10806" s="1">
        <v>-30803288.067045793</v>
      </c>
      <c r="O10806" s="1">
        <v>-418878.63668561605</v>
      </c>
      <c r="P10806" s="1">
        <v>-1463781.9146914876</v>
      </c>
      <c r="Q10806" s="1">
        <v>-61892224.170384832</v>
      </c>
      <c r="R10806" s="1">
        <v>38420.739633035642</v>
      </c>
      <c r="S10806" s="1">
        <v>-4420564379.1147194</v>
      </c>
      <c r="T10806" s="1">
        <v>-2526158830.588922</v>
      </c>
      <c r="U10806" s="1">
        <v>-2525037442.8124914</v>
      </c>
      <c r="V10806" s="1">
        <v>-32940251.2056561</v>
      </c>
      <c r="W10806" s="1">
        <v>-32940251.2056561</v>
      </c>
      <c r="X10806" s="1">
        <v>-406381211.03660554</v>
      </c>
      <c r="Y10806" s="1">
        <v>-304817136.40973121</v>
      </c>
      <c r="Z10806" s="1">
        <v>-354341.57516607235</v>
      </c>
      <c r="AA10806" s="1">
        <v>-61892224.170384832</v>
      </c>
      <c r="AB10806" s="1">
        <v>-1463781.9146914876</v>
      </c>
      <c r="AC10806" s="1">
        <v>-114.96732434623718</v>
      </c>
      <c r="AD10806" s="1">
        <v>-23780.416581513993</v>
      </c>
      <c r="AE10806" s="1">
        <v>-1113223.5091988102</v>
      </c>
      <c r="AF10806" s="1">
        <v>-137.032952171402</v>
      </c>
      <c r="AG10806" s="1">
        <v>19210.369816517821</v>
      </c>
      <c r="AH10806" s="1">
        <v>19210.369816517821</v>
      </c>
      <c r="AI10806" s="1">
        <v>-418762.24275943486</v>
      </c>
      <c r="AJ10806" s="5">
        <v>3.9171931005599098E-2</v>
      </c>
    </row>
    <row r="10807" spans="1:36" hidden="1" x14ac:dyDescent="0.25">
      <c r="A10807" s="4">
        <v>2012</v>
      </c>
      <c r="B10807" t="s">
        <v>2371</v>
      </c>
      <c r="C10807" t="s">
        <v>149</v>
      </c>
      <c r="D10807" t="s">
        <v>210</v>
      </c>
      <c r="E10807" s="1" t="s">
        <v>211</v>
      </c>
      <c r="F10807" s="15">
        <v>-0.28119532948452874</v>
      </c>
      <c r="G10807" s="15" t="s">
        <v>128</v>
      </c>
      <c r="H10807" s="1">
        <f t="shared" si="336"/>
        <v>3956114308.879355</v>
      </c>
      <c r="I10807" s="1" t="e">
        <f t="shared" si="337"/>
        <v>#VALUE!</v>
      </c>
      <c r="J10807" s="1">
        <v>-1112440866.5637889</v>
      </c>
      <c r="K10807" s="1">
        <v>-1088045427.8557158</v>
      </c>
      <c r="L10807" s="1">
        <v>-259924.47642146843</v>
      </c>
      <c r="M10807" s="1">
        <v>-14241020.140935237</v>
      </c>
      <c r="N10807" s="1">
        <v>-3321216.746044965</v>
      </c>
      <c r="O10807" s="1">
        <v>-97411.908378872962</v>
      </c>
      <c r="P10807" s="1">
        <v>-192600.57664811815</v>
      </c>
      <c r="Q10807" s="1">
        <v>-6317991.6650208179</v>
      </c>
      <c r="R10807" s="1">
        <v>34726.805376666976</v>
      </c>
      <c r="S10807" s="1">
        <v>-476950937.17715561</v>
      </c>
      <c r="T10807" s="1">
        <v>-283383525.26229471</v>
      </c>
      <c r="U10807" s="1">
        <v>-283189779.20219982</v>
      </c>
      <c r="V10807" s="1">
        <v>-3560255.0352338091</v>
      </c>
      <c r="W10807" s="1">
        <v>-3560255.0352338091</v>
      </c>
      <c r="X10807" s="1">
        <v>-45752832.895862721</v>
      </c>
      <c r="Y10807" s="1">
        <v>-9292245.4721136522</v>
      </c>
      <c r="Z10807" s="1">
        <v>-48754.796224635524</v>
      </c>
      <c r="AA10807" s="1">
        <v>-6317991.6650208179</v>
      </c>
      <c r="AB10807" s="1">
        <v>-192600.57664811815</v>
      </c>
      <c r="AC10807" s="1">
        <v>-1649.34574</v>
      </c>
      <c r="AD10807" s="1">
        <v>-1915.7908242346866</v>
      </c>
      <c r="AE10807" s="1">
        <v>-125143.11436838217</v>
      </c>
      <c r="AF10807" s="1">
        <v>-1965.9039399999997</v>
      </c>
      <c r="AG10807" s="1">
        <v>17363.402688333488</v>
      </c>
      <c r="AH10807" s="1">
        <v>-33681.678019925195</v>
      </c>
      <c r="AI10807" s="1">
        <v>-44697.01559661427</v>
      </c>
      <c r="AJ10807" s="5">
        <v>4.1046962285684621E-2</v>
      </c>
    </row>
    <row r="10808" spans="1:36" hidden="1" x14ac:dyDescent="0.25">
      <c r="A10808" s="6">
        <v>2012</v>
      </c>
      <c r="B10808" t="s">
        <v>2061</v>
      </c>
      <c r="C10808" t="s">
        <v>190</v>
      </c>
      <c r="D10808" t="s">
        <v>210</v>
      </c>
      <c r="E10808" s="1" t="s">
        <v>211</v>
      </c>
      <c r="F10808" s="15">
        <v>-0.27451151613992997</v>
      </c>
      <c r="G10808" s="15">
        <v>-7.4879969512706888</v>
      </c>
      <c r="H10808" s="1">
        <f t="shared" si="336"/>
        <v>37152000000</v>
      </c>
      <c r="I10808" s="1">
        <f t="shared" si="337"/>
        <v>1362000000</v>
      </c>
      <c r="J10808" s="1">
        <v>-10198651847.630678</v>
      </c>
      <c r="K10808" s="1">
        <v>-9979293333.4111919</v>
      </c>
      <c r="L10808" s="1">
        <v>-2415873.6388431918</v>
      </c>
      <c r="M10808" s="1">
        <v>-131469605.34381472</v>
      </c>
      <c r="N10808" s="1">
        <v>-30477581.543161411</v>
      </c>
      <c r="O10808" s="1">
        <v>-430937.34853089787</v>
      </c>
      <c r="P10808" s="1">
        <v>-1483022.2441946587</v>
      </c>
      <c r="Q10808" s="1">
        <v>-53589139.765432604</v>
      </c>
      <c r="R10808" s="1">
        <v>507645.664494275</v>
      </c>
      <c r="S10808" s="1">
        <v>-4377090443.227252</v>
      </c>
      <c r="T10808" s="1">
        <v>-2600707537.3379607</v>
      </c>
      <c r="U10808" s="1">
        <v>-2598172823.0352788</v>
      </c>
      <c r="V10808" s="1">
        <v>-32867401.335953679</v>
      </c>
      <c r="W10808" s="1">
        <v>-32867401.335953679</v>
      </c>
      <c r="X10808" s="1">
        <v>-419787995.90508068</v>
      </c>
      <c r="Y10808" s="1">
        <v>-80607903.447380796</v>
      </c>
      <c r="Z10808" s="1">
        <v>-358999.13282165036</v>
      </c>
      <c r="AA10808" s="1">
        <v>-53589139.765432604</v>
      </c>
      <c r="AB10808" s="1">
        <v>-1483022.2441946587</v>
      </c>
      <c r="AC10808" s="1">
        <v>-15974.257540000002</v>
      </c>
      <c r="AD10808" s="1">
        <v>-24095.280183823965</v>
      </c>
      <c r="AE10808" s="1">
        <v>-1152951.9301198602</v>
      </c>
      <c r="AF10808" s="1">
        <v>-19040.189740000002</v>
      </c>
      <c r="AG10808" s="1">
        <v>253822.8322471375</v>
      </c>
      <c r="AH10808" s="1">
        <v>253822.8322471375</v>
      </c>
      <c r="AI10808" s="1">
        <v>-414764.87027689785</v>
      </c>
      <c r="AJ10808" s="5">
        <v>4.4514864857400381E-2</v>
      </c>
    </row>
    <row r="10809" spans="1:36" hidden="1" x14ac:dyDescent="0.25">
      <c r="A10809" s="6">
        <v>2012</v>
      </c>
      <c r="B10809" t="s">
        <v>221</v>
      </c>
      <c r="C10809" t="s">
        <v>130</v>
      </c>
      <c r="D10809" t="s">
        <v>210</v>
      </c>
      <c r="E10809" s="1" t="s">
        <v>211</v>
      </c>
      <c r="F10809" s="15">
        <v>-0.24110552565966961</v>
      </c>
      <c r="G10809" s="15" t="s">
        <v>128</v>
      </c>
      <c r="H10809" s="1">
        <f t="shared" si="336"/>
        <v>33791979079.714897</v>
      </c>
      <c r="I10809" s="1" t="e">
        <f t="shared" si="337"/>
        <v>#VALUE!</v>
      </c>
      <c r="J10809" s="1">
        <v>-8147432879.0952187</v>
      </c>
      <c r="K10809" s="1">
        <v>-7970904893.9797583</v>
      </c>
      <c r="L10809" s="1">
        <v>-1959929.1284235127</v>
      </c>
      <c r="M10809" s="1">
        <v>-103530046.04076616</v>
      </c>
      <c r="N10809" s="1">
        <v>-24254079.105373256</v>
      </c>
      <c r="O10809" s="1">
        <v>-340200.09754982445</v>
      </c>
      <c r="P10809" s="1">
        <v>-1146494.2449635018</v>
      </c>
      <c r="Q10809" s="1">
        <v>-45525508.803186759</v>
      </c>
      <c r="R10809" s="1">
        <v>228272.3048044038</v>
      </c>
      <c r="S10809" s="1">
        <v>-3483850250.3748159</v>
      </c>
      <c r="T10809" s="1">
        <v>-2087534760.761718</v>
      </c>
      <c r="U10809" s="1">
        <v>-2086572407.5801022</v>
      </c>
      <c r="V10809" s="1">
        <v>-25882511.510191541</v>
      </c>
      <c r="W10809" s="1">
        <v>-25882511.510191541</v>
      </c>
      <c r="X10809" s="1">
        <v>-337369336.97856414</v>
      </c>
      <c r="Y10809" s="1">
        <v>-52305335.317485951</v>
      </c>
      <c r="Z10809" s="1">
        <v>-280081.08316686319</v>
      </c>
      <c r="AA10809" s="1">
        <v>-45525508.803186759</v>
      </c>
      <c r="AB10809" s="1">
        <v>-1146494.2449635018</v>
      </c>
      <c r="AC10809" s="1">
        <v>-10397.55061</v>
      </c>
      <c r="AD10809" s="1">
        <v>-16422.852254493773</v>
      </c>
      <c r="AE10809" s="1">
        <v>-943066.15862101561</v>
      </c>
      <c r="AF10809" s="1">
        <v>-12393.14791</v>
      </c>
      <c r="AG10809" s="1">
        <v>114136.1524022019</v>
      </c>
      <c r="AH10809" s="1">
        <v>114136.1524022019</v>
      </c>
      <c r="AI10809" s="1">
        <v>-329673.52623882447</v>
      </c>
      <c r="AJ10809" s="5">
        <v>3.9731897124234097E-2</v>
      </c>
    </row>
    <row r="10810" spans="1:36" hidden="1" x14ac:dyDescent="0.25">
      <c r="A10810" s="6">
        <v>2012</v>
      </c>
      <c r="B10810" t="s">
        <v>214</v>
      </c>
      <c r="C10810" t="s">
        <v>137</v>
      </c>
      <c r="D10810" t="s">
        <v>210</v>
      </c>
      <c r="E10810" s="1" t="s">
        <v>211</v>
      </c>
      <c r="F10810" s="15">
        <v>-0.21398986946610835</v>
      </c>
      <c r="G10810" s="15">
        <v>-11.893432476545852</v>
      </c>
      <c r="H10810" s="1">
        <f t="shared" si="336"/>
        <v>12819961572.82431</v>
      </c>
      <c r="I10810" s="1">
        <f t="shared" si="337"/>
        <v>230660232.77461222</v>
      </c>
      <c r="J10810" s="1">
        <v>-2743341903.5291991</v>
      </c>
      <c r="K10810" s="1">
        <v>-2461692073.8431625</v>
      </c>
      <c r="L10810" s="1">
        <v>-1345796.4622901885</v>
      </c>
      <c r="M10810" s="1">
        <v>-35767820.168927595</v>
      </c>
      <c r="N10810" s="1">
        <v>-8305350.1150514241</v>
      </c>
      <c r="O10810" s="1">
        <v>-195577.96452514274</v>
      </c>
      <c r="P10810" s="1">
        <v>-72.420210733890187</v>
      </c>
      <c r="Q10810" s="1">
        <v>-238506130.75167</v>
      </c>
      <c r="R10810" s="1">
        <v>2470918.1966401553</v>
      </c>
      <c r="S10810" s="1">
        <v>-1209925974.2024972</v>
      </c>
      <c r="T10810" s="1">
        <v>-1239173753.0166774</v>
      </c>
      <c r="U10810" s="1">
        <v>-1238436828.4978864</v>
      </c>
      <c r="V10810" s="1">
        <v>-8941955.0422318988</v>
      </c>
      <c r="W10810" s="1">
        <v>-8941955.0422318988</v>
      </c>
      <c r="X10810" s="1">
        <v>-208056518.88674855</v>
      </c>
      <c r="Y10810" s="1">
        <v>1407037032.0488033</v>
      </c>
      <c r="Z10810" s="1">
        <v>-16.765423966957854</v>
      </c>
      <c r="AA10810" s="1">
        <v>-238506130.75167</v>
      </c>
      <c r="AB10810" s="1">
        <v>-72.420210733890187</v>
      </c>
      <c r="AC10810" s="1">
        <v>-82455.818729999999</v>
      </c>
      <c r="AD10810" s="1">
        <v>-3654.0932160192442</v>
      </c>
      <c r="AE10810" s="1">
        <v>-570158.73808406538</v>
      </c>
      <c r="AF10810" s="1">
        <v>-98281.527630000011</v>
      </c>
      <c r="AG10810" s="1">
        <v>1235459.0983200776</v>
      </c>
      <c r="AH10810" s="1">
        <v>1235459.0983200776</v>
      </c>
      <c r="AI10810" s="1">
        <v>-112098.97140214275</v>
      </c>
      <c r="AJ10810" s="5">
        <v>5.512449807944418E-3</v>
      </c>
    </row>
    <row r="10811" spans="1:36" hidden="1" x14ac:dyDescent="0.25">
      <c r="A10811" s="6">
        <v>2012</v>
      </c>
      <c r="B10811" t="s">
        <v>223</v>
      </c>
      <c r="C10811" t="s">
        <v>170</v>
      </c>
      <c r="D10811" t="s">
        <v>210</v>
      </c>
      <c r="E10811" s="1" t="s">
        <v>211</v>
      </c>
      <c r="F10811" s="15">
        <v>-0.16853264233310072</v>
      </c>
      <c r="G10811" s="15">
        <v>-6.6189214216732166</v>
      </c>
      <c r="H10811" s="1">
        <f t="shared" si="336"/>
        <v>11956038003.098953</v>
      </c>
      <c r="I10811" s="1">
        <f t="shared" si="337"/>
        <v>304427647.36552233</v>
      </c>
      <c r="J10811" s="1">
        <v>-2014982676.4972358</v>
      </c>
      <c r="K10811" s="1">
        <v>-1966803610.2935183</v>
      </c>
      <c r="L10811" s="1">
        <v>-1108251.4940730822</v>
      </c>
      <c r="M10811" s="1">
        <v>-28196338.308257628</v>
      </c>
      <c r="N10811" s="1">
        <v>-6493982.4518269235</v>
      </c>
      <c r="O10811" s="1">
        <v>-160305.11721841144</v>
      </c>
      <c r="P10811" s="1">
        <v>-350919.83955268736</v>
      </c>
      <c r="Q10811" s="1">
        <v>-13969674.80169395</v>
      </c>
      <c r="R10811" s="1">
        <v>2100405.8089058688</v>
      </c>
      <c r="S10811" s="1">
        <v>-946882017.36264825</v>
      </c>
      <c r="T10811" s="1">
        <v>-994812577.63997018</v>
      </c>
      <c r="U10811" s="1">
        <v>-994045017.59478545</v>
      </c>
      <c r="V10811" s="1">
        <v>-7049084.5770644071</v>
      </c>
      <c r="W10811" s="1">
        <v>-7049084.5770644071</v>
      </c>
      <c r="X10811" s="1">
        <v>-167224120.06545925</v>
      </c>
      <c r="Y10811" s="1">
        <v>1115097514.7063394</v>
      </c>
      <c r="Z10811" s="1">
        <v>-87820.669660013577</v>
      </c>
      <c r="AA10811" s="1">
        <v>-13969674.80169395</v>
      </c>
      <c r="AB10811" s="1">
        <v>-350919.83955268736</v>
      </c>
      <c r="AC10811" s="1">
        <v>-70247.324030000003</v>
      </c>
      <c r="AD10811" s="1">
        <v>-8301.959347552609</v>
      </c>
      <c r="AE10811" s="1">
        <v>-458814.62820821215</v>
      </c>
      <c r="AF10811" s="1">
        <v>-83729.861929999999</v>
      </c>
      <c r="AG10811" s="1">
        <v>1050202.9044529344</v>
      </c>
      <c r="AH10811" s="1">
        <v>1050202.9044529344</v>
      </c>
      <c r="AI10811" s="1">
        <v>-89186.111065411402</v>
      </c>
      <c r="AJ10811" s="5">
        <v>2.2427658012276124E-2</v>
      </c>
    </row>
    <row r="10812" spans="1:36" hidden="1" x14ac:dyDescent="0.25">
      <c r="A10812" s="6">
        <v>2012</v>
      </c>
      <c r="B10812" t="s">
        <v>2062</v>
      </c>
      <c r="C10812" t="s">
        <v>193</v>
      </c>
      <c r="D10812" t="s">
        <v>210</v>
      </c>
      <c r="E10812" s="1" t="s">
        <v>211</v>
      </c>
      <c r="F10812" s="15">
        <v>-0.15483392765461948</v>
      </c>
      <c r="G10812" s="15">
        <v>-2.2525685743460868</v>
      </c>
      <c r="H10812" s="1">
        <f t="shared" si="336"/>
        <v>16323178551.958261</v>
      </c>
      <c r="I10812" s="1">
        <f t="shared" si="337"/>
        <v>1121999958.5322425</v>
      </c>
      <c r="J10812" s="1">
        <v>-2527381847.0073419</v>
      </c>
      <c r="K10812" s="1">
        <v>-2471855787.2489738</v>
      </c>
      <c r="L10812" s="1">
        <v>-627942.78514127817</v>
      </c>
      <c r="M10812" s="1">
        <v>-32966296.517750006</v>
      </c>
      <c r="N10812" s="1">
        <v>-7696143.6910036532</v>
      </c>
      <c r="O10812" s="1">
        <v>-110400.19811674631</v>
      </c>
      <c r="P10812" s="1">
        <v>-47478.578579252797</v>
      </c>
      <c r="Q10812" s="1">
        <v>-14286358.995308788</v>
      </c>
      <c r="R10812" s="1">
        <v>208561.00753195427</v>
      </c>
      <c r="S10812" s="1">
        <v>-1106060214.4368086</v>
      </c>
      <c r="T10812" s="1">
        <v>-679977036.52837181</v>
      </c>
      <c r="U10812" s="1">
        <v>-679584538.93158054</v>
      </c>
      <c r="V10812" s="1">
        <v>-8241574.1294375015</v>
      </c>
      <c r="W10812" s="1">
        <v>-8241574.1294375015</v>
      </c>
      <c r="X10812" s="1">
        <v>-110142559.89356835</v>
      </c>
      <c r="Y10812" s="1">
        <v>79425332.374639466</v>
      </c>
      <c r="Z10812" s="1">
        <v>-11593.798194078201</v>
      </c>
      <c r="AA10812" s="1">
        <v>-14286358.995308788</v>
      </c>
      <c r="AB10812" s="1">
        <v>-47478.578579252797</v>
      </c>
      <c r="AC10812" s="1">
        <v>-6359.6770000000015</v>
      </c>
      <c r="AD10812" s="1">
        <v>-3121.2449235857748</v>
      </c>
      <c r="AE10812" s="1">
        <v>-301788.1538852604</v>
      </c>
      <c r="AF10812" s="1">
        <v>-7580.2870000000003</v>
      </c>
      <c r="AG10812" s="1">
        <v>104280.50376597713</v>
      </c>
      <c r="AH10812" s="1">
        <v>104280.50376597713</v>
      </c>
      <c r="AI10812" s="1">
        <v>-103961.6054167463</v>
      </c>
      <c r="AJ10812" s="5">
        <v>1.6374269151459068E-2</v>
      </c>
    </row>
    <row r="10813" spans="1:36" hidden="1" x14ac:dyDescent="0.25">
      <c r="A10813" s="6">
        <v>2012</v>
      </c>
      <c r="B10813" t="s">
        <v>2751</v>
      </c>
      <c r="C10813" t="s">
        <v>147</v>
      </c>
      <c r="D10813" t="s">
        <v>225</v>
      </c>
      <c r="E10813" s="1" t="s">
        <v>211</v>
      </c>
      <c r="F10813" s="15">
        <v>-0.14016492907645126</v>
      </c>
      <c r="G10813" s="15">
        <v>-0.67508507733217582</v>
      </c>
      <c r="H10813" s="1">
        <f t="shared" si="336"/>
        <v>800697997.89376485</v>
      </c>
      <c r="I10813" s="1">
        <f t="shared" si="337"/>
        <v>166245384.25578821</v>
      </c>
      <c r="J10813" s="1">
        <v>-112229778.08643606</v>
      </c>
      <c r="K10813" s="1">
        <v>-109399033.99567999</v>
      </c>
      <c r="L10813" s="1">
        <v>-24651.725651331159</v>
      </c>
      <c r="M10813" s="1">
        <v>-1384929.6539924501</v>
      </c>
      <c r="N10813" s="1">
        <v>-322959.47897390364</v>
      </c>
      <c r="O10813" s="1">
        <v>-4443.5890083768227</v>
      </c>
      <c r="P10813" s="1">
        <v>-39451.376902121207</v>
      </c>
      <c r="Q10813" s="1">
        <v>-1052420.3792028844</v>
      </c>
      <c r="R10813" s="1">
        <v>-1887.887024991885</v>
      </c>
      <c r="S10813" s="1">
        <v>-46338625.135381706</v>
      </c>
      <c r="T10813" s="1">
        <v>-26392659.977264784</v>
      </c>
      <c r="U10813" s="1">
        <v>-26375587.041923597</v>
      </c>
      <c r="V10813" s="1">
        <v>-346232.41349811252</v>
      </c>
      <c r="W10813" s="1">
        <v>-346232.41349811252</v>
      </c>
      <c r="X10813" s="1">
        <v>-4243649.1833243873</v>
      </c>
      <c r="Y10813" s="1">
        <v>-7066941.4881920824</v>
      </c>
      <c r="Z10813" s="1">
        <v>-9521.8960175953107</v>
      </c>
      <c r="AA10813" s="1">
        <v>-1052420.3792028844</v>
      </c>
      <c r="AB10813" s="1">
        <v>-39451.376902121207</v>
      </c>
      <c r="AC10813" s="1">
        <v>-63.596770000000006</v>
      </c>
      <c r="AD10813" s="1">
        <v>-401.11525677933292</v>
      </c>
      <c r="AE10813" s="1">
        <v>-11649.176227496579</v>
      </c>
      <c r="AF10813" s="1">
        <v>-75.802869999999999</v>
      </c>
      <c r="AG10813" s="1">
        <v>-943.94351249594251</v>
      </c>
      <c r="AH10813" s="1">
        <v>-943.94351249594251</v>
      </c>
      <c r="AI10813" s="1">
        <v>-4379.2030813768233</v>
      </c>
      <c r="AJ10813" s="5">
        <v>9.1510288956811681E-2</v>
      </c>
    </row>
    <row r="10814" spans="1:36" hidden="1" x14ac:dyDescent="0.25">
      <c r="A10814" s="6">
        <v>2012</v>
      </c>
      <c r="B10814" t="s">
        <v>2063</v>
      </c>
      <c r="C10814" t="s">
        <v>155</v>
      </c>
      <c r="D10814" t="s">
        <v>210</v>
      </c>
      <c r="E10814" s="1" t="s">
        <v>211</v>
      </c>
      <c r="F10814" s="15">
        <v>-0.11725538157414275</v>
      </c>
      <c r="G10814" s="15" t="s">
        <v>128</v>
      </c>
      <c r="H10814" s="1">
        <f t="shared" si="336"/>
        <v>39726964833.113892</v>
      </c>
      <c r="I10814" s="1" t="e">
        <f t="shared" si="337"/>
        <v>#VALUE!</v>
      </c>
      <c r="J10814" s="1">
        <v>-4658200420.28932</v>
      </c>
      <c r="K10814" s="1">
        <v>-4552745389.3828259</v>
      </c>
      <c r="L10814" s="1">
        <v>-2382774.3116468806</v>
      </c>
      <c r="M10814" s="1">
        <v>-65291612.52989006</v>
      </c>
      <c r="N10814" s="1">
        <v>-15081395.460521292</v>
      </c>
      <c r="O10814" s="1">
        <v>-348232.43675289513</v>
      </c>
      <c r="P10814" s="1">
        <v>-83564.40623250803</v>
      </c>
      <c r="Q10814" s="1">
        <v>-26517058.572374944</v>
      </c>
      <c r="R10814" s="1">
        <v>4249606.8109255014</v>
      </c>
      <c r="S10814" s="1">
        <v>-2194468449.7038031</v>
      </c>
      <c r="T10814" s="1">
        <v>-2162923411.5080323</v>
      </c>
      <c r="U10814" s="1">
        <v>-2161660819.3076229</v>
      </c>
      <c r="V10814" s="1">
        <v>-16322903.132472515</v>
      </c>
      <c r="W10814" s="1">
        <v>-16322903.132472515</v>
      </c>
      <c r="X10814" s="1">
        <v>-362383789.33693177</v>
      </c>
      <c r="Y10814" s="1">
        <v>2279782086.4024825</v>
      </c>
      <c r="Z10814" s="1">
        <v>-19499.145478651033</v>
      </c>
      <c r="AA10814" s="1">
        <v>-26517058.572374944</v>
      </c>
      <c r="AB10814" s="1">
        <v>-83564.40623250803</v>
      </c>
      <c r="AC10814" s="1">
        <v>-142628.78885000001</v>
      </c>
      <c r="AD10814" s="1">
        <v>-19808.670545031786</v>
      </c>
      <c r="AE10814" s="1">
        <v>-993440.52694089233</v>
      </c>
      <c r="AF10814" s="1">
        <v>-170003.46935000003</v>
      </c>
      <c r="AG10814" s="1">
        <v>2124803.4054627507</v>
      </c>
      <c r="AH10814" s="1">
        <v>2124803.4054627507</v>
      </c>
      <c r="AI10814" s="1">
        <v>-203833.80161789505</v>
      </c>
      <c r="AJ10814" s="5">
        <v>2.3304228738102978E-2</v>
      </c>
    </row>
    <row r="10815" spans="1:36" hidden="1" x14ac:dyDescent="0.25">
      <c r="A10815" s="6">
        <v>2012</v>
      </c>
      <c r="B10815" t="s">
        <v>233</v>
      </c>
      <c r="C10815" t="s">
        <v>145</v>
      </c>
      <c r="D10815" t="s">
        <v>210</v>
      </c>
      <c r="E10815" s="1" t="s">
        <v>211</v>
      </c>
      <c r="F10815" s="15">
        <v>-0.11038376656093597</v>
      </c>
      <c r="G10815" s="15">
        <v>-4.1813370773282541</v>
      </c>
      <c r="H10815" s="1">
        <f t="shared" si="336"/>
        <v>6637537667.7373543</v>
      </c>
      <c r="I10815" s="1">
        <f t="shared" si="337"/>
        <v>175225387.21587527</v>
      </c>
      <c r="J10815" s="1">
        <v>-732676408.45493948</v>
      </c>
      <c r="K10815" s="1">
        <v>-715830939.22477245</v>
      </c>
      <c r="L10815" s="1">
        <v>-320929.76081021799</v>
      </c>
      <c r="M10815" s="1">
        <v>-10133527.055211015</v>
      </c>
      <c r="N10815" s="1">
        <v>-2358834.6378808967</v>
      </c>
      <c r="O10815" s="1">
        <v>-48496.269895088284</v>
      </c>
      <c r="P10815" s="1">
        <v>0</v>
      </c>
      <c r="Q10815" s="1">
        <v>-4479989.3389455127</v>
      </c>
      <c r="R10815" s="1">
        <v>496307.83257568761</v>
      </c>
      <c r="S10815" s="1">
        <v>-342168971.87940586</v>
      </c>
      <c r="T10815" s="1">
        <v>-306662327.03365332</v>
      </c>
      <c r="U10815" s="1">
        <v>-306483400.67197227</v>
      </c>
      <c r="V10815" s="1">
        <v>-2533381.7638027538</v>
      </c>
      <c r="W10815" s="1">
        <v>-2533381.7638027538</v>
      </c>
      <c r="X10815" s="1">
        <v>-51099883.867126331</v>
      </c>
      <c r="Y10815" s="1">
        <v>282997238.06746578</v>
      </c>
      <c r="Z10815" s="1">
        <v>0</v>
      </c>
      <c r="AA10815" s="1">
        <v>-4479989.3389455127</v>
      </c>
      <c r="AB10815" s="1">
        <v>0</v>
      </c>
      <c r="AC10815" s="1">
        <v>-16576.863000000001</v>
      </c>
      <c r="AD10815" s="1">
        <v>-686.22805659756511</v>
      </c>
      <c r="AE10815" s="1">
        <v>-139882.78362021263</v>
      </c>
      <c r="AF10815" s="1">
        <v>-19758.452999999998</v>
      </c>
      <c r="AG10815" s="1">
        <v>248153.91628784381</v>
      </c>
      <c r="AH10815" s="1">
        <v>248153.91628784381</v>
      </c>
      <c r="AI10815" s="1">
        <v>-31713.708595088279</v>
      </c>
      <c r="AJ10815" s="5">
        <v>5.2240899035016063E-3</v>
      </c>
    </row>
    <row r="10816" spans="1:36" hidden="1" x14ac:dyDescent="0.25">
      <c r="A10816" s="6">
        <v>2012</v>
      </c>
      <c r="B10816" t="s">
        <v>2796</v>
      </c>
      <c r="C10816" t="s">
        <v>190</v>
      </c>
      <c r="D10816" t="s">
        <v>227</v>
      </c>
      <c r="E10816" s="1" t="s">
        <v>211</v>
      </c>
      <c r="F10816" s="15">
        <v>-5.8490126036085367E-2</v>
      </c>
      <c r="G10816" s="15">
        <v>-2.3244457062813453</v>
      </c>
      <c r="H10816" s="1">
        <f t="shared" si="336"/>
        <v>54127000000</v>
      </c>
      <c r="I10816" s="1">
        <f t="shared" si="337"/>
        <v>1362000000.0000002</v>
      </c>
      <c r="J10816" s="1">
        <v>-3165895051.9551926</v>
      </c>
      <c r="K10816" s="1">
        <v>-3044256009.6999817</v>
      </c>
      <c r="L10816" s="1">
        <v>-1109953.4277449264</v>
      </c>
      <c r="M10816" s="1">
        <v>-39549034.90542502</v>
      </c>
      <c r="N10816" s="1">
        <v>-8755220.807750212</v>
      </c>
      <c r="O10816" s="1">
        <v>-175402.12448916733</v>
      </c>
      <c r="P10816" s="1">
        <v>-2160625.1348924497</v>
      </c>
      <c r="Q10816" s="1">
        <v>-71314894.750036493</v>
      </c>
      <c r="R10816" s="1">
        <v>1426088.8951275197</v>
      </c>
      <c r="S10816" s="1">
        <v>-1264699429.5551021</v>
      </c>
      <c r="T10816" s="1">
        <v>-969072139.04870617</v>
      </c>
      <c r="U10816" s="1">
        <v>-966584171.24858248</v>
      </c>
      <c r="V10816" s="1">
        <v>-9887258.7263562549</v>
      </c>
      <c r="W10816" s="1">
        <v>-9887258.7263562549</v>
      </c>
      <c r="X10816" s="1">
        <v>-159540756.45847797</v>
      </c>
      <c r="Y10816" s="1">
        <v>287061247.61219281</v>
      </c>
      <c r="Z10816" s="1">
        <v>-523028.26394911361</v>
      </c>
      <c r="AA10816" s="1">
        <v>-71314894.750036493</v>
      </c>
      <c r="AB10816" s="1">
        <v>-2160625.1348924497</v>
      </c>
      <c r="AC10816" s="1">
        <v>-46498.622000000003</v>
      </c>
      <c r="AD10816" s="1">
        <v>-35104.576617943574</v>
      </c>
      <c r="AE10816" s="1">
        <v>-447473.75714554783</v>
      </c>
      <c r="AF10816" s="1">
        <v>-55423.081999999995</v>
      </c>
      <c r="AG10816" s="1">
        <v>713044.44756375987</v>
      </c>
      <c r="AH10816" s="1">
        <v>713044.44756375987</v>
      </c>
      <c r="AI10816" s="1">
        <v>-128326.51228916735</v>
      </c>
      <c r="AJ10816" s="5">
        <v>0.11875761357003385</v>
      </c>
    </row>
    <row r="10817" spans="1:36" hidden="1" x14ac:dyDescent="0.25">
      <c r="A10817" s="6">
        <v>2012</v>
      </c>
      <c r="B10817" t="s">
        <v>226</v>
      </c>
      <c r="C10817" t="s">
        <v>155</v>
      </c>
      <c r="D10817" t="s">
        <v>227</v>
      </c>
      <c r="E10817" s="1" t="s">
        <v>211</v>
      </c>
      <c r="F10817" s="15">
        <v>-1.5058187383017389E-2</v>
      </c>
      <c r="G10817" s="15">
        <v>-0.51504010967717895</v>
      </c>
      <c r="H10817" s="1">
        <f t="shared" si="336"/>
        <v>73181459160.969589</v>
      </c>
      <c r="I10817" s="1">
        <f t="shared" si="337"/>
        <v>2139600594.7948844</v>
      </c>
      <c r="J10817" s="1">
        <v>-1101980125.0085146</v>
      </c>
      <c r="K10817" s="1">
        <v>-1079147023.4401164</v>
      </c>
      <c r="L10817" s="1">
        <v>-575637.75776572537</v>
      </c>
      <c r="M10817" s="1">
        <v>-14626090.392475065</v>
      </c>
      <c r="N10817" s="1">
        <v>-3069781.4881750895</v>
      </c>
      <c r="O10817" s="1">
        <v>-82979.424929295536</v>
      </c>
      <c r="P10817" s="1">
        <v>-153934.87037594116</v>
      </c>
      <c r="Q10817" s="1">
        <v>-5445083.2290781559</v>
      </c>
      <c r="R10817" s="1">
        <v>1120405.5944017395</v>
      </c>
      <c r="S10817" s="1">
        <v>-446084611.33733845</v>
      </c>
      <c r="T10817" s="1">
        <v>-404070698.51634866</v>
      </c>
      <c r="U10817" s="1">
        <v>-403209189.65665501</v>
      </c>
      <c r="V10817" s="1">
        <v>-3656522.5981187662</v>
      </c>
      <c r="W10817" s="1">
        <v>-3656522.5981187662</v>
      </c>
      <c r="X10817" s="1">
        <v>-67248046.2011967</v>
      </c>
      <c r="Y10817" s="1">
        <v>230812551.03516611</v>
      </c>
      <c r="Z10817" s="1">
        <v>-35919.580680633029</v>
      </c>
      <c r="AA10817" s="1">
        <v>-5445083.2290781559</v>
      </c>
      <c r="AB10817" s="1">
        <v>-153934.87037594116</v>
      </c>
      <c r="AC10817" s="1">
        <v>-35797.683519999999</v>
      </c>
      <c r="AD10817" s="1">
        <v>-36490.507282275037</v>
      </c>
      <c r="AE10817" s="1">
        <v>-190859.00567145008</v>
      </c>
      <c r="AF10817" s="1">
        <v>-42668.31712</v>
      </c>
      <c r="AG10817" s="1">
        <v>560202.79720086977</v>
      </c>
      <c r="AH10817" s="1">
        <v>560202.79720086977</v>
      </c>
      <c r="AI10817" s="1">
        <v>-46737.536577295541</v>
      </c>
      <c r="AJ10817" s="5">
        <v>0.17877408564775843</v>
      </c>
    </row>
    <row r="10818" spans="1:36" hidden="1" x14ac:dyDescent="0.25">
      <c r="A10818" s="6">
        <v>2012</v>
      </c>
      <c r="B10818" t="s">
        <v>2065</v>
      </c>
      <c r="C10818" t="s">
        <v>143</v>
      </c>
      <c r="D10818" t="s">
        <v>225</v>
      </c>
      <c r="E10818" s="1" t="s">
        <v>211</v>
      </c>
      <c r="F10818" s="15">
        <v>2.3607254455910408E-2</v>
      </c>
      <c r="G10818" s="15">
        <v>0.13207134030387688</v>
      </c>
      <c r="H10818" s="1">
        <f t="shared" si="336"/>
        <v>1036583990.419325</v>
      </c>
      <c r="I10818" s="1">
        <f t="shared" si="337"/>
        <v>185285482.60696098</v>
      </c>
      <c r="J10818" s="1">
        <v>24470902.026752003</v>
      </c>
      <c r="K10818" s="1">
        <v>24065799.48056756</v>
      </c>
      <c r="L10818" s="1">
        <v>-5359.8070528465823</v>
      </c>
      <c r="M10818" s="1">
        <v>276365.3389508875</v>
      </c>
      <c r="N10818" s="1">
        <v>69472.565653724028</v>
      </c>
      <c r="O10818" s="1">
        <v>-301.17898732309396</v>
      </c>
      <c r="P10818" s="1">
        <v>-761.92787371216025</v>
      </c>
      <c r="Q10818" s="1">
        <v>30362.522420557114</v>
      </c>
      <c r="R10818" s="1">
        <v>35325.033073164515</v>
      </c>
      <c r="S10818" s="1">
        <v>9733629.8944036961</v>
      </c>
      <c r="T10818" s="1">
        <v>-1531283.7536254069</v>
      </c>
      <c r="U10818" s="1">
        <v>-1511690.5349091543</v>
      </c>
      <c r="V10818" s="1">
        <v>69091.334737721874</v>
      </c>
      <c r="W10818" s="1">
        <v>69091.334737721874</v>
      </c>
      <c r="X10818" s="1">
        <v>-356849.65932827047</v>
      </c>
      <c r="Y10818" s="1">
        <v>17937060.693233252</v>
      </c>
      <c r="Z10818" s="1">
        <v>-178.19695966999166</v>
      </c>
      <c r="AA10818" s="1">
        <v>30362.522420557114</v>
      </c>
      <c r="AB10818" s="1">
        <v>-761.92787371216025</v>
      </c>
      <c r="AC10818" s="1">
        <v>-1144.7418599999999</v>
      </c>
      <c r="AD10818" s="1">
        <v>-172.73871170011219</v>
      </c>
      <c r="AE10818" s="1">
        <v>-1070.5486248731229</v>
      </c>
      <c r="AF10818" s="1">
        <v>-1364.4516599999999</v>
      </c>
      <c r="AG10818" s="1">
        <v>17662.516536582258</v>
      </c>
      <c r="AH10818" s="1">
        <v>17662.516536582258</v>
      </c>
      <c r="AI10818" s="1">
        <v>857.76769867690621</v>
      </c>
      <c r="AJ10818" s="5">
        <v>4.4820569926461766E-2</v>
      </c>
    </row>
    <row r="10819" spans="1:36" hidden="1" x14ac:dyDescent="0.25">
      <c r="A10819" s="6">
        <v>2012</v>
      </c>
      <c r="B10819" t="s">
        <v>2628</v>
      </c>
      <c r="C10819" t="s">
        <v>130</v>
      </c>
      <c r="D10819" t="s">
        <v>225</v>
      </c>
      <c r="E10819" s="1" t="s">
        <v>211</v>
      </c>
      <c r="F10819" s="15">
        <v>2.9593097450453999E-2</v>
      </c>
      <c r="G10819" s="15">
        <v>0.13650872216475793</v>
      </c>
      <c r="H10819" s="1">
        <f t="shared" ref="H10819:H10882" si="338">J10819/F10819</f>
        <v>3480904738.4634337</v>
      </c>
      <c r="I10819" s="1">
        <f t="shared" ref="I10819:I10882" si="339">J10819/G10819</f>
        <v>754609313.65812373</v>
      </c>
      <c r="J10819" s="1">
        <v>103010753.14109549</v>
      </c>
      <c r="K10819" s="1">
        <v>101654592.10756713</v>
      </c>
      <c r="L10819" s="1">
        <v>-28697.026750979676</v>
      </c>
      <c r="M10819" s="1">
        <v>1372590.0594347834</v>
      </c>
      <c r="N10819" s="1">
        <v>334921.71783437609</v>
      </c>
      <c r="O10819" s="1">
        <v>-1749.5027445969049</v>
      </c>
      <c r="P10819" s="1">
        <v>-118100.13377731355</v>
      </c>
      <c r="Q10819" s="1">
        <v>-365381.2130405705</v>
      </c>
      <c r="R10819" s="1">
        <v>162577.13257266759</v>
      </c>
      <c r="S10819" s="1">
        <v>46962017.71080254</v>
      </c>
      <c r="T10819" s="1">
        <v>-6908128.5746643832</v>
      </c>
      <c r="U10819" s="1">
        <v>-6867363.5826896671</v>
      </c>
      <c r="V10819" s="1">
        <v>343147.51485869585</v>
      </c>
      <c r="W10819" s="1">
        <v>343147.51485869585</v>
      </c>
      <c r="X10819" s="1">
        <v>-1642972.9174129295</v>
      </c>
      <c r="Y10819" s="1">
        <v>71145912.918713704</v>
      </c>
      <c r="Z10819" s="1">
        <v>-28851.094138335113</v>
      </c>
      <c r="AA10819" s="1">
        <v>-365381.2130405705</v>
      </c>
      <c r="AB10819" s="1">
        <v>-118100.13377731355</v>
      </c>
      <c r="AC10819" s="1">
        <v>-5775.8378000000012</v>
      </c>
      <c r="AD10819" s="1">
        <v>-1691.7622649716982</v>
      </c>
      <c r="AE10819" s="1">
        <v>-4998.1491580322909</v>
      </c>
      <c r="AF10819" s="1">
        <v>-6884.3918000000003</v>
      </c>
      <c r="AG10819" s="1">
        <v>81288.566286333793</v>
      </c>
      <c r="AH10819" s="1">
        <v>81288.566286333793</v>
      </c>
      <c r="AI10819" s="1">
        <v>4098.0060354030966</v>
      </c>
      <c r="AJ10819" s="5">
        <v>0.15075516118187701</v>
      </c>
    </row>
    <row r="10820" spans="1:36" hidden="1" x14ac:dyDescent="0.25">
      <c r="A10820" s="6">
        <v>2012</v>
      </c>
      <c r="B10820" t="s">
        <v>2623</v>
      </c>
      <c r="C10820" t="s">
        <v>691</v>
      </c>
      <c r="D10820" t="s">
        <v>225</v>
      </c>
      <c r="E10820" s="1" t="s">
        <v>211</v>
      </c>
      <c r="F10820" s="15">
        <v>4.091838900157687E-2</v>
      </c>
      <c r="G10820" s="15">
        <v>0.10592804068311902</v>
      </c>
      <c r="H10820" s="1">
        <f t="shared" si="338"/>
        <v>621141238.11798382</v>
      </c>
      <c r="I10820" s="1">
        <f t="shared" si="339"/>
        <v>239937401.29928717</v>
      </c>
      <c r="J10820" s="1">
        <v>25416098.806232747</v>
      </c>
      <c r="K10820" s="1">
        <v>18687501.198906355</v>
      </c>
      <c r="L10820" s="1">
        <v>-5641.1866581457161</v>
      </c>
      <c r="M10820" s="1">
        <v>229320.15213980508</v>
      </c>
      <c r="N10820" s="1">
        <v>55851.690542058044</v>
      </c>
      <c r="O10820" s="1">
        <v>-329.16675997240077</v>
      </c>
      <c r="P10820" s="1">
        <v>-7201.5755448467244</v>
      </c>
      <c r="Q10820" s="1">
        <v>6427076.605512742</v>
      </c>
      <c r="R10820" s="1">
        <v>29521.088094757273</v>
      </c>
      <c r="S10820" s="1">
        <v>7802101.5519828014</v>
      </c>
      <c r="T10820" s="1">
        <v>-1959483.9136489674</v>
      </c>
      <c r="U10820" s="1">
        <v>-1951244.8005890839</v>
      </c>
      <c r="V10820" s="1">
        <v>57330.038034951271</v>
      </c>
      <c r="W10820" s="1">
        <v>57330.038034951271</v>
      </c>
      <c r="X10820" s="1">
        <v>-416472.85576719826</v>
      </c>
      <c r="Y10820" s="1">
        <v>15381947.677728932</v>
      </c>
      <c r="Z10820" s="1">
        <v>-1741.8390918361988</v>
      </c>
      <c r="AA10820" s="1">
        <v>6427076.605512742</v>
      </c>
      <c r="AB10820" s="1">
        <v>-7201.5755448467244</v>
      </c>
      <c r="AC10820" s="1">
        <v>-1016.50575</v>
      </c>
      <c r="AD10820" s="1">
        <v>-173.10314918606602</v>
      </c>
      <c r="AE10820" s="1">
        <v>-1361.9489302937595</v>
      </c>
      <c r="AF10820" s="1">
        <v>-1211.6032499999999</v>
      </c>
      <c r="AG10820" s="1">
        <v>14760.544047378637</v>
      </c>
      <c r="AH10820" s="1">
        <v>14760.544047378637</v>
      </c>
      <c r="AI10820" s="1">
        <v>699.95256502759935</v>
      </c>
      <c r="AJ10820" s="5">
        <v>7.0476485525620511E-2</v>
      </c>
    </row>
    <row r="10821" spans="1:36" hidden="1" x14ac:dyDescent="0.25">
      <c r="A10821" s="6">
        <v>2012</v>
      </c>
      <c r="B10821" t="s">
        <v>234</v>
      </c>
      <c r="C10821" t="s">
        <v>190</v>
      </c>
      <c r="D10821" t="s">
        <v>235</v>
      </c>
      <c r="E10821" s="1" t="s">
        <v>236</v>
      </c>
      <c r="F10821" s="15">
        <v>-0.89775959941443018</v>
      </c>
      <c r="G10821" s="15">
        <v>-5.8276463440883903</v>
      </c>
      <c r="H10821" s="1">
        <f t="shared" si="338"/>
        <v>9611700000</v>
      </c>
      <c r="I10821" s="1">
        <f t="shared" si="339"/>
        <v>1480700000</v>
      </c>
      <c r="J10821" s="1">
        <v>-8628995941.691679</v>
      </c>
      <c r="K10821" s="1">
        <v>-7822914833.1319523</v>
      </c>
      <c r="L10821" s="1">
        <v>-1794870.2714861564</v>
      </c>
      <c r="M10821" s="1">
        <v>-104208516.61555499</v>
      </c>
      <c r="N10821" s="1">
        <v>-24342741.848957472</v>
      </c>
      <c r="O10821" s="1">
        <v>-326307.26969520049</v>
      </c>
      <c r="P10821" s="1">
        <v>-443973.76534128364</v>
      </c>
      <c r="Q10821" s="1">
        <v>-674997245.19688344</v>
      </c>
      <c r="R10821" s="1">
        <v>32546.40819383744</v>
      </c>
      <c r="S10821" s="1">
        <v>-3494603716.2847285</v>
      </c>
      <c r="T10821" s="1">
        <v>-2036679903.0978751</v>
      </c>
      <c r="U10821" s="1">
        <v>-2035311701.8573854</v>
      </c>
      <c r="V10821" s="1">
        <v>-26052129.153888747</v>
      </c>
      <c r="W10821" s="1">
        <v>-26052129.153888747</v>
      </c>
      <c r="X10821" s="1">
        <v>-328231855.24701595</v>
      </c>
      <c r="Y10821" s="1">
        <v>-5390875.5831898414</v>
      </c>
      <c r="Z10821" s="1">
        <v>-41435.119913123199</v>
      </c>
      <c r="AA10821" s="1">
        <v>-674997245.19688344</v>
      </c>
      <c r="AB10821" s="1">
        <v>-443973.76534128364</v>
      </c>
      <c r="AC10821" s="1">
        <v>-1327.1916099999999</v>
      </c>
      <c r="AD10821" s="1">
        <v>-437.5313599353513</v>
      </c>
      <c r="AE10821" s="1">
        <v>-895213.38859417511</v>
      </c>
      <c r="AF10821" s="1">
        <v>-1581.9189099999999</v>
      </c>
      <c r="AG10821" s="1">
        <v>16273.20409691872</v>
      </c>
      <c r="AH10821" s="1">
        <v>16273.20409691872</v>
      </c>
      <c r="AI10821" s="1">
        <v>-324963.60928420047</v>
      </c>
      <c r="AJ10821" s="5">
        <v>4.4979937228634996E-3</v>
      </c>
    </row>
    <row r="10822" spans="1:36" hidden="1" x14ac:dyDescent="0.25">
      <c r="A10822" s="4">
        <v>2012</v>
      </c>
      <c r="B10822" t="s">
        <v>240</v>
      </c>
      <c r="C10822" t="s">
        <v>193</v>
      </c>
      <c r="D10822" t="s">
        <v>239</v>
      </c>
      <c r="E10822" s="1" t="s">
        <v>236</v>
      </c>
      <c r="F10822" s="15">
        <v>-0.57104405974509864</v>
      </c>
      <c r="G10822" s="15">
        <v>-11.753060687673521</v>
      </c>
      <c r="H10822" s="1">
        <f t="shared" si="338"/>
        <v>3265563174.2315474</v>
      </c>
      <c r="I10822" s="1">
        <f t="shared" si="339"/>
        <v>158663390.06681338</v>
      </c>
      <c r="J10822" s="1">
        <v>-1864780452.3672738</v>
      </c>
      <c r="K10822" s="1">
        <v>-1794625825.4817793</v>
      </c>
      <c r="L10822" s="1">
        <v>-505280.58115308254</v>
      </c>
      <c r="M10822" s="1">
        <v>-24149314.290233068</v>
      </c>
      <c r="N10822" s="1">
        <v>-5628427.4775253981</v>
      </c>
      <c r="O10822" s="1">
        <v>-84640.418944172969</v>
      </c>
      <c r="P10822" s="1">
        <v>-271667.14307305374</v>
      </c>
      <c r="Q10822" s="1">
        <v>-39776579.569933802</v>
      </c>
      <c r="R10822" s="1">
        <v>261282.59536822679</v>
      </c>
      <c r="S10822" s="1">
        <v>-810079833.43039131</v>
      </c>
      <c r="T10822" s="1">
        <v>-534327253.49028897</v>
      </c>
      <c r="U10822" s="1">
        <v>-533888372.00017691</v>
      </c>
      <c r="V10822" s="1">
        <v>-6037328.572558267</v>
      </c>
      <c r="W10822" s="1">
        <v>-6037328.572558267</v>
      </c>
      <c r="X10822" s="1">
        <v>-87075972.489302918</v>
      </c>
      <c r="Y10822" s="1">
        <v>152817349.58296412</v>
      </c>
      <c r="Z10822" s="1">
        <v>-27568.476465784235</v>
      </c>
      <c r="AA10822" s="1">
        <v>-39776579.569933802</v>
      </c>
      <c r="AB10822" s="1">
        <v>-271667.14307305374</v>
      </c>
      <c r="AC10822" s="1">
        <v>-8966.1020000000008</v>
      </c>
      <c r="AD10822" s="1">
        <v>-199.81732867044096</v>
      </c>
      <c r="AE10822" s="1">
        <v>-241764.86078353564</v>
      </c>
      <c r="AF10822" s="1">
        <v>-10686.962</v>
      </c>
      <c r="AG10822" s="1">
        <v>130641.29768411339</v>
      </c>
      <c r="AH10822" s="1">
        <v>130641.29768411339</v>
      </c>
      <c r="AI10822" s="1">
        <v>-75563.058744172973</v>
      </c>
      <c r="AJ10822" s="5">
        <v>6.8671050308495947E-3</v>
      </c>
    </row>
    <row r="10823" spans="1:36" hidden="1" x14ac:dyDescent="0.25">
      <c r="A10823" s="4">
        <v>2012</v>
      </c>
      <c r="B10823" t="s">
        <v>241</v>
      </c>
      <c r="C10823" t="s">
        <v>118</v>
      </c>
      <c r="D10823" t="s">
        <v>235</v>
      </c>
      <c r="E10823" s="1" t="s">
        <v>236</v>
      </c>
      <c r="F10823" s="15">
        <v>-0.46795428794693783</v>
      </c>
      <c r="G10823" s="15">
        <v>-2.1481877005793173</v>
      </c>
      <c r="H10823" s="1">
        <f t="shared" si="338"/>
        <v>11224000000</v>
      </c>
      <c r="I10823" s="1">
        <f t="shared" si="339"/>
        <v>2445000000</v>
      </c>
      <c r="J10823" s="1">
        <v>-5252318927.9164305</v>
      </c>
      <c r="K10823" s="1">
        <v>-5110444658.330781</v>
      </c>
      <c r="L10823" s="1">
        <v>-1184135.7443013862</v>
      </c>
      <c r="M10823" s="1">
        <v>-67983760.40868251</v>
      </c>
      <c r="N10823" s="1">
        <v>-15932726.642026996</v>
      </c>
      <c r="O10823" s="1">
        <v>-214462.98134780239</v>
      </c>
      <c r="P10823" s="1">
        <v>-201660.85212816371</v>
      </c>
      <c r="Q10823" s="1">
        <v>-56405257.863194659</v>
      </c>
      <c r="R10823" s="1">
        <v>47734.90753685544</v>
      </c>
      <c r="S10823" s="1">
        <v>-2287522363.8479476</v>
      </c>
      <c r="T10823" s="1">
        <v>-1340570194.1313698</v>
      </c>
      <c r="U10823" s="1">
        <v>-1339954833.6559734</v>
      </c>
      <c r="V10823" s="1">
        <v>-16995940.102170628</v>
      </c>
      <c r="W10823" s="1">
        <v>-16995940.102170628</v>
      </c>
      <c r="X10823" s="1">
        <v>-216197326.19473416</v>
      </c>
      <c r="Y10823" s="1">
        <v>23329551.261982962</v>
      </c>
      <c r="Z10823" s="1">
        <v>-46307.046438387239</v>
      </c>
      <c r="AA10823" s="1">
        <v>-56405257.863194659</v>
      </c>
      <c r="AB10823" s="1">
        <v>-201660.85212816368</v>
      </c>
      <c r="AC10823" s="1">
        <v>-1764.02844</v>
      </c>
      <c r="AD10823" s="1">
        <v>-281.13035903138876</v>
      </c>
      <c r="AE10823" s="1">
        <v>-589565.46837614605</v>
      </c>
      <c r="AF10823" s="1">
        <v>-2102.59764</v>
      </c>
      <c r="AG10823" s="1">
        <v>23867.45376842772</v>
      </c>
      <c r="AH10823" s="1">
        <v>23867.45376842772</v>
      </c>
      <c r="AI10823" s="1">
        <v>-212677.06500606061</v>
      </c>
      <c r="AJ10823" s="5">
        <v>1.6057229252226966E-3</v>
      </c>
    </row>
    <row r="10824" spans="1:36" hidden="1" x14ac:dyDescent="0.25">
      <c r="A10824" s="6">
        <v>2012</v>
      </c>
      <c r="B10824" t="s">
        <v>244</v>
      </c>
      <c r="C10824" t="s">
        <v>130</v>
      </c>
      <c r="D10824" t="s">
        <v>235</v>
      </c>
      <c r="E10824" s="1" t="s">
        <v>236</v>
      </c>
      <c r="F10824" s="15">
        <v>-0.34223746428641472</v>
      </c>
      <c r="G10824" s="15">
        <v>-2.1987985952181424</v>
      </c>
      <c r="H10824" s="1">
        <f t="shared" si="338"/>
        <v>20204658407.889614</v>
      </c>
      <c r="I10824" s="1">
        <f t="shared" si="339"/>
        <v>3144804201.406776</v>
      </c>
      <c r="J10824" s="1">
        <v>-6914791060.2893305</v>
      </c>
      <c r="K10824" s="1">
        <v>-6694437252.3206091</v>
      </c>
      <c r="L10824" s="1">
        <v>-1592671.23259626</v>
      </c>
      <c r="M10824" s="1">
        <v>-88804793.398179233</v>
      </c>
      <c r="N10824" s="1">
        <v>-20828546.72716026</v>
      </c>
      <c r="O10824" s="1">
        <v>-283105.56378445571</v>
      </c>
      <c r="P10824" s="1">
        <v>-888803.35920683562</v>
      </c>
      <c r="Q10824" s="1">
        <v>-108062263.07115546</v>
      </c>
      <c r="R10824" s="1">
        <v>106375.38336321546</v>
      </c>
      <c r="S10824" s="1">
        <v>-2991229063.1774869</v>
      </c>
      <c r="T10824" s="1">
        <v>-1775514683.5132289</v>
      </c>
      <c r="U10824" s="1">
        <v>-1774713765.6416583</v>
      </c>
      <c r="V10824" s="1">
        <v>-22201198.349544808</v>
      </c>
      <c r="W10824" s="1">
        <v>-22201198.349544808</v>
      </c>
      <c r="X10824" s="1">
        <v>-286697103.21040076</v>
      </c>
      <c r="Y10824" s="1">
        <v>67764188.505245045</v>
      </c>
      <c r="Z10824" s="1">
        <v>-74565.12427370048</v>
      </c>
      <c r="AA10824" s="1">
        <v>-108062263.07115546</v>
      </c>
      <c r="AB10824" s="1">
        <v>-888803.35920683562</v>
      </c>
      <c r="AC10824" s="1">
        <v>-4107.7258000000002</v>
      </c>
      <c r="AD10824" s="1">
        <v>-921.59729530960578</v>
      </c>
      <c r="AE10824" s="1">
        <v>-790108.07233516546</v>
      </c>
      <c r="AF10824" s="1">
        <v>-4896.1198000000004</v>
      </c>
      <c r="AG10824" s="1">
        <v>53187.691681607728</v>
      </c>
      <c r="AH10824" s="1">
        <v>53187.691681607728</v>
      </c>
      <c r="AI10824" s="1">
        <v>-278946.86620445567</v>
      </c>
      <c r="AJ10824" s="5">
        <v>1.0160130468339615E-2</v>
      </c>
    </row>
    <row r="10825" spans="1:36" hidden="1" x14ac:dyDescent="0.25">
      <c r="A10825" s="6">
        <v>2012</v>
      </c>
      <c r="B10825" t="s">
        <v>243</v>
      </c>
      <c r="C10825" t="s">
        <v>127</v>
      </c>
      <c r="D10825" t="s">
        <v>235</v>
      </c>
      <c r="E10825" s="1" t="s">
        <v>236</v>
      </c>
      <c r="F10825" s="15">
        <v>-0.29412754247984119</v>
      </c>
      <c r="G10825" s="15">
        <v>-3.4782146406445897</v>
      </c>
      <c r="H10825" s="1">
        <f t="shared" si="338"/>
        <v>654996661.28439677</v>
      </c>
      <c r="I10825" s="1">
        <f t="shared" si="339"/>
        <v>55388346.672124237</v>
      </c>
      <c r="J10825" s="1">
        <v>-192652558.31608057</v>
      </c>
      <c r="K10825" s="1">
        <v>-160668749.04434392</v>
      </c>
      <c r="L10825" s="1">
        <v>-39817.312680087838</v>
      </c>
      <c r="M10825" s="1">
        <v>-2109356.1724300543</v>
      </c>
      <c r="N10825" s="1">
        <v>-490264.68569820316</v>
      </c>
      <c r="O10825" s="1">
        <v>-6750.6167966811663</v>
      </c>
      <c r="P10825" s="1">
        <v>-169126.49010320913</v>
      </c>
      <c r="Q10825" s="1">
        <v>-29169718.182646684</v>
      </c>
      <c r="R10825" s="1">
        <v>1224.1886183042918</v>
      </c>
      <c r="S10825" s="1">
        <v>-70433566.720155299</v>
      </c>
      <c r="T10825" s="1">
        <v>-42496983.219814807</v>
      </c>
      <c r="U10825" s="1">
        <v>-42446931.219780914</v>
      </c>
      <c r="V10825" s="1">
        <v>-527339.04310751357</v>
      </c>
      <c r="W10825" s="1">
        <v>-527339.04310751357</v>
      </c>
      <c r="X10825" s="1">
        <v>-6869104.5348339733</v>
      </c>
      <c r="Y10825" s="1">
        <v>42660.166572626913</v>
      </c>
      <c r="Z10825" s="1">
        <v>-29724.226354821818</v>
      </c>
      <c r="AA10825" s="1">
        <v>-29169718.182646684</v>
      </c>
      <c r="AB10825" s="1">
        <v>-169126.49010320907</v>
      </c>
      <c r="AC10825" s="1">
        <v>-101.76725161058913</v>
      </c>
      <c r="AD10825" s="1">
        <v>-98.563540071163345</v>
      </c>
      <c r="AE10825" s="1">
        <v>-19640.77443994816</v>
      </c>
      <c r="AF10825" s="1">
        <v>-121.29939530096856</v>
      </c>
      <c r="AG10825" s="1">
        <v>612.09430915214591</v>
      </c>
      <c r="AH10825" s="1">
        <v>612.09430915214591</v>
      </c>
      <c r="AI10825" s="1">
        <v>-6647.5867397586208</v>
      </c>
      <c r="AJ10825" s="5">
        <v>6.2728435240748559E-2</v>
      </c>
    </row>
    <row r="10826" spans="1:36" hidden="1" x14ac:dyDescent="0.25">
      <c r="A10826" s="6">
        <v>2012</v>
      </c>
      <c r="B10826" t="s">
        <v>257</v>
      </c>
      <c r="C10826" t="s">
        <v>135</v>
      </c>
      <c r="D10826" t="s">
        <v>258</v>
      </c>
      <c r="E10826" s="1" t="s">
        <v>236</v>
      </c>
      <c r="F10826" s="15">
        <v>-0.16754439466467411</v>
      </c>
      <c r="G10826" s="15">
        <v>-0.73957375974797601</v>
      </c>
      <c r="H10826" s="1">
        <f t="shared" si="338"/>
        <v>2255244924.6608744</v>
      </c>
      <c r="I10826" s="1">
        <f t="shared" si="339"/>
        <v>510907317.54956484</v>
      </c>
      <c r="J10826" s="1">
        <v>-377853645.72288477</v>
      </c>
      <c r="K10826" s="1">
        <v>-256972186.14656222</v>
      </c>
      <c r="L10826" s="1">
        <v>-56033.1348553426</v>
      </c>
      <c r="M10826" s="1">
        <v>-3380132.6358964653</v>
      </c>
      <c r="N10826" s="1">
        <v>-748044.70020099496</v>
      </c>
      <c r="O10826" s="1">
        <v>-10297.317005350376</v>
      </c>
      <c r="P10826" s="1">
        <v>-671316.28529099899</v>
      </c>
      <c r="Q10826" s="1">
        <v>-116013068.8426052</v>
      </c>
      <c r="R10826" s="1">
        <v>-2566.6604669048211</v>
      </c>
      <c r="S10826" s="1">
        <v>-107321124.5047213</v>
      </c>
      <c r="T10826" s="1">
        <v>-61113779.152880147</v>
      </c>
      <c r="U10826" s="1">
        <v>-60850411.061576001</v>
      </c>
      <c r="V10826" s="1">
        <v>-845026.94794219965</v>
      </c>
      <c r="W10826" s="1">
        <v>-845051.79206986644</v>
      </c>
      <c r="X10826" s="1">
        <v>-9798779.3794289734</v>
      </c>
      <c r="Y10826" s="1">
        <v>-20291854.122016408</v>
      </c>
      <c r="Z10826" s="1">
        <v>-62664.857495550459</v>
      </c>
      <c r="AA10826" s="1">
        <v>-116013068.8426052</v>
      </c>
      <c r="AB10826" s="1">
        <v>-671316.28529099911</v>
      </c>
      <c r="AC10826" s="1">
        <v>-293.37919163665777</v>
      </c>
      <c r="AD10826" s="1">
        <v>-623.53608626602681</v>
      </c>
      <c r="AE10826" s="1">
        <v>-26735.216439577947</v>
      </c>
      <c r="AF10826" s="1">
        <v>-349.68733041534426</v>
      </c>
      <c r="AG10826" s="1">
        <v>-1283.3302334524105</v>
      </c>
      <c r="AH10826" s="1">
        <v>-1283.3302334524105</v>
      </c>
      <c r="AI10826" s="1">
        <v>-10000.297343221884</v>
      </c>
      <c r="AJ10826" s="5">
        <v>8.4661736697827131E-2</v>
      </c>
    </row>
    <row r="10827" spans="1:36" hidden="1" x14ac:dyDescent="0.25">
      <c r="A10827" s="4">
        <v>2012</v>
      </c>
      <c r="B10827" t="s">
        <v>247</v>
      </c>
      <c r="C10827" t="s">
        <v>193</v>
      </c>
      <c r="D10827" t="s">
        <v>235</v>
      </c>
      <c r="E10827" s="1" t="s">
        <v>236</v>
      </c>
      <c r="F10827" s="15">
        <v>-0.16111861353995885</v>
      </c>
      <c r="G10827" s="15">
        <v>-2.4363793992926737</v>
      </c>
      <c r="H10827" s="1">
        <f t="shared" si="338"/>
        <v>5521428152.3899498</v>
      </c>
      <c r="I10827" s="1">
        <f t="shared" si="339"/>
        <v>365133956.12023073</v>
      </c>
      <c r="J10827" s="1">
        <v>-889604848.67356527</v>
      </c>
      <c r="K10827" s="1">
        <v>-869956214.32504833</v>
      </c>
      <c r="L10827" s="1">
        <v>-210627.02993686989</v>
      </c>
      <c r="M10827" s="1">
        <v>-11609045.381340506</v>
      </c>
      <c r="N10827" s="1">
        <v>-2666419.6822312041</v>
      </c>
      <c r="O10827" s="1">
        <v>-36848.488282862643</v>
      </c>
      <c r="P10827" s="1">
        <v>-459335.96498125786</v>
      </c>
      <c r="Q10827" s="1">
        <v>-4688691.894660634</v>
      </c>
      <c r="R10827" s="1">
        <v>22334.092916510363</v>
      </c>
      <c r="S10827" s="1">
        <v>-383010826.81817538</v>
      </c>
      <c r="T10827" s="1">
        <v>-229836608.01370883</v>
      </c>
      <c r="U10827" s="1">
        <v>-229416397.08368987</v>
      </c>
      <c r="V10827" s="1">
        <v>-2902261.3453351264</v>
      </c>
      <c r="W10827" s="1">
        <v>-2902261.3453351264</v>
      </c>
      <c r="X10827" s="1">
        <v>-37111791.684867844</v>
      </c>
      <c r="Y10827" s="1">
        <v>889597.35919814452</v>
      </c>
      <c r="Z10827" s="1">
        <v>-46612.89767039974</v>
      </c>
      <c r="AA10827" s="1">
        <v>-4688691.894660634</v>
      </c>
      <c r="AB10827" s="1">
        <v>-459335.96498125786</v>
      </c>
      <c r="AC10827" s="1">
        <v>-969.26445550980588</v>
      </c>
      <c r="AD10827" s="1">
        <v>-337.85199213484862</v>
      </c>
      <c r="AE10827" s="1">
        <v>-103663.46939468212</v>
      </c>
      <c r="AF10827" s="1">
        <v>-1155.2949547065141</v>
      </c>
      <c r="AG10827" s="1">
        <v>11167.046458255181</v>
      </c>
      <c r="AH10827" s="1">
        <v>11167.046458255181</v>
      </c>
      <c r="AI10827" s="1">
        <v>-35867.196458196879</v>
      </c>
      <c r="AJ10827" s="5">
        <v>7.4141827253794146E-2</v>
      </c>
    </row>
    <row r="10828" spans="1:36" hidden="1" x14ac:dyDescent="0.25">
      <c r="A10828" s="6">
        <v>2012</v>
      </c>
      <c r="B10828" t="s">
        <v>248</v>
      </c>
      <c r="C10828" t="s">
        <v>155</v>
      </c>
      <c r="D10828" t="s">
        <v>239</v>
      </c>
      <c r="E10828" s="1" t="s">
        <v>236</v>
      </c>
      <c r="F10828" s="15">
        <v>-0.1562210892583438</v>
      </c>
      <c r="G10828" s="15">
        <v>-4.4366980796782949</v>
      </c>
      <c r="H10828" s="1">
        <f t="shared" si="338"/>
        <v>6110187798.4071541</v>
      </c>
      <c r="I10828" s="1">
        <f t="shared" si="339"/>
        <v>215146529.31024349</v>
      </c>
      <c r="J10828" s="1">
        <v>-954540193.44020724</v>
      </c>
      <c r="K10828" s="1">
        <v>-480488433.03538769</v>
      </c>
      <c r="L10828" s="1">
        <v>-164325.62921369082</v>
      </c>
      <c r="M10828" s="1">
        <v>-5965866.4864668418</v>
      </c>
      <c r="N10828" s="1">
        <v>-1411598.122489986</v>
      </c>
      <c r="O10828" s="1">
        <v>-22489.405984356796</v>
      </c>
      <c r="P10828" s="1">
        <v>-1860558.0276908963</v>
      </c>
      <c r="Q10828" s="1">
        <v>-464676104.20167458</v>
      </c>
      <c r="R10828" s="1">
        <v>49181.486699533627</v>
      </c>
      <c r="S10828" s="1">
        <v>-203663834.17159462</v>
      </c>
      <c r="T10828" s="1">
        <v>-147631849.91662496</v>
      </c>
      <c r="U10828" s="1">
        <v>-147531169.96439266</v>
      </c>
      <c r="V10828" s="1">
        <v>-1491466.6216167104</v>
      </c>
      <c r="W10828" s="1">
        <v>-1491466.6216167104</v>
      </c>
      <c r="X10828" s="1">
        <v>-24248471.101320721</v>
      </c>
      <c r="Y10828" s="1">
        <v>38443165.199581623</v>
      </c>
      <c r="Z10828" s="1">
        <v>-333497.0977718365</v>
      </c>
      <c r="AA10828" s="1">
        <v>-464676104.20167458</v>
      </c>
      <c r="AB10828" s="1">
        <v>-1860558.0276908965</v>
      </c>
      <c r="AC10828" s="1">
        <v>-2319.7182499999999</v>
      </c>
      <c r="AD10828" s="1">
        <v>-1059.6728091482864</v>
      </c>
      <c r="AE10828" s="1">
        <v>-77837.149468122967</v>
      </c>
      <c r="AF10828" s="1">
        <v>-2764.9407499999998</v>
      </c>
      <c r="AG10828" s="1">
        <v>24590.743349766813</v>
      </c>
      <c r="AH10828" s="1">
        <v>24590.743349766813</v>
      </c>
      <c r="AI10828" s="1">
        <v>-20140.920907233693</v>
      </c>
      <c r="AJ10828" s="5">
        <v>8.0776251895293735E-2</v>
      </c>
    </row>
    <row r="10829" spans="1:36" hidden="1" x14ac:dyDescent="0.25">
      <c r="A10829" s="6">
        <v>2012</v>
      </c>
      <c r="B10829" t="s">
        <v>251</v>
      </c>
      <c r="C10829" t="s">
        <v>155</v>
      </c>
      <c r="D10829" t="s">
        <v>239</v>
      </c>
      <c r="E10829" s="1" t="s">
        <v>236</v>
      </c>
      <c r="F10829" s="15">
        <v>-0.15449039300400066</v>
      </c>
      <c r="G10829" s="15">
        <v>-1.4683051368560147</v>
      </c>
      <c r="H10829" s="1">
        <f t="shared" si="338"/>
        <v>17967108137.066841</v>
      </c>
      <c r="I10829" s="1">
        <f t="shared" si="339"/>
        <v>1890441930.3363307</v>
      </c>
      <c r="J10829" s="1">
        <v>-2775745597.2408347</v>
      </c>
      <c r="K10829" s="1">
        <v>-2714626662.046833</v>
      </c>
      <c r="L10829" s="1">
        <v>-678181.34483159147</v>
      </c>
      <c r="M10829" s="1">
        <v>-35393687.094319999</v>
      </c>
      <c r="N10829" s="1">
        <v>-8294467.2868548417</v>
      </c>
      <c r="O10829" s="1">
        <v>-116736.26700570836</v>
      </c>
      <c r="P10829" s="1">
        <v>-5471001.6093980931</v>
      </c>
      <c r="Q10829" s="1">
        <v>-11260802.041358434</v>
      </c>
      <c r="R10829" s="1">
        <v>95940.502691998438</v>
      </c>
      <c r="S10829" s="1">
        <v>-1191804776.6416538</v>
      </c>
      <c r="T10829" s="1">
        <v>-727589033.51281285</v>
      </c>
      <c r="U10829" s="1">
        <v>-727205600.822595</v>
      </c>
      <c r="V10829" s="1">
        <v>-8848421.7735799998</v>
      </c>
      <c r="W10829" s="1">
        <v>-8848421.7735799998</v>
      </c>
      <c r="X10829" s="1">
        <v>-117787943.13328172</v>
      </c>
      <c r="Y10829" s="1">
        <v>24409386.296949577</v>
      </c>
      <c r="Z10829" s="1">
        <v>-980653.72403554758</v>
      </c>
      <c r="AA10829" s="1">
        <v>-11260802.041358434</v>
      </c>
      <c r="AB10829" s="1">
        <v>-5471001.609398094</v>
      </c>
      <c r="AC10829" s="1">
        <v>-5174.2749100000001</v>
      </c>
      <c r="AD10829" s="1">
        <v>-3115.968328998556</v>
      </c>
      <c r="AE10829" s="1">
        <v>-328313.55504329794</v>
      </c>
      <c r="AF10829" s="1">
        <v>-6167.3712099999993</v>
      </c>
      <c r="AG10829" s="1">
        <v>47970.251345999219</v>
      </c>
      <c r="AH10829" s="1">
        <v>47970.251345999219</v>
      </c>
      <c r="AI10829" s="1">
        <v>-111497.83868776263</v>
      </c>
      <c r="AJ10829" s="5">
        <v>3.3315760008154539E-2</v>
      </c>
    </row>
    <row r="10830" spans="1:36" hidden="1" x14ac:dyDescent="0.25">
      <c r="A10830" s="4">
        <v>2012</v>
      </c>
      <c r="B10830" t="s">
        <v>2071</v>
      </c>
      <c r="C10830" t="s">
        <v>190</v>
      </c>
      <c r="D10830" t="s">
        <v>239</v>
      </c>
      <c r="E10830" s="1" t="s">
        <v>236</v>
      </c>
      <c r="F10830" s="15">
        <v>-0.12879423309297358</v>
      </c>
      <c r="G10830" s="15">
        <v>-0.68281345221891243</v>
      </c>
      <c r="H10830" s="1">
        <f t="shared" si="338"/>
        <v>2745420000.0000005</v>
      </c>
      <c r="I10830" s="1">
        <f t="shared" si="339"/>
        <v>517848999.99999994</v>
      </c>
      <c r="J10830" s="1">
        <v>-353594263.41811156</v>
      </c>
      <c r="K10830" s="1">
        <v>-310556369.32983708</v>
      </c>
      <c r="L10830" s="1">
        <v>-91878.628515363875</v>
      </c>
      <c r="M10830" s="1">
        <v>-4081084.8949568043</v>
      </c>
      <c r="N10830" s="1">
        <v>-939323.52529413591</v>
      </c>
      <c r="O10830" s="1">
        <v>-13837.224121479607</v>
      </c>
      <c r="P10830" s="1">
        <v>-126813.61828222551</v>
      </c>
      <c r="Q10830" s="1">
        <v>-37804618.693726301</v>
      </c>
      <c r="R10830" s="1">
        <v>19662.4966219259</v>
      </c>
      <c r="S10830" s="1">
        <v>-135241822.44541693</v>
      </c>
      <c r="T10830" s="1">
        <v>-89717567.884600848</v>
      </c>
      <c r="U10830" s="1">
        <v>-89537162.172172785</v>
      </c>
      <c r="V10830" s="1">
        <v>-1020271.2237392011</v>
      </c>
      <c r="W10830" s="1">
        <v>-1020271.2237392011</v>
      </c>
      <c r="X10830" s="1">
        <v>-14616301.842319289</v>
      </c>
      <c r="Y10830" s="1">
        <v>15542452.484099688</v>
      </c>
      <c r="Z10830" s="1">
        <v>-11835.243184024333</v>
      </c>
      <c r="AA10830" s="1">
        <v>-37804618.693726301</v>
      </c>
      <c r="AB10830" s="1">
        <v>-126813.61828222551</v>
      </c>
      <c r="AC10830" s="1">
        <v>-729.79899999999998</v>
      </c>
      <c r="AD10830" s="1">
        <v>-124.97345383165435</v>
      </c>
      <c r="AE10830" s="1">
        <v>-44891.040976934462</v>
      </c>
      <c r="AF10830" s="1">
        <v>-869.86899999999991</v>
      </c>
      <c r="AG10830" s="1">
        <v>9831.2483109629502</v>
      </c>
      <c r="AH10830" s="1">
        <v>9831.2483109629502</v>
      </c>
      <c r="AI10830" s="1">
        <v>-13098.369221479608</v>
      </c>
      <c r="AJ10830" s="5">
        <v>2.4680627380374798E-2</v>
      </c>
    </row>
    <row r="10831" spans="1:36" hidden="1" x14ac:dyDescent="0.25">
      <c r="A10831" s="4">
        <v>2012</v>
      </c>
      <c r="B10831" t="s">
        <v>2068</v>
      </c>
      <c r="C10831" t="s">
        <v>118</v>
      </c>
      <c r="D10831" t="s">
        <v>239</v>
      </c>
      <c r="E10831" s="1" t="s">
        <v>236</v>
      </c>
      <c r="F10831" s="15">
        <v>-0.12349940659129566</v>
      </c>
      <c r="G10831" s="15">
        <v>-0.64968068651571098</v>
      </c>
      <c r="H10831" s="1">
        <f t="shared" si="338"/>
        <v>475282450</v>
      </c>
      <c r="I10831" s="1">
        <f t="shared" si="339"/>
        <v>90347615</v>
      </c>
      <c r="J10831" s="1">
        <v>-58697100.538257152</v>
      </c>
      <c r="K10831" s="1">
        <v>-56327941.130180381</v>
      </c>
      <c r="L10831" s="1">
        <v>-13284.353898693373</v>
      </c>
      <c r="M10831" s="1">
        <v>-752602.12914207741</v>
      </c>
      <c r="N10831" s="1">
        <v>-173416.05271369644</v>
      </c>
      <c r="O10831" s="1">
        <v>-2356.2158383035317</v>
      </c>
      <c r="P10831" s="1">
        <v>-8539.367771610956</v>
      </c>
      <c r="Q10831" s="1">
        <v>-1419570.8571650959</v>
      </c>
      <c r="R10831" s="1">
        <v>609.56851633236988</v>
      </c>
      <c r="S10831" s="1">
        <v>-24902248.268492725</v>
      </c>
      <c r="T10831" s="1">
        <v>-14705893.564180603</v>
      </c>
      <c r="U10831" s="1">
        <v>-14682030.128558284</v>
      </c>
      <c r="V10831" s="1">
        <v>-188150.53228551935</v>
      </c>
      <c r="W10831" s="1">
        <v>-188150.53228551935</v>
      </c>
      <c r="X10831" s="1">
        <v>-2371328.7036185949</v>
      </c>
      <c r="Y10831" s="1">
        <v>-220844.8446965458</v>
      </c>
      <c r="Z10831" s="1">
        <v>-1960.8808342391717</v>
      </c>
      <c r="AA10831" s="1">
        <v>-1419570.8571650959</v>
      </c>
      <c r="AB10831" s="1">
        <v>-8539.3677716109542</v>
      </c>
      <c r="AC10831" s="1">
        <v>-26.934799479223379</v>
      </c>
      <c r="AD10831" s="1">
        <v>-11.931933069837402</v>
      </c>
      <c r="AE10831" s="1">
        <v>-6592.5088935241374</v>
      </c>
      <c r="AF10831" s="1">
        <v>-32.104383656585668</v>
      </c>
      <c r="AG10831" s="1">
        <v>304.78425816618494</v>
      </c>
      <c r="AH10831" s="1">
        <v>304.78425816618494</v>
      </c>
      <c r="AI10831" s="1">
        <v>-2328.9468749989305</v>
      </c>
      <c r="AJ10831" s="5">
        <v>4.594516593491884E-2</v>
      </c>
    </row>
    <row r="10832" spans="1:36" hidden="1" x14ac:dyDescent="0.25">
      <c r="A10832" s="6">
        <v>2012</v>
      </c>
      <c r="B10832" t="s">
        <v>272</v>
      </c>
      <c r="C10832" t="s">
        <v>273</v>
      </c>
      <c r="D10832" t="s">
        <v>239</v>
      </c>
      <c r="E10832" s="1" t="s">
        <v>236</v>
      </c>
      <c r="F10832" s="15">
        <v>-0.11515964538208978</v>
      </c>
      <c r="G10832" s="15">
        <v>-1.8810782146401821</v>
      </c>
      <c r="H10832" s="1">
        <f t="shared" si="338"/>
        <v>12037395582.915646</v>
      </c>
      <c r="I10832" s="1">
        <f t="shared" si="339"/>
        <v>736929594.88006198</v>
      </c>
      <c r="J10832" s="1">
        <v>-1386222206.6524997</v>
      </c>
      <c r="K10832" s="1">
        <v>-1282819765.0634685</v>
      </c>
      <c r="L10832" s="1">
        <v>-305417.95818925492</v>
      </c>
      <c r="M10832" s="1">
        <v>-16997168.990591019</v>
      </c>
      <c r="N10832" s="1">
        <v>-3949675.1785094975</v>
      </c>
      <c r="O10832" s="1">
        <v>-54594.341786275618</v>
      </c>
      <c r="P10832" s="1">
        <v>-1184205.9290738539</v>
      </c>
      <c r="Q10832" s="1">
        <v>-80950888.554750323</v>
      </c>
      <c r="R10832" s="1">
        <v>39509.389995495862</v>
      </c>
      <c r="S10832" s="1">
        <v>-567217608.64253664</v>
      </c>
      <c r="T10832" s="1">
        <v>-337138952.06977844</v>
      </c>
      <c r="U10832" s="1">
        <v>-336824607.11455625</v>
      </c>
      <c r="V10832" s="1">
        <v>-4249292.2476477548</v>
      </c>
      <c r="W10832" s="1">
        <v>-4249292.2476477548</v>
      </c>
      <c r="X10832" s="1">
        <v>-54423844.606511347</v>
      </c>
      <c r="Y10832" s="1">
        <v>696838.37581660971</v>
      </c>
      <c r="Z10832" s="1">
        <v>-513196.62948228989</v>
      </c>
      <c r="AA10832" s="1">
        <v>-80950888.554750323</v>
      </c>
      <c r="AB10832" s="1">
        <v>-1184205.9290738537</v>
      </c>
      <c r="AC10832" s="1">
        <v>-1772.3689999999999</v>
      </c>
      <c r="AD10832" s="1">
        <v>-1273.9413585939906</v>
      </c>
      <c r="AE10832" s="1">
        <v>-148707.52095673649</v>
      </c>
      <c r="AF10832" s="1">
        <v>-2112.5389999999998</v>
      </c>
      <c r="AG10832" s="1">
        <v>19754.694997747931</v>
      </c>
      <c r="AH10832" s="1">
        <v>19754.694997747931</v>
      </c>
      <c r="AI10832" s="1">
        <v>-52800.006011480582</v>
      </c>
      <c r="AJ10832" s="5">
        <v>2.2497443895891114E-2</v>
      </c>
    </row>
    <row r="10833" spans="1:36" hidden="1" x14ac:dyDescent="0.25">
      <c r="A10833" s="6">
        <v>2012</v>
      </c>
      <c r="B10833" t="s">
        <v>259</v>
      </c>
      <c r="C10833" t="s">
        <v>193</v>
      </c>
      <c r="D10833" t="s">
        <v>239</v>
      </c>
      <c r="E10833" s="1" t="s">
        <v>236</v>
      </c>
      <c r="F10833" s="15">
        <v>-0.11395439544433421</v>
      </c>
      <c r="G10833" s="15">
        <v>-0.7979145683629687</v>
      </c>
      <c r="H10833" s="1">
        <f t="shared" si="338"/>
        <v>12116366788.490704</v>
      </c>
      <c r="I10833" s="1">
        <f t="shared" si="339"/>
        <v>1730402360.238879</v>
      </c>
      <c r="J10833" s="1">
        <v>-1380713252.3642673</v>
      </c>
      <c r="K10833" s="1">
        <v>-1333808875.5178983</v>
      </c>
      <c r="L10833" s="1">
        <v>-307792.73633239709</v>
      </c>
      <c r="M10833" s="1">
        <v>-17903434.00764256</v>
      </c>
      <c r="N10833" s="1">
        <v>-4068629.4301525289</v>
      </c>
      <c r="O10833" s="1">
        <v>-55745.395067150894</v>
      </c>
      <c r="P10833" s="1">
        <v>-1007978.8919193348</v>
      </c>
      <c r="Q10833" s="1">
        <v>-23587029.844587285</v>
      </c>
      <c r="R10833" s="1">
        <v>26233.459332758364</v>
      </c>
      <c r="S10833" s="1">
        <v>-584145817.58078563</v>
      </c>
      <c r="T10833" s="1">
        <v>-343040305.91549075</v>
      </c>
      <c r="U10833" s="1">
        <v>-342195390.39861971</v>
      </c>
      <c r="V10833" s="1">
        <v>-4475858.5019106399</v>
      </c>
      <c r="W10833" s="1">
        <v>-4475858.5019106399</v>
      </c>
      <c r="X10833" s="1">
        <v>-55248681.113682725</v>
      </c>
      <c r="Y10833" s="1">
        <v>-22251005.441591091</v>
      </c>
      <c r="Z10833" s="1">
        <v>-102288.56550537248</v>
      </c>
      <c r="AA10833" s="1">
        <v>-23587029.844587285</v>
      </c>
      <c r="AB10833" s="1">
        <v>-1007978.8919193348</v>
      </c>
      <c r="AC10833" s="1">
        <v>-1356.38357</v>
      </c>
      <c r="AD10833" s="1">
        <v>-741.39127485634572</v>
      </c>
      <c r="AE10833" s="1">
        <v>-151184.39862091403</v>
      </c>
      <c r="AF10833" s="1">
        <v>-1616.7136700000001</v>
      </c>
      <c r="AG10833" s="1">
        <v>13116.729666379182</v>
      </c>
      <c r="AH10833" s="1">
        <v>13116.729666379182</v>
      </c>
      <c r="AI10833" s="1">
        <v>-54372.180460150899</v>
      </c>
      <c r="AJ10833" s="5">
        <v>4.2835670033765795E-2</v>
      </c>
    </row>
    <row r="10834" spans="1:36" hidden="1" x14ac:dyDescent="0.25">
      <c r="A10834" s="6">
        <v>2012</v>
      </c>
      <c r="B10834" t="s">
        <v>2691</v>
      </c>
      <c r="C10834" t="s">
        <v>273</v>
      </c>
      <c r="D10834" t="s">
        <v>239</v>
      </c>
      <c r="E10834" s="1" t="s">
        <v>236</v>
      </c>
      <c r="F10834" s="15">
        <v>-0.10433051562425726</v>
      </c>
      <c r="G10834" s="15">
        <v>-1.3557570625172879</v>
      </c>
      <c r="H10834" s="1">
        <f t="shared" si="338"/>
        <v>993602568.26673114</v>
      </c>
      <c r="I10834" s="1">
        <f t="shared" si="339"/>
        <v>76461389.093101233</v>
      </c>
      <c r="J10834" s="1">
        <v>-103663068.27285433</v>
      </c>
      <c r="K10834" s="1">
        <v>-99702649.618370771</v>
      </c>
      <c r="L10834" s="1">
        <v>-21455.006104582058</v>
      </c>
      <c r="M10834" s="1">
        <v>-1349366.8844136822</v>
      </c>
      <c r="N10834" s="1">
        <v>-299665.85139144195</v>
      </c>
      <c r="O10834" s="1">
        <v>-4006.4841056987179</v>
      </c>
      <c r="P10834" s="1">
        <v>-97747.892754677887</v>
      </c>
      <c r="Q10834" s="1">
        <v>-2187159.784673281</v>
      </c>
      <c r="R10834" s="1">
        <v>-1016.7488836266307</v>
      </c>
      <c r="S10834" s="1">
        <v>-42989148.554257259</v>
      </c>
      <c r="T10834" s="1">
        <v>-24189262.287400126</v>
      </c>
      <c r="U10834" s="1">
        <v>-24090611.63974829</v>
      </c>
      <c r="V10834" s="1">
        <v>-337341.72110342054</v>
      </c>
      <c r="W10834" s="1">
        <v>-337341.72110342054</v>
      </c>
      <c r="X10834" s="1">
        <v>-3874517.5819220562</v>
      </c>
      <c r="Y10834" s="1">
        <v>-5501878.2102104006</v>
      </c>
      <c r="Z10834" s="1">
        <v>-42360.781912255166</v>
      </c>
      <c r="AA10834" s="1">
        <v>-2187159.784673281</v>
      </c>
      <c r="AB10834" s="1">
        <v>-97747.892754677872</v>
      </c>
      <c r="AC10834" s="1">
        <v>-1.563855</v>
      </c>
      <c r="AD10834" s="1">
        <v>-105.2808579436893</v>
      </c>
      <c r="AE10834" s="1">
        <v>-10567.737165875495</v>
      </c>
      <c r="AF10834" s="1">
        <v>-1.8640049999999999</v>
      </c>
      <c r="AG10834" s="1">
        <v>-508.37444181331534</v>
      </c>
      <c r="AH10834" s="1">
        <v>-508.37444181331534</v>
      </c>
      <c r="AI10834" s="1">
        <v>-4004.9030016511297</v>
      </c>
      <c r="AJ10834" s="5">
        <v>7.3378484550667589E-2</v>
      </c>
    </row>
    <row r="10835" spans="1:36" hidden="1" x14ac:dyDescent="0.25">
      <c r="A10835" s="6">
        <v>2012</v>
      </c>
      <c r="B10835" t="s">
        <v>260</v>
      </c>
      <c r="C10835" t="s">
        <v>190</v>
      </c>
      <c r="D10835" t="s">
        <v>258</v>
      </c>
      <c r="E10835" s="1" t="s">
        <v>236</v>
      </c>
      <c r="F10835" s="15">
        <v>-0.101624932846338</v>
      </c>
      <c r="G10835" s="15">
        <v>-0.69997578827417173</v>
      </c>
      <c r="H10835" s="1">
        <f t="shared" si="338"/>
        <v>21063000000</v>
      </c>
      <c r="I10835" s="1">
        <f t="shared" si="339"/>
        <v>3058000000</v>
      </c>
      <c r="J10835" s="1">
        <v>-2140525960.5424173</v>
      </c>
      <c r="K10835" s="1">
        <v>-1500222824.9044371</v>
      </c>
      <c r="L10835" s="1">
        <v>-380533.76844255824</v>
      </c>
      <c r="M10835" s="1">
        <v>-20267031.862095632</v>
      </c>
      <c r="N10835" s="1">
        <v>-4563457.1433040546</v>
      </c>
      <c r="O10835" s="1">
        <v>-65567.03775002592</v>
      </c>
      <c r="P10835" s="1">
        <v>-972920.44272953353</v>
      </c>
      <c r="Q10835" s="1">
        <v>-614159349.01156628</v>
      </c>
      <c r="R10835" s="1">
        <v>105723.62790827824</v>
      </c>
      <c r="S10835" s="1">
        <v>-655915320.30614078</v>
      </c>
      <c r="T10835" s="1">
        <v>-406233679.15553981</v>
      </c>
      <c r="U10835" s="1">
        <v>-405011779.317285</v>
      </c>
      <c r="V10835" s="1">
        <v>-5066757.9655239079</v>
      </c>
      <c r="W10835" s="1">
        <v>-5066757.9655239079</v>
      </c>
      <c r="X10835" s="1">
        <v>-65726762.559496909</v>
      </c>
      <c r="Y10835" s="1">
        <v>17867797.653726008</v>
      </c>
      <c r="Z10835" s="1">
        <v>-90800.57957802614</v>
      </c>
      <c r="AA10835" s="1">
        <v>-614159349.01156628</v>
      </c>
      <c r="AB10835" s="1">
        <v>-972920.44272953353</v>
      </c>
      <c r="AC10835" s="1">
        <v>-4072.2784199999996</v>
      </c>
      <c r="AD10835" s="1">
        <v>-958.80260872876875</v>
      </c>
      <c r="AE10835" s="1">
        <v>-184025.34321018594</v>
      </c>
      <c r="AF10835" s="1">
        <v>-4853.8690199999992</v>
      </c>
      <c r="AG10835" s="1">
        <v>52861.813954139121</v>
      </c>
      <c r="AH10835" s="1">
        <v>52861.813954139121</v>
      </c>
      <c r="AI10835" s="1">
        <v>-61444.227408025923</v>
      </c>
      <c r="AJ10835" s="5">
        <v>3.5094249591117475E-2</v>
      </c>
    </row>
    <row r="10836" spans="1:36" hidden="1" x14ac:dyDescent="0.25">
      <c r="A10836" s="6">
        <v>2012</v>
      </c>
      <c r="B10836" t="s">
        <v>2070</v>
      </c>
      <c r="C10836" t="s">
        <v>193</v>
      </c>
      <c r="D10836" t="s">
        <v>239</v>
      </c>
      <c r="E10836" s="1" t="s">
        <v>236</v>
      </c>
      <c r="F10836" s="15">
        <v>-9.8751585685639312E-2</v>
      </c>
      <c r="G10836" s="15">
        <v>-1.0180670096350544</v>
      </c>
      <c r="H10836" s="1">
        <f t="shared" si="338"/>
        <v>3708745178.4247317</v>
      </c>
      <c r="I10836" s="1">
        <f t="shared" si="339"/>
        <v>359744951.76373404</v>
      </c>
      <c r="J10836" s="1">
        <v>-366244467.27341157</v>
      </c>
      <c r="K10836" s="1">
        <v>-352277332.93649948</v>
      </c>
      <c r="L10836" s="1">
        <v>-79015.254176709481</v>
      </c>
      <c r="M10836" s="1">
        <v>-4730220.0406873077</v>
      </c>
      <c r="N10836" s="1">
        <v>-1069490.0634518778</v>
      </c>
      <c r="O10836" s="1">
        <v>-14488.805313518251</v>
      </c>
      <c r="P10836" s="1">
        <v>-308536.12478212285</v>
      </c>
      <c r="Q10836" s="1">
        <v>-7767182.0881780293</v>
      </c>
      <c r="R10836" s="1">
        <v>1798.0396775555334</v>
      </c>
      <c r="S10836" s="1">
        <v>-153501102.4877871</v>
      </c>
      <c r="T10836" s="1">
        <v>-88721841.769265428</v>
      </c>
      <c r="U10836" s="1">
        <v>-88470817.440784961</v>
      </c>
      <c r="V10836" s="1">
        <v>-1182555.0101718269</v>
      </c>
      <c r="W10836" s="1">
        <v>-1182555.0101718269</v>
      </c>
      <c r="X10836" s="1">
        <v>-14263042.953255754</v>
      </c>
      <c r="Y10836" s="1">
        <v>-10763439.564631522</v>
      </c>
      <c r="Z10836" s="1">
        <v>-31309.899307966425</v>
      </c>
      <c r="AA10836" s="1">
        <v>-7767182.0881780293</v>
      </c>
      <c r="AB10836" s="1">
        <v>-308536.12478212285</v>
      </c>
      <c r="AC10836" s="1">
        <v>-204.34372000000002</v>
      </c>
      <c r="AD10836" s="1">
        <v>-226.93529867067929</v>
      </c>
      <c r="AE10836" s="1">
        <v>-38926.196472348718</v>
      </c>
      <c r="AF10836" s="1">
        <v>-243.56331999999998</v>
      </c>
      <c r="AG10836" s="1">
        <v>899.01983877776672</v>
      </c>
      <c r="AH10836" s="1">
        <v>899.01983877776672</v>
      </c>
      <c r="AI10836" s="1">
        <v>-14281.925941518251</v>
      </c>
      <c r="AJ10836" s="5">
        <v>5.0851921532303709E-2</v>
      </c>
    </row>
    <row r="10837" spans="1:36" hidden="1" x14ac:dyDescent="0.25">
      <c r="A10837" s="6">
        <v>2012</v>
      </c>
      <c r="B10837" t="s">
        <v>253</v>
      </c>
      <c r="C10837" t="s">
        <v>190</v>
      </c>
      <c r="D10837" t="s">
        <v>239</v>
      </c>
      <c r="E10837" s="1" t="s">
        <v>236</v>
      </c>
      <c r="F10837" s="15">
        <v>-9.4712922491886703E-2</v>
      </c>
      <c r="G10837" s="15">
        <v>-0.60609739793783923</v>
      </c>
      <c r="H10837" s="1">
        <f t="shared" si="338"/>
        <v>3155500000</v>
      </c>
      <c r="I10837" s="1">
        <f t="shared" si="339"/>
        <v>493100000</v>
      </c>
      <c r="J10837" s="1">
        <v>-298866626.92314851</v>
      </c>
      <c r="K10837" s="1">
        <v>-203535229.49713951</v>
      </c>
      <c r="L10837" s="1">
        <v>-53634.779378375104</v>
      </c>
      <c r="M10837" s="1">
        <v>-2734678.4400796718</v>
      </c>
      <c r="N10837" s="1">
        <v>-614187.01435636613</v>
      </c>
      <c r="O10837" s="1">
        <v>-8886.8967136689935</v>
      </c>
      <c r="P10837" s="1">
        <v>-145755.612070125</v>
      </c>
      <c r="Q10837" s="1">
        <v>-91787480.399406135</v>
      </c>
      <c r="R10837" s="1">
        <v>13225.715995382938</v>
      </c>
      <c r="S10837" s="1">
        <v>-88312835.134506077</v>
      </c>
      <c r="T10837" s="1">
        <v>-55565943.087796368</v>
      </c>
      <c r="U10837" s="1">
        <v>-55384574.219853699</v>
      </c>
      <c r="V10837" s="1">
        <v>-683669.61001991795</v>
      </c>
      <c r="W10837" s="1">
        <v>-683669.61001991795</v>
      </c>
      <c r="X10837" s="1">
        <v>-9001669.9244366009</v>
      </c>
      <c r="Y10837" s="1">
        <v>2734980.4839398693</v>
      </c>
      <c r="Z10837" s="1">
        <v>-13603.05886428626</v>
      </c>
      <c r="AA10837" s="1">
        <v>-91787480.399406135</v>
      </c>
      <c r="AB10837" s="1">
        <v>-145755.612070125</v>
      </c>
      <c r="AC10837" s="1">
        <v>-521.67474726277726</v>
      </c>
      <c r="AD10837" s="1">
        <v>-143.64058452469399</v>
      </c>
      <c r="AE10837" s="1">
        <v>-25986.602597397494</v>
      </c>
      <c r="AF10837" s="1">
        <v>-621.79955128292147</v>
      </c>
      <c r="AG10837" s="1">
        <v>6612.8579976914689</v>
      </c>
      <c r="AH10837" s="1">
        <v>6612.8579976914689</v>
      </c>
      <c r="AI10837" s="1">
        <v>-8358.7486301263125</v>
      </c>
      <c r="AJ10837" s="5">
        <v>0.10657887784524551</v>
      </c>
    </row>
    <row r="10838" spans="1:36" hidden="1" x14ac:dyDescent="0.25">
      <c r="A10838" s="6">
        <v>2012</v>
      </c>
      <c r="B10838" t="s">
        <v>2549</v>
      </c>
      <c r="C10838" t="s">
        <v>185</v>
      </c>
      <c r="D10838" t="s">
        <v>239</v>
      </c>
      <c r="E10838" s="1" t="s">
        <v>236</v>
      </c>
      <c r="F10838" s="15">
        <v>-8.2321128828720766E-2</v>
      </c>
      <c r="G10838" s="15">
        <v>-1.4838688735199239</v>
      </c>
      <c r="H10838" s="1">
        <f t="shared" si="338"/>
        <v>275697023.64423621</v>
      </c>
      <c r="I10838" s="1">
        <f t="shared" si="339"/>
        <v>15294943.243384441</v>
      </c>
      <c r="J10838" s="1">
        <v>-22695690.201112043</v>
      </c>
      <c r="K10838" s="1">
        <v>-22110119.734954141</v>
      </c>
      <c r="L10838" s="1">
        <v>-6688.3732043620403</v>
      </c>
      <c r="M10838" s="1">
        <v>-279341.37710791355</v>
      </c>
      <c r="N10838" s="1">
        <v>-62743.050442266205</v>
      </c>
      <c r="O10838" s="1">
        <v>-960.39085780595133</v>
      </c>
      <c r="P10838" s="1">
        <v>-126429.46785019022</v>
      </c>
      <c r="Q10838" s="1">
        <v>-110345.46162448457</v>
      </c>
      <c r="R10838" s="1">
        <v>937.65492911663273</v>
      </c>
      <c r="S10838" s="1">
        <v>-9036721.325856436</v>
      </c>
      <c r="T10838" s="1">
        <v>-6114560.8348006103</v>
      </c>
      <c r="U10838" s="1">
        <v>-6092783.3892088449</v>
      </c>
      <c r="V10838" s="1">
        <v>-69835.344276978387</v>
      </c>
      <c r="W10838" s="1">
        <v>-69835.344276978387</v>
      </c>
      <c r="X10838" s="1">
        <v>-996640.86756849207</v>
      </c>
      <c r="Y10838" s="1">
        <v>-63468.099294781583</v>
      </c>
      <c r="Z10838" s="1">
        <v>-11732.003516023917</v>
      </c>
      <c r="AA10838" s="1">
        <v>-110345.46162448457</v>
      </c>
      <c r="AB10838" s="1">
        <v>-126429.46785019022</v>
      </c>
      <c r="AC10838" s="1">
        <v>-71.426738230994886</v>
      </c>
      <c r="AD10838" s="1">
        <v>-57.719385301906868</v>
      </c>
      <c r="AE10838" s="1">
        <v>-3173.3582008397871</v>
      </c>
      <c r="AF10838" s="1">
        <v>-85.135640578100677</v>
      </c>
      <c r="AG10838" s="1">
        <v>468.82746455831636</v>
      </c>
      <c r="AH10838" s="1">
        <v>468.82746455831636</v>
      </c>
      <c r="AI10838" s="1">
        <v>-888.07780238522867</v>
      </c>
      <c r="AJ10838" s="5">
        <v>0.2429391309383036</v>
      </c>
    </row>
    <row r="10839" spans="1:36" hidden="1" x14ac:dyDescent="0.25">
      <c r="A10839" s="6">
        <v>2012</v>
      </c>
      <c r="B10839" t="s">
        <v>269</v>
      </c>
      <c r="C10839" t="s">
        <v>143</v>
      </c>
      <c r="D10839" t="s">
        <v>239</v>
      </c>
      <c r="E10839" s="1" t="s">
        <v>236</v>
      </c>
      <c r="F10839" s="15">
        <v>-7.9608716186053557E-2</v>
      </c>
      <c r="G10839" s="15">
        <v>-1.0541171673934022</v>
      </c>
      <c r="H10839" s="1">
        <f t="shared" si="338"/>
        <v>6596503166.1978931</v>
      </c>
      <c r="I10839" s="1">
        <f t="shared" si="339"/>
        <v>498179106.29119563</v>
      </c>
      <c r="J10839" s="1">
        <v>-525139148.37825179</v>
      </c>
      <c r="K10839" s="1">
        <v>-419680484.92534065</v>
      </c>
      <c r="L10839" s="1">
        <v>-108017.4121469258</v>
      </c>
      <c r="M10839" s="1">
        <v>-5556720.0409788154</v>
      </c>
      <c r="N10839" s="1">
        <v>-1302478.7812154766</v>
      </c>
      <c r="O10839" s="1">
        <v>-18331.168606621213</v>
      </c>
      <c r="P10839" s="1">
        <v>-6107.3944421433152</v>
      </c>
      <c r="Q10839" s="1">
        <v>-98487480.404267266</v>
      </c>
      <c r="R10839" s="1">
        <v>20471.74874620833</v>
      </c>
      <c r="S10839" s="1">
        <v>-187217851.67277443</v>
      </c>
      <c r="T10839" s="1">
        <v>-115914010.02148825</v>
      </c>
      <c r="U10839" s="1">
        <v>-115846828.22053543</v>
      </c>
      <c r="V10839" s="1">
        <v>-1389180.0102447039</v>
      </c>
      <c r="W10839" s="1">
        <v>-1389180.0102447039</v>
      </c>
      <c r="X10839" s="1">
        <v>-18788990.401952509</v>
      </c>
      <c r="Y10839" s="1">
        <v>13952793.360902425</v>
      </c>
      <c r="Z10839" s="1">
        <v>-495.86603856812064</v>
      </c>
      <c r="AA10839" s="1">
        <v>-98487480.404267266</v>
      </c>
      <c r="AB10839" s="1">
        <v>-6107.3944421433152</v>
      </c>
      <c r="AC10839" s="1">
        <v>-740.2247000000001</v>
      </c>
      <c r="AD10839" s="1">
        <v>-100.7775356895332</v>
      </c>
      <c r="AE10839" s="1">
        <v>-52984.429339928596</v>
      </c>
      <c r="AF10839" s="1">
        <v>-882.29570000000012</v>
      </c>
      <c r="AG10839" s="1">
        <v>10235.874373104165</v>
      </c>
      <c r="AH10839" s="1">
        <v>10235.874373104165</v>
      </c>
      <c r="AI10839" s="1">
        <v>-17581.758636621216</v>
      </c>
      <c r="AJ10839" s="5">
        <v>4.8787947214582262E-3</v>
      </c>
    </row>
    <row r="10840" spans="1:36" hidden="1" x14ac:dyDescent="0.25">
      <c r="A10840" s="6">
        <v>2012</v>
      </c>
      <c r="B10840" t="s">
        <v>2375</v>
      </c>
      <c r="C10840" t="s">
        <v>273</v>
      </c>
      <c r="D10840" t="s">
        <v>239</v>
      </c>
      <c r="E10840" s="1" t="s">
        <v>236</v>
      </c>
      <c r="F10840" s="15">
        <v>-7.6390305269495459E-2</v>
      </c>
      <c r="G10840" s="15">
        <v>-0.92135329004509015</v>
      </c>
      <c r="H10840" s="1">
        <f t="shared" si="338"/>
        <v>20288634105.910828</v>
      </c>
      <c r="I10840" s="1">
        <f t="shared" si="339"/>
        <v>1682150560.0482273</v>
      </c>
      <c r="J10840" s="1">
        <v>-1549854952.8516252</v>
      </c>
      <c r="K10840" s="1">
        <v>-1377615152.2974591</v>
      </c>
      <c r="L10840" s="1">
        <v>-372844.16234860494</v>
      </c>
      <c r="M10840" s="1">
        <v>-17812391.187296044</v>
      </c>
      <c r="N10840" s="1">
        <v>-4159472.5740235136</v>
      </c>
      <c r="O10840" s="1">
        <v>-59258.790999803008</v>
      </c>
      <c r="P10840" s="1">
        <v>-1995940.1213937805</v>
      </c>
      <c r="Q10840" s="1">
        <v>-147876738.94911379</v>
      </c>
      <c r="R10840" s="1">
        <v>36845.275044429021</v>
      </c>
      <c r="S10840" s="1">
        <v>-598109345.16215813</v>
      </c>
      <c r="T10840" s="1">
        <v>-375356907.55307204</v>
      </c>
      <c r="U10840" s="1">
        <v>-375000538.6983189</v>
      </c>
      <c r="V10840" s="1">
        <v>-4453097.796824011</v>
      </c>
      <c r="W10840" s="1">
        <v>-4453097.796824011</v>
      </c>
      <c r="X10840" s="1">
        <v>-60902037.472404301</v>
      </c>
      <c r="Y10840" s="1">
        <v>19365488.862815298</v>
      </c>
      <c r="Z10840" s="1">
        <v>-864976.02975932986</v>
      </c>
      <c r="AA10840" s="1">
        <v>-147876738.94911379</v>
      </c>
      <c r="AB10840" s="1">
        <v>-1995940.1213937802</v>
      </c>
      <c r="AC10840" s="1">
        <v>-1980.8829999999998</v>
      </c>
      <c r="AD10840" s="1">
        <v>-2147.0131819355956</v>
      </c>
      <c r="AE10840" s="1">
        <v>-180865.06870139908</v>
      </c>
      <c r="AF10840" s="1">
        <v>-2361.0729999999999</v>
      </c>
      <c r="AG10840" s="1">
        <v>18422.637522214511</v>
      </c>
      <c r="AH10840" s="1">
        <v>18422.637522214511</v>
      </c>
      <c r="AI10840" s="1">
        <v>-57253.371732976186</v>
      </c>
      <c r="AJ10840" s="5">
        <v>3.1037190403457936E-2</v>
      </c>
    </row>
    <row r="10841" spans="1:36" hidden="1" x14ac:dyDescent="0.25">
      <c r="A10841" s="6">
        <v>2012</v>
      </c>
      <c r="B10841" t="s">
        <v>264</v>
      </c>
      <c r="C10841" t="s">
        <v>193</v>
      </c>
      <c r="D10841" t="s">
        <v>239</v>
      </c>
      <c r="E10841" s="1" t="s">
        <v>236</v>
      </c>
      <c r="F10841" s="15">
        <v>-7.2754570717779521E-2</v>
      </c>
      <c r="G10841" s="15">
        <v>-0.70793490725180941</v>
      </c>
      <c r="H10841" s="1">
        <f t="shared" si="338"/>
        <v>4046910983.9884167</v>
      </c>
      <c r="I10841" s="1">
        <f t="shared" si="339"/>
        <v>415901615.18679857</v>
      </c>
      <c r="J10841" s="1">
        <v>-294431271.37314397</v>
      </c>
      <c r="K10841" s="1">
        <v>-201586610.29470164</v>
      </c>
      <c r="L10841" s="1">
        <v>-48494.873360047335</v>
      </c>
      <c r="M10841" s="1">
        <v>-2654126.0984375179</v>
      </c>
      <c r="N10841" s="1">
        <v>-613034.70597134426</v>
      </c>
      <c r="O10841" s="1">
        <v>-8607.1444058734287</v>
      </c>
      <c r="P10841" s="1">
        <v>-336668.64997943508</v>
      </c>
      <c r="Q10841" s="1">
        <v>-89191242.43509087</v>
      </c>
      <c r="R10841" s="1">
        <v>7512.828802764694</v>
      </c>
      <c r="S10841" s="1">
        <v>-88053228.077988714</v>
      </c>
      <c r="T10841" s="1">
        <v>-52953334.372417055</v>
      </c>
      <c r="U10841" s="1">
        <v>-52881355.881353118</v>
      </c>
      <c r="V10841" s="1">
        <v>-663531.52460937947</v>
      </c>
      <c r="W10841" s="1">
        <v>-663531.52460937947</v>
      </c>
      <c r="X10841" s="1">
        <v>-8554885.3847914506</v>
      </c>
      <c r="Y10841" s="1">
        <v>-1074110.6728024255</v>
      </c>
      <c r="Z10841" s="1">
        <v>-34164.756358591156</v>
      </c>
      <c r="AA10841" s="1">
        <v>-89191242.43509087</v>
      </c>
      <c r="AB10841" s="1">
        <v>-336668.64997943508</v>
      </c>
      <c r="AC10841" s="1">
        <v>-410.77258</v>
      </c>
      <c r="AD10841" s="1">
        <v>-247.3182793012104</v>
      </c>
      <c r="AE10841" s="1">
        <v>-23391.944459071852</v>
      </c>
      <c r="AF10841" s="1">
        <v>-489.61197999999996</v>
      </c>
      <c r="AG10841" s="1">
        <v>3756.414401382347</v>
      </c>
      <c r="AH10841" s="1">
        <v>3756.414401382347</v>
      </c>
      <c r="AI10841" s="1">
        <v>-8191.2746478734298</v>
      </c>
      <c r="AJ10841" s="5">
        <v>2.6125153857433945E-2</v>
      </c>
    </row>
    <row r="10842" spans="1:36" hidden="1" x14ac:dyDescent="0.25">
      <c r="A10842" s="6">
        <v>2012</v>
      </c>
      <c r="B10842" t="s">
        <v>268</v>
      </c>
      <c r="C10842" t="s">
        <v>193</v>
      </c>
      <c r="D10842" t="s">
        <v>239</v>
      </c>
      <c r="E10842" s="1" t="s">
        <v>236</v>
      </c>
      <c r="F10842" s="15">
        <v>-6.5994478511334026E-2</v>
      </c>
      <c r="G10842" s="15">
        <v>-1.6153986886006706</v>
      </c>
      <c r="H10842" s="1">
        <f t="shared" si="338"/>
        <v>1631052711.2546232</v>
      </c>
      <c r="I10842" s="1">
        <f t="shared" si="339"/>
        <v>66633998.073249176</v>
      </c>
      <c r="J10842" s="1">
        <v>-107640473.10374632</v>
      </c>
      <c r="K10842" s="1">
        <v>-93424816.63036111</v>
      </c>
      <c r="L10842" s="1">
        <v>-20756.337177591424</v>
      </c>
      <c r="M10842" s="1">
        <v>-1262355.4004024838</v>
      </c>
      <c r="N10842" s="1">
        <v>-278594.62340192863</v>
      </c>
      <c r="O10842" s="1">
        <v>-3818.2755342526652</v>
      </c>
      <c r="P10842" s="1">
        <v>-135689.74373688942</v>
      </c>
      <c r="Q10842" s="1">
        <v>-12515380.824226817</v>
      </c>
      <c r="R10842" s="1">
        <v>938.73109474814805</v>
      </c>
      <c r="S10842" s="1">
        <v>-39982703.838913366</v>
      </c>
      <c r="T10842" s="1">
        <v>-23060228.273209296</v>
      </c>
      <c r="U10842" s="1">
        <v>-22956828.105889443</v>
      </c>
      <c r="V10842" s="1">
        <v>-315588.85010062094</v>
      </c>
      <c r="W10842" s="1">
        <v>-315588.85010062094</v>
      </c>
      <c r="X10842" s="1">
        <v>-3701669.0802075923</v>
      </c>
      <c r="Y10842" s="1">
        <v>-4629818.083021855</v>
      </c>
      <c r="Z10842" s="1">
        <v>-13769.642749372917</v>
      </c>
      <c r="AA10842" s="1">
        <v>-12515380.824226817</v>
      </c>
      <c r="AB10842" s="1">
        <v>-135689.74373688942</v>
      </c>
      <c r="AC10842" s="1">
        <v>-94.873869999999997</v>
      </c>
      <c r="AD10842" s="1">
        <v>-99.802875735292602</v>
      </c>
      <c r="AE10842" s="1">
        <v>-10116.558572192775</v>
      </c>
      <c r="AF10842" s="1">
        <v>-113.08296999999999</v>
      </c>
      <c r="AG10842" s="1">
        <v>469.36554737407403</v>
      </c>
      <c r="AH10842" s="1">
        <v>469.36554737407403</v>
      </c>
      <c r="AI10842" s="1">
        <v>-3722.2243972526653</v>
      </c>
      <c r="AJ10842" s="5">
        <v>0.18018274522745714</v>
      </c>
    </row>
    <row r="10843" spans="1:36" hidden="1" x14ac:dyDescent="0.25">
      <c r="A10843" s="6">
        <v>2012</v>
      </c>
      <c r="B10843" t="s">
        <v>267</v>
      </c>
      <c r="C10843" t="s">
        <v>193</v>
      </c>
      <c r="D10843" t="s">
        <v>235</v>
      </c>
      <c r="E10843" s="1" t="s">
        <v>236</v>
      </c>
      <c r="F10843" s="15">
        <v>-5.5165235356177754E-2</v>
      </c>
      <c r="G10843" s="15">
        <v>-0.85813188273700103</v>
      </c>
      <c r="H10843" s="1">
        <f t="shared" si="338"/>
        <v>5697530638.0996752</v>
      </c>
      <c r="I10843" s="1">
        <f t="shared" si="339"/>
        <v>366267266.04927939</v>
      </c>
      <c r="J10843" s="1">
        <v>-314305618.5998022</v>
      </c>
      <c r="K10843" s="1">
        <v>-355612183.43022048</v>
      </c>
      <c r="L10843" s="1">
        <v>-93375.777688070812</v>
      </c>
      <c r="M10843" s="1">
        <v>-4769685.4897477617</v>
      </c>
      <c r="N10843" s="1">
        <v>-1061186.6790196006</v>
      </c>
      <c r="O10843" s="1">
        <v>-15461.285873959803</v>
      </c>
      <c r="P10843" s="1">
        <v>-473986.19730820775</v>
      </c>
      <c r="Q10843" s="1">
        <v>47697213.835262544</v>
      </c>
      <c r="R10843" s="1">
        <v>23046.424793357666</v>
      </c>
      <c r="S10843" s="1">
        <v>-152583807.26271328</v>
      </c>
      <c r="T10843" s="1">
        <v>-96100178.62002182</v>
      </c>
      <c r="U10843" s="1">
        <v>-95728549.860701695</v>
      </c>
      <c r="V10843" s="1">
        <v>-1192421.3724369404</v>
      </c>
      <c r="W10843" s="1">
        <v>-1192421.3724369404</v>
      </c>
      <c r="X10843" s="1">
        <v>-15562410.235182617</v>
      </c>
      <c r="Y10843" s="1">
        <v>917970.50866451568</v>
      </c>
      <c r="Z10843" s="1">
        <v>-48099.586787659609</v>
      </c>
      <c r="AA10843" s="1">
        <v>47697213.835262544</v>
      </c>
      <c r="AB10843" s="1">
        <v>-473986.19730820775</v>
      </c>
      <c r="AC10843" s="1">
        <v>-1000.1785370145118</v>
      </c>
      <c r="AD10843" s="1">
        <v>-348.6275693903774</v>
      </c>
      <c r="AE10843" s="1">
        <v>-44985.21610226512</v>
      </c>
      <c r="AF10843" s="1">
        <v>-1192.1423622316231</v>
      </c>
      <c r="AG10843" s="1">
        <v>11523.212396678833</v>
      </c>
      <c r="AH10843" s="1">
        <v>11523.212396678833</v>
      </c>
      <c r="AI10843" s="1">
        <v>-14448.696362398396</v>
      </c>
      <c r="AJ10843" s="5">
        <v>0.14841588055367563</v>
      </c>
    </row>
    <row r="10844" spans="1:36" hidden="1" x14ac:dyDescent="0.25">
      <c r="A10844" s="6">
        <v>2012</v>
      </c>
      <c r="B10844" t="s">
        <v>2069</v>
      </c>
      <c r="C10844" t="s">
        <v>190</v>
      </c>
      <c r="D10844" t="s">
        <v>239</v>
      </c>
      <c r="E10844" s="1" t="s">
        <v>236</v>
      </c>
      <c r="F10844" s="15">
        <v>-4.9773262447679011E-2</v>
      </c>
      <c r="G10844" s="15">
        <v>-1.2884523395761955</v>
      </c>
      <c r="H10844" s="1">
        <f t="shared" si="338"/>
        <v>8206000000</v>
      </c>
      <c r="I10844" s="1">
        <f t="shared" si="339"/>
        <v>317000000</v>
      </c>
      <c r="J10844" s="1">
        <v>-408439391.64565396</v>
      </c>
      <c r="K10844" s="1">
        <v>-339093775.71678054</v>
      </c>
      <c r="L10844" s="1">
        <v>-95981.357553585214</v>
      </c>
      <c r="M10844" s="1">
        <v>-4581942.2872137642</v>
      </c>
      <c r="N10844" s="1">
        <v>-1004136.9365019108</v>
      </c>
      <c r="O10844" s="1">
        <v>-15194.057717803184</v>
      </c>
      <c r="P10844" s="1">
        <v>-379043.11603468412</v>
      </c>
      <c r="Q10844" s="1">
        <v>-63303712.160686679</v>
      </c>
      <c r="R10844" s="1">
        <v>34393.986835085525</v>
      </c>
      <c r="S10844" s="1">
        <v>-144522997.87407693</v>
      </c>
      <c r="T10844" s="1">
        <v>-95004170.151999637</v>
      </c>
      <c r="U10844" s="1">
        <v>-94554262.366410017</v>
      </c>
      <c r="V10844" s="1">
        <v>-1145485.571803441</v>
      </c>
      <c r="W10844" s="1">
        <v>-1145485.571803441</v>
      </c>
      <c r="X10844" s="1">
        <v>-15432678.279816685</v>
      </c>
      <c r="Y10844" s="1">
        <v>7112422.7067693165</v>
      </c>
      <c r="Z10844" s="1">
        <v>-35375.281584640477</v>
      </c>
      <c r="AA10844" s="1">
        <v>-63303712.160686679</v>
      </c>
      <c r="AB10844" s="1">
        <v>-379043.11603468412</v>
      </c>
      <c r="AC10844" s="1">
        <v>-1356.6353909169229</v>
      </c>
      <c r="AD10844" s="1">
        <v>-373.54290496264889</v>
      </c>
      <c r="AE10844" s="1">
        <v>-45830.184758339361</v>
      </c>
      <c r="AF10844" s="1">
        <v>-1617.0138227943758</v>
      </c>
      <c r="AG10844" s="1">
        <v>17196.993417542762</v>
      </c>
      <c r="AH10844" s="1">
        <v>17196.993417542762</v>
      </c>
      <c r="AI10844" s="1">
        <v>-13820.58816510116</v>
      </c>
      <c r="AJ10844" s="5">
        <v>0.18019168463387622</v>
      </c>
    </row>
    <row r="10845" spans="1:36" hidden="1" x14ac:dyDescent="0.25">
      <c r="A10845" s="6">
        <v>2012</v>
      </c>
      <c r="B10845" t="s">
        <v>270</v>
      </c>
      <c r="C10845" t="s">
        <v>118</v>
      </c>
      <c r="D10845" t="s">
        <v>239</v>
      </c>
      <c r="E10845" s="1" t="s">
        <v>236</v>
      </c>
      <c r="F10845" s="15">
        <v>-4.2188728018878761E-2</v>
      </c>
      <c r="G10845" s="15">
        <v>-1.8206856804868581</v>
      </c>
      <c r="H10845" s="1">
        <f t="shared" si="338"/>
        <v>1711335611.832412</v>
      </c>
      <c r="I10845" s="1">
        <f t="shared" si="339"/>
        <v>39654880.274179347</v>
      </c>
      <c r="J10845" s="1">
        <v>-72199072.676619112</v>
      </c>
      <c r="K10845" s="1">
        <v>-68866954.804731861</v>
      </c>
      <c r="L10845" s="1">
        <v>-15349.481124705795</v>
      </c>
      <c r="M10845" s="1">
        <v>-947706.83065713441</v>
      </c>
      <c r="N10845" s="1">
        <v>-206074.63464170462</v>
      </c>
      <c r="O10845" s="1">
        <v>-2829.4083161431345</v>
      </c>
      <c r="P10845" s="1">
        <v>-30747.451689183592</v>
      </c>
      <c r="Q10845" s="1">
        <v>-2130895.1252551717</v>
      </c>
      <c r="R10845" s="1">
        <v>1485.0600258515874</v>
      </c>
      <c r="S10845" s="1">
        <v>-29577525.226670459</v>
      </c>
      <c r="T10845" s="1">
        <v>-17103675.70335846</v>
      </c>
      <c r="U10845" s="1">
        <v>-17009481.822646316</v>
      </c>
      <c r="V10845" s="1">
        <v>-236926.7076642836</v>
      </c>
      <c r="W10845" s="1">
        <v>-236926.7076642836</v>
      </c>
      <c r="X10845" s="1">
        <v>-2744072.001226794</v>
      </c>
      <c r="Y10845" s="1">
        <v>-3112763.8572896919</v>
      </c>
      <c r="Z10845" s="1">
        <v>-7060.4862481102409</v>
      </c>
      <c r="AA10845" s="1">
        <v>-2130895.1252551717</v>
      </c>
      <c r="AB10845" s="1">
        <v>-30747.451689183588</v>
      </c>
      <c r="AC10845" s="1">
        <v>-72.9694720728302</v>
      </c>
      <c r="AD10845" s="1">
        <v>-43.004350709302493</v>
      </c>
      <c r="AE10845" s="1">
        <v>-7524.165026245937</v>
      </c>
      <c r="AF10845" s="1">
        <v>-86.974470645370488</v>
      </c>
      <c r="AG10845" s="1">
        <v>742.5300129257937</v>
      </c>
      <c r="AH10845" s="1">
        <v>742.5300129257937</v>
      </c>
      <c r="AI10845" s="1">
        <v>-2755.5336125189069</v>
      </c>
      <c r="AJ10845" s="5">
        <v>1.7004288580634356E-2</v>
      </c>
    </row>
    <row r="10846" spans="1:36" hidden="1" x14ac:dyDescent="0.25">
      <c r="A10846" s="6">
        <v>2012</v>
      </c>
      <c r="B10846" t="s">
        <v>2074</v>
      </c>
      <c r="C10846" t="s">
        <v>193</v>
      </c>
      <c r="D10846" t="s">
        <v>239</v>
      </c>
      <c r="E10846" s="1" t="s">
        <v>236</v>
      </c>
      <c r="F10846" s="15">
        <v>-2.9072194475018024E-2</v>
      </c>
      <c r="G10846" s="15">
        <v>-0.61061254777855645</v>
      </c>
      <c r="H10846" s="1">
        <f t="shared" si="338"/>
        <v>8491451851.65448</v>
      </c>
      <c r="I10846" s="1">
        <f t="shared" si="339"/>
        <v>404290970.60756528</v>
      </c>
      <c r="J10846" s="1">
        <v>-246865139.60655093</v>
      </c>
      <c r="K10846" s="1">
        <v>-237310294.64540911</v>
      </c>
      <c r="L10846" s="1">
        <v>-48501.362016911669</v>
      </c>
      <c r="M10846" s="1">
        <v>-3248454.8671963625</v>
      </c>
      <c r="N10846" s="1">
        <v>-671398.84293075395</v>
      </c>
      <c r="O10846" s="1">
        <v>-9199.1061969809871</v>
      </c>
      <c r="P10846" s="1">
        <v>-706416.7318166222</v>
      </c>
      <c r="Q10846" s="1">
        <v>-4867479.1893705232</v>
      </c>
      <c r="R10846" s="1">
        <v>-3394.8616136351043</v>
      </c>
      <c r="S10846" s="1">
        <v>-96268259.746053576</v>
      </c>
      <c r="T10846" s="1">
        <v>-53188535.981131576</v>
      </c>
      <c r="U10846" s="1">
        <v>-52680001.856725521</v>
      </c>
      <c r="V10846" s="1">
        <v>-812113.71679909062</v>
      </c>
      <c r="W10846" s="1">
        <v>-812113.71679909062</v>
      </c>
      <c r="X10846" s="1">
        <v>-8467453.3657440264</v>
      </c>
      <c r="Y10846" s="1">
        <v>-28954494.069736306</v>
      </c>
      <c r="Z10846" s="1">
        <v>-71686.376297945637</v>
      </c>
      <c r="AA10846" s="1">
        <v>-4867479.1893705232</v>
      </c>
      <c r="AB10846" s="1">
        <v>-706416.7318166222</v>
      </c>
      <c r="AC10846" s="1">
        <v>-213.72685000000001</v>
      </c>
      <c r="AD10846" s="1">
        <v>-519.58548495407513</v>
      </c>
      <c r="AE10846" s="1">
        <v>-23219.207516024726</v>
      </c>
      <c r="AF10846" s="1">
        <v>-254.74735000000001</v>
      </c>
      <c r="AG10846" s="1">
        <v>-1697.4308068175521</v>
      </c>
      <c r="AH10846" s="1">
        <v>-1697.4308068175521</v>
      </c>
      <c r="AI10846" s="1">
        <v>-8982.7272619809864</v>
      </c>
      <c r="AJ10846" s="5">
        <v>0.16884681775006585</v>
      </c>
    </row>
    <row r="10847" spans="1:36" hidden="1" x14ac:dyDescent="0.25">
      <c r="A10847" s="6">
        <v>2012</v>
      </c>
      <c r="B10847" t="s">
        <v>277</v>
      </c>
      <c r="C10847" t="s">
        <v>118</v>
      </c>
      <c r="D10847" t="s">
        <v>239</v>
      </c>
      <c r="E10847" s="1" t="s">
        <v>236</v>
      </c>
      <c r="F10847" s="15">
        <v>-2.6040140058313149E-2</v>
      </c>
      <c r="G10847" s="15">
        <v>-6.0889604093800322E-2</v>
      </c>
      <c r="H10847" s="1">
        <f t="shared" si="338"/>
        <v>357218962.46986151</v>
      </c>
      <c r="I10847" s="1">
        <f t="shared" si="339"/>
        <v>152768801.0562647</v>
      </c>
      <c r="J10847" s="1">
        <v>-9302031.8142005019</v>
      </c>
      <c r="K10847" s="1">
        <v>-8827999.4838505518</v>
      </c>
      <c r="L10847" s="1">
        <v>-2321.6572291846996</v>
      </c>
      <c r="M10847" s="1">
        <v>-120009.61355629262</v>
      </c>
      <c r="N10847" s="1">
        <v>-25858.983540960366</v>
      </c>
      <c r="O10847" s="1">
        <v>-376.28552065111762</v>
      </c>
      <c r="P10847" s="1">
        <v>-6418.129042053708</v>
      </c>
      <c r="Q10847" s="1">
        <v>-319505.8088429239</v>
      </c>
      <c r="R10847" s="1">
        <v>458.14742993043814</v>
      </c>
      <c r="S10847" s="1">
        <v>-3718123.5744067654</v>
      </c>
      <c r="T10847" s="1">
        <v>-2333224.7219136343</v>
      </c>
      <c r="U10847" s="1">
        <v>-2319120.5158282681</v>
      </c>
      <c r="V10847" s="1">
        <v>-30002.403389073155</v>
      </c>
      <c r="W10847" s="1">
        <v>-30002.403389073155</v>
      </c>
      <c r="X10847" s="1">
        <v>-377100.55093274813</v>
      </c>
      <c r="Y10847" s="1">
        <v>-165985.43937256216</v>
      </c>
      <c r="Z10847" s="1">
        <v>-1473.7843089597636</v>
      </c>
      <c r="AA10847" s="1">
        <v>-319505.8088429239</v>
      </c>
      <c r="AB10847" s="1">
        <v>-6418.1290420537061</v>
      </c>
      <c r="AC10847" s="1">
        <v>-20.244006746518711</v>
      </c>
      <c r="AD10847" s="1">
        <v>-8.9679573724364268</v>
      </c>
      <c r="AE10847" s="1">
        <v>-1123.4984515096905</v>
      </c>
      <c r="AF10847" s="1">
        <v>-24.129430027428764</v>
      </c>
      <c r="AG10847" s="1">
        <v>229.07371496521907</v>
      </c>
      <c r="AH10847" s="1">
        <v>229.07371496521907</v>
      </c>
      <c r="AI10847" s="1">
        <v>-355.79035871257327</v>
      </c>
      <c r="AJ10847" s="5">
        <v>0.18385722631475604</v>
      </c>
    </row>
    <row r="10848" spans="1:36" hidden="1" x14ac:dyDescent="0.25">
      <c r="A10848" s="6">
        <v>2012</v>
      </c>
      <c r="B10848" t="s">
        <v>276</v>
      </c>
      <c r="C10848" t="s">
        <v>118</v>
      </c>
      <c r="D10848" t="s">
        <v>239</v>
      </c>
      <c r="E10848" s="1" t="s">
        <v>236</v>
      </c>
      <c r="F10848" s="15">
        <v>-2.3174284054534835E-2</v>
      </c>
      <c r="G10848" s="15">
        <v>-9.5446473754757996E-2</v>
      </c>
      <c r="H10848" s="1">
        <f t="shared" si="338"/>
        <v>1709547891.8200514</v>
      </c>
      <c r="I10848" s="1">
        <f t="shared" si="339"/>
        <v>415076082.86989367</v>
      </c>
      <c r="J10848" s="1">
        <v>-39617548.449869059</v>
      </c>
      <c r="K10848" s="1">
        <v>-34270403.182585411</v>
      </c>
      <c r="L10848" s="1">
        <v>-18967.806041259097</v>
      </c>
      <c r="M10848" s="1">
        <v>-427374.83948507678</v>
      </c>
      <c r="N10848" s="1">
        <v>-100865.70712005014</v>
      </c>
      <c r="O10848" s="1">
        <v>-2104.7543193963634</v>
      </c>
      <c r="P10848" s="1">
        <v>-30715.331844114167</v>
      </c>
      <c r="Q10848" s="1">
        <v>-4782069.4902315643</v>
      </c>
      <c r="R10848" s="1">
        <v>14952.661986651421</v>
      </c>
      <c r="S10848" s="1">
        <v>-14700262.055870129</v>
      </c>
      <c r="T10848" s="1">
        <v>-14808034.033044191</v>
      </c>
      <c r="U10848" s="1">
        <v>-14786685.077874968</v>
      </c>
      <c r="V10848" s="1">
        <v>-106843.70987126919</v>
      </c>
      <c r="W10848" s="1">
        <v>-106843.70987126919</v>
      </c>
      <c r="X10848" s="1">
        <v>-2483367.0659326552</v>
      </c>
      <c r="Y10848" s="1">
        <v>12190939.714113986</v>
      </c>
      <c r="Z10848" s="1">
        <v>-7053.1106214502961</v>
      </c>
      <c r="AA10848" s="1">
        <v>-4782069.4902315643</v>
      </c>
      <c r="AB10848" s="1">
        <v>-30715.331844114164</v>
      </c>
      <c r="AC10848" s="1">
        <v>-528.58299000000011</v>
      </c>
      <c r="AD10848" s="1">
        <v>-42.833521534975389</v>
      </c>
      <c r="AE10848" s="1">
        <v>-8796.1781073270849</v>
      </c>
      <c r="AF10848" s="1">
        <v>-630.03369000000009</v>
      </c>
      <c r="AG10848" s="1">
        <v>7476.3309933257106</v>
      </c>
      <c r="AH10848" s="1">
        <v>7476.3309933257106</v>
      </c>
      <c r="AI10848" s="1">
        <v>-1569.6124992080549</v>
      </c>
      <c r="AJ10848" s="5">
        <v>1.3867246934635645E-2</v>
      </c>
    </row>
    <row r="10849" spans="1:36" hidden="1" x14ac:dyDescent="0.25">
      <c r="A10849" s="4">
        <v>2012</v>
      </c>
      <c r="B10849" t="s">
        <v>2075</v>
      </c>
      <c r="C10849" t="s">
        <v>193</v>
      </c>
      <c r="D10849" t="s">
        <v>246</v>
      </c>
      <c r="E10849" s="1" t="s">
        <v>236</v>
      </c>
      <c r="F10849" s="15">
        <v>-2.0797152081164654E-2</v>
      </c>
      <c r="G10849" s="15">
        <v>-0.20734187493602177</v>
      </c>
      <c r="H10849" s="1">
        <f t="shared" si="338"/>
        <v>15613348280.885931</v>
      </c>
      <c r="I10849" s="1">
        <f t="shared" si="339"/>
        <v>1566076214.917851</v>
      </c>
      <c r="J10849" s="1">
        <v>-324713178.69377542</v>
      </c>
      <c r="K10849" s="1">
        <v>-305625973.72919834</v>
      </c>
      <c r="L10849" s="1">
        <v>-74691.094489546842</v>
      </c>
      <c r="M10849" s="1">
        <v>-3845188.4464030564</v>
      </c>
      <c r="N10849" s="1">
        <v>-900973.27440147242</v>
      </c>
      <c r="O10849" s="1">
        <v>-12913.613861336162</v>
      </c>
      <c r="P10849" s="1">
        <v>-1298898.0751447252</v>
      </c>
      <c r="Q10849" s="1">
        <v>-12961088.885089407</v>
      </c>
      <c r="R10849" s="1">
        <v>6548.4248124869491</v>
      </c>
      <c r="S10849" s="1">
        <v>-129415419.83109295</v>
      </c>
      <c r="T10849" s="1">
        <v>-78342756.243653461</v>
      </c>
      <c r="U10849" s="1">
        <v>-78306456.675533637</v>
      </c>
      <c r="V10849" s="1">
        <v>-961297.1116007641</v>
      </c>
      <c r="W10849" s="1">
        <v>-961297.1116007641</v>
      </c>
      <c r="X10849" s="1">
        <v>-12672921.362380439</v>
      </c>
      <c r="Y10849" s="1">
        <v>-9617998.8757864777</v>
      </c>
      <c r="Z10849" s="1">
        <v>-131810.71737648649</v>
      </c>
      <c r="AA10849" s="1">
        <v>-12961088.885089407</v>
      </c>
      <c r="AB10849" s="1">
        <v>-1298898.0751447252</v>
      </c>
      <c r="AC10849" s="1">
        <v>-825.71544000000006</v>
      </c>
      <c r="AD10849" s="1">
        <v>-953.86355491557913</v>
      </c>
      <c r="AE10849" s="1">
        <v>-34940.80337640005</v>
      </c>
      <c r="AF10849" s="1">
        <v>-984.19464000000005</v>
      </c>
      <c r="AG10849" s="1">
        <v>3274.2124062434746</v>
      </c>
      <c r="AH10849" s="1">
        <v>3274.2124062434746</v>
      </c>
      <c r="AI10849" s="1">
        <v>-12077.652317336162</v>
      </c>
      <c r="AJ10849" s="5">
        <v>8.4984987524606037E-2</v>
      </c>
    </row>
    <row r="10850" spans="1:36" hidden="1" x14ac:dyDescent="0.25">
      <c r="A10850" s="6">
        <v>2012</v>
      </c>
      <c r="B10850" t="s">
        <v>281</v>
      </c>
      <c r="C10850" t="s">
        <v>190</v>
      </c>
      <c r="D10850" t="s">
        <v>239</v>
      </c>
      <c r="E10850" s="1" t="s">
        <v>236</v>
      </c>
      <c r="F10850" s="15">
        <v>-1.734541568545743E-2</v>
      </c>
      <c r="G10850" s="15">
        <v>-0.14087066795323103</v>
      </c>
      <c r="H10850" s="1">
        <f t="shared" si="338"/>
        <v>11838700000</v>
      </c>
      <c r="I10850" s="1">
        <f t="shared" si="339"/>
        <v>1457700000</v>
      </c>
      <c r="J10850" s="1">
        <v>-205347172.67542487</v>
      </c>
      <c r="K10850" s="1">
        <v>-178138903.98834005</v>
      </c>
      <c r="L10850" s="1">
        <v>-39732.448667994177</v>
      </c>
      <c r="M10850" s="1">
        <v>-2259165.9464874608</v>
      </c>
      <c r="N10850" s="1">
        <v>-528653.41983076173</v>
      </c>
      <c r="O10850" s="1">
        <v>-7167.2270072561096</v>
      </c>
      <c r="P10850" s="1">
        <v>-546841.05993173469</v>
      </c>
      <c r="Q10850" s="1">
        <v>-23821377.729615007</v>
      </c>
      <c r="R10850" s="1">
        <v>-5330.8555445605953</v>
      </c>
      <c r="S10850" s="1">
        <v>-75848640.198090807</v>
      </c>
      <c r="T10850" s="1">
        <v>-43158092.321962968</v>
      </c>
      <c r="U10850" s="1">
        <v>-43139032.985894695</v>
      </c>
      <c r="V10850" s="1">
        <v>-564791.48662186519</v>
      </c>
      <c r="W10850" s="1">
        <v>-564791.48662186519</v>
      </c>
      <c r="X10850" s="1">
        <v>-6939818.5512671098</v>
      </c>
      <c r="Y10850" s="1">
        <v>-10680656.007255016</v>
      </c>
      <c r="Z10850" s="1">
        <v>-51035.504033156634</v>
      </c>
      <c r="AA10850" s="1">
        <v>-23821377.729615007</v>
      </c>
      <c r="AB10850" s="1">
        <v>-546841.05993173469</v>
      </c>
      <c r="AC10850" s="1">
        <v>-98.105835409164428</v>
      </c>
      <c r="AD10850" s="1">
        <v>-537.9255104830952</v>
      </c>
      <c r="AE10850" s="1">
        <v>-18943.618194848867</v>
      </c>
      <c r="AF10850" s="1">
        <v>-116.93524510383605</v>
      </c>
      <c r="AG10850" s="1">
        <v>-2665.4277722802976</v>
      </c>
      <c r="AH10850" s="1">
        <v>-2665.4277722802976</v>
      </c>
      <c r="AI10850" s="1">
        <v>-7067.9038001666859</v>
      </c>
      <c r="AJ10850" s="5">
        <v>7.7747019168998219E-2</v>
      </c>
    </row>
    <row r="10851" spans="1:36" hidden="1" x14ac:dyDescent="0.25">
      <c r="A10851" s="6">
        <v>2012</v>
      </c>
      <c r="B10851" t="s">
        <v>2629</v>
      </c>
      <c r="C10851" t="s">
        <v>190</v>
      </c>
      <c r="D10851" t="s">
        <v>258</v>
      </c>
      <c r="E10851" s="1" t="s">
        <v>236</v>
      </c>
      <c r="F10851" s="15">
        <v>-1.6118749520715091E-2</v>
      </c>
      <c r="G10851" s="15">
        <v>-6.9332536646882506E-2</v>
      </c>
      <c r="H10851" s="1">
        <f t="shared" si="338"/>
        <v>17085000000.000002</v>
      </c>
      <c r="I10851" s="1">
        <f t="shared" si="339"/>
        <v>3972000000.0000005</v>
      </c>
      <c r="J10851" s="1">
        <v>-275388835.56141734</v>
      </c>
      <c r="K10851" s="1">
        <v>-218975334.870729</v>
      </c>
      <c r="L10851" s="1">
        <v>-50796.19005926617</v>
      </c>
      <c r="M10851" s="1">
        <v>-2750963.4459237345</v>
      </c>
      <c r="N10851" s="1">
        <v>-643883.72171634983</v>
      </c>
      <c r="O10851" s="1">
        <v>-8911.1184422136666</v>
      </c>
      <c r="P10851" s="1">
        <v>-789172.75620918581</v>
      </c>
      <c r="Q10851" s="1">
        <v>-52165599.422476225</v>
      </c>
      <c r="R10851" s="1">
        <v>-4174.0358613239378</v>
      </c>
      <c r="S10851" s="1">
        <v>-92416394.512154475</v>
      </c>
      <c r="T10851" s="1">
        <v>-53641052.915885858</v>
      </c>
      <c r="U10851" s="1">
        <v>-53616338.261259288</v>
      </c>
      <c r="V10851" s="1">
        <v>-687740.86148093361</v>
      </c>
      <c r="W10851" s="1">
        <v>-687740.86148093361</v>
      </c>
      <c r="X10851" s="1">
        <v>-8642299.3361208718</v>
      </c>
      <c r="Y10851" s="1">
        <v>-12630749.736733548</v>
      </c>
      <c r="Z10851" s="1">
        <v>-73651.801836897721</v>
      </c>
      <c r="AA10851" s="1">
        <v>-52165599.422476225</v>
      </c>
      <c r="AB10851" s="1">
        <v>-789172.75620918581</v>
      </c>
      <c r="AC10851" s="1">
        <v>-260.64249999999998</v>
      </c>
      <c r="AD10851" s="1">
        <v>-776.30710824242692</v>
      </c>
      <c r="AE10851" s="1">
        <v>-23926.201117269447</v>
      </c>
      <c r="AF10851" s="1">
        <v>-310.66750000000002</v>
      </c>
      <c r="AG10851" s="1">
        <v>-2087.0179306619689</v>
      </c>
      <c r="AH10851" s="1">
        <v>-2087.0179306619689</v>
      </c>
      <c r="AI10851" s="1">
        <v>-8647.2416922136672</v>
      </c>
      <c r="AJ10851" s="5">
        <v>8.0356730596389717E-2</v>
      </c>
    </row>
    <row r="10852" spans="1:36" hidden="1" x14ac:dyDescent="0.25">
      <c r="A10852" s="4">
        <v>2012</v>
      </c>
      <c r="B10852" t="s">
        <v>274</v>
      </c>
      <c r="C10852" t="s">
        <v>193</v>
      </c>
      <c r="D10852" t="s">
        <v>239</v>
      </c>
      <c r="E10852" s="1" t="s">
        <v>236</v>
      </c>
      <c r="F10852" s="15">
        <v>-1.5057078280138829E-2</v>
      </c>
      <c r="G10852" s="15">
        <v>-0.11330085568864158</v>
      </c>
      <c r="H10852" s="1">
        <f t="shared" si="338"/>
        <v>1701225411.7593913</v>
      </c>
      <c r="I10852" s="1">
        <f t="shared" si="339"/>
        <v>226083766.45817795</v>
      </c>
      <c r="J10852" s="1">
        <v>-25615484.197022565</v>
      </c>
      <c r="K10852" s="1">
        <v>-26436175.199033286</v>
      </c>
      <c r="L10852" s="1">
        <v>-5730.7181960404196</v>
      </c>
      <c r="M10852" s="1">
        <v>-327528.64670879755</v>
      </c>
      <c r="N10852" s="1">
        <v>-75914.492603966239</v>
      </c>
      <c r="O10852" s="1">
        <v>-1033.0169002763705</v>
      </c>
      <c r="P10852" s="1">
        <v>-141527.51690210693</v>
      </c>
      <c r="Q10852" s="1">
        <v>1373871.9593898237</v>
      </c>
      <c r="R10852" s="1">
        <v>-1446.5660679059006</v>
      </c>
      <c r="S10852" s="1">
        <v>-10887932.949175909</v>
      </c>
      <c r="T10852" s="1">
        <v>-6119397.7184717497</v>
      </c>
      <c r="U10852" s="1">
        <v>-6112262.8830903145</v>
      </c>
      <c r="V10852" s="1">
        <v>-81882.161677199387</v>
      </c>
      <c r="W10852" s="1">
        <v>-81882.161677199387</v>
      </c>
      <c r="X10852" s="1">
        <v>-982235.35410344275</v>
      </c>
      <c r="Y10852" s="1">
        <v>-2562580.3858707896</v>
      </c>
      <c r="Z10852" s="1">
        <v>-14362.053411543457</v>
      </c>
      <c r="AA10852" s="1">
        <v>1373871.9593898237</v>
      </c>
      <c r="AB10852" s="1">
        <v>-141527.51690210693</v>
      </c>
      <c r="AC10852" s="1">
        <v>-16.889634795417788</v>
      </c>
      <c r="AD10852" s="1">
        <v>-103.94006816011951</v>
      </c>
      <c r="AE10852" s="1">
        <v>-2689.5273202418184</v>
      </c>
      <c r="AF10852" s="1">
        <v>-20.131254948081974</v>
      </c>
      <c r="AG10852" s="1">
        <v>-723.28303395295029</v>
      </c>
      <c r="AH10852" s="1">
        <v>-723.28303395295029</v>
      </c>
      <c r="AI10852" s="1">
        <v>-1015.9176860710825</v>
      </c>
      <c r="AJ10852" s="5">
        <v>0.11825480434404033</v>
      </c>
    </row>
    <row r="10853" spans="1:36" hidden="1" x14ac:dyDescent="0.25">
      <c r="A10853" s="6">
        <v>2012</v>
      </c>
      <c r="B10853" t="s">
        <v>2076</v>
      </c>
      <c r="C10853" t="s">
        <v>143</v>
      </c>
      <c r="D10853" t="s">
        <v>239</v>
      </c>
      <c r="E10853" s="1" t="s">
        <v>236</v>
      </c>
      <c r="F10853" s="15">
        <v>-1.4772261929663154E-2</v>
      </c>
      <c r="G10853" s="15">
        <v>-0.11189594134266201</v>
      </c>
      <c r="H10853" s="1">
        <f t="shared" si="338"/>
        <v>4650764156.7579384</v>
      </c>
      <c r="I10853" s="1">
        <f t="shared" si="339"/>
        <v>613983898.54309642</v>
      </c>
      <c r="J10853" s="1">
        <v>-68702306.296717256</v>
      </c>
      <c r="K10853" s="1">
        <v>-61506506.232265495</v>
      </c>
      <c r="L10853" s="1">
        <v>-17001.08615927129</v>
      </c>
      <c r="M10853" s="1">
        <v>-799595.84151863784</v>
      </c>
      <c r="N10853" s="1">
        <v>-185149.17962970218</v>
      </c>
      <c r="O10853" s="1">
        <v>-2668.8446512499327</v>
      </c>
      <c r="P10853" s="1">
        <v>-4305.9254952308866</v>
      </c>
      <c r="Q10853" s="1">
        <v>-6189374.839213362</v>
      </c>
      <c r="R10853" s="1">
        <v>2295.6522156968208</v>
      </c>
      <c r="S10853" s="1">
        <v>-26632511.622805845</v>
      </c>
      <c r="T10853" s="1">
        <v>-16993670.72884408</v>
      </c>
      <c r="U10853" s="1">
        <v>-16967450.173520565</v>
      </c>
      <c r="V10853" s="1">
        <v>-199898.96037965946</v>
      </c>
      <c r="W10853" s="1">
        <v>-199898.96037965946</v>
      </c>
      <c r="X10853" s="1">
        <v>-2760121.5176784438</v>
      </c>
      <c r="Y10853" s="1">
        <v>1254114.2369648239</v>
      </c>
      <c r="Z10853" s="1">
        <v>-349.60280327666277</v>
      </c>
      <c r="AA10853" s="1">
        <v>-6189374.839213362</v>
      </c>
      <c r="AB10853" s="1">
        <v>-4305.9254952308866</v>
      </c>
      <c r="AC10853" s="1">
        <v>-111.24221581832886</v>
      </c>
      <c r="AD10853" s="1">
        <v>-71.065906502664291</v>
      </c>
      <c r="AE10853" s="1">
        <v>-8262.731712534498</v>
      </c>
      <c r="AF10853" s="1">
        <v>-132.59288520767211</v>
      </c>
      <c r="AG10853" s="1">
        <v>1147.8261078484104</v>
      </c>
      <c r="AH10853" s="1">
        <v>1147.8261078484104</v>
      </c>
      <c r="AI10853" s="1">
        <v>-2556.2220575710844</v>
      </c>
      <c r="AJ10853" s="5">
        <v>2.4294169415212206E-2</v>
      </c>
    </row>
    <row r="10854" spans="1:36" hidden="1" x14ac:dyDescent="0.25">
      <c r="A10854" s="6">
        <v>2012</v>
      </c>
      <c r="B10854" t="s">
        <v>2571</v>
      </c>
      <c r="C10854" t="s">
        <v>118</v>
      </c>
      <c r="D10854" t="s">
        <v>246</v>
      </c>
      <c r="E10854" s="1" t="s">
        <v>236</v>
      </c>
      <c r="F10854" s="15">
        <v>-1.3933756714859606E-2</v>
      </c>
      <c r="G10854" s="15">
        <v>-0.10126538227604848</v>
      </c>
      <c r="H10854" s="1">
        <f t="shared" si="338"/>
        <v>54829974189.536499</v>
      </c>
      <c r="I10854" s="1">
        <f t="shared" si="339"/>
        <v>7544409588.6233883</v>
      </c>
      <c r="J10854" s="1">
        <v>-763987521.03903306</v>
      </c>
      <c r="K10854" s="1">
        <v>-706078696.54877388</v>
      </c>
      <c r="L10854" s="1">
        <v>-171141.12751376737</v>
      </c>
      <c r="M10854" s="1">
        <v>-10033086.128201764</v>
      </c>
      <c r="N10854" s="1">
        <v>-1984664.097175963</v>
      </c>
      <c r="O10854" s="1">
        <v>-29905.159627594243</v>
      </c>
      <c r="P10854" s="1">
        <v>-985126.45378003852</v>
      </c>
      <c r="Q10854" s="1">
        <v>-44771820.989026621</v>
      </c>
      <c r="R10854" s="1">
        <v>66919.472405613575</v>
      </c>
      <c r="S10854" s="1">
        <v>-285167228.50213861</v>
      </c>
      <c r="T10854" s="1">
        <v>-174802312.77903029</v>
      </c>
      <c r="U10854" s="1">
        <v>-172730047.42241836</v>
      </c>
      <c r="V10854" s="1">
        <v>-2508271.532050441</v>
      </c>
      <c r="W10854" s="1">
        <v>-2508271.532050441</v>
      </c>
      <c r="X10854" s="1">
        <v>-28063758.908832405</v>
      </c>
      <c r="Y10854" s="1">
        <v>-52176601.961835489</v>
      </c>
      <c r="Z10854" s="1">
        <v>-226212.9509096971</v>
      </c>
      <c r="AA10854" s="1">
        <v>-44771820.989026621</v>
      </c>
      <c r="AB10854" s="1">
        <v>-985126.4537800384</v>
      </c>
      <c r="AC10854" s="1">
        <v>-2992.1759000000002</v>
      </c>
      <c r="AD10854" s="1">
        <v>-1376.5027138083087</v>
      </c>
      <c r="AE10854" s="1">
        <v>-79976.475976171219</v>
      </c>
      <c r="AF10854" s="1">
        <v>-3566.4629</v>
      </c>
      <c r="AG10854" s="1">
        <v>33459.736202806787</v>
      </c>
      <c r="AH10854" s="1">
        <v>33459.736202806787</v>
      </c>
      <c r="AI10854" s="1">
        <v>-26875.86187622408</v>
      </c>
      <c r="AJ10854" s="5">
        <v>0.15278486449195389</v>
      </c>
    </row>
    <row r="10855" spans="1:36" hidden="1" x14ac:dyDescent="0.25">
      <c r="A10855" s="6">
        <v>2012</v>
      </c>
      <c r="B10855" t="s">
        <v>2077</v>
      </c>
      <c r="C10855" t="s">
        <v>118</v>
      </c>
      <c r="D10855" t="s">
        <v>239</v>
      </c>
      <c r="E10855" s="1" t="s">
        <v>236</v>
      </c>
      <c r="F10855" s="15">
        <v>-6.649690194153313E-3</v>
      </c>
      <c r="G10855" s="15">
        <v>-0.18447290065146313</v>
      </c>
      <c r="H10855" s="1">
        <f t="shared" si="338"/>
        <v>19540104775.102997</v>
      </c>
      <c r="I10855" s="1">
        <f t="shared" si="339"/>
        <v>704361684.87005448</v>
      </c>
      <c r="J10855" s="1">
        <v>-129935643.11573073</v>
      </c>
      <c r="K10855" s="1">
        <v>-125177656.9169718</v>
      </c>
      <c r="L10855" s="1">
        <v>-32533.944924931329</v>
      </c>
      <c r="M10855" s="1">
        <v>-1584532.6038382563</v>
      </c>
      <c r="N10855" s="1">
        <v>-368728.75297357858</v>
      </c>
      <c r="O10855" s="1">
        <v>-5532.8773505443196</v>
      </c>
      <c r="P10855" s="1">
        <v>-351075.74658061931</v>
      </c>
      <c r="Q10855" s="1">
        <v>-2425354.0356680229</v>
      </c>
      <c r="R10855" s="1">
        <v>9771.7651924207039</v>
      </c>
      <c r="S10855" s="1">
        <v>-53004643.434916101</v>
      </c>
      <c r="T10855" s="1">
        <v>-33298912.408015557</v>
      </c>
      <c r="U10855" s="1">
        <v>-33274249.728340715</v>
      </c>
      <c r="V10855" s="1">
        <v>-396133.15095956408</v>
      </c>
      <c r="W10855" s="1">
        <v>-396133.15095956408</v>
      </c>
      <c r="X10855" s="1">
        <v>-5403436.34531576</v>
      </c>
      <c r="Y10855" s="1">
        <v>-1293304.7731413837</v>
      </c>
      <c r="Z10855" s="1">
        <v>-80616.940416219411</v>
      </c>
      <c r="AA10855" s="1">
        <v>-2425354.0356680229</v>
      </c>
      <c r="AB10855" s="1">
        <v>-351075.74658061925</v>
      </c>
      <c r="AC10855" s="1">
        <v>-590.09462000000008</v>
      </c>
      <c r="AD10855" s="1">
        <v>-489.37163741915612</v>
      </c>
      <c r="AE10855" s="1">
        <v>-14836.88612833693</v>
      </c>
      <c r="AF10855" s="1">
        <v>-703.35122000000013</v>
      </c>
      <c r="AG10855" s="1">
        <v>4885.8825962103519</v>
      </c>
      <c r="AH10855" s="1">
        <v>4885.8825962103519</v>
      </c>
      <c r="AI10855" s="1">
        <v>-4935.4630038582609</v>
      </c>
      <c r="AJ10855" s="5">
        <v>8.9236515541317077E-2</v>
      </c>
    </row>
    <row r="10856" spans="1:36" hidden="1" x14ac:dyDescent="0.25">
      <c r="A10856" s="6">
        <v>2012</v>
      </c>
      <c r="B10856" t="s">
        <v>279</v>
      </c>
      <c r="C10856" t="s">
        <v>190</v>
      </c>
      <c r="D10856" t="s">
        <v>239</v>
      </c>
      <c r="E10856" s="1" t="s">
        <v>236</v>
      </c>
      <c r="F10856" s="15">
        <v>0.1785498351539706</v>
      </c>
      <c r="G10856" s="15">
        <v>1.4470105142216882</v>
      </c>
      <c r="H10856" s="1">
        <f t="shared" si="338"/>
        <v>15199500000</v>
      </c>
      <c r="I10856" s="1">
        <f t="shared" si="339"/>
        <v>1875500000</v>
      </c>
      <c r="J10856" s="1">
        <v>2713868219.4227762</v>
      </c>
      <c r="K10856" s="1">
        <v>-1236846142.8429697</v>
      </c>
      <c r="L10856" s="1">
        <v>-458239.69886504253</v>
      </c>
      <c r="M10856" s="1">
        <v>-16838458.753366336</v>
      </c>
      <c r="N10856" s="1">
        <v>-3926144.5763210366</v>
      </c>
      <c r="O10856" s="1">
        <v>-70002.642902450854</v>
      </c>
      <c r="P10856" s="1">
        <v>-702079.67854852322</v>
      </c>
      <c r="Q10856" s="1">
        <v>3972226798.7919908</v>
      </c>
      <c r="R10856" s="1">
        <v>482488.82375919266</v>
      </c>
      <c r="S10856" s="1">
        <v>-567486767.14134562</v>
      </c>
      <c r="T10856" s="1">
        <v>-446805289.85197937</v>
      </c>
      <c r="U10856" s="1">
        <v>-446461761.38245565</v>
      </c>
      <c r="V10856" s="1">
        <v>-4209614.6883415841</v>
      </c>
      <c r="W10856" s="1">
        <v>-4209614.6883415841</v>
      </c>
      <c r="X10856" s="1">
        <v>-73817610.100132093</v>
      </c>
      <c r="Y10856" s="1">
        <v>285215970.00803173</v>
      </c>
      <c r="Z10856" s="1">
        <v>-65523.591572720325</v>
      </c>
      <c r="AA10856" s="1">
        <v>3972226798.7919908</v>
      </c>
      <c r="AB10856" s="1">
        <v>-702079.67854852322</v>
      </c>
      <c r="AC10856" s="1">
        <v>-16681.12</v>
      </c>
      <c r="AD10856" s="1">
        <v>-690.82809561974364</v>
      </c>
      <c r="AE10856" s="1">
        <v>-208407.87928909165</v>
      </c>
      <c r="AF10856" s="1">
        <v>-19882.72</v>
      </c>
      <c r="AG10856" s="1">
        <v>241244.41187959633</v>
      </c>
      <c r="AH10856" s="1">
        <v>241244.41187959633</v>
      </c>
      <c r="AI10856" s="1">
        <v>-53114.530902450846</v>
      </c>
      <c r="AJ10856" s="5">
        <v>9.1637013384886674E-3</v>
      </c>
    </row>
    <row r="10857" spans="1:36" hidden="1" x14ac:dyDescent="0.25">
      <c r="A10857" s="6">
        <v>2012</v>
      </c>
      <c r="B10857" t="s">
        <v>271</v>
      </c>
      <c r="C10857" t="s">
        <v>193</v>
      </c>
      <c r="D10857" t="s">
        <v>239</v>
      </c>
      <c r="E10857" s="1" t="s">
        <v>236</v>
      </c>
      <c r="F10857" s="15">
        <v>0.20318333812964473</v>
      </c>
      <c r="G10857" s="15">
        <v>3.9240554637947702</v>
      </c>
      <c r="H10857" s="1">
        <f t="shared" si="338"/>
        <v>5470753008.419631</v>
      </c>
      <c r="I10857" s="1">
        <f t="shared" si="339"/>
        <v>283269660.32701123</v>
      </c>
      <c r="J10857" s="1">
        <v>1111565858.333497</v>
      </c>
      <c r="K10857" s="1">
        <v>1089035122.7452059</v>
      </c>
      <c r="L10857" s="1">
        <v>-168173.60586146428</v>
      </c>
      <c r="M10857" s="1">
        <v>13743116.67274227</v>
      </c>
      <c r="N10857" s="1">
        <v>3208173.3175670775</v>
      </c>
      <c r="O10857" s="1">
        <v>3792.7489385056206</v>
      </c>
      <c r="P10857" s="1">
        <v>-455120.22305476095</v>
      </c>
      <c r="Q10857" s="1">
        <v>5142544.9357763166</v>
      </c>
      <c r="R10857" s="1">
        <v>1056401.7421834886</v>
      </c>
      <c r="S10857" s="1">
        <v>451424149.09372801</v>
      </c>
      <c r="T10857" s="1">
        <v>-9257989.8050375823</v>
      </c>
      <c r="U10857" s="1">
        <v>-9148862.2263246831</v>
      </c>
      <c r="V10857" s="1">
        <v>3435779.1681855675</v>
      </c>
      <c r="W10857" s="1">
        <v>3435779.1681855675</v>
      </c>
      <c r="X10857" s="1">
        <v>-5744462.7252786905</v>
      </c>
      <c r="Y10857" s="1">
        <v>671803951.21471286</v>
      </c>
      <c r="Z10857" s="1">
        <v>-46185.088916010929</v>
      </c>
      <c r="AA10857" s="1">
        <v>5142544.9357763166</v>
      </c>
      <c r="AB10857" s="1">
        <v>-455120.22305476095</v>
      </c>
      <c r="AC10857" s="1">
        <v>-35951.98388</v>
      </c>
      <c r="AD10857" s="1">
        <v>-334.26665814591468</v>
      </c>
      <c r="AE10857" s="1">
        <v>-41179.290171513283</v>
      </c>
      <c r="AF10857" s="1">
        <v>-42852.232279999997</v>
      </c>
      <c r="AG10857" s="1">
        <v>528200.87109174428</v>
      </c>
      <c r="AH10857" s="1">
        <v>528200.87109174428</v>
      </c>
      <c r="AI10857" s="1">
        <v>40190.852326505621</v>
      </c>
      <c r="AJ10857" s="5">
        <v>7.9883441820052803E-3</v>
      </c>
    </row>
    <row r="10858" spans="1:36" hidden="1" x14ac:dyDescent="0.25">
      <c r="A10858" s="4">
        <v>2012</v>
      </c>
      <c r="B10858" t="s">
        <v>283</v>
      </c>
      <c r="C10858" t="s">
        <v>149</v>
      </c>
      <c r="D10858" t="s">
        <v>284</v>
      </c>
      <c r="E10858" s="1" t="s">
        <v>285</v>
      </c>
      <c r="F10858" s="15">
        <v>-0.12915569858506612</v>
      </c>
      <c r="G10858" s="15">
        <v>-0.50011326038383352</v>
      </c>
      <c r="H10858" s="1">
        <f t="shared" si="338"/>
        <v>5250257841.9448709</v>
      </c>
      <c r="I10858" s="1">
        <f t="shared" si="339"/>
        <v>1355894300.4384122</v>
      </c>
      <c r="J10858" s="1">
        <v>-678100719.32811141</v>
      </c>
      <c r="K10858" s="1">
        <v>-663424488.32364559</v>
      </c>
      <c r="L10858" s="1">
        <v>-151690.83397089833</v>
      </c>
      <c r="M10858" s="1">
        <v>-8802046.5741592404</v>
      </c>
      <c r="N10858" s="1">
        <v>-2063196.7587962463</v>
      </c>
      <c r="O10858" s="1">
        <v>-27584.350735288219</v>
      </c>
      <c r="P10858" s="1">
        <v>-3223.993567684437</v>
      </c>
      <c r="Q10858" s="1">
        <v>-3627983.9989003069</v>
      </c>
      <c r="R10858" s="1">
        <v>-504.49433602897363</v>
      </c>
      <c r="S10858" s="1">
        <v>-296173274.26728976</v>
      </c>
      <c r="T10858" s="1">
        <v>-172170213.5261637</v>
      </c>
      <c r="U10858" s="1">
        <v>-172092707.25745738</v>
      </c>
      <c r="V10858" s="1">
        <v>-2200511.6435398101</v>
      </c>
      <c r="W10858" s="1">
        <v>-2200511.6435398101</v>
      </c>
      <c r="X10858" s="1">
        <v>-27744784.913844399</v>
      </c>
      <c r="Y10858" s="1">
        <v>-1782776.8645047508</v>
      </c>
      <c r="Z10858" s="1">
        <v>-844.51162689813714</v>
      </c>
      <c r="AA10858" s="1">
        <v>-3627983.9989003069</v>
      </c>
      <c r="AB10858" s="1">
        <v>-3223.993567684437</v>
      </c>
      <c r="AC10858" s="1">
        <v>-41.20448096054858</v>
      </c>
      <c r="AD10858" s="1">
        <v>-95.108759966846279</v>
      </c>
      <c r="AE10858" s="1">
        <v>-75654.152303170733</v>
      </c>
      <c r="AF10858" s="1">
        <v>-49.112838807221486</v>
      </c>
      <c r="AG10858" s="1">
        <v>-252.24716801448682</v>
      </c>
      <c r="AH10858" s="1">
        <v>-252.24716801448682</v>
      </c>
      <c r="AI10858" s="1">
        <v>-27542.634957848597</v>
      </c>
      <c r="AJ10858" s="5">
        <v>6.5346648917389847E-3</v>
      </c>
    </row>
    <row r="10859" spans="1:36" hidden="1" x14ac:dyDescent="0.25">
      <c r="A10859" s="6">
        <v>2012</v>
      </c>
      <c r="B10859" t="s">
        <v>2078</v>
      </c>
      <c r="C10859" t="s">
        <v>149</v>
      </c>
      <c r="D10859" t="s">
        <v>284</v>
      </c>
      <c r="E10859" s="1" t="s">
        <v>285</v>
      </c>
      <c r="F10859" s="15">
        <v>-9.71547145871412E-2</v>
      </c>
      <c r="G10859" s="15">
        <v>-0.53791652974666337</v>
      </c>
      <c r="H10859" s="1">
        <f t="shared" si="338"/>
        <v>1717970223.7045214</v>
      </c>
      <c r="I10859" s="1">
        <f t="shared" si="339"/>
        <v>310287744.51647204</v>
      </c>
      <c r="J10859" s="1">
        <v>-166908906.7532199</v>
      </c>
      <c r="K10859" s="1">
        <v>-163299053.90832716</v>
      </c>
      <c r="L10859" s="1">
        <v>-37335.957607984426</v>
      </c>
      <c r="M10859" s="1">
        <v>-2164860.7804113524</v>
      </c>
      <c r="N10859" s="1">
        <v>-507408.55337540072</v>
      </c>
      <c r="O10859" s="1">
        <v>-6787.4845724758516</v>
      </c>
      <c r="P10859" s="1">
        <v>-1054.9434175303363</v>
      </c>
      <c r="Q10859" s="1">
        <v>-892240.04671114055</v>
      </c>
      <c r="R10859" s="1">
        <v>-165.07879677854115</v>
      </c>
      <c r="S10859" s="1">
        <v>-72838584.43342258</v>
      </c>
      <c r="T10859" s="1">
        <v>-42340758.040862285</v>
      </c>
      <c r="U10859" s="1">
        <v>-42321546.604215212</v>
      </c>
      <c r="V10859" s="1">
        <v>-541215.1951028381</v>
      </c>
      <c r="W10859" s="1">
        <v>-541215.1951028381</v>
      </c>
      <c r="X10859" s="1">
        <v>-6823057.2308321446</v>
      </c>
      <c r="Y10859" s="1">
        <v>-583353.74393611168</v>
      </c>
      <c r="Z10859" s="1">
        <v>-276.3380146765935</v>
      </c>
      <c r="AA10859" s="1">
        <v>-892240.04671114055</v>
      </c>
      <c r="AB10859" s="1">
        <v>-1054.9434175303363</v>
      </c>
      <c r="AC10859" s="1">
        <v>-13.482779989944278</v>
      </c>
      <c r="AD10859" s="1">
        <v>-31.121141581110599</v>
      </c>
      <c r="AE10859" s="1">
        <v>-18605.393872186483</v>
      </c>
      <c r="AF10859" s="1">
        <v>-16.070524003284245</v>
      </c>
      <c r="AG10859" s="1">
        <v>-82.539398389270573</v>
      </c>
      <c r="AH10859" s="1">
        <v>-82.539398389270573</v>
      </c>
      <c r="AI10859" s="1">
        <v>-6773.8344879166889</v>
      </c>
      <c r="AJ10859" s="5">
        <v>8.6760798714821518E-3</v>
      </c>
    </row>
    <row r="10860" spans="1:36" hidden="1" x14ac:dyDescent="0.25">
      <c r="A10860" s="4">
        <v>2012</v>
      </c>
      <c r="B10860" t="s">
        <v>288</v>
      </c>
      <c r="C10860" t="s">
        <v>118</v>
      </c>
      <c r="D10860" t="s">
        <v>284</v>
      </c>
      <c r="E10860" s="1" t="s">
        <v>285</v>
      </c>
      <c r="F10860" s="15">
        <v>-6.043231552941427E-2</v>
      </c>
      <c r="G10860" s="15">
        <v>-0.16015331172223607</v>
      </c>
      <c r="H10860" s="1">
        <f t="shared" si="338"/>
        <v>2543275497.5845599</v>
      </c>
      <c r="I10860" s="1">
        <f t="shared" si="339"/>
        <v>959680606.63536489</v>
      </c>
      <c r="J10860" s="1">
        <v>-153696027.3482582</v>
      </c>
      <c r="K10860" s="1">
        <v>-150311662.25943798</v>
      </c>
      <c r="L10860" s="1">
        <v>-34492.969731257901</v>
      </c>
      <c r="M10860" s="1">
        <v>-1998970.6936441159</v>
      </c>
      <c r="N10860" s="1">
        <v>-468652.45608522929</v>
      </c>
      <c r="O10860" s="1">
        <v>-6266.1380000599738</v>
      </c>
      <c r="P10860" s="1">
        <v>-2692.6696571697521</v>
      </c>
      <c r="Q10860" s="1">
        <v>-873538.45779749099</v>
      </c>
      <c r="R10860" s="1">
        <v>248.29609514420855</v>
      </c>
      <c r="S10860" s="1">
        <v>-67278541.589379922</v>
      </c>
      <c r="T10860" s="1">
        <v>-39186372.959188424</v>
      </c>
      <c r="U10860" s="1">
        <v>-39169061.828783564</v>
      </c>
      <c r="V10860" s="1">
        <v>-499742.67341102898</v>
      </c>
      <c r="W10860" s="1">
        <v>-499742.67341102898</v>
      </c>
      <c r="X10860" s="1">
        <v>-6316036.2462704014</v>
      </c>
      <c r="Y10860" s="1">
        <v>153584.65137034241</v>
      </c>
      <c r="Z10860" s="1">
        <v>-619.21855084243657</v>
      </c>
      <c r="AA10860" s="1">
        <v>-873538.45779749099</v>
      </c>
      <c r="AB10860" s="1">
        <v>-2692.6696571697521</v>
      </c>
      <c r="AC10860" s="1">
        <v>-8.7218408709551589</v>
      </c>
      <c r="AD10860" s="1">
        <v>-1.2871838933489399</v>
      </c>
      <c r="AE10860" s="1">
        <v>-17234.266497071156</v>
      </c>
      <c r="AF10860" s="1">
        <v>-10.395819940253267</v>
      </c>
      <c r="AG10860" s="1">
        <v>124.14804757210428</v>
      </c>
      <c r="AH10860" s="1">
        <v>124.14804757210428</v>
      </c>
      <c r="AI10860" s="1">
        <v>-6257.307931966533</v>
      </c>
      <c r="AJ10860" s="5">
        <v>2.7750004466875035E-3</v>
      </c>
    </row>
    <row r="10861" spans="1:36" hidden="1" x14ac:dyDescent="0.25">
      <c r="A10861" s="4">
        <v>2012</v>
      </c>
      <c r="B10861" t="s">
        <v>287</v>
      </c>
      <c r="C10861" t="s">
        <v>118</v>
      </c>
      <c r="D10861" t="s">
        <v>284</v>
      </c>
      <c r="E10861" s="1" t="s">
        <v>285</v>
      </c>
      <c r="F10861" s="15">
        <v>-5.9207483588812795E-2</v>
      </c>
      <c r="G10861" s="15">
        <v>-0.21342176392986961</v>
      </c>
      <c r="H10861" s="1">
        <f t="shared" si="338"/>
        <v>2877579139.8959818</v>
      </c>
      <c r="I10861" s="1">
        <f t="shared" si="339"/>
        <v>798298245.51954484</v>
      </c>
      <c r="J10861" s="1">
        <v>-170374219.70090139</v>
      </c>
      <c r="K10861" s="1">
        <v>-166621440.82064319</v>
      </c>
      <c r="L10861" s="1">
        <v>-38238.399922803459</v>
      </c>
      <c r="M10861" s="1">
        <v>-2215868.9909612308</v>
      </c>
      <c r="N10861" s="1">
        <v>-519503.56699133327</v>
      </c>
      <c r="O10861" s="1">
        <v>-6946.2832413957585</v>
      </c>
      <c r="P10861" s="1">
        <v>-3046.6105789409953</v>
      </c>
      <c r="Q10861" s="1">
        <v>-969455.96221063379</v>
      </c>
      <c r="R10861" s="1">
        <v>280.93364819626532</v>
      </c>
      <c r="S10861" s="1">
        <v>-74578652.80388774</v>
      </c>
      <c r="T10861" s="1">
        <v>-43439977.53607522</v>
      </c>
      <c r="U10861" s="1">
        <v>-43420785.193170652</v>
      </c>
      <c r="V10861" s="1">
        <v>-553967.24774030771</v>
      </c>
      <c r="W10861" s="1">
        <v>-553967.24774030771</v>
      </c>
      <c r="X10861" s="1">
        <v>-7001655.4203462172</v>
      </c>
      <c r="Y10861" s="1">
        <v>173772.75462734251</v>
      </c>
      <c r="Z10861" s="1">
        <v>-700.61241365046862</v>
      </c>
      <c r="AA10861" s="1">
        <v>-969455.96221063379</v>
      </c>
      <c r="AB10861" s="1">
        <v>-3046.6105789409953</v>
      </c>
      <c r="AC10861" s="1">
        <v>-9.8682928277290607</v>
      </c>
      <c r="AD10861" s="1">
        <v>-1.4563791945578846</v>
      </c>
      <c r="AE10861" s="1">
        <v>-19105.375535963412</v>
      </c>
      <c r="AF10861" s="1">
        <v>-11.762309915146293</v>
      </c>
      <c r="AG10861" s="1">
        <v>140.46682409813266</v>
      </c>
      <c r="AH10861" s="1">
        <v>140.46682409813266</v>
      </c>
      <c r="AI10861" s="1">
        <v>-6936.2924952993635</v>
      </c>
      <c r="AJ10861" s="5">
        <v>2.8321477996883977E-3</v>
      </c>
    </row>
    <row r="10862" spans="1:36" hidden="1" x14ac:dyDescent="0.25">
      <c r="A10862" s="4">
        <v>2012</v>
      </c>
      <c r="B10862" t="s">
        <v>2379</v>
      </c>
      <c r="C10862" t="s">
        <v>190</v>
      </c>
      <c r="D10862" t="s">
        <v>284</v>
      </c>
      <c r="E10862" s="1" t="s">
        <v>285</v>
      </c>
      <c r="F10862" s="15">
        <v>-3.4438908683129606E-2</v>
      </c>
      <c r="G10862" s="15">
        <v>-8.116655555920306E-2</v>
      </c>
      <c r="H10862" s="1">
        <f t="shared" si="338"/>
        <v>757760000</v>
      </c>
      <c r="I10862" s="1">
        <f t="shared" si="339"/>
        <v>321517000</v>
      </c>
      <c r="J10862" s="1">
        <v>-26096427.44372829</v>
      </c>
      <c r="K10862" s="1">
        <v>-25530193.263250776</v>
      </c>
      <c r="L10862" s="1">
        <v>-5935.3316016991857</v>
      </c>
      <c r="M10862" s="1">
        <v>-339448.41564464348</v>
      </c>
      <c r="N10862" s="1">
        <v>-79542.6804139007</v>
      </c>
      <c r="O10862" s="1">
        <v>-1073.2230874850413</v>
      </c>
      <c r="P10862" s="1">
        <v>-655.44918843212508</v>
      </c>
      <c r="Q10862" s="1">
        <v>-139868.27340233719</v>
      </c>
      <c r="R10862" s="1">
        <v>289.19286099330054</v>
      </c>
      <c r="S10862" s="1">
        <v>-11420638.14866868</v>
      </c>
      <c r="T10862" s="1">
        <v>-6705190.4721139008</v>
      </c>
      <c r="U10862" s="1">
        <v>-6702058.3985337159</v>
      </c>
      <c r="V10862" s="1">
        <v>-84862.10391116087</v>
      </c>
      <c r="W10862" s="1">
        <v>-84862.10391116087</v>
      </c>
      <c r="X10862" s="1">
        <v>-1081547.657752462</v>
      </c>
      <c r="Y10862" s="1">
        <v>127073.03320051344</v>
      </c>
      <c r="Z10862" s="1">
        <v>-67.538050107561872</v>
      </c>
      <c r="AA10862" s="1">
        <v>-139868.27340233719</v>
      </c>
      <c r="AB10862" s="1">
        <v>-655.44918843212508</v>
      </c>
      <c r="AC10862" s="1">
        <v>-10.949428618909979</v>
      </c>
      <c r="AD10862" s="1">
        <v>-2.7292610129916448</v>
      </c>
      <c r="AE10862" s="1">
        <v>-2950.6568305307751</v>
      </c>
      <c r="AF10862" s="1">
        <v>-13.050947621608966</v>
      </c>
      <c r="AG10862" s="1">
        <v>144.59643049665027</v>
      </c>
      <c r="AH10862" s="1">
        <v>144.59643049665027</v>
      </c>
      <c r="AI10862" s="1">
        <v>-1062.1377900438529</v>
      </c>
      <c r="AJ10862" s="5">
        <v>1.6305831155486408E-2</v>
      </c>
    </row>
    <row r="10863" spans="1:36" hidden="1" x14ac:dyDescent="0.25">
      <c r="A10863" s="4">
        <v>2012</v>
      </c>
      <c r="B10863" t="s">
        <v>299</v>
      </c>
      <c r="C10863" t="s">
        <v>300</v>
      </c>
      <c r="D10863" t="s">
        <v>301</v>
      </c>
      <c r="E10863" s="1" t="s">
        <v>292</v>
      </c>
      <c r="F10863" s="15">
        <v>-4.3816780984325142E-2</v>
      </c>
      <c r="G10863" s="15">
        <v>-0.4105504304380736</v>
      </c>
      <c r="H10863" s="1">
        <f t="shared" si="338"/>
        <v>963840276.90112329</v>
      </c>
      <c r="I10863" s="1">
        <f t="shared" si="339"/>
        <v>102867699.52179612</v>
      </c>
      <c r="J10863" s="1">
        <v>-42232378.316847816</v>
      </c>
      <c r="K10863" s="1">
        <v>-41316384.071014978</v>
      </c>
      <c r="L10863" s="1">
        <v>-9451.5943973204503</v>
      </c>
      <c r="M10863" s="1">
        <v>-549461.39833965385</v>
      </c>
      <c r="N10863" s="1">
        <v>-128807.17893077384</v>
      </c>
      <c r="O10863" s="1">
        <v>-1720.1183868347887</v>
      </c>
      <c r="P10863" s="1">
        <v>-70.712215790068456</v>
      </c>
      <c r="Q10863" s="1">
        <v>-226499.35317598109</v>
      </c>
      <c r="R10863" s="1">
        <v>16.109613514827817</v>
      </c>
      <c r="S10863" s="1">
        <v>-18490596.042807166</v>
      </c>
      <c r="T10863" s="1">
        <v>-10751302.326966938</v>
      </c>
      <c r="U10863" s="1">
        <v>-10746517.607567314</v>
      </c>
      <c r="V10863" s="1">
        <v>-137365.34958491346</v>
      </c>
      <c r="W10863" s="1">
        <v>-137365.34958491346</v>
      </c>
      <c r="X10863" s="1">
        <v>-1732592.781671779</v>
      </c>
      <c r="Y10863" s="1">
        <v>-3619.6724257398555</v>
      </c>
      <c r="Z10863" s="1">
        <v>-19.645450393391162</v>
      </c>
      <c r="AA10863" s="1">
        <v>-226499.35317598109</v>
      </c>
      <c r="AB10863" s="1">
        <v>-70.712215790068456</v>
      </c>
      <c r="AC10863" s="1">
        <v>-0.31465364350819824</v>
      </c>
      <c r="AD10863" s="1">
        <v>-0.66115019878157366</v>
      </c>
      <c r="AE10863" s="1">
        <v>-4724.4343328448767</v>
      </c>
      <c r="AF10863" s="1">
        <v>-0.37504497844589108</v>
      </c>
      <c r="AG10863" s="1">
        <v>8.0548067574139086</v>
      </c>
      <c r="AH10863" s="1">
        <v>8.0548067574139086</v>
      </c>
      <c r="AI10863" s="1">
        <v>-1719.7998287300106</v>
      </c>
      <c r="AJ10863" s="5">
        <v>5.5712551175149405E-4</v>
      </c>
    </row>
    <row r="10864" spans="1:36" hidden="1" x14ac:dyDescent="0.25">
      <c r="A10864" s="6">
        <v>2012</v>
      </c>
      <c r="B10864" t="s">
        <v>2380</v>
      </c>
      <c r="C10864" t="s">
        <v>190</v>
      </c>
      <c r="D10864" t="s">
        <v>2080</v>
      </c>
      <c r="E10864" s="1" t="s">
        <v>292</v>
      </c>
      <c r="F10864" s="15">
        <v>-2.2098091189448249E-2</v>
      </c>
      <c r="G10864" s="15">
        <v>-9.6418802880562135E-2</v>
      </c>
      <c r="H10864" s="1">
        <f t="shared" si="338"/>
        <v>1373947000</v>
      </c>
      <c r="I10864" s="1">
        <f t="shared" si="339"/>
        <v>314893000</v>
      </c>
      <c r="J10864" s="1">
        <v>-30361606.095468853</v>
      </c>
      <c r="K10864" s="1">
        <v>-29702624.209775787</v>
      </c>
      <c r="L10864" s="1">
        <v>-6982.6171070390192</v>
      </c>
      <c r="M10864" s="1">
        <v>-394840.37241929217</v>
      </c>
      <c r="N10864" s="1">
        <v>-92446.27538627098</v>
      </c>
      <c r="O10864" s="1">
        <v>-1257.6737628748665</v>
      </c>
      <c r="P10864" s="1">
        <v>-1494.5548289997107</v>
      </c>
      <c r="Q10864" s="1">
        <v>-162555.93853879915</v>
      </c>
      <c r="R10864" s="1">
        <v>595.54635021530635</v>
      </c>
      <c r="S10864" s="1">
        <v>-13274880.565600287</v>
      </c>
      <c r="T10864" s="1">
        <v>-7840953.5625394247</v>
      </c>
      <c r="U10864" s="1">
        <v>-7836979.4939600965</v>
      </c>
      <c r="V10864" s="1">
        <v>-98710.093104823041</v>
      </c>
      <c r="W10864" s="1">
        <v>-98710.093104823041</v>
      </c>
      <c r="X10864" s="1">
        <v>-1265434.0728136825</v>
      </c>
      <c r="Y10864" s="1">
        <v>222441.1355137119</v>
      </c>
      <c r="Z10864" s="1">
        <v>-179.4309021127514</v>
      </c>
      <c r="AA10864" s="1">
        <v>-162555.93853879915</v>
      </c>
      <c r="AB10864" s="1">
        <v>-1494.5548289997107</v>
      </c>
      <c r="AC10864" s="1">
        <v>-21.515890068391464</v>
      </c>
      <c r="AD10864" s="1">
        <v>-8.0207533463963792</v>
      </c>
      <c r="AE10864" s="1">
        <v>-3453.8989836431442</v>
      </c>
      <c r="AF10864" s="1">
        <v>-25.645425353969536</v>
      </c>
      <c r="AG10864" s="1">
        <v>297.77317510765317</v>
      </c>
      <c r="AH10864" s="1">
        <v>297.77317510765317</v>
      </c>
      <c r="AI10864" s="1">
        <v>-1235.890887309276</v>
      </c>
      <c r="AJ10864" s="5">
        <v>2.810333812260174E-2</v>
      </c>
    </row>
    <row r="10865" spans="1:36" hidden="1" x14ac:dyDescent="0.25">
      <c r="A10865" s="4">
        <v>2012</v>
      </c>
      <c r="B10865" t="s">
        <v>306</v>
      </c>
      <c r="C10865" t="s">
        <v>300</v>
      </c>
      <c r="D10865" t="s">
        <v>301</v>
      </c>
      <c r="E10865" s="1" t="s">
        <v>292</v>
      </c>
      <c r="F10865" s="15">
        <v>-1.7360848532738872E-2</v>
      </c>
      <c r="G10865" s="15">
        <v>-6.2698481566939412E-2</v>
      </c>
      <c r="H10865" s="1">
        <f t="shared" si="338"/>
        <v>8909824292.1342449</v>
      </c>
      <c r="I10865" s="1">
        <f t="shared" si="339"/>
        <v>2467079044.3930469</v>
      </c>
      <c r="J10865" s="1">
        <v>-154682109.98905995</v>
      </c>
      <c r="K10865" s="1">
        <v>-136594601.66444606</v>
      </c>
      <c r="L10865" s="1">
        <v>-37313.196382246933</v>
      </c>
      <c r="M10865" s="1">
        <v>-1840466.1512734443</v>
      </c>
      <c r="N10865" s="1">
        <v>-431003.16036046564</v>
      </c>
      <c r="O10865" s="1">
        <v>-6404.4651965703397</v>
      </c>
      <c r="P10865" s="1">
        <v>-653.66994210143741</v>
      </c>
      <c r="Q10865" s="1">
        <v>-15790682.465996282</v>
      </c>
      <c r="R10865" s="1">
        <v>19014.784537255629</v>
      </c>
      <c r="S10865" s="1">
        <v>-62009877.73454386</v>
      </c>
      <c r="T10865" s="1">
        <v>-40261897.746945165</v>
      </c>
      <c r="U10865" s="1">
        <v>-40242696.466745958</v>
      </c>
      <c r="V10865" s="1">
        <v>-460116.53781836107</v>
      </c>
      <c r="W10865" s="1">
        <v>-460116.53781836107</v>
      </c>
      <c r="X10865" s="1">
        <v>-6553993.5770262685</v>
      </c>
      <c r="Y10865" s="1">
        <v>11104149.575032923</v>
      </c>
      <c r="Z10865" s="1">
        <v>-181.60427130906388</v>
      </c>
      <c r="AA10865" s="1">
        <v>-15790682.465996282</v>
      </c>
      <c r="AB10865" s="1">
        <v>-653.66994210143741</v>
      </c>
      <c r="AC10865" s="1">
        <v>-641.18055000000004</v>
      </c>
      <c r="AD10865" s="1">
        <v>-6.1117305875543515</v>
      </c>
      <c r="AE10865" s="1">
        <v>-17891.144800242135</v>
      </c>
      <c r="AF10865" s="1">
        <v>-764.24204999999995</v>
      </c>
      <c r="AG10865" s="1">
        <v>9507.3922686278147</v>
      </c>
      <c r="AH10865" s="1">
        <v>9507.3922686278147</v>
      </c>
      <c r="AI10865" s="1">
        <v>-5755.3283915703396</v>
      </c>
      <c r="AJ10865" s="5">
        <v>6.4668782091499382E-4</v>
      </c>
    </row>
    <row r="10866" spans="1:36" hidden="1" x14ac:dyDescent="0.25">
      <c r="A10866" s="6">
        <v>2012</v>
      </c>
      <c r="B10866" t="s">
        <v>2621</v>
      </c>
      <c r="C10866" t="s">
        <v>300</v>
      </c>
      <c r="D10866" t="s">
        <v>301</v>
      </c>
      <c r="E10866" s="1" t="s">
        <v>292</v>
      </c>
      <c r="F10866" s="15">
        <v>-1.582875975759834E-2</v>
      </c>
      <c r="G10866" s="15">
        <v>-0.10420251673976691</v>
      </c>
      <c r="H10866" s="1">
        <f t="shared" si="338"/>
        <v>3795909226.3485384</v>
      </c>
      <c r="I10866" s="1">
        <f t="shared" si="339"/>
        <v>576613090.40717125</v>
      </c>
      <c r="J10866" s="1">
        <v>-60084535.205521993</v>
      </c>
      <c r="K10866" s="1">
        <v>-52768258.310504273</v>
      </c>
      <c r="L10866" s="1">
        <v>-12079.530142138219</v>
      </c>
      <c r="M10866" s="1">
        <v>-701671.92628438747</v>
      </c>
      <c r="N10866" s="1">
        <v>-164455.59094111787</v>
      </c>
      <c r="O10866" s="1">
        <v>-2198.1732375680017</v>
      </c>
      <c r="P10866" s="1">
        <v>-278.4871713351377</v>
      </c>
      <c r="Q10866" s="1">
        <v>-6435656.6320172725</v>
      </c>
      <c r="R10866" s="1">
        <v>63.444776110053809</v>
      </c>
      <c r="S10866" s="1">
        <v>-23608136.261344671</v>
      </c>
      <c r="T10866" s="1">
        <v>-13730344.679254776</v>
      </c>
      <c r="U10866" s="1">
        <v>-13724072.859836487</v>
      </c>
      <c r="V10866" s="1">
        <v>-175417.98157109687</v>
      </c>
      <c r="W10866" s="1">
        <v>-175417.98157109687</v>
      </c>
      <c r="X10866" s="1">
        <v>-2212704.3411104088</v>
      </c>
      <c r="Y10866" s="1">
        <v>-14255.41999697408</v>
      </c>
      <c r="Z10866" s="1">
        <v>-77.370025087358059</v>
      </c>
      <c r="AA10866" s="1">
        <v>-6435656.6320172725</v>
      </c>
      <c r="AB10866" s="1">
        <v>-278.4871713351377</v>
      </c>
      <c r="AC10866" s="1">
        <v>-1.2392060148566322</v>
      </c>
      <c r="AD10866" s="1">
        <v>-2.6038195328649909</v>
      </c>
      <c r="AE10866" s="1">
        <v>-6034.3976725003458</v>
      </c>
      <c r="AF10866" s="1">
        <v>-1.4770462784099783</v>
      </c>
      <c r="AG10866" s="1">
        <v>31.722388055026904</v>
      </c>
      <c r="AH10866" s="1">
        <v>31.722388055026904</v>
      </c>
      <c r="AI10866" s="1">
        <v>-2196.9186545442012</v>
      </c>
      <c r="AJ10866" s="5">
        <v>1.5407721273380201E-3</v>
      </c>
    </row>
    <row r="10867" spans="1:36" hidden="1" x14ac:dyDescent="0.25">
      <c r="A10867" s="4">
        <v>2012</v>
      </c>
      <c r="B10867" t="s">
        <v>296</v>
      </c>
      <c r="C10867" t="s">
        <v>193</v>
      </c>
      <c r="D10867" t="s">
        <v>294</v>
      </c>
      <c r="E10867" s="1" t="s">
        <v>292</v>
      </c>
      <c r="F10867" s="15">
        <v>-1.5655620769991052E-2</v>
      </c>
      <c r="G10867" s="15" t="s">
        <v>128</v>
      </c>
      <c r="H10867" s="1">
        <f t="shared" si="338"/>
        <v>28400399890.34866</v>
      </c>
      <c r="I10867" s="1" t="e">
        <f t="shared" si="339"/>
        <v>#VALUE!</v>
      </c>
      <c r="J10867" s="1">
        <v>-444625890.39939409</v>
      </c>
      <c r="K10867" s="1">
        <v>-430044233.07732183</v>
      </c>
      <c r="L10867" s="1">
        <v>-99622.856536086649</v>
      </c>
      <c r="M10867" s="1">
        <v>-5723549.392590085</v>
      </c>
      <c r="N10867" s="1">
        <v>-1341040.868299491</v>
      </c>
      <c r="O10867" s="1">
        <v>-18049.690007688216</v>
      </c>
      <c r="P10867" s="1">
        <v>-16950.127608280101</v>
      </c>
      <c r="Q10867" s="1">
        <v>-7386582.0579069881</v>
      </c>
      <c r="R10867" s="1">
        <v>4137.6708765353542</v>
      </c>
      <c r="S10867" s="1">
        <v>-192537651.88611853</v>
      </c>
      <c r="T10867" s="1">
        <v>-112798087.74958979</v>
      </c>
      <c r="U10867" s="1">
        <v>-112744665.28851269</v>
      </c>
      <c r="V10867" s="1">
        <v>-1430887.3481475213</v>
      </c>
      <c r="W10867" s="1">
        <v>-1430887.3481475213</v>
      </c>
      <c r="X10867" s="1">
        <v>-18190484.605476331</v>
      </c>
      <c r="Y10867" s="1">
        <v>1977174.4730725735</v>
      </c>
      <c r="Z10867" s="1">
        <v>-3156.7466144415748</v>
      </c>
      <c r="AA10867" s="1">
        <v>-7386582.0579069881</v>
      </c>
      <c r="AB10867" s="1">
        <v>-16950.127608280101</v>
      </c>
      <c r="AC10867" s="1">
        <v>-140.4456741316547</v>
      </c>
      <c r="AD10867" s="1">
        <v>-23.466109544583542</v>
      </c>
      <c r="AE10867" s="1">
        <v>-49610.570509879581</v>
      </c>
      <c r="AF10867" s="1">
        <v>-167.40135038720024</v>
      </c>
      <c r="AG10867" s="1">
        <v>2068.8354382676771</v>
      </c>
      <c r="AH10867" s="1">
        <v>2068.8354382676771</v>
      </c>
      <c r="AI10867" s="1">
        <v>-17907.501577016239</v>
      </c>
      <c r="AJ10867" s="5">
        <v>1.117761629409441E-2</v>
      </c>
    </row>
    <row r="10868" spans="1:36" hidden="1" x14ac:dyDescent="0.25">
      <c r="A10868" s="4">
        <v>2012</v>
      </c>
      <c r="B10868" t="s">
        <v>304</v>
      </c>
      <c r="C10868" t="s">
        <v>300</v>
      </c>
      <c r="D10868" t="s">
        <v>301</v>
      </c>
      <c r="E10868" s="1" t="s">
        <v>292</v>
      </c>
      <c r="F10868" s="15">
        <v>-1.5523546058380234E-2</v>
      </c>
      <c r="G10868" s="15">
        <v>-9.5073828120223178E-2</v>
      </c>
      <c r="H10868" s="1">
        <f t="shared" si="338"/>
        <v>6778352711.9259567</v>
      </c>
      <c r="I10868" s="1">
        <f t="shared" si="339"/>
        <v>1106761688.3004937</v>
      </c>
      <c r="J10868" s="1">
        <v>-105224070.52352916</v>
      </c>
      <c r="K10868" s="1">
        <v>-88169047.175123364</v>
      </c>
      <c r="L10868" s="1">
        <v>-20851.150443109771</v>
      </c>
      <c r="M10868" s="1">
        <v>-1174335.5755553658</v>
      </c>
      <c r="N10868" s="1">
        <v>-275227.37143019168</v>
      </c>
      <c r="O10868" s="1">
        <v>-3745.461291132659</v>
      </c>
      <c r="P10868" s="1">
        <v>-497.29436624910289</v>
      </c>
      <c r="Q10868" s="1">
        <v>-15582355.789816789</v>
      </c>
      <c r="R10868" s="1">
        <v>1989.2944970641774</v>
      </c>
      <c r="S10868" s="1">
        <v>-39524684.27821786</v>
      </c>
      <c r="T10868" s="1">
        <v>-23435581.029781621</v>
      </c>
      <c r="U10868" s="1">
        <v>-23424741.07525856</v>
      </c>
      <c r="V10868" s="1">
        <v>-293583.89388884144</v>
      </c>
      <c r="W10868" s="1">
        <v>-293583.89388884144</v>
      </c>
      <c r="X10868" s="1">
        <v>-3783755.027008554</v>
      </c>
      <c r="Y10868" s="1">
        <v>1127029.335499383</v>
      </c>
      <c r="Z10868" s="1">
        <v>-138.15960501172395</v>
      </c>
      <c r="AA10868" s="1">
        <v>-15582355.789816789</v>
      </c>
      <c r="AB10868" s="1">
        <v>-497.29436624910289</v>
      </c>
      <c r="AC10868" s="1">
        <v>-65.681910000000016</v>
      </c>
      <c r="AD10868" s="1">
        <v>-4.6496388979615206</v>
      </c>
      <c r="AE10868" s="1">
        <v>-10341.127584207941</v>
      </c>
      <c r="AF10868" s="1">
        <v>-78.288210000000007</v>
      </c>
      <c r="AG10868" s="1">
        <v>994.64724853208872</v>
      </c>
      <c r="AH10868" s="1">
        <v>994.64724853208872</v>
      </c>
      <c r="AI10868" s="1">
        <v>-3678.9643501326586</v>
      </c>
      <c r="AJ10868" s="5">
        <v>8.7586669523285923E-4</v>
      </c>
    </row>
    <row r="10869" spans="1:36" hidden="1" x14ac:dyDescent="0.25">
      <c r="A10869" s="4">
        <v>2012</v>
      </c>
      <c r="B10869" t="s">
        <v>312</v>
      </c>
      <c r="C10869" t="s">
        <v>300</v>
      </c>
      <c r="D10869" t="s">
        <v>301</v>
      </c>
      <c r="E10869" s="1" t="s">
        <v>292</v>
      </c>
      <c r="F10869" s="15">
        <v>-1.3317757341397559E-2</v>
      </c>
      <c r="G10869" s="15">
        <v>-4.5819604911239702E-2</v>
      </c>
      <c r="H10869" s="1">
        <f t="shared" si="338"/>
        <v>6147278964.8685036</v>
      </c>
      <c r="I10869" s="1">
        <f t="shared" si="339"/>
        <v>1786745427.4777873</v>
      </c>
      <c r="J10869" s="1">
        <v>-81867969.5639963</v>
      </c>
      <c r="K10869" s="1">
        <v>-55159820.061054029</v>
      </c>
      <c r="L10869" s="1">
        <v>-12914.096643207806</v>
      </c>
      <c r="M10869" s="1">
        <v>-733798.25629006047</v>
      </c>
      <c r="N10869" s="1">
        <v>-171977.02141642303</v>
      </c>
      <c r="O10869" s="1">
        <v>-2325.540680181075</v>
      </c>
      <c r="P10869" s="1">
        <v>-450.99559242648581</v>
      </c>
      <c r="Q10869" s="1">
        <v>-25787455.202573925</v>
      </c>
      <c r="R10869" s="1">
        <v>771.61025396997024</v>
      </c>
      <c r="S10869" s="1">
        <v>-24694023.246307913</v>
      </c>
      <c r="T10869" s="1">
        <v>-14544185.323888347</v>
      </c>
      <c r="U10869" s="1">
        <v>-14537352.475535106</v>
      </c>
      <c r="V10869" s="1">
        <v>-183449.56407251512</v>
      </c>
      <c r="W10869" s="1">
        <v>-183449.56407251512</v>
      </c>
      <c r="X10869" s="1">
        <v>-2346696.6644386393</v>
      </c>
      <c r="Y10869" s="1">
        <v>417227.63961740094</v>
      </c>
      <c r="Z10869" s="1">
        <v>-125.29676010940358</v>
      </c>
      <c r="AA10869" s="1">
        <v>-25787455.202573925</v>
      </c>
      <c r="AB10869" s="1">
        <v>-450.99559242648581</v>
      </c>
      <c r="AC10869" s="1">
        <v>-24.635928225040434</v>
      </c>
      <c r="AD10869" s="1">
        <v>-4.2167512678094239</v>
      </c>
      <c r="AE10869" s="1">
        <v>-6421.6646049442215</v>
      </c>
      <c r="AF10869" s="1">
        <v>-29.364291057109831</v>
      </c>
      <c r="AG10869" s="1">
        <v>385.80512698498512</v>
      </c>
      <c r="AH10869" s="1">
        <v>385.80512698498512</v>
      </c>
      <c r="AI10869" s="1">
        <v>-2300.5990506568919</v>
      </c>
      <c r="AJ10869" s="5">
        <v>1.0406424548393316E-3</v>
      </c>
    </row>
    <row r="10870" spans="1:36" hidden="1" x14ac:dyDescent="0.25">
      <c r="A10870" s="6">
        <v>2012</v>
      </c>
      <c r="B10870" t="s">
        <v>303</v>
      </c>
      <c r="C10870" t="s">
        <v>193</v>
      </c>
      <c r="D10870" t="s">
        <v>294</v>
      </c>
      <c r="E10870" s="1" t="s">
        <v>292</v>
      </c>
      <c r="F10870" s="15">
        <v>-1.2840313279015863E-2</v>
      </c>
      <c r="G10870" s="15">
        <v>-2.3041251342441793</v>
      </c>
      <c r="H10870" s="1">
        <f t="shared" si="338"/>
        <v>90736678553.678726</v>
      </c>
      <c r="I10870" s="1">
        <f t="shared" si="339"/>
        <v>505652822.93523425</v>
      </c>
      <c r="J10870" s="1">
        <v>-1165087378.5265949</v>
      </c>
      <c r="K10870" s="1">
        <v>-1123326791.2341759</v>
      </c>
      <c r="L10870" s="1">
        <v>-262776.09596713661</v>
      </c>
      <c r="M10870" s="1">
        <v>-15001614.620375153</v>
      </c>
      <c r="N10870" s="1">
        <v>-3493563.2810191088</v>
      </c>
      <c r="O10870" s="1">
        <v>-47343.280014297467</v>
      </c>
      <c r="P10870" s="1">
        <v>-54154.106497599219</v>
      </c>
      <c r="Q10870" s="1">
        <v>-22919643.740610227</v>
      </c>
      <c r="R10870" s="1">
        <v>18507.832064642284</v>
      </c>
      <c r="S10870" s="1">
        <v>-501640809.00015163</v>
      </c>
      <c r="T10870" s="1">
        <v>-295605419.56434983</v>
      </c>
      <c r="U10870" s="1">
        <v>-295346337.18578458</v>
      </c>
      <c r="V10870" s="1">
        <v>-3750403.6550937882</v>
      </c>
      <c r="W10870" s="1">
        <v>-3750403.6550937882</v>
      </c>
      <c r="X10870" s="1">
        <v>-47683231.731356591</v>
      </c>
      <c r="Y10870" s="1">
        <v>5833295.540711035</v>
      </c>
      <c r="Z10870" s="1">
        <v>-10085.516539763141</v>
      </c>
      <c r="AA10870" s="1">
        <v>-22919643.740610227</v>
      </c>
      <c r="AB10870" s="1">
        <v>-54154.106497599219</v>
      </c>
      <c r="AC10870" s="1">
        <v>-627.62714000000005</v>
      </c>
      <c r="AD10870" s="1">
        <v>-75.168211314770772</v>
      </c>
      <c r="AE10870" s="1">
        <v>-130534.99640059612</v>
      </c>
      <c r="AF10870" s="1">
        <v>-748.08734000000004</v>
      </c>
      <c r="AG10870" s="1">
        <v>9253.9160323211418</v>
      </c>
      <c r="AH10870" s="1">
        <v>9253.9160323211418</v>
      </c>
      <c r="AI10870" s="1">
        <v>-46707.864800297466</v>
      </c>
      <c r="AJ10870" s="5">
        <v>1.2000456306917077E-3</v>
      </c>
    </row>
    <row r="10871" spans="1:36" hidden="1" x14ac:dyDescent="0.25">
      <c r="A10871" s="4">
        <v>2012</v>
      </c>
      <c r="B10871" t="s">
        <v>2381</v>
      </c>
      <c r="C10871" t="s">
        <v>230</v>
      </c>
      <c r="D10871" t="s">
        <v>157</v>
      </c>
      <c r="E10871" s="1" t="s">
        <v>292</v>
      </c>
      <c r="F10871" s="15">
        <v>-1.2171884989875169E-2</v>
      </c>
      <c r="G10871" s="15">
        <v>-8.7571813792797978E-2</v>
      </c>
      <c r="H10871" s="1">
        <f t="shared" si="338"/>
        <v>1901971000</v>
      </c>
      <c r="I10871" s="1">
        <f t="shared" si="339"/>
        <v>264360999.99999997</v>
      </c>
      <c r="J10871" s="1">
        <v>-23150572.266077865</v>
      </c>
      <c r="K10871" s="1">
        <v>-22018674.098376639</v>
      </c>
      <c r="L10871" s="1">
        <v>-5298.4231231529748</v>
      </c>
      <c r="M10871" s="1">
        <v>-292571.70538690744</v>
      </c>
      <c r="N10871" s="1">
        <v>-68422.394372600145</v>
      </c>
      <c r="O10871" s="1">
        <v>-946.08872063332285</v>
      </c>
      <c r="P10871" s="1">
        <v>-2068.9298369350554</v>
      </c>
      <c r="Q10871" s="1">
        <v>-763415.04808167694</v>
      </c>
      <c r="R10871" s="1">
        <v>824.42182068548209</v>
      </c>
      <c r="S10871" s="1">
        <v>-9827743.8245179318</v>
      </c>
      <c r="T10871" s="1">
        <v>-5884234.3305809926</v>
      </c>
      <c r="U10871" s="1">
        <v>-5880916.8286348153</v>
      </c>
      <c r="V10871" s="1">
        <v>-73142.926346726861</v>
      </c>
      <c r="W10871" s="1">
        <v>-73142.926346726861</v>
      </c>
      <c r="X10871" s="1">
        <v>-950821.61803714326</v>
      </c>
      <c r="Y10871" s="1">
        <v>307927.88146424142</v>
      </c>
      <c r="Z10871" s="1">
        <v>-248.38830924503773</v>
      </c>
      <c r="AA10871" s="1">
        <v>-763415.04808167694</v>
      </c>
      <c r="AB10871" s="1">
        <v>-2068.9298369350554</v>
      </c>
      <c r="AC10871" s="1">
        <v>-29.784699809576772</v>
      </c>
      <c r="AD10871" s="1">
        <v>-11.103223241507035</v>
      </c>
      <c r="AE10871" s="1">
        <v>-2597.4250537801026</v>
      </c>
      <c r="AF10871" s="1">
        <v>-35.501264099644885</v>
      </c>
      <c r="AG10871" s="1">
        <v>412.21091034274104</v>
      </c>
      <c r="AH10871" s="1">
        <v>412.21091034274104</v>
      </c>
      <c r="AI10871" s="1">
        <v>-915.93442965822578</v>
      </c>
      <c r="AJ10871" s="5">
        <v>4.9280617384000795E-2</v>
      </c>
    </row>
    <row r="10872" spans="1:36" hidden="1" x14ac:dyDescent="0.25">
      <c r="A10872" s="4">
        <v>2012</v>
      </c>
      <c r="B10872" t="s">
        <v>2797</v>
      </c>
      <c r="C10872" t="s">
        <v>190</v>
      </c>
      <c r="D10872" t="s">
        <v>301</v>
      </c>
      <c r="E10872" s="1" t="s">
        <v>292</v>
      </c>
      <c r="F10872" s="15">
        <v>-1.1120158847130487E-2</v>
      </c>
      <c r="G10872" s="15">
        <v>-0.12912204495928709</v>
      </c>
      <c r="H10872" s="1">
        <f t="shared" si="338"/>
        <v>3706400000</v>
      </c>
      <c r="I10872" s="1">
        <f t="shared" si="339"/>
        <v>319200000</v>
      </c>
      <c r="J10872" s="1">
        <v>-41215756.751004435</v>
      </c>
      <c r="K10872" s="1">
        <v>-40320607.005088083</v>
      </c>
      <c r="L10872" s="1">
        <v>-9733.3861688932338</v>
      </c>
      <c r="M10872" s="1">
        <v>-535725.81825303053</v>
      </c>
      <c r="N10872" s="1">
        <v>-125267.69838528219</v>
      </c>
      <c r="O10872" s="1">
        <v>-1735.9618987507927</v>
      </c>
      <c r="P10872" s="1">
        <v>-4031.7552410715457</v>
      </c>
      <c r="Q10872" s="1">
        <v>-220261.68939019402</v>
      </c>
      <c r="R10872" s="1">
        <v>1606.5634208874219</v>
      </c>
      <c r="S10872" s="1">
        <v>-17993285.9869547</v>
      </c>
      <c r="T10872" s="1">
        <v>-10793353.554637529</v>
      </c>
      <c r="U10872" s="1">
        <v>-10787184.5538515</v>
      </c>
      <c r="V10872" s="1">
        <v>-133931.45456325763</v>
      </c>
      <c r="W10872" s="1">
        <v>-133931.45456325763</v>
      </c>
      <c r="X10872" s="1">
        <v>-1744370.7665229947</v>
      </c>
      <c r="Y10872" s="1">
        <v>600063.77587201074</v>
      </c>
      <c r="Z10872" s="1">
        <v>-484.03810015284557</v>
      </c>
      <c r="AA10872" s="1">
        <v>-220261.68939019402</v>
      </c>
      <c r="AB10872" s="1">
        <v>-4031.7552410715457</v>
      </c>
      <c r="AC10872" s="1">
        <v>-58.041900414998629</v>
      </c>
      <c r="AD10872" s="1">
        <v>-21.637021080932186</v>
      </c>
      <c r="AE10872" s="1">
        <v>-4765.7759240395853</v>
      </c>
      <c r="AF10872" s="1">
        <v>-69.181856746987108</v>
      </c>
      <c r="AG10872" s="1">
        <v>803.28171044371095</v>
      </c>
      <c r="AH10872" s="1">
        <v>803.28171044371095</v>
      </c>
      <c r="AI10872" s="1">
        <v>-1677.19977037444</v>
      </c>
      <c r="AJ10872" s="5">
        <v>5.3556693082673315E-2</v>
      </c>
    </row>
    <row r="10873" spans="1:36" hidden="1" x14ac:dyDescent="0.25">
      <c r="A10873" s="4">
        <v>2012</v>
      </c>
      <c r="B10873" t="s">
        <v>2081</v>
      </c>
      <c r="C10873" t="s">
        <v>170</v>
      </c>
      <c r="D10873" t="s">
        <v>294</v>
      </c>
      <c r="E10873" s="1" t="s">
        <v>292</v>
      </c>
      <c r="F10873" s="15">
        <v>-1.1040132737716479E-2</v>
      </c>
      <c r="G10873" s="15">
        <v>-0.49525909450167876</v>
      </c>
      <c r="H10873" s="1">
        <f t="shared" si="338"/>
        <v>47900695311.180466</v>
      </c>
      <c r="I10873" s="1">
        <f t="shared" si="339"/>
        <v>1067784600.6976317</v>
      </c>
      <c r="J10873" s="1">
        <v>-528830034.46434569</v>
      </c>
      <c r="K10873" s="1">
        <v>-504645627.84076387</v>
      </c>
      <c r="L10873" s="1">
        <v>-118530.45937340634</v>
      </c>
      <c r="M10873" s="1">
        <v>-6111079.1562224142</v>
      </c>
      <c r="N10873" s="1">
        <v>-1412111.5192532165</v>
      </c>
      <c r="O10873" s="1">
        <v>-21737.713605241297</v>
      </c>
      <c r="P10873" s="1">
        <v>-906896.77643070219</v>
      </c>
      <c r="Q10873" s="1">
        <v>-15649981.19098964</v>
      </c>
      <c r="R10873" s="1">
        <v>35930.192292947351</v>
      </c>
      <c r="S10873" s="1">
        <v>-202484654.94743839</v>
      </c>
      <c r="T10873" s="1">
        <v>-109474048.17764801</v>
      </c>
      <c r="U10873" s="1">
        <v>-109421408.961652</v>
      </c>
      <c r="V10873" s="1">
        <v>-1527769.7890556036</v>
      </c>
      <c r="W10873" s="1">
        <v>-1527769.7890556036</v>
      </c>
      <c r="X10873" s="1">
        <v>-17506781.855464324</v>
      </c>
      <c r="Y10873" s="1">
        <v>-70069902.948516712</v>
      </c>
      <c r="Z10873" s="1">
        <v>-218895.54120782655</v>
      </c>
      <c r="AA10873" s="1">
        <v>-15649981.19098964</v>
      </c>
      <c r="AB10873" s="1">
        <v>-906896.77643070219</v>
      </c>
      <c r="AC10873" s="1">
        <v>-79.756605000000022</v>
      </c>
      <c r="AD10873" s="1">
        <v>-6296.5282245662256</v>
      </c>
      <c r="AE10873" s="1">
        <v>-49726.362775353831</v>
      </c>
      <c r="AF10873" s="1">
        <v>-95.064255000000003</v>
      </c>
      <c r="AG10873" s="1">
        <v>17965.096146473676</v>
      </c>
      <c r="AH10873" s="1">
        <v>17965.096146473676</v>
      </c>
      <c r="AI10873" s="1">
        <v>-21656.967319741296</v>
      </c>
      <c r="AJ10873" s="5">
        <v>0.17163861630809327</v>
      </c>
    </row>
    <row r="10874" spans="1:36" hidden="1" x14ac:dyDescent="0.25">
      <c r="A10874" s="4">
        <v>2012</v>
      </c>
      <c r="B10874" t="s">
        <v>2086</v>
      </c>
      <c r="C10874" t="s">
        <v>190</v>
      </c>
      <c r="D10874" t="s">
        <v>291</v>
      </c>
      <c r="E10874" s="1" t="s">
        <v>292</v>
      </c>
      <c r="F10874" s="15">
        <v>-8.8057227927671212E-3</v>
      </c>
      <c r="G10874" s="15" t="s">
        <v>128</v>
      </c>
      <c r="H10874" s="1">
        <f t="shared" si="338"/>
        <v>273657000</v>
      </c>
      <c r="I10874" s="1" t="e">
        <f t="shared" si="339"/>
        <v>#VALUE!</v>
      </c>
      <c r="J10874" s="1">
        <v>-2409747.6823002719</v>
      </c>
      <c r="K10874" s="1">
        <v>-2357393.1845701663</v>
      </c>
      <c r="L10874" s="1">
        <v>-576.95141735813729</v>
      </c>
      <c r="M10874" s="1">
        <v>-31313.798023398049</v>
      </c>
      <c r="N10874" s="1">
        <v>-7316.9392432616696</v>
      </c>
      <c r="O10874" s="1">
        <v>-102.38289747491191</v>
      </c>
      <c r="P10874" s="1">
        <v>-297.67916145206021</v>
      </c>
      <c r="Q10874" s="1">
        <v>-12865.365410985629</v>
      </c>
      <c r="R10874" s="1">
        <v>118.61842382629754</v>
      </c>
      <c r="S10874" s="1">
        <v>-1051162.5610153808</v>
      </c>
      <c r="T10874" s="1">
        <v>-635669.3696151356</v>
      </c>
      <c r="U10874" s="1">
        <v>-635284.73978960677</v>
      </c>
      <c r="V10874" s="1">
        <v>-7828.4495058495122</v>
      </c>
      <c r="W10874" s="1">
        <v>-7828.4495058495122</v>
      </c>
      <c r="X10874" s="1">
        <v>-102808.78086043823</v>
      </c>
      <c r="Y10874" s="1">
        <v>44304.892271154444</v>
      </c>
      <c r="Z10874" s="1">
        <v>-35.738294402527316</v>
      </c>
      <c r="AA10874" s="1">
        <v>-12865.365410985629</v>
      </c>
      <c r="AB10874" s="1">
        <v>-297.67916145206021</v>
      </c>
      <c r="AC10874" s="1">
        <v>-4.2854447285417869</v>
      </c>
      <c r="AD10874" s="1">
        <v>-1.5975400059207476</v>
      </c>
      <c r="AE10874" s="1">
        <v>-281.02462747749649</v>
      </c>
      <c r="AF10874" s="1">
        <v>-5.107948244067086</v>
      </c>
      <c r="AG10874" s="1">
        <v>59.309211913148772</v>
      </c>
      <c r="AH10874" s="1">
        <v>59.309211913148772</v>
      </c>
      <c r="AI10874" s="1">
        <v>-98.044275694994056</v>
      </c>
      <c r="AJ10874" s="5">
        <v>6.6196728413973477E-2</v>
      </c>
    </row>
    <row r="10875" spans="1:36" hidden="1" x14ac:dyDescent="0.25">
      <c r="A10875" s="6">
        <v>2012</v>
      </c>
      <c r="B10875" t="s">
        <v>322</v>
      </c>
      <c r="C10875" t="s">
        <v>190</v>
      </c>
      <c r="D10875" t="s">
        <v>301</v>
      </c>
      <c r="E10875" s="1" t="s">
        <v>292</v>
      </c>
      <c r="F10875" s="15">
        <v>-8.7211912353912114E-3</v>
      </c>
      <c r="G10875" s="15">
        <v>-4.2898688338370961E-2</v>
      </c>
      <c r="H10875" s="1">
        <f t="shared" si="338"/>
        <v>104507000000</v>
      </c>
      <c r="I10875" s="1">
        <f t="shared" si="339"/>
        <v>21246000000</v>
      </c>
      <c r="J10875" s="1">
        <v>-911425532.43702936</v>
      </c>
      <c r="K10875" s="1">
        <v>-855969753.0916183</v>
      </c>
      <c r="L10875" s="1">
        <v>-196989.08542564086</v>
      </c>
      <c r="M10875" s="1">
        <v>-11301725.592943031</v>
      </c>
      <c r="N10875" s="1">
        <v>-2647519.0952209202</v>
      </c>
      <c r="O10875" s="1">
        <v>-35704.008877718516</v>
      </c>
      <c r="P10875" s="1">
        <v>-113680.83449672567</v>
      </c>
      <c r="Q10875" s="1">
        <v>-41163656.640206411</v>
      </c>
      <c r="R10875" s="1">
        <v>3495.9117594883924</v>
      </c>
      <c r="S10875" s="1">
        <v>-380059800.29529899</v>
      </c>
      <c r="T10875" s="1">
        <v>-221120277.4040508</v>
      </c>
      <c r="U10875" s="1">
        <v>-221020167.73388398</v>
      </c>
      <c r="V10875" s="1">
        <v>-2825431.3982357578</v>
      </c>
      <c r="W10875" s="1">
        <v>-2825431.3982357578</v>
      </c>
      <c r="X10875" s="1">
        <v>-35635372.029470742</v>
      </c>
      <c r="Y10875" s="1">
        <v>-6517668.9623301793</v>
      </c>
      <c r="Z10875" s="1">
        <v>-13648.114000829222</v>
      </c>
      <c r="AA10875" s="1">
        <v>-41163656.640206411</v>
      </c>
      <c r="AB10875" s="1">
        <v>-113680.83449672567</v>
      </c>
      <c r="AC10875" s="1">
        <v>-222.2759208183289</v>
      </c>
      <c r="AD10875" s="1">
        <v>-610.02602438252075</v>
      </c>
      <c r="AE10875" s="1">
        <v>-97317.324604399517</v>
      </c>
      <c r="AF10875" s="1">
        <v>-264.93724020767218</v>
      </c>
      <c r="AG10875" s="1">
        <v>1747.9558797441962</v>
      </c>
      <c r="AH10875" s="1">
        <v>1747.9558797441962</v>
      </c>
      <c r="AI10875" s="1">
        <v>-35478.974788539665</v>
      </c>
      <c r="AJ10875" s="5">
        <v>1.456529311908266E-2</v>
      </c>
    </row>
    <row r="10876" spans="1:36" hidden="1" x14ac:dyDescent="0.25">
      <c r="A10876" s="6">
        <v>2012</v>
      </c>
      <c r="B10876" t="s">
        <v>321</v>
      </c>
      <c r="C10876" t="s">
        <v>190</v>
      </c>
      <c r="D10876" t="s">
        <v>301</v>
      </c>
      <c r="E10876" s="1" t="s">
        <v>292</v>
      </c>
      <c r="F10876" s="15">
        <v>-8.5800038402096251E-3</v>
      </c>
      <c r="G10876" s="15">
        <v>-6.2586696820569498E-2</v>
      </c>
      <c r="H10876" s="1">
        <f t="shared" si="338"/>
        <v>3247205000</v>
      </c>
      <c r="I10876" s="1">
        <f t="shared" si="339"/>
        <v>445158999.99999994</v>
      </c>
      <c r="J10876" s="1">
        <v>-27861031.369947895</v>
      </c>
      <c r="K10876" s="1">
        <v>-27255692.483838685</v>
      </c>
      <c r="L10876" s="1">
        <v>-6682.104864040396</v>
      </c>
      <c r="M10876" s="1">
        <v>-362031.87555907987</v>
      </c>
      <c r="N10876" s="1">
        <v>-84586.725002541687</v>
      </c>
      <c r="O10876" s="1">
        <v>-1185.0273075551133</v>
      </c>
      <c r="P10876" s="1">
        <v>-3532.2511810877745</v>
      </c>
      <c r="Q10876" s="1">
        <v>-148728.42452737974</v>
      </c>
      <c r="R10876" s="1">
        <v>1407.5223324850906</v>
      </c>
      <c r="S10876" s="1">
        <v>-12152101.340444425</v>
      </c>
      <c r="T10876" s="1">
        <v>-7356233.7446117159</v>
      </c>
      <c r="U10876" s="1">
        <v>-7351751.7305781115</v>
      </c>
      <c r="V10876" s="1">
        <v>-90507.968889769967</v>
      </c>
      <c r="W10876" s="1">
        <v>-90507.968889769967</v>
      </c>
      <c r="X10876" s="1">
        <v>-1189855.1929137267</v>
      </c>
      <c r="Y10876" s="1">
        <v>525720.40074748348</v>
      </c>
      <c r="Z10876" s="1">
        <v>-424.06943098608372</v>
      </c>
      <c r="AA10876" s="1">
        <v>-148728.42452737974</v>
      </c>
      <c r="AB10876" s="1">
        <v>-3532.2511810877745</v>
      </c>
      <c r="AC10876" s="1">
        <v>-50.850946804739259</v>
      </c>
      <c r="AD10876" s="1">
        <v>-18.956357392377615</v>
      </c>
      <c r="AE10876" s="1">
        <v>-3252.6381464979891</v>
      </c>
      <c r="AF10876" s="1">
        <v>-60.610746583774066</v>
      </c>
      <c r="AG10876" s="1">
        <v>703.7611662425453</v>
      </c>
      <c r="AH10876" s="1">
        <v>703.7611662425453</v>
      </c>
      <c r="AI10876" s="1">
        <v>-1133.5453636002424</v>
      </c>
      <c r="AJ10876" s="5">
        <v>6.7756306406465058E-2</v>
      </c>
    </row>
    <row r="10877" spans="1:36" hidden="1" x14ac:dyDescent="0.25">
      <c r="A10877" s="6">
        <v>2012</v>
      </c>
      <c r="B10877" t="s">
        <v>2590</v>
      </c>
      <c r="C10877" t="s">
        <v>190</v>
      </c>
      <c r="D10877" t="s">
        <v>301</v>
      </c>
      <c r="E10877" s="1" t="s">
        <v>292</v>
      </c>
      <c r="F10877" s="15">
        <v>-8.2941374430471268E-3</v>
      </c>
      <c r="G10877" s="15">
        <v>-4.47541883997436E-2</v>
      </c>
      <c r="H10877" s="1">
        <f t="shared" si="338"/>
        <v>7346472000</v>
      </c>
      <c r="I10877" s="1">
        <f t="shared" si="339"/>
        <v>1361496000</v>
      </c>
      <c r="J10877" s="1">
        <v>-60932648.489497311</v>
      </c>
      <c r="K10877" s="1">
        <v>-54448584.245348573</v>
      </c>
      <c r="L10877" s="1">
        <v>-13467.687056748082</v>
      </c>
      <c r="M10877" s="1">
        <v>-723107.92502163292</v>
      </c>
      <c r="N10877" s="1">
        <v>-168873.08605282468</v>
      </c>
      <c r="O10877" s="1">
        <v>-2380.721538739811</v>
      </c>
      <c r="P10877" s="1">
        <v>-7991.360076997993</v>
      </c>
      <c r="Q10877" s="1">
        <v>-5571427.8409363646</v>
      </c>
      <c r="R10877" s="1">
        <v>3184.3765345817128</v>
      </c>
      <c r="S10877" s="1">
        <v>-24263575.721680254</v>
      </c>
      <c r="T10877" s="1">
        <v>-14765280.874550791</v>
      </c>
      <c r="U10877" s="1">
        <v>-14755965.721108463</v>
      </c>
      <c r="V10877" s="1">
        <v>-180776.98125540823</v>
      </c>
      <c r="W10877" s="1">
        <v>-180776.98125540823</v>
      </c>
      <c r="X10877" s="1">
        <v>-2389373.9406474498</v>
      </c>
      <c r="Y10877" s="1">
        <v>1189389.0912092605</v>
      </c>
      <c r="Z10877" s="1">
        <v>-959.41408096969451</v>
      </c>
      <c r="AA10877" s="1">
        <v>-5571427.8409363646</v>
      </c>
      <c r="AB10877" s="1">
        <v>-7991.360076997993</v>
      </c>
      <c r="AC10877" s="1">
        <v>-115.04511014072301</v>
      </c>
      <c r="AD10877" s="1">
        <v>-42.886836157586345</v>
      </c>
      <c r="AE10877" s="1">
        <v>-6533.815173838706</v>
      </c>
      <c r="AF10877" s="1">
        <v>-137.12566735909556</v>
      </c>
      <c r="AG10877" s="1">
        <v>1592.1882672908564</v>
      </c>
      <c r="AH10877" s="1">
        <v>1592.1882672908564</v>
      </c>
      <c r="AI10877" s="1">
        <v>-2264.2488615389475</v>
      </c>
      <c r="AJ10877" s="5">
        <v>6.98401781823383E-2</v>
      </c>
    </row>
    <row r="10878" spans="1:36" hidden="1" x14ac:dyDescent="0.25">
      <c r="A10878" s="6">
        <v>2012</v>
      </c>
      <c r="B10878" t="s">
        <v>333</v>
      </c>
      <c r="C10878" t="s">
        <v>190</v>
      </c>
      <c r="D10878" t="s">
        <v>157</v>
      </c>
      <c r="E10878" s="1" t="s">
        <v>292</v>
      </c>
      <c r="F10878" s="15">
        <v>-7.9245614353249932E-3</v>
      </c>
      <c r="G10878" s="15" t="s">
        <v>128</v>
      </c>
      <c r="H10878" s="1">
        <f t="shared" si="338"/>
        <v>739891000</v>
      </c>
      <c r="I10878" s="1" t="e">
        <f t="shared" si="339"/>
        <v>#VALUE!</v>
      </c>
      <c r="J10878" s="1">
        <v>-5863311.6849440448</v>
      </c>
      <c r="K10878" s="1">
        <v>-5942889.8399401652</v>
      </c>
      <c r="L10878" s="1">
        <v>-1461.3871938662248</v>
      </c>
      <c r="M10878" s="1">
        <v>-78933.699358002574</v>
      </c>
      <c r="N10878" s="1">
        <v>-18439.561936890055</v>
      </c>
      <c r="O10878" s="1">
        <v>-258.88254732690763</v>
      </c>
      <c r="P10878" s="1">
        <v>-804.84011900271605</v>
      </c>
      <c r="Q10878" s="1">
        <v>179155.81553820419</v>
      </c>
      <c r="R10878" s="1">
        <v>320.71061300556215</v>
      </c>
      <c r="S10878" s="1">
        <v>-2649202.244464912</v>
      </c>
      <c r="T10878" s="1">
        <v>-1606555.1655004218</v>
      </c>
      <c r="U10878" s="1">
        <v>-1605564.4984123295</v>
      </c>
      <c r="V10878" s="1">
        <v>-19733.424839500643</v>
      </c>
      <c r="W10878" s="1">
        <v>-19733.424839500643</v>
      </c>
      <c r="X10878" s="1">
        <v>-259898.44716771127</v>
      </c>
      <c r="Y10878" s="1">
        <v>119787.87696787127</v>
      </c>
      <c r="Z10878" s="1">
        <v>-96.626223278704146</v>
      </c>
      <c r="AA10878" s="1">
        <v>179155.81553820419</v>
      </c>
      <c r="AB10878" s="1">
        <v>-804.84011900271605</v>
      </c>
      <c r="AC10878" s="1">
        <v>-11.586628464265527</v>
      </c>
      <c r="AD10878" s="1">
        <v>-4.3192955872523182</v>
      </c>
      <c r="AE10878" s="1">
        <v>-710.54798428182858</v>
      </c>
      <c r="AF10878" s="1">
        <v>-13.810444952078845</v>
      </c>
      <c r="AG10878" s="1">
        <v>160.35530650278108</v>
      </c>
      <c r="AH10878" s="1">
        <v>160.35530650278108</v>
      </c>
      <c r="AI10878" s="1">
        <v>-247.15214318096878</v>
      </c>
      <c r="AJ10878" s="5">
        <v>6.8352211333818511E-2</v>
      </c>
    </row>
    <row r="10879" spans="1:36" hidden="1" x14ac:dyDescent="0.25">
      <c r="A10879" s="6">
        <v>2012</v>
      </c>
      <c r="B10879" t="s">
        <v>298</v>
      </c>
      <c r="C10879" t="s">
        <v>193</v>
      </c>
      <c r="D10879" t="s">
        <v>294</v>
      </c>
      <c r="E10879" s="1" t="s">
        <v>292</v>
      </c>
      <c r="F10879" s="15">
        <v>-7.6718922184203595E-3</v>
      </c>
      <c r="G10879" s="15">
        <v>-8.8009383845455563E-2</v>
      </c>
      <c r="H10879" s="1">
        <f t="shared" si="338"/>
        <v>10623635710.515173</v>
      </c>
      <c r="I10879" s="1">
        <f t="shared" si="339"/>
        <v>926076113.45119643</v>
      </c>
      <c r="J10879" s="1">
        <v>-81503388.138834</v>
      </c>
      <c r="K10879" s="1">
        <v>-78674454.086092532</v>
      </c>
      <c r="L10879" s="1">
        <v>-18635.253526836939</v>
      </c>
      <c r="M10879" s="1">
        <v>-1046731.1951882631</v>
      </c>
      <c r="N10879" s="1">
        <v>-245176.99210420274</v>
      </c>
      <c r="O10879" s="1">
        <v>-3334.214949088589</v>
      </c>
      <c r="P10879" s="1">
        <v>-6340.4734317951516</v>
      </c>
      <c r="Q10879" s="1">
        <v>-1510263.687243599</v>
      </c>
      <c r="R10879" s="1">
        <v>1547.7637023434168</v>
      </c>
      <c r="S10879" s="1">
        <v>-35209219.631174855</v>
      </c>
      <c r="T10879" s="1">
        <v>-20868785.20124343</v>
      </c>
      <c r="U10879" s="1">
        <v>-20858116.808390446</v>
      </c>
      <c r="V10879" s="1">
        <v>-261682.79879706577</v>
      </c>
      <c r="W10879" s="1">
        <v>-261682.79879706577</v>
      </c>
      <c r="X10879" s="1">
        <v>-3369097.2511407388</v>
      </c>
      <c r="Y10879" s="1">
        <v>854081.03333580494</v>
      </c>
      <c r="Z10879" s="1">
        <v>-1180.8328823435336</v>
      </c>
      <c r="AA10879" s="1">
        <v>-1510263.687243599</v>
      </c>
      <c r="AB10879" s="1">
        <v>-6340.4734317951516</v>
      </c>
      <c r="AC10879" s="1">
        <v>-52.536009522861221</v>
      </c>
      <c r="AD10879" s="1">
        <v>-8.7778834209097525</v>
      </c>
      <c r="AE10879" s="1">
        <v>-9242.4926223288712</v>
      </c>
      <c r="AF10879" s="1">
        <v>-62.619222645744607</v>
      </c>
      <c r="AG10879" s="1">
        <v>773.88185117170838</v>
      </c>
      <c r="AH10879" s="1">
        <v>773.88185117170838</v>
      </c>
      <c r="AI10879" s="1">
        <v>-3281.0270328782181</v>
      </c>
      <c r="AJ10879" s="5">
        <v>2.5603384501999626E-2</v>
      </c>
    </row>
    <row r="10880" spans="1:36" hidden="1" x14ac:dyDescent="0.25">
      <c r="A10880" s="4">
        <v>2012</v>
      </c>
      <c r="B10880" t="s">
        <v>2083</v>
      </c>
      <c r="C10880" t="s">
        <v>190</v>
      </c>
      <c r="D10880" t="s">
        <v>309</v>
      </c>
      <c r="E10880" s="1" t="s">
        <v>292</v>
      </c>
      <c r="F10880" s="15">
        <v>-7.4118772794429938E-3</v>
      </c>
      <c r="G10880" s="15">
        <v>-4.3717733646495484E-2</v>
      </c>
      <c r="H10880" s="1">
        <f t="shared" si="338"/>
        <v>6730000000</v>
      </c>
      <c r="I10880" s="1">
        <f t="shared" si="339"/>
        <v>1141000000</v>
      </c>
      <c r="J10880" s="1">
        <v>-49881934.090651348</v>
      </c>
      <c r="K10880" s="1">
        <v>-48797854.398355119</v>
      </c>
      <c r="L10880" s="1">
        <v>-12090.181718444712</v>
      </c>
      <c r="M10880" s="1">
        <v>-648042.38627944526</v>
      </c>
      <c r="N10880" s="1">
        <v>-151329.35602751709</v>
      </c>
      <c r="O10880" s="1">
        <v>-2135.9227228369946</v>
      </c>
      <c r="P10880" s="1">
        <v>-7320.7729258610789</v>
      </c>
      <c r="Q10880" s="1">
        <v>-266078.23531976191</v>
      </c>
      <c r="R10880" s="1">
        <v>2917.1626976506445</v>
      </c>
      <c r="S10880" s="1">
        <v>-21743332.903083339</v>
      </c>
      <c r="T10880" s="1">
        <v>-13244770.826400584</v>
      </c>
      <c r="U10880" s="1">
        <v>-13236361.033719743</v>
      </c>
      <c r="V10880" s="1">
        <v>-162010.59656986131</v>
      </c>
      <c r="W10880" s="1">
        <v>-162010.59656986131</v>
      </c>
      <c r="X10880" s="1">
        <v>-2143508.6843567663</v>
      </c>
      <c r="Y10880" s="1">
        <v>1089582.6709525774</v>
      </c>
      <c r="Z10880" s="1">
        <v>-878.90578837379962</v>
      </c>
      <c r="AA10880" s="1">
        <v>-266078.23531976191</v>
      </c>
      <c r="AB10880" s="1">
        <v>-7320.7729258610789</v>
      </c>
      <c r="AC10880" s="1">
        <v>-105.39121244143664</v>
      </c>
      <c r="AD10880" s="1">
        <v>-39.288029320816321</v>
      </c>
      <c r="AE10880" s="1">
        <v>-5861.8476880753342</v>
      </c>
      <c r="AF10880" s="1">
        <v>-125.61890133477854</v>
      </c>
      <c r="AG10880" s="1">
        <v>1458.5813488253223</v>
      </c>
      <c r="AH10880" s="1">
        <v>1458.5813488253223</v>
      </c>
      <c r="AI10880" s="1">
        <v>-2029.2237362265766</v>
      </c>
      <c r="AJ10880" s="5">
        <v>7.7164592413089636E-2</v>
      </c>
    </row>
    <row r="10881" spans="1:36" hidden="1" x14ac:dyDescent="0.25">
      <c r="A10881" s="4">
        <v>2012</v>
      </c>
      <c r="B10881" t="s">
        <v>314</v>
      </c>
      <c r="C10881" t="s">
        <v>193</v>
      </c>
      <c r="D10881" t="s">
        <v>294</v>
      </c>
      <c r="E10881" s="1" t="s">
        <v>292</v>
      </c>
      <c r="F10881" s="15">
        <v>-6.83954406283265E-3</v>
      </c>
      <c r="G10881" s="15">
        <v>-0.82509404326508329</v>
      </c>
      <c r="H10881" s="1">
        <f t="shared" si="338"/>
        <v>75164086541.974594</v>
      </c>
      <c r="I10881" s="1">
        <f t="shared" si="339"/>
        <v>623066044.46208251</v>
      </c>
      <c r="J10881" s="1">
        <v>-514088081.84640181</v>
      </c>
      <c r="K10881" s="1">
        <v>-500594611.19561183</v>
      </c>
      <c r="L10881" s="1">
        <v>-115385.32251412918</v>
      </c>
      <c r="M10881" s="1">
        <v>-6682413.6741476934</v>
      </c>
      <c r="N10881" s="1">
        <v>-1555751.3452577339</v>
      </c>
      <c r="O10881" s="1">
        <v>-20958.028678074286</v>
      </c>
      <c r="P10881" s="1">
        <v>-44859.961950015953</v>
      </c>
      <c r="Q10881" s="1">
        <v>-5079089.3747775173</v>
      </c>
      <c r="R10881" s="1">
        <v>4987.0565352875901</v>
      </c>
      <c r="S10881" s="1">
        <v>-223353272.50702846</v>
      </c>
      <c r="T10881" s="1">
        <v>-130536471.52078755</v>
      </c>
      <c r="U10881" s="1">
        <v>-130421486.42109916</v>
      </c>
      <c r="V10881" s="1">
        <v>-1670603.4185369234</v>
      </c>
      <c r="W10881" s="1">
        <v>-1670603.4185369234</v>
      </c>
      <c r="X10881" s="1">
        <v>-21039571.964954618</v>
      </c>
      <c r="Y10881" s="1">
        <v>-190136.11834867048</v>
      </c>
      <c r="Z10881" s="1">
        <v>-8354.5998167302168</v>
      </c>
      <c r="AA10881" s="1">
        <v>-5079089.3747775173</v>
      </c>
      <c r="AB10881" s="1">
        <v>-44859.961950015953</v>
      </c>
      <c r="AC10881" s="1">
        <v>-169.93890999999999</v>
      </c>
      <c r="AD10881" s="1">
        <v>-62.185669606306163</v>
      </c>
      <c r="AE10881" s="1">
        <v>-57398.936273655127</v>
      </c>
      <c r="AF10881" s="1">
        <v>-202.55520999999999</v>
      </c>
      <c r="AG10881" s="1">
        <v>2493.5282676437951</v>
      </c>
      <c r="AH10881" s="1">
        <v>2493.5282676437951</v>
      </c>
      <c r="AI10881" s="1">
        <v>-20785.981037074285</v>
      </c>
      <c r="AJ10881" s="5">
        <v>2.2911434492891769E-3</v>
      </c>
    </row>
    <row r="10882" spans="1:36" hidden="1" x14ac:dyDescent="0.25">
      <c r="A10882" s="6">
        <v>2012</v>
      </c>
      <c r="B10882" t="s">
        <v>307</v>
      </c>
      <c r="C10882" t="s">
        <v>193</v>
      </c>
      <c r="D10882" t="s">
        <v>301</v>
      </c>
      <c r="E10882" s="1" t="s">
        <v>292</v>
      </c>
      <c r="F10882" s="15">
        <v>-6.660591097486109E-3</v>
      </c>
      <c r="G10882" s="15">
        <v>-0.28257885371648189</v>
      </c>
      <c r="H10882" s="1">
        <f t="shared" si="338"/>
        <v>51664754826.11908</v>
      </c>
      <c r="I10882" s="1">
        <f t="shared" si="339"/>
        <v>1217776211.9238861</v>
      </c>
      <c r="J10882" s="1">
        <v>-344117806.04865122</v>
      </c>
      <c r="K10882" s="1">
        <v>-333809124.97354931</v>
      </c>
      <c r="L10882" s="1">
        <v>-78782.970914718258</v>
      </c>
      <c r="M10882" s="1">
        <v>-4440013.3107920941</v>
      </c>
      <c r="N10882" s="1">
        <v>-1038743.3744324138</v>
      </c>
      <c r="O10882" s="1">
        <v>-14086.962133594616</v>
      </c>
      <c r="P10882" s="1">
        <v>-30834.924526919138</v>
      </c>
      <c r="Q10882" s="1">
        <v>-4711279.4607184315</v>
      </c>
      <c r="R10882" s="1">
        <v>5059.92841637729</v>
      </c>
      <c r="S10882" s="1">
        <v>-149163574.71217367</v>
      </c>
      <c r="T10882" s="1">
        <v>-88160025.350049511</v>
      </c>
      <c r="U10882" s="1">
        <v>-88107325.551220059</v>
      </c>
      <c r="V10882" s="1">
        <v>-1110003.3276980235</v>
      </c>
      <c r="W10882" s="1">
        <v>-1110003.3276980235</v>
      </c>
      <c r="X10882" s="1">
        <v>-14227967.263870904</v>
      </c>
      <c r="Y10882" s="1">
        <v>2557347.6527400701</v>
      </c>
      <c r="Z10882" s="1">
        <v>-5742.6142065953563</v>
      </c>
      <c r="AA10882" s="1">
        <v>-4711279.4607184315</v>
      </c>
      <c r="AB10882" s="1">
        <v>-30834.924526919138</v>
      </c>
      <c r="AC10882" s="1">
        <v>-172.02404999999999</v>
      </c>
      <c r="AD10882" s="1">
        <v>-42.699891152327581</v>
      </c>
      <c r="AE10882" s="1">
        <v>-39124.529675630649</v>
      </c>
      <c r="AF10882" s="1">
        <v>-205.04054999999997</v>
      </c>
      <c r="AG10882" s="1">
        <v>2529.964208188645</v>
      </c>
      <c r="AH10882" s="1">
        <v>2529.964208188645</v>
      </c>
      <c r="AI10882" s="1">
        <v>-13912.803478594617</v>
      </c>
      <c r="AJ10882" s="5">
        <v>2.3068666792830277E-3</v>
      </c>
    </row>
    <row r="10883" spans="1:36" hidden="1" x14ac:dyDescent="0.25">
      <c r="A10883" s="6">
        <v>2012</v>
      </c>
      <c r="B10883" t="s">
        <v>305</v>
      </c>
      <c r="C10883" t="s">
        <v>127</v>
      </c>
      <c r="D10883" t="s">
        <v>301</v>
      </c>
      <c r="E10883" s="1" t="s">
        <v>292</v>
      </c>
      <c r="F10883" s="15">
        <v>-6.4862268076632092E-3</v>
      </c>
      <c r="G10883" s="15">
        <v>-6.625719369819702E-2</v>
      </c>
      <c r="H10883" s="1">
        <f t="shared" ref="H10883:H10946" si="340">J10883/F10883</f>
        <v>429308593.44059885</v>
      </c>
      <c r="I10883" s="1">
        <f t="shared" ref="I10883:I10946" si="341">J10883/G10883</f>
        <v>42027027.58916232</v>
      </c>
      <c r="J10883" s="1">
        <v>-2784592.9075345979</v>
      </c>
      <c r="K10883" s="1">
        <v>-2624340.5190072828</v>
      </c>
      <c r="L10883" s="1">
        <v>-576.03366395238629</v>
      </c>
      <c r="M10883" s="1">
        <v>-34720.646671837036</v>
      </c>
      <c r="N10883" s="1">
        <v>-7767.0729231451351</v>
      </c>
      <c r="O10883" s="1">
        <v>-105.33613297181131</v>
      </c>
      <c r="P10883" s="1">
        <v>-6090.0353342282579</v>
      </c>
      <c r="Q10883" s="1">
        <v>-110958.48455402999</v>
      </c>
      <c r="R10883" s="1">
        <v>-34.779247150359829</v>
      </c>
      <c r="S10883" s="1">
        <v>-1114285.2301029442</v>
      </c>
      <c r="T10883" s="1">
        <v>-628860.80343105982</v>
      </c>
      <c r="U10883" s="1">
        <v>-626677.91435091814</v>
      </c>
      <c r="V10883" s="1">
        <v>-8680.1616679592589</v>
      </c>
      <c r="W10883" s="1">
        <v>-8680.1616679592589</v>
      </c>
      <c r="X10883" s="1">
        <v>-100802.15302844542</v>
      </c>
      <c r="Y10883" s="1">
        <v>-177254.82728387069</v>
      </c>
      <c r="Z10883" s="1">
        <v>-1878.2644067532005</v>
      </c>
      <c r="AA10883" s="1">
        <v>-110958.48455402999</v>
      </c>
      <c r="AB10883" s="1">
        <v>-6090.0353342282579</v>
      </c>
      <c r="AC10883" s="1">
        <v>-1.4416191997618515</v>
      </c>
      <c r="AD10883" s="1">
        <v>-6.5210113399856295</v>
      </c>
      <c r="AE10883" s="1">
        <v>-276.53489513504667</v>
      </c>
      <c r="AF10883" s="1">
        <v>-1.7183085365664272</v>
      </c>
      <c r="AG10883" s="1">
        <v>-17.389623575179915</v>
      </c>
      <c r="AH10883" s="1">
        <v>-17.389623575179915</v>
      </c>
      <c r="AI10883" s="1">
        <v>-103.87662506665094</v>
      </c>
      <c r="AJ10883" s="5">
        <v>0.1171029724861713</v>
      </c>
    </row>
    <row r="10884" spans="1:36" hidden="1" x14ac:dyDescent="0.25">
      <c r="A10884" s="4">
        <v>2012</v>
      </c>
      <c r="B10884" t="s">
        <v>2753</v>
      </c>
      <c r="C10884" t="s">
        <v>445</v>
      </c>
      <c r="D10884" t="s">
        <v>301</v>
      </c>
      <c r="E10884" s="1" t="s">
        <v>292</v>
      </c>
      <c r="F10884" s="15">
        <v>-6.1675705307462211E-3</v>
      </c>
      <c r="G10884" s="15">
        <v>-5.3949260256677442E-2</v>
      </c>
      <c r="H10884" s="1">
        <f t="shared" si="340"/>
        <v>4792802508.5178452</v>
      </c>
      <c r="I10884" s="1">
        <f t="shared" si="341"/>
        <v>547921275.85405612</v>
      </c>
      <c r="J10884" s="1">
        <v>-29559947.511221226</v>
      </c>
      <c r="K10884" s="1">
        <v>-28381862.052565239</v>
      </c>
      <c r="L10884" s="1">
        <v>-7902.9823687886301</v>
      </c>
      <c r="M10884" s="1">
        <v>-382584.58624531719</v>
      </c>
      <c r="N10884" s="1">
        <v>-89575.517971706926</v>
      </c>
      <c r="O10884" s="1">
        <v>-1345.9896346792391</v>
      </c>
      <c r="P10884" s="1">
        <v>-133052.26685687515</v>
      </c>
      <c r="Q10884" s="1">
        <v>-567980.37380307773</v>
      </c>
      <c r="R10884" s="1">
        <v>4356.2582244629775</v>
      </c>
      <c r="S10884" s="1">
        <v>-12890716.808917748</v>
      </c>
      <c r="T10884" s="1">
        <v>-8463634.0321745798</v>
      </c>
      <c r="U10884" s="1">
        <v>-8459546.4650849663</v>
      </c>
      <c r="V10884" s="1">
        <v>-95646.146561329297</v>
      </c>
      <c r="W10884" s="1">
        <v>-95646.146561329297</v>
      </c>
      <c r="X10884" s="1">
        <v>-1379054.1962391536</v>
      </c>
      <c r="Y10884" s="1">
        <v>2531936.2515051789</v>
      </c>
      <c r="Z10884" s="1">
        <v>-5668.0824120411908</v>
      </c>
      <c r="AA10884" s="1">
        <v>-567980.37380307773</v>
      </c>
      <c r="AB10884" s="1">
        <v>-133052.26685687515</v>
      </c>
      <c r="AC10884" s="1">
        <v>-147.24506495635663</v>
      </c>
      <c r="AD10884" s="1">
        <v>-3.9569586386914697</v>
      </c>
      <c r="AE10884" s="1">
        <v>-3771.8771296873065</v>
      </c>
      <c r="AF10884" s="1">
        <v>-175.50574529222567</v>
      </c>
      <c r="AG10884" s="1">
        <v>2178.1291122314888</v>
      </c>
      <c r="AH10884" s="1">
        <v>2178.1291122314888</v>
      </c>
      <c r="AI10884" s="1">
        <v>-1196.9174411796284</v>
      </c>
      <c r="AJ10884" s="5">
        <v>0.1256721062684632</v>
      </c>
    </row>
    <row r="10885" spans="1:36" hidden="1" x14ac:dyDescent="0.25">
      <c r="A10885" s="6">
        <v>2012</v>
      </c>
      <c r="B10885" t="s">
        <v>2693</v>
      </c>
      <c r="C10885" t="s">
        <v>190</v>
      </c>
      <c r="D10885" t="s">
        <v>621</v>
      </c>
      <c r="E10885" s="1" t="s">
        <v>292</v>
      </c>
      <c r="F10885" s="15">
        <v>-6.1060663017349446E-3</v>
      </c>
      <c r="G10885" s="15">
        <v>-2.2819571300329865E-2</v>
      </c>
      <c r="H10885" s="1">
        <f t="shared" si="340"/>
        <v>3641390000</v>
      </c>
      <c r="I10885" s="1">
        <f t="shared" si="341"/>
        <v>974364000</v>
      </c>
      <c r="J10885" s="1">
        <v>-22234568.770474609</v>
      </c>
      <c r="K10885" s="1">
        <v>-21751143.183747064</v>
      </c>
      <c r="L10885" s="1">
        <v>-5477.8016163096854</v>
      </c>
      <c r="M10885" s="1">
        <v>-288767.44381588482</v>
      </c>
      <c r="N10885" s="1">
        <v>-67374.789816198565</v>
      </c>
      <c r="O10885" s="1">
        <v>-962.0654240677535</v>
      </c>
      <c r="P10885" s="1">
        <v>-3961.0385326153455</v>
      </c>
      <c r="Q10885" s="1">
        <v>-118460.83193191559</v>
      </c>
      <c r="R10885" s="1">
        <v>1578.3844094499375</v>
      </c>
      <c r="S10885" s="1">
        <v>-9682442.9729044624</v>
      </c>
      <c r="T10885" s="1">
        <v>-5955791.7946143989</v>
      </c>
      <c r="U10885" s="1">
        <v>-5951773.4284917973</v>
      </c>
      <c r="V10885" s="1">
        <v>-72191.860953971205</v>
      </c>
      <c r="W10885" s="1">
        <v>-72191.860953971205</v>
      </c>
      <c r="X10885" s="1">
        <v>-964706.17960745387</v>
      </c>
      <c r="Y10885" s="1">
        <v>589538.69868945098</v>
      </c>
      <c r="Z10885" s="1">
        <v>-475.54810530853939</v>
      </c>
      <c r="AA10885" s="1">
        <v>-118460.83193191559</v>
      </c>
      <c r="AB10885" s="1">
        <v>-3961.0385326153455</v>
      </c>
      <c r="AC10885" s="1">
        <v>-57.023849490657199</v>
      </c>
      <c r="AD10885" s="1">
        <v>-21.257509225635566</v>
      </c>
      <c r="AE10885" s="1">
        <v>-2639.7537277710312</v>
      </c>
      <c r="AF10885" s="1">
        <v>-67.968411758016231</v>
      </c>
      <c r="AG10885" s="1">
        <v>789.19220472496875</v>
      </c>
      <c r="AH10885" s="1">
        <v>789.19220472496875</v>
      </c>
      <c r="AI10885" s="1">
        <v>-904.33397936443851</v>
      </c>
      <c r="AJ10885" s="5">
        <v>9.1342962070423236E-2</v>
      </c>
    </row>
    <row r="10886" spans="1:36" hidden="1" x14ac:dyDescent="0.25">
      <c r="A10886" s="4">
        <v>2012</v>
      </c>
      <c r="B10886" t="s">
        <v>2798</v>
      </c>
      <c r="C10886" t="s">
        <v>266</v>
      </c>
      <c r="D10886" t="s">
        <v>301</v>
      </c>
      <c r="E10886" s="1" t="s">
        <v>292</v>
      </c>
      <c r="F10886" s="15">
        <v>-5.7002116987980734E-3</v>
      </c>
      <c r="G10886" s="15">
        <v>-8.128590948293847E-2</v>
      </c>
      <c r="H10886" s="1">
        <f t="shared" si="340"/>
        <v>2406292646.7523742</v>
      </c>
      <c r="I10886" s="1">
        <f t="shared" si="341"/>
        <v>168742375.92960274</v>
      </c>
      <c r="J10886" s="1">
        <v>-13716377.495749664</v>
      </c>
      <c r="K10886" s="1">
        <v>-11152854.621186055</v>
      </c>
      <c r="L10886" s="1">
        <v>-2488.4698692648299</v>
      </c>
      <c r="M10886" s="1">
        <v>-143886.55921347966</v>
      </c>
      <c r="N10886" s="1">
        <v>-33665.04553636405</v>
      </c>
      <c r="O10886" s="1">
        <v>-451.65313258458593</v>
      </c>
      <c r="P10886" s="1">
        <v>-246.89461877799093</v>
      </c>
      <c r="Q10886" s="1">
        <v>-2382497.8298132368</v>
      </c>
      <c r="R10886" s="1">
        <v>-286.42237990213948</v>
      </c>
      <c r="S10886" s="1">
        <v>-4830751.0806717277</v>
      </c>
      <c r="T10886" s="1">
        <v>-2764170.6835231483</v>
      </c>
      <c r="U10886" s="1">
        <v>-2762661.1394032724</v>
      </c>
      <c r="V10886" s="1">
        <v>-35971.639803369915</v>
      </c>
      <c r="W10886" s="1">
        <v>-35971.639803369915</v>
      </c>
      <c r="X10886" s="1">
        <v>-444705.53120295826</v>
      </c>
      <c r="Y10886" s="1">
        <v>-457365.38189028722</v>
      </c>
      <c r="Z10886" s="1">
        <v>-62.789674172840179</v>
      </c>
      <c r="AA10886" s="1">
        <v>-2382497.8298132368</v>
      </c>
      <c r="AB10886" s="1">
        <v>-246.89461877799093</v>
      </c>
      <c r="AC10886" s="1">
        <v>-1.8616714128010812</v>
      </c>
      <c r="AD10886" s="1">
        <v>-18.850203555191303</v>
      </c>
      <c r="AE10886" s="1">
        <v>-1213.7637491462781</v>
      </c>
      <c r="AF10886" s="1">
        <v>-2.2189811854796506</v>
      </c>
      <c r="AG10886" s="1">
        <v>-143.21118995106974</v>
      </c>
      <c r="AH10886" s="1">
        <v>-143.21118995106974</v>
      </c>
      <c r="AI10886" s="1">
        <v>-449.76836013965521</v>
      </c>
      <c r="AJ10886" s="5">
        <v>0.21703412983150408</v>
      </c>
    </row>
    <row r="10887" spans="1:36" hidden="1" x14ac:dyDescent="0.25">
      <c r="A10887" s="4">
        <v>2012</v>
      </c>
      <c r="B10887" t="s">
        <v>330</v>
      </c>
      <c r="C10887" t="s">
        <v>331</v>
      </c>
      <c r="D10887" t="s">
        <v>301</v>
      </c>
      <c r="E10887" s="1" t="s">
        <v>292</v>
      </c>
      <c r="F10887" s="15">
        <v>-5.3877837226362323E-3</v>
      </c>
      <c r="G10887" s="15">
        <v>-1.2463385006785563</v>
      </c>
      <c r="H10887" s="1">
        <f t="shared" si="340"/>
        <v>128849000</v>
      </c>
      <c r="I10887" s="1">
        <f t="shared" si="341"/>
        <v>557000</v>
      </c>
      <c r="J10887" s="1">
        <v>-694210.54487795592</v>
      </c>
      <c r="K10887" s="1">
        <v>-669513.87164172938</v>
      </c>
      <c r="L10887" s="1">
        <v>-162.93189902480464</v>
      </c>
      <c r="M10887" s="1">
        <v>-8822.1153438223446</v>
      </c>
      <c r="N10887" s="1">
        <v>-2067.2718335945724</v>
      </c>
      <c r="O10887" s="1">
        <v>-28.53396418055457</v>
      </c>
      <c r="P10887" s="1">
        <v>-183.44453200782559</v>
      </c>
      <c r="Q10887" s="1">
        <v>-13449.03582503667</v>
      </c>
      <c r="R10887" s="1">
        <v>16.660161440590304</v>
      </c>
      <c r="S10887" s="1">
        <v>-296953.21150898212</v>
      </c>
      <c r="T10887" s="1">
        <v>-178456.3534276585</v>
      </c>
      <c r="U10887" s="1">
        <v>-178363.55202947411</v>
      </c>
      <c r="V10887" s="1">
        <v>-2205.524520986015</v>
      </c>
      <c r="W10887" s="1">
        <v>-2205.5471306274258</v>
      </c>
      <c r="X10887" s="1">
        <v>-28847.922885399952</v>
      </c>
      <c r="Y10887" s="1">
        <v>6597.3677418305024</v>
      </c>
      <c r="Z10887" s="1">
        <v>-50.173889527771429</v>
      </c>
      <c r="AA10887" s="1">
        <v>-13449.03582503667</v>
      </c>
      <c r="AB10887" s="1">
        <v>-183.44453200782564</v>
      </c>
      <c r="AC10887" s="1">
        <v>-0.77672357781146573</v>
      </c>
      <c r="AD10887" s="1">
        <v>-0.38576433362576878</v>
      </c>
      <c r="AE10887" s="1">
        <v>-79.971141396424358</v>
      </c>
      <c r="AF10887" s="1">
        <v>-0.92579979132238033</v>
      </c>
      <c r="AG10887" s="1">
        <v>8.3300807202951521</v>
      </c>
      <c r="AH10887" s="1">
        <v>8.3300807202951521</v>
      </c>
      <c r="AI10887" s="1">
        <v>-27.747602427224287</v>
      </c>
      <c r="AJ10887" s="5">
        <v>7.1124274448594413E-2</v>
      </c>
    </row>
    <row r="10888" spans="1:36" hidden="1" x14ac:dyDescent="0.25">
      <c r="A10888" s="6">
        <v>2012</v>
      </c>
      <c r="B10888" t="s">
        <v>308</v>
      </c>
      <c r="C10888" t="s">
        <v>190</v>
      </c>
      <c r="D10888" t="s">
        <v>309</v>
      </c>
      <c r="E10888" s="1" t="s">
        <v>292</v>
      </c>
      <c r="F10888" s="15">
        <v>-5.2108978611248111E-3</v>
      </c>
      <c r="G10888" s="15">
        <v>-1.3741702068096454E-2</v>
      </c>
      <c r="H10888" s="1">
        <f t="shared" si="340"/>
        <v>73723000000</v>
      </c>
      <c r="I10888" s="1">
        <f t="shared" si="341"/>
        <v>27956000000</v>
      </c>
      <c r="J10888" s="1">
        <v>-384163023.01570445</v>
      </c>
      <c r="K10888" s="1">
        <v>-353868240.60686511</v>
      </c>
      <c r="L10888" s="1">
        <v>-91120.835317007324</v>
      </c>
      <c r="M10888" s="1">
        <v>-4695893.1890746988</v>
      </c>
      <c r="N10888" s="1">
        <v>-1094340.1733158752</v>
      </c>
      <c r="O10888" s="1">
        <v>-15877.509605601444</v>
      </c>
      <c r="P10888" s="1">
        <v>-80194.553107467509</v>
      </c>
      <c r="Q10888" s="1">
        <v>-24349311.866926603</v>
      </c>
      <c r="R10888" s="1">
        <v>31955.718508008686</v>
      </c>
      <c r="S10888" s="1">
        <v>-157310436.12455121</v>
      </c>
      <c r="T10888" s="1">
        <v>-98069827.366360992</v>
      </c>
      <c r="U10888" s="1">
        <v>-97998363.098420843</v>
      </c>
      <c r="V10888" s="1">
        <v>-1173973.2972686747</v>
      </c>
      <c r="W10888" s="1">
        <v>-1173973.2972686747</v>
      </c>
      <c r="X10888" s="1">
        <v>-15903754.798124528</v>
      </c>
      <c r="Y10888" s="1">
        <v>11935706.277954958</v>
      </c>
      <c r="Z10888" s="1">
        <v>-9627.8709414980131</v>
      </c>
      <c r="AA10888" s="1">
        <v>-24349311.866926603</v>
      </c>
      <c r="AB10888" s="1">
        <v>-80194.553107467509</v>
      </c>
      <c r="AC10888" s="1">
        <v>-1154.4957436582513</v>
      </c>
      <c r="AD10888" s="1">
        <v>-430.37613456441926</v>
      </c>
      <c r="AE10888" s="1">
        <v>-43553.101714005614</v>
      </c>
      <c r="AF10888" s="1">
        <v>-1376.077602244261</v>
      </c>
      <c r="AG10888" s="1">
        <v>15977.859254004343</v>
      </c>
      <c r="AH10888" s="1">
        <v>15977.859254004343</v>
      </c>
      <c r="AI10888" s="1">
        <v>-14708.688002350353</v>
      </c>
      <c r="AJ10888" s="5">
        <v>0.10450661616510429</v>
      </c>
    </row>
    <row r="10889" spans="1:36" hidden="1" x14ac:dyDescent="0.25">
      <c r="A10889" s="6">
        <v>2012</v>
      </c>
      <c r="B10889" t="s">
        <v>310</v>
      </c>
      <c r="C10889" t="s">
        <v>185</v>
      </c>
      <c r="D10889" t="s">
        <v>311</v>
      </c>
      <c r="E10889" s="1" t="s">
        <v>292</v>
      </c>
      <c r="F10889" s="15">
        <v>-5.1448258782406282E-3</v>
      </c>
      <c r="G10889" s="15" t="s">
        <v>128</v>
      </c>
      <c r="H10889" s="1">
        <f t="shared" si="340"/>
        <v>3694165718.4108858</v>
      </c>
      <c r="I10889" s="1" t="e">
        <f t="shared" si="341"/>
        <v>#VALUE!</v>
      </c>
      <c r="J10889" s="1">
        <v>-19005839.386589706</v>
      </c>
      <c r="K10889" s="1">
        <v>-18585255.303862769</v>
      </c>
      <c r="L10889" s="1">
        <v>-4208.3626938642419</v>
      </c>
      <c r="M10889" s="1">
        <v>-247667.61153690325</v>
      </c>
      <c r="N10889" s="1">
        <v>-57053.980252795722</v>
      </c>
      <c r="O10889" s="1">
        <v>-768.18279210265575</v>
      </c>
      <c r="P10889" s="1">
        <v>-10596.014207092458</v>
      </c>
      <c r="Q10889" s="1">
        <v>-100324.84688903081</v>
      </c>
      <c r="R10889" s="1">
        <v>34.915644855338783</v>
      </c>
      <c r="S10889" s="1">
        <v>-8189072.1691206787</v>
      </c>
      <c r="T10889" s="1">
        <v>-4729780.2880502148</v>
      </c>
      <c r="U10889" s="1">
        <v>-4722427.6959683197</v>
      </c>
      <c r="V10889" s="1">
        <v>-61916.902884225812</v>
      </c>
      <c r="W10889" s="1">
        <v>-61916.902884225812</v>
      </c>
      <c r="X10889" s="1">
        <v>-761055.83397530916</v>
      </c>
      <c r="Y10889" s="1">
        <v>-362948.69718989136</v>
      </c>
      <c r="Z10889" s="1">
        <v>-2969.0811283694215</v>
      </c>
      <c r="AA10889" s="1">
        <v>-100324.84688903081</v>
      </c>
      <c r="AB10889" s="1">
        <v>-10596.014207092458</v>
      </c>
      <c r="AC10889" s="1">
        <v>-3.8763795909738543</v>
      </c>
      <c r="AD10889" s="1">
        <v>-12.988403677422443</v>
      </c>
      <c r="AE10889" s="1">
        <v>-2080.1264710614337</v>
      </c>
      <c r="AF10889" s="1">
        <v>-4.6203714151716238</v>
      </c>
      <c r="AG10889" s="1">
        <v>17.457822427669392</v>
      </c>
      <c r="AH10889" s="1">
        <v>17.457822427669392</v>
      </c>
      <c r="AI10889" s="1">
        <v>-764.25831145106406</v>
      </c>
      <c r="AJ10889" s="5">
        <v>1.5908854349042757E-2</v>
      </c>
    </row>
    <row r="10890" spans="1:36" hidden="1" x14ac:dyDescent="0.25">
      <c r="A10890" s="4">
        <v>2012</v>
      </c>
      <c r="B10890" t="s">
        <v>320</v>
      </c>
      <c r="C10890" t="s">
        <v>193</v>
      </c>
      <c r="D10890" t="s">
        <v>301</v>
      </c>
      <c r="E10890" s="1" t="s">
        <v>292</v>
      </c>
      <c r="F10890" s="15">
        <v>-4.5883030390929287E-3</v>
      </c>
      <c r="G10890" s="15">
        <v>-5.5091461137343381E-2</v>
      </c>
      <c r="H10890" s="1">
        <f t="shared" si="340"/>
        <v>3443273109.7385969</v>
      </c>
      <c r="I10890" s="1">
        <f t="shared" si="341"/>
        <v>286773669.5974372</v>
      </c>
      <c r="J10890" s="1">
        <v>-15798780.473840563</v>
      </c>
      <c r="K10890" s="1">
        <v>-15454358.97002684</v>
      </c>
      <c r="L10890" s="1">
        <v>-3742.7561246300816</v>
      </c>
      <c r="M10890" s="1">
        <v>-205663.36954085101</v>
      </c>
      <c r="N10890" s="1">
        <v>-48143.869123042845</v>
      </c>
      <c r="O10890" s="1">
        <v>-662.57537217034417</v>
      </c>
      <c r="P10890" s="1">
        <v>-2055.0386200745907</v>
      </c>
      <c r="Q10890" s="1">
        <v>-84655.547506902789</v>
      </c>
      <c r="R10890" s="1">
        <v>501.65247394859165</v>
      </c>
      <c r="S10890" s="1">
        <v>-6915542.1082871566</v>
      </c>
      <c r="T10890" s="1">
        <v>-4149845.6248999536</v>
      </c>
      <c r="U10890" s="1">
        <v>-4147536.4441229664</v>
      </c>
      <c r="V10890" s="1">
        <v>-51415.842385212753</v>
      </c>
      <c r="W10890" s="1">
        <v>-51415.842385212753</v>
      </c>
      <c r="X10890" s="1">
        <v>-670720.36751213262</v>
      </c>
      <c r="Y10890" s="1">
        <v>276819.94523890928</v>
      </c>
      <c r="Z10890" s="1">
        <v>-382.72491844239261</v>
      </c>
      <c r="AA10890" s="1">
        <v>-84655.547506902789</v>
      </c>
      <c r="AB10890" s="1">
        <v>-2055.0386200745907</v>
      </c>
      <c r="AC10890" s="1">
        <v>-17.027676194129089</v>
      </c>
      <c r="AD10890" s="1">
        <v>-2.8450382493558894</v>
      </c>
      <c r="AE10890" s="1">
        <v>-1847.0260067018144</v>
      </c>
      <c r="AF10890" s="1">
        <v>-20.295790571528432</v>
      </c>
      <c r="AG10890" s="1">
        <v>250.82623697429582</v>
      </c>
      <c r="AH10890" s="1">
        <v>250.82623697429582</v>
      </c>
      <c r="AI10890" s="1">
        <v>-645.33640364387907</v>
      </c>
      <c r="AJ10890" s="5">
        <v>4.1540728939883573E-2</v>
      </c>
    </row>
    <row r="10891" spans="1:36" hidden="1" x14ac:dyDescent="0.25">
      <c r="A10891" s="6">
        <v>2012</v>
      </c>
      <c r="B10891" t="s">
        <v>324</v>
      </c>
      <c r="C10891" t="s">
        <v>193</v>
      </c>
      <c r="D10891" t="s">
        <v>301</v>
      </c>
      <c r="E10891" s="1" t="s">
        <v>292</v>
      </c>
      <c r="F10891" s="15">
        <v>-4.5671400733316133E-3</v>
      </c>
      <c r="G10891" s="15">
        <v>-7.1059249596234927E-2</v>
      </c>
      <c r="H10891" s="1">
        <f t="shared" si="340"/>
        <v>14469095072.421673</v>
      </c>
      <c r="I10891" s="1">
        <f t="shared" si="341"/>
        <v>929961747.49364901</v>
      </c>
      <c r="J10891" s="1">
        <v>-66082383.930102006</v>
      </c>
      <c r="K10891" s="1">
        <v>-64166732.831883051</v>
      </c>
      <c r="L10891" s="1">
        <v>-15550.432287590462</v>
      </c>
      <c r="M10891" s="1">
        <v>-853923.72608875972</v>
      </c>
      <c r="N10891" s="1">
        <v>-199891.87447524688</v>
      </c>
      <c r="O10891" s="1">
        <v>-2751.9926213614444</v>
      </c>
      <c r="P10891" s="1">
        <v>-8635.5476965389062</v>
      </c>
      <c r="Q10891" s="1">
        <v>-837005.53597611771</v>
      </c>
      <c r="R10891" s="1">
        <v>2108.0109266815462</v>
      </c>
      <c r="S10891" s="1">
        <v>-28713339.630139973</v>
      </c>
      <c r="T10891" s="1">
        <v>-17236647.022203255</v>
      </c>
      <c r="U10891" s="1">
        <v>-17227032.100378353</v>
      </c>
      <c r="V10891" s="1">
        <v>-213480.93152218993</v>
      </c>
      <c r="W10891" s="1">
        <v>-213480.93152218993</v>
      </c>
      <c r="X10891" s="1">
        <v>-2785975.2581701833</v>
      </c>
      <c r="Y10891" s="1">
        <v>1163234.5091291387</v>
      </c>
      <c r="Z10891" s="1">
        <v>-1608.2613998481854</v>
      </c>
      <c r="AA10891" s="1">
        <v>-837005.53597611771</v>
      </c>
      <c r="AB10891" s="1">
        <v>-8635.5476965389062</v>
      </c>
      <c r="AC10891" s="1">
        <v>-71.552577406202076</v>
      </c>
      <c r="AD10891" s="1">
        <v>-11.955232014033188</v>
      </c>
      <c r="AE10891" s="1">
        <v>-7672.8855424612502</v>
      </c>
      <c r="AF10891" s="1">
        <v>-85.285632010670867</v>
      </c>
      <c r="AG10891" s="1">
        <v>1054.0054633407731</v>
      </c>
      <c r="AH10891" s="1">
        <v>1054.0054633407731</v>
      </c>
      <c r="AI10891" s="1">
        <v>-2679.5521652575012</v>
      </c>
      <c r="AJ10891" s="5">
        <v>4.1718955334441858E-2</v>
      </c>
    </row>
    <row r="10892" spans="1:36" hidden="1" x14ac:dyDescent="0.25">
      <c r="A10892" s="6">
        <v>2012</v>
      </c>
      <c r="B10892" t="s">
        <v>2752</v>
      </c>
      <c r="C10892" t="s">
        <v>190</v>
      </c>
      <c r="D10892" t="s">
        <v>157</v>
      </c>
      <c r="E10892" s="1" t="s">
        <v>292</v>
      </c>
      <c r="F10892" s="15">
        <v>-4.4845780979454915E-3</v>
      </c>
      <c r="G10892" s="15">
        <v>-2.4414968009294668E-2</v>
      </c>
      <c r="H10892" s="1">
        <f t="shared" si="340"/>
        <v>10665200000</v>
      </c>
      <c r="I10892" s="1">
        <f t="shared" si="341"/>
        <v>1959000000</v>
      </c>
      <c r="J10892" s="1">
        <v>-47828922.330208257</v>
      </c>
      <c r="K10892" s="1">
        <v>-46788123.390898988</v>
      </c>
      <c r="L10892" s="1">
        <v>-12174.815384335887</v>
      </c>
      <c r="M10892" s="1">
        <v>-620756.67099982442</v>
      </c>
      <c r="N10892" s="1">
        <v>-144580.03038459958</v>
      </c>
      <c r="O10892" s="1">
        <v>-2113.6117830335088</v>
      </c>
      <c r="P10892" s="1">
        <v>-11601.412690771707</v>
      </c>
      <c r="Q10892" s="1">
        <v>-254195.29904782245</v>
      </c>
      <c r="R10892" s="1">
        <v>4622.9009811268443</v>
      </c>
      <c r="S10892" s="1">
        <v>-20785956.787823364</v>
      </c>
      <c r="T10892" s="1">
        <v>-13041175.947968911</v>
      </c>
      <c r="U10892" s="1">
        <v>-13031341.137918949</v>
      </c>
      <c r="V10892" s="1">
        <v>-155189.1677499561</v>
      </c>
      <c r="W10892" s="1">
        <v>-155189.1677499561</v>
      </c>
      <c r="X10892" s="1">
        <v>-2116022.6167041752</v>
      </c>
      <c r="Y10892" s="1">
        <v>1726689.0196498411</v>
      </c>
      <c r="Z10892" s="1">
        <v>-1392.8240734270798</v>
      </c>
      <c r="AA10892" s="1">
        <v>-254195.29904782245</v>
      </c>
      <c r="AB10892" s="1">
        <v>-11601.412690771707</v>
      </c>
      <c r="AC10892" s="1">
        <v>-167.0161008811902</v>
      </c>
      <c r="AD10892" s="1">
        <v>-62.260726643740014</v>
      </c>
      <c r="AE10892" s="1">
        <v>-5797.0176373511222</v>
      </c>
      <c r="AF10892" s="1">
        <v>-199.07142741689154</v>
      </c>
      <c r="AG10892" s="1">
        <v>2311.4504905634221</v>
      </c>
      <c r="AH10892" s="1">
        <v>2311.4504905634221</v>
      </c>
      <c r="AI10892" s="1">
        <v>-1944.5232195866395</v>
      </c>
      <c r="AJ10892" s="5">
        <v>0.1183446034961726</v>
      </c>
    </row>
    <row r="10893" spans="1:36" hidden="1" x14ac:dyDescent="0.25">
      <c r="A10893" s="4">
        <v>2012</v>
      </c>
      <c r="B10893" t="s">
        <v>2799</v>
      </c>
      <c r="C10893" t="s">
        <v>691</v>
      </c>
      <c r="D10893" t="s">
        <v>294</v>
      </c>
      <c r="E10893" s="1" t="s">
        <v>292</v>
      </c>
      <c r="F10893" s="15">
        <v>-4.1200123212550037E-3</v>
      </c>
      <c r="G10893" s="15">
        <v>-0.10546179624373339</v>
      </c>
      <c r="H10893" s="1">
        <f t="shared" si="340"/>
        <v>531374509.89460719</v>
      </c>
      <c r="I10893" s="1">
        <f t="shared" si="341"/>
        <v>20758887.160493515</v>
      </c>
      <c r="J10893" s="1">
        <v>-2189269.5279666204</v>
      </c>
      <c r="K10893" s="1">
        <v>-2142262.1521355603</v>
      </c>
      <c r="L10893" s="1">
        <v>-492.71113774777353</v>
      </c>
      <c r="M10893" s="1">
        <v>-28126.183899620828</v>
      </c>
      <c r="N10893" s="1">
        <v>-6590.2996635673517</v>
      </c>
      <c r="O10893" s="1">
        <v>-88.950487806543663</v>
      </c>
      <c r="P10893" s="1">
        <v>-100.38703028297401</v>
      </c>
      <c r="Q10893" s="1">
        <v>-11606.061720437872</v>
      </c>
      <c r="R10893" s="1">
        <v>-2.7818915961172568</v>
      </c>
      <c r="S10893" s="1">
        <v>-946072.53616222437</v>
      </c>
      <c r="T10893" s="1">
        <v>-551929.64432640676</v>
      </c>
      <c r="U10893" s="1">
        <v>-551666.59868612455</v>
      </c>
      <c r="V10893" s="1">
        <v>-7031.545974905207</v>
      </c>
      <c r="W10893" s="1">
        <v>-7031.545974905207</v>
      </c>
      <c r="X10893" s="1">
        <v>-88970.448467526672</v>
      </c>
      <c r="Y10893" s="1">
        <v>-24505.865135522883</v>
      </c>
      <c r="Z10893" s="1">
        <v>-17.563257312624049</v>
      </c>
      <c r="AA10893" s="1">
        <v>-11606.061720437872</v>
      </c>
      <c r="AB10893" s="1">
        <v>-100.38703028297401</v>
      </c>
      <c r="AC10893" s="1">
        <v>-0.90646740771952128</v>
      </c>
      <c r="AD10893" s="1">
        <v>-1.5134346120413502</v>
      </c>
      <c r="AE10893" s="1">
        <v>-243.01621979429393</v>
      </c>
      <c r="AF10893" s="1">
        <v>-1.0804452972470122</v>
      </c>
      <c r="AG10893" s="1">
        <v>-1.3909457980586284</v>
      </c>
      <c r="AH10893" s="1">
        <v>-1.3909457980586284</v>
      </c>
      <c r="AI10893" s="1">
        <v>-88.032772263107901</v>
      </c>
      <c r="AJ10893" s="5">
        <v>3.6409460977842839E-2</v>
      </c>
    </row>
    <row r="10894" spans="1:36" hidden="1" x14ac:dyDescent="0.25">
      <c r="A10894" s="6">
        <v>2012</v>
      </c>
      <c r="B10894" t="s">
        <v>323</v>
      </c>
      <c r="C10894" t="s">
        <v>193</v>
      </c>
      <c r="D10894" t="s">
        <v>294</v>
      </c>
      <c r="E10894" s="1" t="s">
        <v>292</v>
      </c>
      <c r="F10894" s="15">
        <v>-4.0493894333475371E-3</v>
      </c>
      <c r="G10894" s="15">
        <v>-0.13475331676377475</v>
      </c>
      <c r="H10894" s="1">
        <f t="shared" si="340"/>
        <v>3488512991.8042946</v>
      </c>
      <c r="I10894" s="1">
        <f t="shared" si="341"/>
        <v>104831168.43700169</v>
      </c>
      <c r="J10894" s="1">
        <v>-14126347.647107914</v>
      </c>
      <c r="K10894" s="1">
        <v>-13640667.70292107</v>
      </c>
      <c r="L10894" s="1">
        <v>-3181.8744705848308</v>
      </c>
      <c r="M10894" s="1">
        <v>-180941.83906274449</v>
      </c>
      <c r="N10894" s="1">
        <v>-42356.626182351283</v>
      </c>
      <c r="O10894" s="1">
        <v>-569.67198621514797</v>
      </c>
      <c r="P10894" s="1">
        <v>-2082.0390065817437</v>
      </c>
      <c r="Q10894" s="1">
        <v>-256589.3672994888</v>
      </c>
      <c r="R10894" s="1">
        <v>41.473821125201098</v>
      </c>
      <c r="S10894" s="1">
        <v>-6081427.2302255258</v>
      </c>
      <c r="T10894" s="1">
        <v>-3563081.244366989</v>
      </c>
      <c r="U10894" s="1">
        <v>-3561046.7522903262</v>
      </c>
      <c r="V10894" s="1">
        <v>-45235.459765686122</v>
      </c>
      <c r="W10894" s="1">
        <v>-45235.459765686122</v>
      </c>
      <c r="X10894" s="1">
        <v>-574570.24839093734</v>
      </c>
      <c r="Y10894" s="1">
        <v>5425.6015931239162</v>
      </c>
      <c r="Z10894" s="1">
        <v>-387.75339850253289</v>
      </c>
      <c r="AA10894" s="1">
        <v>-256589.3672994888</v>
      </c>
      <c r="AB10894" s="1">
        <v>-2082.0390065817437</v>
      </c>
      <c r="AC10894" s="1">
        <v>-1.4595979751431942</v>
      </c>
      <c r="AD10894" s="1">
        <v>-2.8824181465558043</v>
      </c>
      <c r="AE10894" s="1">
        <v>-1584.8919819019006</v>
      </c>
      <c r="AF10894" s="1">
        <v>-1.7397379703724383</v>
      </c>
      <c r="AG10894" s="1">
        <v>20.736910562600549</v>
      </c>
      <c r="AH10894" s="1">
        <v>20.736910562600549</v>
      </c>
      <c r="AI10894" s="1">
        <v>-568.19427644031327</v>
      </c>
      <c r="AJ10894" s="5">
        <v>1.2186169779093555E-2</v>
      </c>
    </row>
    <row r="10895" spans="1:36" hidden="1" x14ac:dyDescent="0.25">
      <c r="A10895" s="4">
        <v>2012</v>
      </c>
      <c r="B10895" t="s">
        <v>326</v>
      </c>
      <c r="C10895" t="s">
        <v>130</v>
      </c>
      <c r="D10895" t="s">
        <v>301</v>
      </c>
      <c r="E10895" s="1" t="s">
        <v>292</v>
      </c>
      <c r="F10895" s="15">
        <v>-3.7524748694324501E-3</v>
      </c>
      <c r="G10895" s="15">
        <v>-5.1422432656681803E-2</v>
      </c>
      <c r="H10895" s="1">
        <f t="shared" si="340"/>
        <v>13531029269.855019</v>
      </c>
      <c r="I10895" s="1">
        <f t="shared" si="341"/>
        <v>987406559.15056598</v>
      </c>
      <c r="J10895" s="1">
        <v>-50774847.292685874</v>
      </c>
      <c r="K10895" s="1">
        <v>-49658938.476079889</v>
      </c>
      <c r="L10895" s="1">
        <v>-12881.067044928013</v>
      </c>
      <c r="M10895" s="1">
        <v>-661303.0030443361</v>
      </c>
      <c r="N10895" s="1">
        <v>-154524.1237097811</v>
      </c>
      <c r="O10895" s="1">
        <v>-2228.3703958911392</v>
      </c>
      <c r="P10895" s="1">
        <v>-17589.737327362403</v>
      </c>
      <c r="Q10895" s="1">
        <v>-271693.8787539936</v>
      </c>
      <c r="R10895" s="1">
        <v>4311.3636703121947</v>
      </c>
      <c r="S10895" s="1">
        <v>-22214501.640325662</v>
      </c>
      <c r="T10895" s="1">
        <v>-13875375.981134376</v>
      </c>
      <c r="U10895" s="1">
        <v>-13866582.089309441</v>
      </c>
      <c r="V10895" s="1">
        <v>-165325.75076108403</v>
      </c>
      <c r="W10895" s="1">
        <v>-165325.75076108403</v>
      </c>
      <c r="X10895" s="1">
        <v>-2250735.0717528304</v>
      </c>
      <c r="Y10895" s="1">
        <v>2060597.4098254724</v>
      </c>
      <c r="Z10895" s="1">
        <v>-3975.3898715109967</v>
      </c>
      <c r="AA10895" s="1">
        <v>-271693.8787539936</v>
      </c>
      <c r="AB10895" s="1">
        <v>-17589.737327362403</v>
      </c>
      <c r="AC10895" s="1">
        <v>-140.07926473751215</v>
      </c>
      <c r="AD10895" s="1">
        <v>-36.255468122006505</v>
      </c>
      <c r="AE10895" s="1">
        <v>-6220.9239139356614</v>
      </c>
      <c r="AF10895" s="1">
        <v>-166.96461619974122</v>
      </c>
      <c r="AG10895" s="1">
        <v>2155.6818351560973</v>
      </c>
      <c r="AH10895" s="1">
        <v>2155.6818351560973</v>
      </c>
      <c r="AI10895" s="1">
        <v>-2086.5529212992196</v>
      </c>
      <c r="AJ10895" s="5">
        <v>9.08710382382273E-2</v>
      </c>
    </row>
    <row r="10896" spans="1:36" hidden="1" x14ac:dyDescent="0.25">
      <c r="A10896" s="6">
        <v>2012</v>
      </c>
      <c r="B10896" t="s">
        <v>343</v>
      </c>
      <c r="C10896" t="s">
        <v>118</v>
      </c>
      <c r="D10896" t="s">
        <v>291</v>
      </c>
      <c r="E10896" s="1" t="s">
        <v>292</v>
      </c>
      <c r="F10896" s="15">
        <v>-3.548589418148047E-3</v>
      </c>
      <c r="G10896" s="15">
        <v>-1.3662222172370043E-2</v>
      </c>
      <c r="H10896" s="1">
        <f t="shared" si="340"/>
        <v>2178093055.0596375</v>
      </c>
      <c r="I10896" s="1">
        <f t="shared" si="341"/>
        <v>565732123.9115504</v>
      </c>
      <c r="J10896" s="1">
        <v>-7729157.966926381</v>
      </c>
      <c r="K10896" s="1">
        <v>-7197074.3625655062</v>
      </c>
      <c r="L10896" s="1">
        <v>-1791.3787358754246</v>
      </c>
      <c r="M10896" s="1">
        <v>-95596.530424600773</v>
      </c>
      <c r="N10896" s="1">
        <v>-22418.045694568566</v>
      </c>
      <c r="O10896" s="1">
        <v>-311.83965715535533</v>
      </c>
      <c r="P10896" s="1">
        <v>-2122.4292153611159</v>
      </c>
      <c r="Q10896" s="1">
        <v>-410147.16418669856</v>
      </c>
      <c r="R10896" s="1">
        <v>303.78355338793062</v>
      </c>
      <c r="S10896" s="1">
        <v>-3221175.5883268937</v>
      </c>
      <c r="T10896" s="1">
        <v>-1960916.1260521745</v>
      </c>
      <c r="U10896" s="1">
        <v>-1959975.0070255918</v>
      </c>
      <c r="V10896" s="1">
        <v>-23899.132606150193</v>
      </c>
      <c r="W10896" s="1">
        <v>-23899.132606150193</v>
      </c>
      <c r="X10896" s="1">
        <v>-317379.77119937201</v>
      </c>
      <c r="Y10896" s="1">
        <v>191690.17312247257</v>
      </c>
      <c r="Z10896" s="1">
        <v>-430.75159184637914</v>
      </c>
      <c r="AA10896" s="1">
        <v>-410147.16418669856</v>
      </c>
      <c r="AB10896" s="1">
        <v>-2122.4292153611159</v>
      </c>
      <c r="AC10896" s="1">
        <v>-10.475309835052629</v>
      </c>
      <c r="AD10896" s="1">
        <v>-1.4164661881188427</v>
      </c>
      <c r="AE10896" s="1">
        <v>-881.20882282322668</v>
      </c>
      <c r="AF10896" s="1">
        <v>-12.4858314288008</v>
      </c>
      <c r="AG10896" s="1">
        <v>151.89177669396531</v>
      </c>
      <c r="AH10896" s="1">
        <v>151.89177669396531</v>
      </c>
      <c r="AI10896" s="1">
        <v>-301.23436172380934</v>
      </c>
      <c r="AJ10896" s="5">
        <v>9.5683762218294346E-2</v>
      </c>
    </row>
    <row r="10897" spans="1:36" hidden="1" x14ac:dyDescent="0.25">
      <c r="A10897" s="6">
        <v>2012</v>
      </c>
      <c r="B10897" t="s">
        <v>346</v>
      </c>
      <c r="C10897" t="s">
        <v>196</v>
      </c>
      <c r="D10897" t="s">
        <v>301</v>
      </c>
      <c r="E10897" s="1" t="s">
        <v>292</v>
      </c>
      <c r="F10897" s="15">
        <v>-3.3992912400459181E-3</v>
      </c>
      <c r="G10897" s="15">
        <v>-4.5692254867763203E-2</v>
      </c>
      <c r="H10897" s="1">
        <f t="shared" si="340"/>
        <v>3911395542.0557137</v>
      </c>
      <c r="I10897" s="1">
        <f t="shared" si="341"/>
        <v>290989635.79154015</v>
      </c>
      <c r="J10897" s="1">
        <v>-13295972.602464642</v>
      </c>
      <c r="K10897" s="1">
        <v>-10626228.69101814</v>
      </c>
      <c r="L10897" s="1">
        <v>-2598.2074267531175</v>
      </c>
      <c r="M10897" s="1">
        <v>-141632.08990473283</v>
      </c>
      <c r="N10897" s="1">
        <v>-33185.495406404079</v>
      </c>
      <c r="O10897" s="1">
        <v>-460.75368468995526</v>
      </c>
      <c r="P10897" s="1">
        <v>-1487.9541405980535</v>
      </c>
      <c r="Q10897" s="1">
        <v>-2490866.8573677503</v>
      </c>
      <c r="R10897" s="1">
        <v>487.44648442903207</v>
      </c>
      <c r="S10897" s="1">
        <v>-4767551.6402540058</v>
      </c>
      <c r="T10897" s="1">
        <v>-2883749.7499523819</v>
      </c>
      <c r="U10897" s="1">
        <v>-2882399.208928979</v>
      </c>
      <c r="V10897" s="1">
        <v>-35408.022476183207</v>
      </c>
      <c r="W10897" s="1">
        <v>-35408.022476183207</v>
      </c>
      <c r="X10897" s="1">
        <v>-466462.08309133496</v>
      </c>
      <c r="Y10897" s="1">
        <v>268718.63158939686</v>
      </c>
      <c r="Z10897" s="1">
        <v>-86.223169189105079</v>
      </c>
      <c r="AA10897" s="1">
        <v>-2490866.8573677503</v>
      </c>
      <c r="AB10897" s="1">
        <v>-1487.9541405980535</v>
      </c>
      <c r="AC10897" s="1">
        <v>-16.960291491338442</v>
      </c>
      <c r="AD10897" s="1">
        <v>-1.8774324175614105</v>
      </c>
      <c r="AE10897" s="1">
        <v>-1276.2825481695381</v>
      </c>
      <c r="AF10897" s="1">
        <v>-20.215472752468937</v>
      </c>
      <c r="AG10897" s="1">
        <v>243.72324221451603</v>
      </c>
      <c r="AH10897" s="1">
        <v>243.72324221451603</v>
      </c>
      <c r="AI10897" s="1">
        <v>-443.58293702682647</v>
      </c>
      <c r="AJ10897" s="5">
        <v>4.1874017265232807E-2</v>
      </c>
    </row>
    <row r="10898" spans="1:36" hidden="1" x14ac:dyDescent="0.25">
      <c r="A10898" s="6">
        <v>2012</v>
      </c>
      <c r="B10898" t="s">
        <v>319</v>
      </c>
      <c r="C10898" t="s">
        <v>190</v>
      </c>
      <c r="D10898" t="s">
        <v>309</v>
      </c>
      <c r="E10898" s="1" t="s">
        <v>292</v>
      </c>
      <c r="F10898" s="15">
        <v>-3.0274335526654355E-3</v>
      </c>
      <c r="G10898" s="15">
        <v>-7.9946902545702248E-3</v>
      </c>
      <c r="H10898" s="1">
        <f t="shared" si="340"/>
        <v>37121000000</v>
      </c>
      <c r="I10898" s="1">
        <f t="shared" si="341"/>
        <v>14056999999.999998</v>
      </c>
      <c r="J10898" s="1">
        <v>-112381360.90849364</v>
      </c>
      <c r="K10898" s="1">
        <v>-109932015.82305443</v>
      </c>
      <c r="L10898" s="1">
        <v>-30273.800282090058</v>
      </c>
      <c r="M10898" s="1">
        <v>-1456804.5829646189</v>
      </c>
      <c r="N10898" s="1">
        <v>-338221.00468841929</v>
      </c>
      <c r="O10898" s="1">
        <v>-5154.0921846069941</v>
      </c>
      <c r="P10898" s="1">
        <v>-40379.555985273269</v>
      </c>
      <c r="Q10898" s="1">
        <v>-594602.39056735253</v>
      </c>
      <c r="R10898" s="1">
        <v>16090.341233207962</v>
      </c>
      <c r="S10898" s="1">
        <v>-48660881.4379232</v>
      </c>
      <c r="T10898" s="1">
        <v>-31620184.564439837</v>
      </c>
      <c r="U10898" s="1">
        <v>-31592004.559347767</v>
      </c>
      <c r="V10898" s="1">
        <v>-364201.14574115473</v>
      </c>
      <c r="W10898" s="1">
        <v>-364201.14574115473</v>
      </c>
      <c r="X10898" s="1">
        <v>-5145832.006262945</v>
      </c>
      <c r="Y10898" s="1">
        <v>6009866.0220550736</v>
      </c>
      <c r="Z10898" s="1">
        <v>-4847.8249287108192</v>
      </c>
      <c r="AA10898" s="1">
        <v>-594602.39056735253</v>
      </c>
      <c r="AB10898" s="1">
        <v>-40379.555985273269</v>
      </c>
      <c r="AC10898" s="1">
        <v>-581.3116191736359</v>
      </c>
      <c r="AD10898" s="1">
        <v>-216.70296232065715</v>
      </c>
      <c r="AE10898" s="1">
        <v>-14126.176551721313</v>
      </c>
      <c r="AF10898" s="1">
        <v>-692.88250170108677</v>
      </c>
      <c r="AG10898" s="1">
        <v>8045.1706166039812</v>
      </c>
      <c r="AH10898" s="1">
        <v>8045.1706166039812</v>
      </c>
      <c r="AI10898" s="1">
        <v>-4565.5672095749997</v>
      </c>
      <c r="AJ10898" s="5">
        <v>0.16115479199905236</v>
      </c>
    </row>
    <row r="10899" spans="1:36" hidden="1" x14ac:dyDescent="0.25">
      <c r="A10899" s="4">
        <v>2012</v>
      </c>
      <c r="B10899" t="s">
        <v>2595</v>
      </c>
      <c r="C10899" t="s">
        <v>155</v>
      </c>
      <c r="D10899" t="s">
        <v>291</v>
      </c>
      <c r="E10899" s="1" t="s">
        <v>292</v>
      </c>
      <c r="F10899" s="15">
        <v>-2.8044617685157635E-3</v>
      </c>
      <c r="G10899" s="15">
        <v>-1.1242101129387505E-2</v>
      </c>
      <c r="H10899" s="1">
        <f t="shared" si="340"/>
        <v>21386777849.265198</v>
      </c>
      <c r="I10899" s="1">
        <f t="shared" si="341"/>
        <v>5335159338.9617367</v>
      </c>
      <c r="J10899" s="1">
        <v>-59978400.830004036</v>
      </c>
      <c r="K10899" s="1">
        <v>-56762873.676983744</v>
      </c>
      <c r="L10899" s="1">
        <v>-12935.592430060857</v>
      </c>
      <c r="M10899" s="1">
        <v>-746735.36183457042</v>
      </c>
      <c r="N10899" s="1">
        <v>-174837.22310840077</v>
      </c>
      <c r="O10899" s="1">
        <v>-2356.3797264470418</v>
      </c>
      <c r="P10899" s="1">
        <v>-50841.250163538498</v>
      </c>
      <c r="Q10899" s="1">
        <v>-2227852.6533677778</v>
      </c>
      <c r="R10899" s="1">
        <v>31.307610518345086</v>
      </c>
      <c r="S10899" s="1">
        <v>-25094048.331438057</v>
      </c>
      <c r="T10899" s="1">
        <v>-14454957.187066142</v>
      </c>
      <c r="U10899" s="1">
        <v>-14448596.294901574</v>
      </c>
      <c r="V10899" s="1">
        <v>-186683.8404586426</v>
      </c>
      <c r="W10899" s="1">
        <v>-186683.8404586426</v>
      </c>
      <c r="X10899" s="1">
        <v>-2327260.0740716965</v>
      </c>
      <c r="Y10899" s="1">
        <v>-980485.87484482559</v>
      </c>
      <c r="Z10899" s="1">
        <v>-12234.249585650263</v>
      </c>
      <c r="AA10899" s="1">
        <v>-2227852.6533677778</v>
      </c>
      <c r="AB10899" s="1">
        <v>-50841.250163538498</v>
      </c>
      <c r="AC10899" s="1">
        <v>0</v>
      </c>
      <c r="AD10899" s="1">
        <v>-71.269366974210016</v>
      </c>
      <c r="AE10899" s="1">
        <v>-6360.8921645691134</v>
      </c>
      <c r="AF10899" s="1">
        <v>0</v>
      </c>
      <c r="AG10899" s="1">
        <v>15.653805259172543</v>
      </c>
      <c r="AH10899" s="1">
        <v>15.653805259172543</v>
      </c>
      <c r="AI10899" s="1">
        <v>-2356.3797264470418</v>
      </c>
      <c r="AJ10899" s="5">
        <v>2.220832973458093E-2</v>
      </c>
    </row>
    <row r="10900" spans="1:36" hidden="1" x14ac:dyDescent="0.25">
      <c r="A10900" s="4">
        <v>2012</v>
      </c>
      <c r="B10900" t="s">
        <v>335</v>
      </c>
      <c r="C10900" t="s">
        <v>118</v>
      </c>
      <c r="D10900" t="s">
        <v>291</v>
      </c>
      <c r="E10900" s="1" t="s">
        <v>292</v>
      </c>
      <c r="F10900" s="15">
        <v>-2.6464030573731382E-3</v>
      </c>
      <c r="G10900" s="15">
        <v>-2.5309371493231977E-2</v>
      </c>
      <c r="H10900" s="1">
        <f t="shared" si="340"/>
        <v>437703742.62634444</v>
      </c>
      <c r="I10900" s="1">
        <f t="shared" si="341"/>
        <v>45767257.516441174</v>
      </c>
      <c r="J10900" s="1">
        <v>-1158340.5227100232</v>
      </c>
      <c r="K10900" s="1">
        <v>-1059979.6316213591</v>
      </c>
      <c r="L10900" s="1">
        <v>-271.64315690767563</v>
      </c>
      <c r="M10900" s="1">
        <v>-14072.829062475201</v>
      </c>
      <c r="N10900" s="1">
        <v>-3300.4815994784003</v>
      </c>
      <c r="O10900" s="1">
        <v>-46.587149403058966</v>
      </c>
      <c r="P10900" s="1">
        <v>-426.51768659058496</v>
      </c>
      <c r="Q10900" s="1">
        <v>-80303.879962497798</v>
      </c>
      <c r="R10900" s="1">
        <v>61.047528689074511</v>
      </c>
      <c r="S10900" s="1">
        <v>-474397.47329108149</v>
      </c>
      <c r="T10900" s="1">
        <v>-293528.01859964919</v>
      </c>
      <c r="U10900" s="1">
        <v>-293383.06759875448</v>
      </c>
      <c r="V10900" s="1">
        <v>-3518.2072656188002</v>
      </c>
      <c r="W10900" s="1">
        <v>-3518.2072656188002</v>
      </c>
      <c r="X10900" s="1">
        <v>-47578.912903537705</v>
      </c>
      <c r="Y10900" s="1">
        <v>38521.543423267947</v>
      </c>
      <c r="Z10900" s="1">
        <v>-86.562685398330402</v>
      </c>
      <c r="AA10900" s="1">
        <v>-80303.879962497798</v>
      </c>
      <c r="AB10900" s="1">
        <v>-426.51768659058496</v>
      </c>
      <c r="AC10900" s="1">
        <v>-2.1050901885583344</v>
      </c>
      <c r="AD10900" s="1">
        <v>-0.28464924875595521</v>
      </c>
      <c r="AE10900" s="1">
        <v>-132.91160691834415</v>
      </c>
      <c r="AF10900" s="1">
        <v>-2.5091192194440519</v>
      </c>
      <c r="AG10900" s="1">
        <v>30.523764344537256</v>
      </c>
      <c r="AH10900" s="1">
        <v>30.523764344537256</v>
      </c>
      <c r="AI10900" s="1">
        <v>-44.455937657416328</v>
      </c>
      <c r="AJ10900" s="5">
        <v>0.12421705173313928</v>
      </c>
    </row>
    <row r="10901" spans="1:36" hidden="1" x14ac:dyDescent="0.25">
      <c r="A10901" s="6">
        <v>2012</v>
      </c>
      <c r="B10901" t="s">
        <v>2694</v>
      </c>
      <c r="C10901" t="s">
        <v>190</v>
      </c>
      <c r="D10901" t="s">
        <v>291</v>
      </c>
      <c r="E10901" s="1" t="s">
        <v>292</v>
      </c>
      <c r="F10901" s="15">
        <v>-2.6276046964358712E-3</v>
      </c>
      <c r="G10901" s="15">
        <v>-9.2669389081608336E-3</v>
      </c>
      <c r="H10901" s="1">
        <f t="shared" si="340"/>
        <v>4151000000.0000005</v>
      </c>
      <c r="I10901" s="1">
        <f t="shared" si="341"/>
        <v>1177000000</v>
      </c>
      <c r="J10901" s="1">
        <v>-10907187.094905302</v>
      </c>
      <c r="K10901" s="1">
        <v>-10669291.567154953</v>
      </c>
      <c r="L10901" s="1">
        <v>-3014.0053219233273</v>
      </c>
      <c r="M10901" s="1">
        <v>-141310.44454867416</v>
      </c>
      <c r="N10901" s="1">
        <v>-32758.27395093958</v>
      </c>
      <c r="O10901" s="1">
        <v>-508.76866446350107</v>
      </c>
      <c r="P10901" s="1">
        <v>-4515.3831226224875</v>
      </c>
      <c r="Q10901" s="1">
        <v>-57587.930352411851</v>
      </c>
      <c r="R10901" s="1">
        <v>1799.2782106906129</v>
      </c>
      <c r="S10901" s="1">
        <v>-4714656.6242829124</v>
      </c>
      <c r="T10901" s="1">
        <v>-3113350.5757461181</v>
      </c>
      <c r="U10901" s="1">
        <v>-3110385.0474890871</v>
      </c>
      <c r="V10901" s="1">
        <v>-35327.61113716854</v>
      </c>
      <c r="W10901" s="1">
        <v>-35327.61113716854</v>
      </c>
      <c r="X10901" s="1">
        <v>-507334.0639170506</v>
      </c>
      <c r="Y10901" s="1">
        <v>672044.2298847175</v>
      </c>
      <c r="Z10901" s="1">
        <v>-542.10073217528111</v>
      </c>
      <c r="AA10901" s="1">
        <v>-57587.930352411851</v>
      </c>
      <c r="AB10901" s="1">
        <v>-4515.3831226224875</v>
      </c>
      <c r="AC10901" s="1">
        <v>-65.004297599465588</v>
      </c>
      <c r="AD10901" s="1">
        <v>-24.232482869347482</v>
      </c>
      <c r="AE10901" s="1">
        <v>-1393.980015578114</v>
      </c>
      <c r="AF10901" s="1">
        <v>-77.480543750470389</v>
      </c>
      <c r="AG10901" s="1">
        <v>899.63910534530646</v>
      </c>
      <c r="AH10901" s="1">
        <v>899.63910534530646</v>
      </c>
      <c r="AI10901" s="1">
        <v>-442.95774419309322</v>
      </c>
      <c r="AJ10901" s="5">
        <v>0.17891358744477626</v>
      </c>
    </row>
    <row r="10902" spans="1:36" hidden="1" x14ac:dyDescent="0.25">
      <c r="A10902" s="4">
        <v>2012</v>
      </c>
      <c r="B10902" t="s">
        <v>350</v>
      </c>
      <c r="C10902" t="s">
        <v>190</v>
      </c>
      <c r="D10902" t="s">
        <v>291</v>
      </c>
      <c r="E10902" s="1" t="s">
        <v>292</v>
      </c>
      <c r="F10902" s="15">
        <v>-2.5157147723494726E-3</v>
      </c>
      <c r="G10902" s="15">
        <v>-1.6629032866284879E-2</v>
      </c>
      <c r="H10902" s="1">
        <f t="shared" si="340"/>
        <v>2312200000</v>
      </c>
      <c r="I10902" s="1">
        <f t="shared" si="341"/>
        <v>349800000</v>
      </c>
      <c r="J10902" s="1">
        <v>-5816835.6966264509</v>
      </c>
      <c r="K10902" s="1">
        <v>-5689934.0397166219</v>
      </c>
      <c r="L10902" s="1">
        <v>-1620.9877360849719</v>
      </c>
      <c r="M10902" s="1">
        <v>-75346.934013880105</v>
      </c>
      <c r="N10902" s="1">
        <v>-17457.907787712484</v>
      </c>
      <c r="O10902" s="1">
        <v>-272.86120472839497</v>
      </c>
      <c r="P10902" s="1">
        <v>-2515.1695630276358</v>
      </c>
      <c r="Q10902" s="1">
        <v>-30690.034879208542</v>
      </c>
      <c r="R10902" s="1">
        <v>1002.2382748154265</v>
      </c>
      <c r="S10902" s="1">
        <v>-2512880.183686092</v>
      </c>
      <c r="T10902" s="1">
        <v>-1668342.3355899833</v>
      </c>
      <c r="U10902" s="1">
        <v>-1666719.4102877728</v>
      </c>
      <c r="V10902" s="1">
        <v>-18836.733503470026</v>
      </c>
      <c r="W10902" s="1">
        <v>-18836.733503470026</v>
      </c>
      <c r="X10902" s="1">
        <v>-271982.45826619188</v>
      </c>
      <c r="Y10902" s="1">
        <v>374343.6926859658</v>
      </c>
      <c r="Z10902" s="1">
        <v>-301.96225317650811</v>
      </c>
      <c r="AA10902" s="1">
        <v>-30690.034879208542</v>
      </c>
      <c r="AB10902" s="1">
        <v>-2515.1695630276358</v>
      </c>
      <c r="AC10902" s="1">
        <v>-36.208850134783034</v>
      </c>
      <c r="AD10902" s="1">
        <v>-13.498035868587149</v>
      </c>
      <c r="AE10902" s="1">
        <v>-747.53772237738292</v>
      </c>
      <c r="AF10902" s="1">
        <v>-43.158398761705037</v>
      </c>
      <c r="AG10902" s="1">
        <v>501.11913740771325</v>
      </c>
      <c r="AH10902" s="1">
        <v>501.11913740771325</v>
      </c>
      <c r="AI10902" s="1">
        <v>-236.2030476941292</v>
      </c>
      <c r="AJ10902" s="5">
        <v>0.18460649460364989</v>
      </c>
    </row>
    <row r="10903" spans="1:36" hidden="1" x14ac:dyDescent="0.25">
      <c r="A10903" s="6">
        <v>2012</v>
      </c>
      <c r="B10903" t="s">
        <v>2385</v>
      </c>
      <c r="C10903" t="s">
        <v>190</v>
      </c>
      <c r="D10903" t="s">
        <v>125</v>
      </c>
      <c r="E10903" s="1" t="s">
        <v>292</v>
      </c>
      <c r="F10903" s="15">
        <v>-2.4888701083431888E-3</v>
      </c>
      <c r="G10903" s="15">
        <v>-3.6020914145749282E-2</v>
      </c>
      <c r="H10903" s="1">
        <f t="shared" si="340"/>
        <v>11173000000</v>
      </c>
      <c r="I10903" s="1">
        <f t="shared" si="341"/>
        <v>772000000</v>
      </c>
      <c r="J10903" s="1">
        <v>-27808145.720518447</v>
      </c>
      <c r="K10903" s="1">
        <v>-26342993.668092724</v>
      </c>
      <c r="L10903" s="1">
        <v>-7569.5094023689071</v>
      </c>
      <c r="M10903" s="1">
        <v>-348771.50227302243</v>
      </c>
      <c r="N10903" s="1">
        <v>-80768.381473796166</v>
      </c>
      <c r="O10903" s="1">
        <v>-1270.5760311536012</v>
      </c>
      <c r="P10903" s="1">
        <v>-12153.788395341133</v>
      </c>
      <c r="Q10903" s="1">
        <v>-1019461.3050760219</v>
      </c>
      <c r="R10903" s="1">
        <v>4843.0102259807791</v>
      </c>
      <c r="S10903" s="1">
        <v>-11627140.289609419</v>
      </c>
      <c r="T10903" s="1">
        <v>-7762005.2646865435</v>
      </c>
      <c r="U10903" s="1">
        <v>-7754294.6833207272</v>
      </c>
      <c r="V10903" s="1">
        <v>-87192.875568255608</v>
      </c>
      <c r="W10903" s="1">
        <v>-87192.875568255608</v>
      </c>
      <c r="X10903" s="1">
        <v>-1265967.3030409294</v>
      </c>
      <c r="Y10903" s="1">
        <v>1808901.5130093831</v>
      </c>
      <c r="Z10903" s="1">
        <v>-1459.140322956978</v>
      </c>
      <c r="AA10903" s="1">
        <v>-1019461.3050760219</v>
      </c>
      <c r="AB10903" s="1">
        <v>-12153.788395341133</v>
      </c>
      <c r="AC10903" s="1">
        <v>-174.96820454801954</v>
      </c>
      <c r="AD10903" s="1">
        <v>-65.225133967530567</v>
      </c>
      <c r="AE10903" s="1">
        <v>-3480.5383637066416</v>
      </c>
      <c r="AF10903" s="1">
        <v>-208.54977483112637</v>
      </c>
      <c r="AG10903" s="1">
        <v>2421.5051129903895</v>
      </c>
      <c r="AH10903" s="1">
        <v>2421.5051129903895</v>
      </c>
      <c r="AI10903" s="1">
        <v>-1093.4366883009714</v>
      </c>
      <c r="AJ10903" s="5">
        <v>0.18602664033743896</v>
      </c>
    </row>
    <row r="10904" spans="1:36" hidden="1" x14ac:dyDescent="0.25">
      <c r="A10904" s="4">
        <v>2012</v>
      </c>
      <c r="B10904" t="s">
        <v>338</v>
      </c>
      <c r="C10904" t="s">
        <v>190</v>
      </c>
      <c r="D10904" t="s">
        <v>291</v>
      </c>
      <c r="E10904" s="1" t="s">
        <v>292</v>
      </c>
      <c r="F10904" s="15">
        <v>-2.4290977422392751E-3</v>
      </c>
      <c r="G10904" s="15" t="s">
        <v>128</v>
      </c>
      <c r="H10904" s="1">
        <f t="shared" si="340"/>
        <v>3050195000</v>
      </c>
      <c r="I10904" s="1" t="e">
        <f t="shared" si="341"/>
        <v>#VALUE!</v>
      </c>
      <c r="J10904" s="1">
        <v>-7409221.7878895262</v>
      </c>
      <c r="K10904" s="1">
        <v>-7247546.8676968999</v>
      </c>
      <c r="L10904" s="1">
        <v>-2079.2571588811093</v>
      </c>
      <c r="M10904" s="1">
        <v>-95958.203616156039</v>
      </c>
      <c r="N10904" s="1">
        <v>-22224.102340496353</v>
      </c>
      <c r="O10904" s="1">
        <v>-349.19375051108113</v>
      </c>
      <c r="P10904" s="1">
        <v>-3317.9472473397968</v>
      </c>
      <c r="Q10904" s="1">
        <v>-39068.3431334091</v>
      </c>
      <c r="R10904" s="1">
        <v>1322.1270541694662</v>
      </c>
      <c r="S10904" s="1">
        <v>-3199235.2530484814</v>
      </c>
      <c r="T10904" s="1">
        <v>-2133573.8928259737</v>
      </c>
      <c r="U10904" s="1">
        <v>-2131462.5255135768</v>
      </c>
      <c r="V10904" s="1">
        <v>-23989.55090403901</v>
      </c>
      <c r="W10904" s="1">
        <v>-23989.55090403901</v>
      </c>
      <c r="X10904" s="1">
        <v>-347953.1997739303</v>
      </c>
      <c r="Y10904" s="1">
        <v>493824.60847343208</v>
      </c>
      <c r="Z10904" s="1">
        <v>-398.34086792998829</v>
      </c>
      <c r="AA10904" s="1">
        <v>-39068.3431334091</v>
      </c>
      <c r="AB10904" s="1">
        <v>-3317.9472473397968</v>
      </c>
      <c r="AC10904" s="1">
        <v>-47.765787404577679</v>
      </c>
      <c r="AD10904" s="1">
        <v>-17.806263089778206</v>
      </c>
      <c r="AE10904" s="1">
        <v>-956.57844505470177</v>
      </c>
      <c r="AF10904" s="1">
        <v>-56.933453901461334</v>
      </c>
      <c r="AG10904" s="1">
        <v>661.0635270847331</v>
      </c>
      <c r="AH10904" s="1">
        <v>661.0635270847331</v>
      </c>
      <c r="AI10904" s="1">
        <v>-300.83524895622764</v>
      </c>
      <c r="AJ10904" s="5">
        <v>0.18926859525853157</v>
      </c>
    </row>
    <row r="10905" spans="1:36" hidden="1" x14ac:dyDescent="0.25">
      <c r="A10905" s="6">
        <v>2012</v>
      </c>
      <c r="B10905" t="s">
        <v>336</v>
      </c>
      <c r="C10905" t="s">
        <v>213</v>
      </c>
      <c r="D10905" t="s">
        <v>301</v>
      </c>
      <c r="E10905" s="1" t="s">
        <v>292</v>
      </c>
      <c r="F10905" s="15">
        <v>-2.3562108307463858E-3</v>
      </c>
      <c r="G10905" s="15">
        <v>-1.8114867369352475E-2</v>
      </c>
      <c r="H10905" s="1">
        <f t="shared" si="340"/>
        <v>29777985000</v>
      </c>
      <c r="I10905" s="1">
        <f t="shared" si="341"/>
        <v>3873239000</v>
      </c>
      <c r="J10905" s="1">
        <v>-70163210.774803415</v>
      </c>
      <c r="K10905" s="1">
        <v>-68632195.659546256</v>
      </c>
      <c r="L10905" s="1">
        <v>-17145.156722926618</v>
      </c>
      <c r="M10905" s="1">
        <v>-910795.21003525553</v>
      </c>
      <c r="N10905" s="1">
        <v>-212917.46221134157</v>
      </c>
      <c r="O10905" s="1">
        <v>-2997.5391029851685</v>
      </c>
      <c r="P10905" s="1">
        <v>-16541.593433531383</v>
      </c>
      <c r="Q10905" s="1">
        <v>-374374.17690595827</v>
      </c>
      <c r="R10905" s="1">
        <v>3756.0231548716474</v>
      </c>
      <c r="S10905" s="1">
        <v>-30595650.427297682</v>
      </c>
      <c r="T10905" s="1">
        <v>-18726946.135700509</v>
      </c>
      <c r="U10905" s="1">
        <v>-18715126.645196468</v>
      </c>
      <c r="V10905" s="1">
        <v>-227698.80250881388</v>
      </c>
      <c r="W10905" s="1">
        <v>-227698.80250881388</v>
      </c>
      <c r="X10905" s="1">
        <v>-3032137.1960796155</v>
      </c>
      <c r="Y10905" s="1">
        <v>1764103.7904798135</v>
      </c>
      <c r="Z10905" s="1">
        <v>-3343.809107035906</v>
      </c>
      <c r="AA10905" s="1">
        <v>-374374.17690595827</v>
      </c>
      <c r="AB10905" s="1">
        <v>-16541.593433531383</v>
      </c>
      <c r="AC10905" s="1">
        <v>-141.18969766124602</v>
      </c>
      <c r="AD10905" s="1">
        <v>-34.235529569434028</v>
      </c>
      <c r="AE10905" s="1">
        <v>-8354.688882033759</v>
      </c>
      <c r="AF10905" s="1">
        <v>-168.28817402447854</v>
      </c>
      <c r="AG10905" s="1">
        <v>1878.0115774358237</v>
      </c>
      <c r="AH10905" s="1">
        <v>1878.0115774358237</v>
      </c>
      <c r="AI10905" s="1">
        <v>-2854.597416374841</v>
      </c>
      <c r="AJ10905" s="5">
        <v>7.5348155481553256E-2</v>
      </c>
    </row>
    <row r="10906" spans="1:36" hidden="1" x14ac:dyDescent="0.25">
      <c r="A10906" s="6">
        <v>2012</v>
      </c>
      <c r="B10906" t="s">
        <v>334</v>
      </c>
      <c r="C10906" t="s">
        <v>190</v>
      </c>
      <c r="D10906" t="s">
        <v>309</v>
      </c>
      <c r="E10906" s="1" t="s">
        <v>292</v>
      </c>
      <c r="F10906" s="15">
        <v>-2.2617674690556286E-3</v>
      </c>
      <c r="G10906" s="15">
        <v>-1.0392431560402156E-2</v>
      </c>
      <c r="H10906" s="1">
        <f t="shared" si="340"/>
        <v>2665000000.0000005</v>
      </c>
      <c r="I10906" s="1">
        <f t="shared" si="341"/>
        <v>580000000</v>
      </c>
      <c r="J10906" s="1">
        <v>-6027610.3050332507</v>
      </c>
      <c r="K10906" s="1">
        <v>-5896024.9322642749</v>
      </c>
      <c r="L10906" s="1">
        <v>-1716.9097979873927</v>
      </c>
      <c r="M10906" s="1">
        <v>-78037.939006050728</v>
      </c>
      <c r="N10906" s="1">
        <v>-18057.225478355569</v>
      </c>
      <c r="O10906" s="1">
        <v>-286.93791164050361</v>
      </c>
      <c r="P10906" s="1">
        <v>-2898.9390560802044</v>
      </c>
      <c r="Q10906" s="1">
        <v>-31742.583270604093</v>
      </c>
      <c r="R10906" s="1">
        <v>1155.1617517442746</v>
      </c>
      <c r="S10906" s="1">
        <v>-2599944.9263160462</v>
      </c>
      <c r="T10906" s="1">
        <v>-1750607.1425649272</v>
      </c>
      <c r="U10906" s="1">
        <v>-1748812.2938539549</v>
      </c>
      <c r="V10906" s="1">
        <v>-19509.484751512682</v>
      </c>
      <c r="W10906" s="1">
        <v>-19509.484751512682</v>
      </c>
      <c r="X10906" s="1">
        <v>-285716.74771011842</v>
      </c>
      <c r="Y10906" s="1">
        <v>431461.78574868047</v>
      </c>
      <c r="Z10906" s="1">
        <v>-348.03624457892658</v>
      </c>
      <c r="AA10906" s="1">
        <v>-31742.583270604093</v>
      </c>
      <c r="AB10906" s="1">
        <v>-2898.9390560802044</v>
      </c>
      <c r="AC10906" s="1">
        <v>-41.733667333793264</v>
      </c>
      <c r="AD10906" s="1">
        <v>-15.557592591378233</v>
      </c>
      <c r="AE10906" s="1">
        <v>-785.89278144439288</v>
      </c>
      <c r="AF10906" s="1">
        <v>-49.743591687546029</v>
      </c>
      <c r="AG10906" s="1">
        <v>577.58087587213731</v>
      </c>
      <c r="AH10906" s="1">
        <v>577.58087587213731</v>
      </c>
      <c r="AI10906" s="1">
        <v>-244.68638128140057</v>
      </c>
      <c r="AJ10906" s="5">
        <v>0.19897608130039565</v>
      </c>
    </row>
    <row r="10907" spans="1:36" hidden="1" x14ac:dyDescent="0.25">
      <c r="A10907" s="4">
        <v>2012</v>
      </c>
      <c r="B10907" t="s">
        <v>2800</v>
      </c>
      <c r="C10907" t="s">
        <v>130</v>
      </c>
      <c r="D10907" t="s">
        <v>301</v>
      </c>
      <c r="E10907" s="1" t="s">
        <v>292</v>
      </c>
      <c r="F10907" s="15">
        <v>-2.1554706228711978E-3</v>
      </c>
      <c r="G10907" s="15">
        <v>-3.6194472811581044E-2</v>
      </c>
      <c r="H10907" s="1">
        <f t="shared" si="340"/>
        <v>11659439026.829575</v>
      </c>
      <c r="I10907" s="1">
        <f t="shared" si="341"/>
        <v>694348510.95407629</v>
      </c>
      <c r="J10907" s="1">
        <v>-25131578.301489096</v>
      </c>
      <c r="K10907" s="1">
        <v>-24573893.291619368</v>
      </c>
      <c r="L10907" s="1">
        <v>-6933.5486030987549</v>
      </c>
      <c r="M10907" s="1">
        <v>-327562.00959946978</v>
      </c>
      <c r="N10907" s="1">
        <v>-76350.897566760817</v>
      </c>
      <c r="O10907" s="1">
        <v>-1161.9616678009822</v>
      </c>
      <c r="P10907" s="1">
        <v>-15156.753102532281</v>
      </c>
      <c r="Q10907" s="1">
        <v>-134234.86209986068</v>
      </c>
      <c r="R10907" s="1">
        <v>3715.0227698111999</v>
      </c>
      <c r="S10907" s="1">
        <v>-10988107.312341817</v>
      </c>
      <c r="T10907" s="1">
        <v>-7215773.6967691761</v>
      </c>
      <c r="U10907" s="1">
        <v>-7210279.0769069716</v>
      </c>
      <c r="V10907" s="1">
        <v>-81890.502399867444</v>
      </c>
      <c r="W10907" s="1">
        <v>-81890.502399867444</v>
      </c>
      <c r="X10907" s="1">
        <v>-1175500.8668950563</v>
      </c>
      <c r="Y10907" s="1">
        <v>1775578.8846180274</v>
      </c>
      <c r="Z10907" s="1">
        <v>-3425.5203274166711</v>
      </c>
      <c r="AA10907" s="1">
        <v>-134234.86209986068</v>
      </c>
      <c r="AB10907" s="1">
        <v>-15156.753102532281</v>
      </c>
      <c r="AC10907" s="1">
        <v>-120.70372575194649</v>
      </c>
      <c r="AD10907" s="1">
        <v>-31.240669983579714</v>
      </c>
      <c r="AE10907" s="1">
        <v>-3277.5407414648848</v>
      </c>
      <c r="AF10907" s="1">
        <v>-143.87033856735889</v>
      </c>
      <c r="AG10907" s="1">
        <v>1857.5113849055999</v>
      </c>
      <c r="AH10907" s="1">
        <v>1857.5113849055999</v>
      </c>
      <c r="AI10907" s="1">
        <v>-1039.7601585907998</v>
      </c>
      <c r="AJ10907" s="5">
        <v>0.1415635148195003</v>
      </c>
    </row>
    <row r="10908" spans="1:36" hidden="1" x14ac:dyDescent="0.25">
      <c r="A10908" s="6">
        <v>2012</v>
      </c>
      <c r="B10908" t="s">
        <v>2084</v>
      </c>
      <c r="C10908" t="s">
        <v>196</v>
      </c>
      <c r="D10908" t="s">
        <v>157</v>
      </c>
      <c r="E10908" s="1" t="s">
        <v>292</v>
      </c>
      <c r="F10908" s="15">
        <v>-2.0195418401329009E-3</v>
      </c>
      <c r="G10908" s="15">
        <v>-7.0713449338907263E-3</v>
      </c>
      <c r="H10908" s="1">
        <f t="shared" si="340"/>
        <v>3836682218.513258</v>
      </c>
      <c r="I10908" s="1">
        <f t="shared" si="341"/>
        <v>1095737846.1975591</v>
      </c>
      <c r="J10908" s="1">
        <v>-7748340.2675814452</v>
      </c>
      <c r="K10908" s="1">
        <v>-5554547.1438192818</v>
      </c>
      <c r="L10908" s="1">
        <v>-1435.1686370318919</v>
      </c>
      <c r="M10908" s="1">
        <v>-74174.582826655751</v>
      </c>
      <c r="N10908" s="1">
        <v>-17370.64153801393</v>
      </c>
      <c r="O10908" s="1">
        <v>-249.31131647323406</v>
      </c>
      <c r="P10908" s="1">
        <v>-1459.5320600573548</v>
      </c>
      <c r="Q10908" s="1">
        <v>-2099582.0229340605</v>
      </c>
      <c r="R10908" s="1">
        <v>478.13555013225732</v>
      </c>
      <c r="S10908" s="1">
        <v>-2497224.2590402761</v>
      </c>
      <c r="T10908" s="1">
        <v>-1561694.9182773312</v>
      </c>
      <c r="U10908" s="1">
        <v>-1560926.8791759573</v>
      </c>
      <c r="V10908" s="1">
        <v>-18543.645706663938</v>
      </c>
      <c r="W10908" s="1">
        <v>-18543.645706663938</v>
      </c>
      <c r="X10908" s="1">
        <v>-253378.66547799614</v>
      </c>
      <c r="Y10908" s="1">
        <v>263585.71627874731</v>
      </c>
      <c r="Z10908" s="1">
        <v>-84.576181696478415</v>
      </c>
      <c r="AA10908" s="1">
        <v>-2099582.0229340605</v>
      </c>
      <c r="AB10908" s="1">
        <v>-1459.5320600573548</v>
      </c>
      <c r="AC10908" s="1">
        <v>-16.636325343721285</v>
      </c>
      <c r="AD10908" s="1">
        <v>-1.8415707374694406</v>
      </c>
      <c r="AE10908" s="1">
        <v>-695.19907063853168</v>
      </c>
      <c r="AF10908" s="1">
        <v>-19.829327925110185</v>
      </c>
      <c r="AG10908" s="1">
        <v>239.06777506612866</v>
      </c>
      <c r="AH10908" s="1">
        <v>239.06777506612866</v>
      </c>
      <c r="AI10908" s="1">
        <v>-232.46855497561259</v>
      </c>
      <c r="AJ10908" s="5">
        <v>6.695834001149617E-2</v>
      </c>
    </row>
    <row r="10909" spans="1:36" hidden="1" x14ac:dyDescent="0.25">
      <c r="A10909" s="4">
        <v>2012</v>
      </c>
      <c r="B10909" t="s">
        <v>2695</v>
      </c>
      <c r="C10909" t="s">
        <v>190</v>
      </c>
      <c r="D10909" t="s">
        <v>157</v>
      </c>
      <c r="E10909" s="1" t="s">
        <v>292</v>
      </c>
      <c r="F10909" s="15">
        <v>-1.9659965029872654E-3</v>
      </c>
      <c r="G10909" s="15">
        <v>-3.2838034232457593E-3</v>
      </c>
      <c r="H10909" s="1">
        <f t="shared" si="340"/>
        <v>10421000000</v>
      </c>
      <c r="I10909" s="1">
        <f t="shared" si="341"/>
        <v>6239000000</v>
      </c>
      <c r="J10909" s="1">
        <v>-20487649.557630293</v>
      </c>
      <c r="K10909" s="1">
        <v>-20039962.585584633</v>
      </c>
      <c r="L10909" s="1">
        <v>-6024.0879532707768</v>
      </c>
      <c r="M10909" s="1">
        <v>-265049.76030313491</v>
      </c>
      <c r="N10909" s="1">
        <v>-61207.359746620445</v>
      </c>
      <c r="O10909" s="1">
        <v>-996.51523826067114</v>
      </c>
      <c r="P10909" s="1">
        <v>-11335.776323981916</v>
      </c>
      <c r="Q10909" s="1">
        <v>-107590.52336779183</v>
      </c>
      <c r="R10909" s="1">
        <v>4517.0508874022835</v>
      </c>
      <c r="S10909" s="1">
        <v>-8816914.6529304516</v>
      </c>
      <c r="T10909" s="1">
        <v>-6060748.6378071783</v>
      </c>
      <c r="U10909" s="1">
        <v>-6054074.995363513</v>
      </c>
      <c r="V10909" s="1">
        <v>-66262.440075783728</v>
      </c>
      <c r="W10909" s="1">
        <v>-66262.440075783728</v>
      </c>
      <c r="X10909" s="1">
        <v>-990791.26494120806</v>
      </c>
      <c r="Y10909" s="1">
        <v>1687153.1967305804</v>
      </c>
      <c r="Z10909" s="1">
        <v>-1360.9327222352697</v>
      </c>
      <c r="AA10909" s="1">
        <v>-107590.52336779183</v>
      </c>
      <c r="AB10909" s="1">
        <v>-11335.776323981916</v>
      </c>
      <c r="AC10909" s="1">
        <v>-163.19195020092289</v>
      </c>
      <c r="AD10909" s="1">
        <v>-60.83514911622985</v>
      </c>
      <c r="AE10909" s="1">
        <v>-2728.3029533778681</v>
      </c>
      <c r="AF10909" s="1">
        <v>-194.51330918420905</v>
      </c>
      <c r="AG10909" s="1">
        <v>2258.5254437011417</v>
      </c>
      <c r="AH10909" s="1">
        <v>2258.5254437011417</v>
      </c>
      <c r="AI10909" s="1">
        <v>-831.298278458715</v>
      </c>
      <c r="AJ10909" s="5">
        <v>0.21881340901671234</v>
      </c>
    </row>
    <row r="10910" spans="1:36" hidden="1" x14ac:dyDescent="0.25">
      <c r="A10910" s="4">
        <v>2012</v>
      </c>
      <c r="B10910" t="s">
        <v>2801</v>
      </c>
      <c r="C10910" t="s">
        <v>273</v>
      </c>
      <c r="D10910" t="s">
        <v>291</v>
      </c>
      <c r="E10910" s="1" t="s">
        <v>292</v>
      </c>
      <c r="F10910" s="15">
        <v>-1.8434197703200408E-3</v>
      </c>
      <c r="G10910" s="15">
        <v>-2.4043994564738689E-2</v>
      </c>
      <c r="H10910" s="1">
        <f t="shared" si="340"/>
        <v>1393619553.4059739</v>
      </c>
      <c r="I10910" s="1">
        <f t="shared" si="341"/>
        <v>106846881.45873728</v>
      </c>
      <c r="J10910" s="1">
        <v>-2569025.8370531583</v>
      </c>
      <c r="K10910" s="1">
        <v>-2118943.1872189911</v>
      </c>
      <c r="L10910" s="1">
        <v>-580.64269333203413</v>
      </c>
      <c r="M10910" s="1">
        <v>-28237.522440980061</v>
      </c>
      <c r="N10910" s="1">
        <v>-6578.8734978461844</v>
      </c>
      <c r="O10910" s="1">
        <v>-99.30015156948842</v>
      </c>
      <c r="P10910" s="1">
        <v>-1285.6305721384722</v>
      </c>
      <c r="Q10910" s="1">
        <v>-413604.46343799552</v>
      </c>
      <c r="R10910" s="1">
        <v>303.78295969500243</v>
      </c>
      <c r="S10910" s="1">
        <v>-946430.24916445464</v>
      </c>
      <c r="T10910" s="1">
        <v>-610746.42463122238</v>
      </c>
      <c r="U10910" s="1">
        <v>-610314.52949323109</v>
      </c>
      <c r="V10910" s="1">
        <v>-7059.3806102450153</v>
      </c>
      <c r="W10910" s="1">
        <v>-7059.3806102450153</v>
      </c>
      <c r="X10910" s="1">
        <v>-99347.44486144933</v>
      </c>
      <c r="Y10910" s="1">
        <v>127049.00022024773</v>
      </c>
      <c r="Z10910" s="1">
        <v>-143.21303501810155</v>
      </c>
      <c r="AA10910" s="1">
        <v>-413604.46343799552</v>
      </c>
      <c r="AB10910" s="1">
        <v>-1285.6305721384722</v>
      </c>
      <c r="AC10910" s="1">
        <v>-9.7661719095822299</v>
      </c>
      <c r="AD10910" s="1">
        <v>-3.4353622694610921</v>
      </c>
      <c r="AE10910" s="1">
        <v>-273.64890036236903</v>
      </c>
      <c r="AF10910" s="1">
        <v>-11.640588974246862</v>
      </c>
      <c r="AG10910" s="1">
        <v>151.89147984750122</v>
      </c>
      <c r="AH10910" s="1">
        <v>151.89147984750122</v>
      </c>
      <c r="AI10910" s="1">
        <v>-89.412793585115764</v>
      </c>
      <c r="AJ10910" s="5">
        <v>0.24343118193483179</v>
      </c>
    </row>
    <row r="10911" spans="1:36" hidden="1" x14ac:dyDescent="0.25">
      <c r="A10911" s="4">
        <v>2012</v>
      </c>
      <c r="B10911" t="s">
        <v>347</v>
      </c>
      <c r="C10911" t="s">
        <v>130</v>
      </c>
      <c r="D10911" t="s">
        <v>291</v>
      </c>
      <c r="E10911" s="1" t="s">
        <v>292</v>
      </c>
      <c r="F10911" s="15">
        <v>-1.3097616956710815E-3</v>
      </c>
      <c r="G10911" s="15">
        <v>-5.2782522760334355E-3</v>
      </c>
      <c r="H10911" s="1">
        <f t="shared" si="340"/>
        <v>2673962877.17033</v>
      </c>
      <c r="I10911" s="1">
        <f t="shared" si="341"/>
        <v>663525343.0508728</v>
      </c>
      <c r="J10911" s="1">
        <v>-3502254.1521641356</v>
      </c>
      <c r="K10911" s="1">
        <v>-3217782.2643092838</v>
      </c>
      <c r="L10911" s="1">
        <v>-1037.1748542063642</v>
      </c>
      <c r="M10911" s="1">
        <v>-42964.564086290731</v>
      </c>
      <c r="N10911" s="1">
        <v>-9970.839647735138</v>
      </c>
      <c r="O10911" s="1">
        <v>-165.84432909745482</v>
      </c>
      <c r="P10911" s="1">
        <v>-3476.0330270905024</v>
      </c>
      <c r="Q10911" s="1">
        <v>-227709.43113196001</v>
      </c>
      <c r="R10911" s="1">
        <v>851.9992215284858</v>
      </c>
      <c r="S10911" s="1">
        <v>-1437704.4344043625</v>
      </c>
      <c r="T10911" s="1">
        <v>-1025635.962300916</v>
      </c>
      <c r="U10911" s="1">
        <v>-1024652.3110111905</v>
      </c>
      <c r="V10911" s="1">
        <v>-10741.141021572683</v>
      </c>
      <c r="W10911" s="1">
        <v>-10741.141021572683</v>
      </c>
      <c r="X10911" s="1">
        <v>-168188.54459250256</v>
      </c>
      <c r="Y10911" s="1">
        <v>407209.30158225039</v>
      </c>
      <c r="Z10911" s="1">
        <v>-785.6050509314457</v>
      </c>
      <c r="AA10911" s="1">
        <v>-227709.43113196001</v>
      </c>
      <c r="AB10911" s="1">
        <v>-3476.0330270905024</v>
      </c>
      <c r="AC10911" s="1">
        <v>-27.682059235796459</v>
      </c>
      <c r="AD10911" s="1">
        <v>-7.1647007717777598</v>
      </c>
      <c r="AE10911" s="1">
        <v>-475.18881130216914</v>
      </c>
      <c r="AF10911" s="1">
        <v>-32.995064648462147</v>
      </c>
      <c r="AG10911" s="1">
        <v>425.9996107642429</v>
      </c>
      <c r="AH10911" s="1">
        <v>425.9996107642429</v>
      </c>
      <c r="AI10911" s="1">
        <v>-137.81876985654262</v>
      </c>
      <c r="AJ10911" s="5">
        <v>0.20091764447706204</v>
      </c>
    </row>
    <row r="10912" spans="1:36" hidden="1" x14ac:dyDescent="0.25">
      <c r="A10912" s="4">
        <v>2012</v>
      </c>
      <c r="B10912" t="s">
        <v>2593</v>
      </c>
      <c r="C10912" t="s">
        <v>445</v>
      </c>
      <c r="D10912" t="s">
        <v>309</v>
      </c>
      <c r="E10912" s="1" t="s">
        <v>292</v>
      </c>
      <c r="F10912" s="15">
        <v>-1.3017936404219204E-3</v>
      </c>
      <c r="G10912" s="15">
        <v>-1.2625821626798806E-2</v>
      </c>
      <c r="H10912" s="1">
        <f t="shared" si="340"/>
        <v>18233451640</v>
      </c>
      <c r="I10912" s="1">
        <f t="shared" si="341"/>
        <v>1879972020</v>
      </c>
      <c r="J10912" s="1">
        <v>-23736191.387892637</v>
      </c>
      <c r="K10912" s="1">
        <v>-22387300.077962615</v>
      </c>
      <c r="L10912" s="1">
        <v>-6659.9451813631067</v>
      </c>
      <c r="M10912" s="1">
        <v>-292635.92249675322</v>
      </c>
      <c r="N10912" s="1">
        <v>-68870.535580997879</v>
      </c>
      <c r="O10912" s="1">
        <v>-1021.7422274855121</v>
      </c>
      <c r="P10912" s="1">
        <v>-506176.09822555358</v>
      </c>
      <c r="Q10912" s="1">
        <v>-475488.11503445636</v>
      </c>
      <c r="R10912" s="1">
        <v>1961.0488165947947</v>
      </c>
      <c r="S10912" s="1">
        <v>-9916273.8170083985</v>
      </c>
      <c r="T10912" s="1">
        <v>-6595147.0713632433</v>
      </c>
      <c r="U10912" s="1">
        <v>-6591299.4197251303</v>
      </c>
      <c r="V10912" s="1">
        <v>-73158.980624188305</v>
      </c>
      <c r="W10912" s="1">
        <v>-73158.980624188305</v>
      </c>
      <c r="X10912" s="1">
        <v>-1075800.5329979793</v>
      </c>
      <c r="Y10912" s="1">
        <v>1594258.0811372641</v>
      </c>
      <c r="Z10912" s="1">
        <v>-21563.314233752517</v>
      </c>
      <c r="AA10912" s="1">
        <v>-475488.11503445636</v>
      </c>
      <c r="AB10912" s="1">
        <v>-506176.09822555358</v>
      </c>
      <c r="AC10912" s="1">
        <v>-65.827869163665767</v>
      </c>
      <c r="AD10912" s="1">
        <v>-15.053617137747022</v>
      </c>
      <c r="AE10912" s="1">
        <v>-3229.7468241055017</v>
      </c>
      <c r="AF10912" s="1">
        <v>-78.462183041534416</v>
      </c>
      <c r="AG10912" s="1">
        <v>980.52440829739737</v>
      </c>
      <c r="AH10912" s="1">
        <v>980.52440829739737</v>
      </c>
      <c r="AI10912" s="1">
        <v>-955.09751614974243</v>
      </c>
      <c r="AJ10912" s="5">
        <v>3.7476948672944148E-2</v>
      </c>
    </row>
    <row r="10913" spans="1:36" hidden="1" x14ac:dyDescent="0.25">
      <c r="A10913" s="4">
        <v>2012</v>
      </c>
      <c r="B10913" t="s">
        <v>2382</v>
      </c>
      <c r="C10913" t="s">
        <v>193</v>
      </c>
      <c r="D10913" t="s">
        <v>301</v>
      </c>
      <c r="E10913" s="1" t="s">
        <v>292</v>
      </c>
      <c r="F10913" s="15">
        <v>-1.1133288693582356E-3</v>
      </c>
      <c r="G10913" s="15">
        <v>-8.6573497272115635E-3</v>
      </c>
      <c r="H10913" s="1">
        <f t="shared" si="340"/>
        <v>3880476325.8366976</v>
      </c>
      <c r="I10913" s="1">
        <f t="shared" si="341"/>
        <v>499026429.1664089</v>
      </c>
      <c r="J10913" s="1">
        <v>-4320246.3204151709</v>
      </c>
      <c r="K10913" s="1">
        <v>-4101807.6429458875</v>
      </c>
      <c r="L10913" s="1">
        <v>-1173.0557230443278</v>
      </c>
      <c r="M10913" s="1">
        <v>-54694.236191340744</v>
      </c>
      <c r="N10913" s="1">
        <v>-12740.246823707032</v>
      </c>
      <c r="O10913" s="1">
        <v>-192.52516525854298</v>
      </c>
      <c r="P10913" s="1">
        <v>-2315.973336917491</v>
      </c>
      <c r="Q10913" s="1">
        <v>-147887.98909531551</v>
      </c>
      <c r="R10913" s="1">
        <v>565.34886630085077</v>
      </c>
      <c r="S10913" s="1">
        <v>-1833831.8850419589</v>
      </c>
      <c r="T10913" s="1">
        <v>-1211876.9269560294</v>
      </c>
      <c r="U10913" s="1">
        <v>-1210797.0071922292</v>
      </c>
      <c r="V10913" s="1">
        <v>-13673.559047835186</v>
      </c>
      <c r="W10913" s="1">
        <v>-13673.559047835186</v>
      </c>
      <c r="X10913" s="1">
        <v>-197514.64327796223</v>
      </c>
      <c r="Y10913" s="1">
        <v>311968.64430557704</v>
      </c>
      <c r="Z10913" s="1">
        <v>-431.32070503586465</v>
      </c>
      <c r="AA10913" s="1">
        <v>-147887.98909531551</v>
      </c>
      <c r="AB10913" s="1">
        <v>-2315.973336917491</v>
      </c>
      <c r="AC10913" s="1">
        <v>-19.189733793828314</v>
      </c>
      <c r="AD10913" s="1">
        <v>-3.2062817037372744</v>
      </c>
      <c r="AE10913" s="1">
        <v>-559.0837488186678</v>
      </c>
      <c r="AF10913" s="1">
        <v>-22.872810932193165</v>
      </c>
      <c r="AG10913" s="1">
        <v>282.67443315042539</v>
      </c>
      <c r="AH10913" s="1">
        <v>282.67443315042539</v>
      </c>
      <c r="AI10913" s="1">
        <v>-173.09731068041168</v>
      </c>
      <c r="AJ10913" s="5">
        <v>0.13915435868787279</v>
      </c>
    </row>
    <row r="10914" spans="1:36" hidden="1" x14ac:dyDescent="0.25">
      <c r="A10914" s="4">
        <v>2012</v>
      </c>
      <c r="B10914" t="s">
        <v>348</v>
      </c>
      <c r="C10914" t="s">
        <v>206</v>
      </c>
      <c r="D10914" t="s">
        <v>301</v>
      </c>
      <c r="E10914" s="1" t="s">
        <v>292</v>
      </c>
      <c r="F10914" s="15">
        <v>-8.5343705775931086E-4</v>
      </c>
      <c r="G10914" s="15">
        <v>-3.1954729248693567E-2</v>
      </c>
      <c r="H10914" s="1">
        <f t="shared" si="340"/>
        <v>3759288849.9719515</v>
      </c>
      <c r="I10914" s="1">
        <f t="shared" si="341"/>
        <v>100401927.69020611</v>
      </c>
      <c r="J10914" s="1">
        <v>-3208316.4153874456</v>
      </c>
      <c r="K10914" s="1">
        <v>-3123221.12373087</v>
      </c>
      <c r="L10914" s="1">
        <v>-760.19549068067886</v>
      </c>
      <c r="M10914" s="1">
        <v>-41570.451498076916</v>
      </c>
      <c r="N10914" s="1">
        <v>-9708.2448494567634</v>
      </c>
      <c r="O10914" s="1">
        <v>-133.98470273140188</v>
      </c>
      <c r="P10914" s="1">
        <v>-1013.7173881003663</v>
      </c>
      <c r="Q10914" s="1">
        <v>-32014.282677725601</v>
      </c>
      <c r="R10914" s="1">
        <v>105.58495019703253</v>
      </c>
      <c r="S10914" s="1">
        <v>-1394609.9980308558</v>
      </c>
      <c r="T10914" s="1">
        <v>-839508.96579226456</v>
      </c>
      <c r="U10914" s="1">
        <v>-838902.29762891878</v>
      </c>
      <c r="V10914" s="1">
        <v>-10392.612874519229</v>
      </c>
      <c r="W10914" s="1">
        <v>-10392.612874519229</v>
      </c>
      <c r="X10914" s="1">
        <v>-135709.29807319251</v>
      </c>
      <c r="Y10914" s="1">
        <v>54935.744939278607</v>
      </c>
      <c r="Z10914" s="1">
        <v>-300.16522968625657</v>
      </c>
      <c r="AA10914" s="1">
        <v>-32014.282677725601</v>
      </c>
      <c r="AB10914" s="1">
        <v>-1013.7173881003663</v>
      </c>
      <c r="AC10914" s="1">
        <v>-3.7159559326961382</v>
      </c>
      <c r="AD10914" s="1">
        <v>-0.57548186788600464</v>
      </c>
      <c r="AE10914" s="1">
        <v>-374.85147522563722</v>
      </c>
      <c r="AF10914" s="1">
        <v>-4.4291577149577579</v>
      </c>
      <c r="AG10914" s="1">
        <v>52.792475098516263</v>
      </c>
      <c r="AH10914" s="1">
        <v>52.792475098516263</v>
      </c>
      <c r="AI10914" s="1">
        <v>-130.2226363966212</v>
      </c>
      <c r="AJ10914" s="5">
        <v>5.2848867665909398E-2</v>
      </c>
    </row>
    <row r="10915" spans="1:36" hidden="1" x14ac:dyDescent="0.25">
      <c r="A10915" s="4">
        <v>2012</v>
      </c>
      <c r="B10915" t="s">
        <v>356</v>
      </c>
      <c r="C10915" t="s">
        <v>190</v>
      </c>
      <c r="D10915" t="s">
        <v>352</v>
      </c>
      <c r="E10915" s="1" t="s">
        <v>353</v>
      </c>
      <c r="F10915" s="15">
        <v>-0.27095223635432175</v>
      </c>
      <c r="G10915" s="15">
        <v>-4.6712165547485069</v>
      </c>
      <c r="H10915" s="1">
        <f t="shared" si="340"/>
        <v>5172000000</v>
      </c>
      <c r="I10915" s="1">
        <f t="shared" si="341"/>
        <v>300000000</v>
      </c>
      <c r="J10915" s="1">
        <v>-1401364966.4245522</v>
      </c>
      <c r="K10915" s="1">
        <v>-1340341113.6313202</v>
      </c>
      <c r="L10915" s="1">
        <v>-335490.49006520718</v>
      </c>
      <c r="M10915" s="1">
        <v>-17894430.885401189</v>
      </c>
      <c r="N10915" s="1">
        <v>-4180975.6583035998</v>
      </c>
      <c r="O10915" s="1">
        <v>-58402.372880698473</v>
      </c>
      <c r="P10915" s="1">
        <v>-419.54034612384766</v>
      </c>
      <c r="Q10915" s="1">
        <v>-38621273.38177114</v>
      </c>
      <c r="R10915" s="1">
        <v>67139.535536233932</v>
      </c>
      <c r="S10915" s="1">
        <v>-600812290.25641036</v>
      </c>
      <c r="T10915" s="1">
        <v>-367683982.53362089</v>
      </c>
      <c r="U10915" s="1">
        <v>-367422631.82979715</v>
      </c>
      <c r="V10915" s="1">
        <v>-4473607.7213502973</v>
      </c>
      <c r="W10915" s="1">
        <v>-4473607.7213502973</v>
      </c>
      <c r="X10915" s="1">
        <v>-59529267.794196896</v>
      </c>
      <c r="Y10915" s="1">
        <v>41811162.031424858</v>
      </c>
      <c r="Z10915" s="1">
        <v>-39.955980163698399</v>
      </c>
      <c r="AA10915" s="1">
        <v>-38621273.38177114</v>
      </c>
      <c r="AB10915" s="1">
        <v>-419.54034612384766</v>
      </c>
      <c r="AC10915" s="1">
        <v>-2271.7600300000004</v>
      </c>
      <c r="AD10915" s="1">
        <v>-0.72244705848602153</v>
      </c>
      <c r="AE10915" s="1">
        <v>-165064.57315501582</v>
      </c>
      <c r="AF10915" s="1">
        <v>-2707.7779300000002</v>
      </c>
      <c r="AG10915" s="1">
        <v>33569.767768116966</v>
      </c>
      <c r="AH10915" s="1">
        <v>33569.767768116966</v>
      </c>
      <c r="AI10915" s="1">
        <v>-56102.423127698472</v>
      </c>
      <c r="AJ10915" s="5">
        <v>1.0975802988083208E-5</v>
      </c>
    </row>
    <row r="10916" spans="1:36" hidden="1" x14ac:dyDescent="0.25">
      <c r="A10916" s="4">
        <v>2012</v>
      </c>
      <c r="B10916" t="s">
        <v>2109</v>
      </c>
      <c r="C10916" t="s">
        <v>196</v>
      </c>
      <c r="D10916" t="s">
        <v>358</v>
      </c>
      <c r="E10916" s="1" t="s">
        <v>353</v>
      </c>
      <c r="F10916" s="15">
        <v>-0.2286926829768913</v>
      </c>
      <c r="G10916" s="15" t="s">
        <v>128</v>
      </c>
      <c r="H10916" s="1">
        <f t="shared" si="340"/>
        <v>4763983534.3375864</v>
      </c>
      <c r="I10916" s="1" t="e">
        <f t="shared" si="341"/>
        <v>#VALUE!</v>
      </c>
      <c r="J10916" s="1">
        <v>-1089488176.1253958</v>
      </c>
      <c r="K10916" s="1">
        <v>-211163203.94035736</v>
      </c>
      <c r="L10916" s="1">
        <v>-74043.532400652985</v>
      </c>
      <c r="M10916" s="1">
        <v>-2901994.9520256412</v>
      </c>
      <c r="N10916" s="1">
        <v>-672722.85312099929</v>
      </c>
      <c r="O10916" s="1">
        <v>-11595.266361877257</v>
      </c>
      <c r="P10916" s="1">
        <v>-3157.7573558252839</v>
      </c>
      <c r="Q10916" s="1">
        <v>-874735322.22227573</v>
      </c>
      <c r="R10916" s="1">
        <v>73864.39850231944</v>
      </c>
      <c r="S10916" s="1">
        <v>-97148170.872540295</v>
      </c>
      <c r="T10916" s="1">
        <v>-73873039.22642763</v>
      </c>
      <c r="U10916" s="1">
        <v>-73795774.261757001</v>
      </c>
      <c r="V10916" s="1">
        <v>-725498.73790039774</v>
      </c>
      <c r="W10916" s="1">
        <v>-725498.75758093898</v>
      </c>
      <c r="X10916" s="1">
        <v>-12171889.778777232</v>
      </c>
      <c r="Y10916" s="1">
        <v>43665400.157099865</v>
      </c>
      <c r="Z10916" s="1">
        <v>-475.53455455838395</v>
      </c>
      <c r="AA10916" s="1">
        <v>-874735322.22227573</v>
      </c>
      <c r="AB10916" s="1">
        <v>-3157.7573558252843</v>
      </c>
      <c r="AC10916" s="1">
        <v>-2501.7719455761717</v>
      </c>
      <c r="AD10916" s="1">
        <v>-7.0014677430848602</v>
      </c>
      <c r="AE10916" s="1">
        <v>-34060.371953142523</v>
      </c>
      <c r="AF10916" s="1">
        <v>-2981.9359310253903</v>
      </c>
      <c r="AG10916" s="1">
        <v>36932.19925115972</v>
      </c>
      <c r="AH10916" s="1">
        <v>36932.126961167189</v>
      </c>
      <c r="AI10916" s="1">
        <v>-9062.3782408554052</v>
      </c>
      <c r="AJ10916" s="5">
        <v>1.5137263466490921E-4</v>
      </c>
    </row>
    <row r="10917" spans="1:36" hidden="1" x14ac:dyDescent="0.25">
      <c r="A10917" s="6">
        <v>2012</v>
      </c>
      <c r="B10917" t="s">
        <v>2093</v>
      </c>
      <c r="C10917" t="s">
        <v>691</v>
      </c>
      <c r="D10917" t="s">
        <v>352</v>
      </c>
      <c r="E10917" s="1" t="s">
        <v>353</v>
      </c>
      <c r="F10917" s="15">
        <v>-0.15270806566219397</v>
      </c>
      <c r="G10917" s="15">
        <v>-1.8794741447959744</v>
      </c>
      <c r="H10917" s="1">
        <f t="shared" si="340"/>
        <v>2622333294.6655765</v>
      </c>
      <c r="I10917" s="1">
        <f t="shared" si="341"/>
        <v>213065684.38770366</v>
      </c>
      <c r="J10917" s="1">
        <v>-400451444.94994831</v>
      </c>
      <c r="K10917" s="1">
        <v>-390394489.81941342</v>
      </c>
      <c r="L10917" s="1">
        <v>-139081.40543604063</v>
      </c>
      <c r="M10917" s="1">
        <v>-4994957.2123490972</v>
      </c>
      <c r="N10917" s="1">
        <v>-1188414.3858611463</v>
      </c>
      <c r="O10917" s="1">
        <v>-18573.581939175536</v>
      </c>
      <c r="P10917" s="1">
        <v>-735.84998702283553</v>
      </c>
      <c r="Q10917" s="1">
        <v>-3757497.3326642988</v>
      </c>
      <c r="R10917" s="1">
        <v>42304.637701985979</v>
      </c>
      <c r="S10917" s="1">
        <v>-171551443.33844599</v>
      </c>
      <c r="T10917" s="1">
        <v>-125960798.5935301</v>
      </c>
      <c r="U10917" s="1">
        <v>-125890123.54207484</v>
      </c>
      <c r="V10917" s="1">
        <v>-1248739.3030872743</v>
      </c>
      <c r="W10917" s="1">
        <v>-1248739.3030872743</v>
      </c>
      <c r="X10917" s="1">
        <v>-20712271.263252705</v>
      </c>
      <c r="Y10917" s="1">
        <v>49964864.936617322</v>
      </c>
      <c r="Z10917" s="1">
        <v>-152.75230071972246</v>
      </c>
      <c r="AA10917" s="1">
        <v>-3757497.3326642988</v>
      </c>
      <c r="AB10917" s="1">
        <v>-735.84998702283553</v>
      </c>
      <c r="AC10917" s="1">
        <v>-1431.8656634533693</v>
      </c>
      <c r="AD10917" s="1">
        <v>-2.0776400253464997</v>
      </c>
      <c r="AE10917" s="1">
        <v>-67848.670925759521</v>
      </c>
      <c r="AF10917" s="1">
        <v>-1706.683008338623</v>
      </c>
      <c r="AG10917" s="1">
        <v>21152.31885099299</v>
      </c>
      <c r="AH10917" s="1">
        <v>21152.31885099299</v>
      </c>
      <c r="AI10917" s="1">
        <v>-17123.948599606323</v>
      </c>
      <c r="AJ10917" s="5">
        <v>1.8491299862812883E-4</v>
      </c>
    </row>
    <row r="10918" spans="1:36" hidden="1" x14ac:dyDescent="0.25">
      <c r="A10918" s="4">
        <v>2012</v>
      </c>
      <c r="B10918" t="s">
        <v>354</v>
      </c>
      <c r="C10918" t="s">
        <v>193</v>
      </c>
      <c r="D10918" t="s">
        <v>352</v>
      </c>
      <c r="E10918" s="1" t="s">
        <v>353</v>
      </c>
      <c r="F10918" s="15">
        <v>-0.14884334557918963</v>
      </c>
      <c r="G10918" s="15">
        <v>-1.9056111908336135</v>
      </c>
      <c r="H10918" s="1">
        <f t="shared" si="340"/>
        <v>13761111733.99016</v>
      </c>
      <c r="I10918" s="1">
        <f t="shared" si="341"/>
        <v>1074851952.6064117</v>
      </c>
      <c r="J10918" s="1">
        <v>-2048249909.3761389</v>
      </c>
      <c r="K10918" s="1">
        <v>-1995807589.3570886</v>
      </c>
      <c r="L10918" s="1">
        <v>-831392.62845241162</v>
      </c>
      <c r="M10918" s="1">
        <v>-27293411.761963829</v>
      </c>
      <c r="N10918" s="1">
        <v>-6411052.4454476768</v>
      </c>
      <c r="O10918" s="1">
        <v>-120612.69669945759</v>
      </c>
      <c r="P10918" s="1">
        <v>-3598.8178486202796</v>
      </c>
      <c r="Q10918" s="1">
        <v>-18737458.13704272</v>
      </c>
      <c r="R10918" s="1">
        <v>955206.46840562345</v>
      </c>
      <c r="S10918" s="1">
        <v>-928527947.58035195</v>
      </c>
      <c r="T10918" s="1">
        <v>-784310031.26043236</v>
      </c>
      <c r="U10918" s="1">
        <v>-783872993.64941728</v>
      </c>
      <c r="V10918" s="1">
        <v>-6823352.9404909573</v>
      </c>
      <c r="W10918" s="1">
        <v>-6823352.9404909573</v>
      </c>
      <c r="X10918" s="1">
        <v>-130218893.21381007</v>
      </c>
      <c r="Y10918" s="1">
        <v>610649655.24020708</v>
      </c>
      <c r="Z10918" s="1">
        <v>-838.86818118662848</v>
      </c>
      <c r="AA10918" s="1">
        <v>-18737458.13704272</v>
      </c>
      <c r="AB10918" s="1">
        <v>-3598.8178486202796</v>
      </c>
      <c r="AC10918" s="1">
        <v>-32319.670000000006</v>
      </c>
      <c r="AD10918" s="1">
        <v>-10.668482860407675</v>
      </c>
      <c r="AE10918" s="1">
        <v>-377558.58850191522</v>
      </c>
      <c r="AF10918" s="1">
        <v>-38522.770000000004</v>
      </c>
      <c r="AG10918" s="1">
        <v>477603.23420281173</v>
      </c>
      <c r="AH10918" s="1">
        <v>477603.23420281173</v>
      </c>
      <c r="AI10918" s="1">
        <v>-87891.979699457588</v>
      </c>
      <c r="AJ10918" s="5">
        <v>5.9873414637879845E-5</v>
      </c>
    </row>
    <row r="10919" spans="1:36" hidden="1" x14ac:dyDescent="0.25">
      <c r="A10919" s="6">
        <v>2012</v>
      </c>
      <c r="B10919" t="s">
        <v>355</v>
      </c>
      <c r="C10919" t="s">
        <v>193</v>
      </c>
      <c r="D10919" t="s">
        <v>352</v>
      </c>
      <c r="E10919" s="1" t="s">
        <v>353</v>
      </c>
      <c r="F10919" s="15">
        <v>-0.12649981847401984</v>
      </c>
      <c r="G10919" s="15" t="s">
        <v>128</v>
      </c>
      <c r="H10919" s="1">
        <f t="shared" si="340"/>
        <v>6386120499.4800205</v>
      </c>
      <c r="I10919" s="1" t="e">
        <f t="shared" si="341"/>
        <v>#VALUE!</v>
      </c>
      <c r="J10919" s="1">
        <v>-807843083.93743944</v>
      </c>
      <c r="K10919" s="1">
        <v>-783923897.23902023</v>
      </c>
      <c r="L10919" s="1">
        <v>-435745.04106033221</v>
      </c>
      <c r="M10919" s="1">
        <v>-10945029.325026311</v>
      </c>
      <c r="N10919" s="1">
        <v>-2576262.0179742607</v>
      </c>
      <c r="O10919" s="1">
        <v>-58417.365816080892</v>
      </c>
      <c r="P10919" s="1">
        <v>-1670.1037591462512</v>
      </c>
      <c r="Q10919" s="1">
        <v>-10558525.359846946</v>
      </c>
      <c r="R10919" s="1">
        <v>656462.51506403822</v>
      </c>
      <c r="S10919" s="1">
        <v>-375446697.66159683</v>
      </c>
      <c r="T10919" s="1">
        <v>-385731680.86138612</v>
      </c>
      <c r="U10919" s="1">
        <v>-385512918.29145521</v>
      </c>
      <c r="V10919" s="1">
        <v>-2736257.3312565777</v>
      </c>
      <c r="W10919" s="1">
        <v>-2736257.3312565777</v>
      </c>
      <c r="X10919" s="1">
        <v>-64783584.178585149</v>
      </c>
      <c r="Y10919" s="1">
        <v>419284721.37877482</v>
      </c>
      <c r="Z10919" s="1">
        <v>-389.29364078959509</v>
      </c>
      <c r="AA10919" s="1">
        <v>-10558525.359846946</v>
      </c>
      <c r="AB10919" s="1">
        <v>-1670.1037591462512</v>
      </c>
      <c r="AC10919" s="1">
        <v>-22210.91128</v>
      </c>
      <c r="AD10919" s="1">
        <v>-4.9357035454364286</v>
      </c>
      <c r="AE10919" s="1">
        <v>-191666.88514284798</v>
      </c>
      <c r="AF10919" s="1">
        <v>-26473.841679999998</v>
      </c>
      <c r="AG10919" s="1">
        <v>328231.25753201911</v>
      </c>
      <c r="AH10919" s="1">
        <v>328231.25753201911</v>
      </c>
      <c r="AI10919" s="1">
        <v>-35930.844688080892</v>
      </c>
      <c r="AJ10919" s="5">
        <v>7.1590134603506235E-5</v>
      </c>
    </row>
    <row r="10920" spans="1:36" hidden="1" x14ac:dyDescent="0.25">
      <c r="A10920" s="6">
        <v>2012</v>
      </c>
      <c r="B10920" t="s">
        <v>2754</v>
      </c>
      <c r="C10920" t="s">
        <v>190</v>
      </c>
      <c r="D10920" t="s">
        <v>352</v>
      </c>
      <c r="E10920" s="1" t="s">
        <v>353</v>
      </c>
      <c r="F10920" s="15">
        <v>-0.1000298228424211</v>
      </c>
      <c r="G10920" s="15">
        <v>-1.1989386866911516</v>
      </c>
      <c r="H10920" s="1">
        <f t="shared" si="340"/>
        <v>2618900000</v>
      </c>
      <c r="I10920" s="1">
        <f t="shared" si="341"/>
        <v>218499999.99999997</v>
      </c>
      <c r="J10920" s="1">
        <v>-261968103.0420166</v>
      </c>
      <c r="K10920" s="1">
        <v>-247356702.20019177</v>
      </c>
      <c r="L10920" s="1">
        <v>-56534.910903214397</v>
      </c>
      <c r="M10920" s="1">
        <v>-3291130.149004864</v>
      </c>
      <c r="N10920" s="1">
        <v>-771008.56083807489</v>
      </c>
      <c r="O10920" s="1">
        <v>-10292.365052604586</v>
      </c>
      <c r="P10920" s="1">
        <v>-212.4389428584193</v>
      </c>
      <c r="Q10920" s="1">
        <v>-10482233.777909935</v>
      </c>
      <c r="R10920" s="1">
        <v>11.360826768861171</v>
      </c>
      <c r="S10920" s="1">
        <v>-110679424.75270607</v>
      </c>
      <c r="T10920" s="1">
        <v>-64331861.664946057</v>
      </c>
      <c r="U10920" s="1">
        <v>-64300420.326587677</v>
      </c>
      <c r="V10920" s="1">
        <v>-822782.53725121601</v>
      </c>
      <c r="W10920" s="1">
        <v>-822782.53725121601</v>
      </c>
      <c r="X10920" s="1">
        <v>-10366505.582700882</v>
      </c>
      <c r="Y10920" s="1">
        <v>-123310.87745799735</v>
      </c>
      <c r="Z10920" s="1">
        <v>-20.23215708637079</v>
      </c>
      <c r="AA10920" s="1">
        <v>-10482233.777909935</v>
      </c>
      <c r="AB10920" s="1">
        <v>-212.4389428584193</v>
      </c>
      <c r="AC10920" s="1">
        <v>-0.53046397720033345</v>
      </c>
      <c r="AD10920" s="1">
        <v>-0.29114374502822982</v>
      </c>
      <c r="AE10920" s="1">
        <v>-28266.39304269513</v>
      </c>
      <c r="AF10920" s="1">
        <v>-0.63227569424358865</v>
      </c>
      <c r="AG10920" s="1">
        <v>5.6804133844305857</v>
      </c>
      <c r="AH10920" s="1">
        <v>5.6804133844305857</v>
      </c>
      <c r="AI10920" s="1">
        <v>-10291.828006227668</v>
      </c>
      <c r="AJ10920" s="5">
        <v>7.7688287509847188E-4</v>
      </c>
    </row>
    <row r="10921" spans="1:36" hidden="1" x14ac:dyDescent="0.25">
      <c r="A10921" s="6">
        <v>2012</v>
      </c>
      <c r="B10921" t="s">
        <v>359</v>
      </c>
      <c r="C10921" t="s">
        <v>170</v>
      </c>
      <c r="D10921" t="s">
        <v>360</v>
      </c>
      <c r="E10921" s="1" t="s">
        <v>353</v>
      </c>
      <c r="F10921" s="15">
        <v>-8.7778996062548562E-2</v>
      </c>
      <c r="G10921" s="15">
        <v>-1.4322777688870252</v>
      </c>
      <c r="H10921" s="1">
        <f t="shared" si="340"/>
        <v>3051347003.7818985</v>
      </c>
      <c r="I10921" s="1">
        <f t="shared" si="341"/>
        <v>187005748.7791445</v>
      </c>
      <c r="J10921" s="1">
        <v>-267844176.63044062</v>
      </c>
      <c r="K10921" s="1">
        <v>-260431923.13162756</v>
      </c>
      <c r="L10921" s="1">
        <v>-90485.896668313726</v>
      </c>
      <c r="M10921" s="1">
        <v>-3502964.9476938439</v>
      </c>
      <c r="N10921" s="1">
        <v>-822907.41639260179</v>
      </c>
      <c r="O10921" s="1">
        <v>-13801.142436015305</v>
      </c>
      <c r="P10921" s="1">
        <v>-13808.297190082603</v>
      </c>
      <c r="Q10921" s="1">
        <v>-3042922.7296701195</v>
      </c>
      <c r="R10921" s="1">
        <v>74636.931237943674</v>
      </c>
      <c r="S10921" s="1">
        <v>-118799237.20893608</v>
      </c>
      <c r="T10921" s="1">
        <v>-88920424.298742935</v>
      </c>
      <c r="U10921" s="1">
        <v>-88873274.735422969</v>
      </c>
      <c r="V10921" s="1">
        <v>-875741.23692346097</v>
      </c>
      <c r="W10921" s="1">
        <v>-875741.23692346097</v>
      </c>
      <c r="X10921" s="1">
        <v>-14640423.788284626</v>
      </c>
      <c r="Y10921" s="1">
        <v>48184034.248963691</v>
      </c>
      <c r="Z10921" s="1">
        <v>-2251.4134355999072</v>
      </c>
      <c r="AA10921" s="1">
        <v>-3042922.7296701195</v>
      </c>
      <c r="AB10921" s="1">
        <v>-13808.297190082603</v>
      </c>
      <c r="AC10921" s="1">
        <v>-2543.8707999999997</v>
      </c>
      <c r="AD10921" s="1">
        <v>-42.451314619133512</v>
      </c>
      <c r="AE10921" s="1">
        <v>-42178.722842228162</v>
      </c>
      <c r="AF10921" s="1">
        <v>-3032.1147999999994</v>
      </c>
      <c r="AG10921" s="1">
        <v>37318.465618971837</v>
      </c>
      <c r="AH10921" s="1">
        <v>37318.465618971837</v>
      </c>
      <c r="AI10921" s="1">
        <v>-11225.705356015305</v>
      </c>
      <c r="AJ10921" s="5">
        <v>2.9210622763570951E-3</v>
      </c>
    </row>
    <row r="10922" spans="1:36" hidden="1" x14ac:dyDescent="0.25">
      <c r="A10922" s="4">
        <v>2012</v>
      </c>
      <c r="B10922" t="s">
        <v>2388</v>
      </c>
      <c r="C10922" t="s">
        <v>196</v>
      </c>
      <c r="D10922" t="s">
        <v>358</v>
      </c>
      <c r="E10922" s="1" t="s">
        <v>353</v>
      </c>
      <c r="F10922" s="15">
        <v>-8.7473704613124564E-2</v>
      </c>
      <c r="G10922" s="15">
        <v>-1.0489109051475385</v>
      </c>
      <c r="H10922" s="1">
        <f t="shared" si="340"/>
        <v>10260680740.756618</v>
      </c>
      <c r="I10922" s="1">
        <f t="shared" si="341"/>
        <v>855687315.13976765</v>
      </c>
      <c r="J10922" s="1">
        <v>-897539756.24652064</v>
      </c>
      <c r="K10922" s="1">
        <v>-394648714.18795836</v>
      </c>
      <c r="L10922" s="1">
        <v>-283311.19882109197</v>
      </c>
      <c r="M10922" s="1">
        <v>-6050685.874659582</v>
      </c>
      <c r="N10922" s="1">
        <v>-1377387.9835083841</v>
      </c>
      <c r="O10922" s="1">
        <v>-38852.888688938059</v>
      </c>
      <c r="P10922" s="1">
        <v>-6801.1864128754232</v>
      </c>
      <c r="Q10922" s="1">
        <v>-495728327.95121324</v>
      </c>
      <c r="R10922" s="1">
        <v>594325.02474204428</v>
      </c>
      <c r="S10922" s="1">
        <v>-202121350.84565604</v>
      </c>
      <c r="T10922" s="1">
        <v>-250934000.66055015</v>
      </c>
      <c r="U10922" s="1">
        <v>-250621220.88644159</v>
      </c>
      <c r="V10922" s="1">
        <v>-1512671.4684365653</v>
      </c>
      <c r="W10922" s="1">
        <v>-1512671.5108245688</v>
      </c>
      <c r="X10922" s="1">
        <v>-42503416.879367948</v>
      </c>
      <c r="Y10922" s="1">
        <v>346987905.20217383</v>
      </c>
      <c r="Z10922" s="1">
        <v>-1024.2076216999219</v>
      </c>
      <c r="AA10922" s="1">
        <v>-495728327.95121324</v>
      </c>
      <c r="AB10922" s="1">
        <v>-6801.186412875425</v>
      </c>
      <c r="AC10922" s="1">
        <v>-20113.260440000002</v>
      </c>
      <c r="AD10922" s="1">
        <v>-15.222376363487815</v>
      </c>
      <c r="AE10922" s="1">
        <v>-117908.75681000075</v>
      </c>
      <c r="AF10922" s="1">
        <v>-23973.589639999998</v>
      </c>
      <c r="AG10922" s="1">
        <v>297162.51237102214</v>
      </c>
      <c r="AH10922" s="1">
        <v>297162.35667263885</v>
      </c>
      <c r="AI10922" s="1">
        <v>-18489.891946561071</v>
      </c>
      <c r="AJ10922" s="5">
        <v>1.8773043160284677E-4</v>
      </c>
    </row>
    <row r="10923" spans="1:36" hidden="1" x14ac:dyDescent="0.25">
      <c r="A10923" s="4">
        <v>2012</v>
      </c>
      <c r="B10923" t="s">
        <v>357</v>
      </c>
      <c r="C10923" t="s">
        <v>273</v>
      </c>
      <c r="D10923" t="s">
        <v>358</v>
      </c>
      <c r="E10923" s="1" t="s">
        <v>353</v>
      </c>
      <c r="F10923" s="15">
        <v>-7.9782158682315765E-2</v>
      </c>
      <c r="G10923" s="15">
        <v>-0.75283793308417202</v>
      </c>
      <c r="H10923" s="1">
        <f t="shared" si="340"/>
        <v>4061499795.2439666</v>
      </c>
      <c r="I10923" s="1">
        <f t="shared" si="341"/>
        <v>430418297.10262215</v>
      </c>
      <c r="J10923" s="1">
        <v>-324035221.15234715</v>
      </c>
      <c r="K10923" s="1">
        <v>-316288139.86103332</v>
      </c>
      <c r="L10923" s="1">
        <v>-75841.148965633911</v>
      </c>
      <c r="M10923" s="1">
        <v>-4192550.8419879274</v>
      </c>
      <c r="N10923" s="1">
        <v>-981771.29037924344</v>
      </c>
      <c r="O10923" s="1">
        <v>-13525.406214064154</v>
      </c>
      <c r="P10923" s="1">
        <v>-20607.188775788116</v>
      </c>
      <c r="Q10923" s="1">
        <v>-2472578.5231902432</v>
      </c>
      <c r="R10923" s="1">
        <v>9793.1081991139708</v>
      </c>
      <c r="S10923" s="1">
        <v>-141010045.44872645</v>
      </c>
      <c r="T10923" s="1">
        <v>-84305173.771528706</v>
      </c>
      <c r="U10923" s="1">
        <v>-84262269.115051553</v>
      </c>
      <c r="V10923" s="1">
        <v>-1048137.7104969819</v>
      </c>
      <c r="W10923" s="1">
        <v>-1048137.7104969819</v>
      </c>
      <c r="X10923" s="1">
        <v>-13621489.537538711</v>
      </c>
      <c r="Y10923" s="1">
        <v>3799199.6926689805</v>
      </c>
      <c r="Z10923" s="1">
        <v>-4395.3342250610267</v>
      </c>
      <c r="AA10923" s="1">
        <v>-2472578.5231902432</v>
      </c>
      <c r="AB10923" s="1">
        <v>-20607.188775788116</v>
      </c>
      <c r="AC10923" s="1">
        <v>-385.21543778919107</v>
      </c>
      <c r="AD10923" s="1">
        <v>-132.73502446586912</v>
      </c>
      <c r="AE10923" s="1">
        <v>-37267.102324933177</v>
      </c>
      <c r="AF10923" s="1">
        <v>-459.14966676337713</v>
      </c>
      <c r="AG10923" s="1">
        <v>4896.5540995569854</v>
      </c>
      <c r="AH10923" s="1">
        <v>4896.5540995569854</v>
      </c>
      <c r="AI10923" s="1">
        <v>-13135.410730696556</v>
      </c>
      <c r="AJ10923" s="5">
        <v>4.9776853619136523E-2</v>
      </c>
    </row>
    <row r="10924" spans="1:36" hidden="1" x14ac:dyDescent="0.25">
      <c r="A10924" s="6">
        <v>2012</v>
      </c>
      <c r="B10924" t="s">
        <v>362</v>
      </c>
      <c r="C10924" t="s">
        <v>130</v>
      </c>
      <c r="D10924" t="s">
        <v>352</v>
      </c>
      <c r="E10924" s="1" t="s">
        <v>353</v>
      </c>
      <c r="F10924" s="15">
        <v>-7.5042011151994811E-2</v>
      </c>
      <c r="G10924" s="15">
        <v>-1.1536173657451503</v>
      </c>
      <c r="H10924" s="1">
        <f t="shared" si="340"/>
        <v>56947915276.617035</v>
      </c>
      <c r="I10924" s="1">
        <f t="shared" si="341"/>
        <v>3704422471.5795603</v>
      </c>
      <c r="J10924" s="1">
        <v>-4273486093.270751</v>
      </c>
      <c r="K10924" s="1">
        <v>-4064201134.5391593</v>
      </c>
      <c r="L10924" s="1">
        <v>-1413321.8597148426</v>
      </c>
      <c r="M10924" s="1">
        <v>-54237870.52994512</v>
      </c>
      <c r="N10924" s="1">
        <v>-12761612.646992773</v>
      </c>
      <c r="O10924" s="1">
        <v>-210292.79504612132</v>
      </c>
      <c r="P10924" s="1">
        <v>-13102.317716288992</v>
      </c>
      <c r="Q10924" s="1">
        <v>-141650926.58013159</v>
      </c>
      <c r="R10924" s="1">
        <v>1002167.9979558433</v>
      </c>
      <c r="S10924" s="1">
        <v>-1842172423.5821459</v>
      </c>
      <c r="T10924" s="1">
        <v>-1369439000.0861359</v>
      </c>
      <c r="U10924" s="1">
        <v>-1368637480.4967651</v>
      </c>
      <c r="V10924" s="1">
        <v>-13559467.63248628</v>
      </c>
      <c r="W10924" s="1">
        <v>-13559467.63248628</v>
      </c>
      <c r="X10924" s="1">
        <v>-225357072.84400156</v>
      </c>
      <c r="Y10924" s="1">
        <v>700819346.51324594</v>
      </c>
      <c r="Z10924" s="1">
        <v>-1723.3036757046068</v>
      </c>
      <c r="AA10924" s="1">
        <v>-141650926.58013159</v>
      </c>
      <c r="AB10924" s="1">
        <v>-13102.317716288992</v>
      </c>
      <c r="AC10924" s="1">
        <v>-33908.544643730478</v>
      </c>
      <c r="AD10924" s="1">
        <v>-20.836995378664181</v>
      </c>
      <c r="AE10924" s="1">
        <v>-666633.84067417565</v>
      </c>
      <c r="AF10924" s="1">
        <v>-40416.596652910157</v>
      </c>
      <c r="AG10924" s="1">
        <v>501083.99897792167</v>
      </c>
      <c r="AH10924" s="1">
        <v>501083.99897792167</v>
      </c>
      <c r="AI10924" s="1">
        <v>-175963.48743965843</v>
      </c>
      <c r="AJ10924" s="5">
        <v>8.1013831178104983E-4</v>
      </c>
    </row>
    <row r="10925" spans="1:36" hidden="1" x14ac:dyDescent="0.25">
      <c r="A10925" s="6">
        <v>2012</v>
      </c>
      <c r="B10925" t="s">
        <v>367</v>
      </c>
      <c r="C10925" t="s">
        <v>193</v>
      </c>
      <c r="D10925" t="s">
        <v>352</v>
      </c>
      <c r="E10925" s="1" t="s">
        <v>353</v>
      </c>
      <c r="F10925" s="15">
        <v>-7.1692675246609258E-2</v>
      </c>
      <c r="G10925" s="15">
        <v>-2.0619985501677607</v>
      </c>
      <c r="H10925" s="1">
        <f t="shared" si="340"/>
        <v>1936791975.5830786</v>
      </c>
      <c r="I10925" s="1">
        <f t="shared" si="341"/>
        <v>67339425.682146817</v>
      </c>
      <c r="J10925" s="1">
        <v>-138853798.12571642</v>
      </c>
      <c r="K10925" s="1">
        <v>-131430427.02645947</v>
      </c>
      <c r="L10925" s="1">
        <v>-63304.232248333079</v>
      </c>
      <c r="M10925" s="1">
        <v>-1776710.9983090588</v>
      </c>
      <c r="N10925" s="1">
        <v>-419848.45239903848</v>
      </c>
      <c r="O10925" s="1">
        <v>-8466.8755843344043</v>
      </c>
      <c r="P10925" s="1">
        <v>-506.51151342492972</v>
      </c>
      <c r="Q10925" s="1">
        <v>-5228633.9081806215</v>
      </c>
      <c r="R10925" s="1">
        <v>74099.878977865927</v>
      </c>
      <c r="S10925" s="1">
        <v>-60980543.384913735</v>
      </c>
      <c r="T10925" s="1">
        <v>-56347269.831522286</v>
      </c>
      <c r="U10925" s="1">
        <v>-56315347.779912703</v>
      </c>
      <c r="V10925" s="1">
        <v>-444177.74957726471</v>
      </c>
      <c r="W10925" s="1">
        <v>-444177.74957726471</v>
      </c>
      <c r="X10925" s="1">
        <v>-9408015.0449173097</v>
      </c>
      <c r="Y10925" s="1">
        <v>50281010.264220536</v>
      </c>
      <c r="Z10925" s="1">
        <v>-118.06554537895126</v>
      </c>
      <c r="AA10925" s="1">
        <v>-5228633.9081806215</v>
      </c>
      <c r="AB10925" s="1">
        <v>-506.51151342492972</v>
      </c>
      <c r="AC10925" s="1">
        <v>-2507.3808500000005</v>
      </c>
      <c r="AD10925" s="1">
        <v>-1.4969073980731475</v>
      </c>
      <c r="AE10925" s="1">
        <v>-28692.36289806943</v>
      </c>
      <c r="AF10925" s="1">
        <v>-2988.6213499999999</v>
      </c>
      <c r="AG10925" s="1">
        <v>37049.939488932963</v>
      </c>
      <c r="AH10925" s="1">
        <v>37049.939488932963</v>
      </c>
      <c r="AI10925" s="1">
        <v>-5928.3812493344039</v>
      </c>
      <c r="AJ10925" s="5">
        <v>1.5599113742484856E-4</v>
      </c>
    </row>
    <row r="10926" spans="1:36" hidden="1" x14ac:dyDescent="0.25">
      <c r="A10926" s="6">
        <v>2012</v>
      </c>
      <c r="B10926" t="s">
        <v>2091</v>
      </c>
      <c r="C10926" t="s">
        <v>381</v>
      </c>
      <c r="D10926" t="s">
        <v>358</v>
      </c>
      <c r="E10926" s="1" t="s">
        <v>353</v>
      </c>
      <c r="F10926" s="15">
        <v>-6.0632844063384726E-2</v>
      </c>
      <c r="G10926" s="15" t="s">
        <v>128</v>
      </c>
      <c r="H10926" s="1">
        <f t="shared" si="340"/>
        <v>2900763176.818212</v>
      </c>
      <c r="I10926" s="1" t="e">
        <f t="shared" si="341"/>
        <v>#VALUE!</v>
      </c>
      <c r="J10926" s="1">
        <v>-175881521.36482716</v>
      </c>
      <c r="K10926" s="1">
        <v>-73421052.424105838</v>
      </c>
      <c r="L10926" s="1">
        <v>-35764.916517162943</v>
      </c>
      <c r="M10926" s="1">
        <v>-1037426.068173693</v>
      </c>
      <c r="N10926" s="1">
        <v>-241656.78953122703</v>
      </c>
      <c r="O10926" s="1">
        <v>-5291.0432842226191</v>
      </c>
      <c r="P10926" s="1">
        <v>-9854.5208514128899</v>
      </c>
      <c r="Q10926" s="1">
        <v>-101189710.90638399</v>
      </c>
      <c r="R10926" s="1">
        <v>59235.304020402</v>
      </c>
      <c r="S10926" s="1">
        <v>-35121920.139848165</v>
      </c>
      <c r="T10926" s="1">
        <v>-33609799.865876131</v>
      </c>
      <c r="U10926" s="1">
        <v>-33590534.926799707</v>
      </c>
      <c r="V10926" s="1">
        <v>-259356.51704342326</v>
      </c>
      <c r="W10926" s="1">
        <v>-259356.51704342326</v>
      </c>
      <c r="X10926" s="1">
        <v>-5622223.933487311</v>
      </c>
      <c r="Y10926" s="1">
        <v>33747609.432403952</v>
      </c>
      <c r="Z10926" s="1">
        <v>-2471.6890632949548</v>
      </c>
      <c r="AA10926" s="1">
        <v>-101189710.90638399</v>
      </c>
      <c r="AB10926" s="1">
        <v>-9854.5208514128899</v>
      </c>
      <c r="AC10926" s="1">
        <v>-2043.4372000000001</v>
      </c>
      <c r="AD10926" s="1">
        <v>-72.833376376781558</v>
      </c>
      <c r="AE10926" s="1">
        <v>-15362.9315140163</v>
      </c>
      <c r="AF10926" s="1">
        <v>-2435.6331999999998</v>
      </c>
      <c r="AG10926" s="1">
        <v>29617.652010201</v>
      </c>
      <c r="AH10926" s="1">
        <v>29617.652010201</v>
      </c>
      <c r="AI10926" s="1">
        <v>-3222.2495642226186</v>
      </c>
      <c r="AJ10926" s="5">
        <v>7.6384722703432186E-3</v>
      </c>
    </row>
    <row r="10927" spans="1:36" hidden="1" x14ac:dyDescent="0.25">
      <c r="A10927" s="4">
        <v>2012</v>
      </c>
      <c r="B10927" t="s">
        <v>2392</v>
      </c>
      <c r="C10927" t="s">
        <v>127</v>
      </c>
      <c r="D10927" t="s">
        <v>358</v>
      </c>
      <c r="E10927" s="1" t="s">
        <v>353</v>
      </c>
      <c r="F10927" s="15">
        <v>-4.36280097605527E-2</v>
      </c>
      <c r="G10927" s="15" t="s">
        <v>128</v>
      </c>
      <c r="H10927" s="1">
        <f t="shared" si="340"/>
        <v>4172498432.8480082</v>
      </c>
      <c r="I10927" s="1" t="e">
        <f t="shared" si="341"/>
        <v>#VALUE!</v>
      </c>
      <c r="J10927" s="1">
        <v>-182037802.35418373</v>
      </c>
      <c r="K10927" s="1">
        <v>-171653722.28599793</v>
      </c>
      <c r="L10927" s="1">
        <v>-40729.329597904674</v>
      </c>
      <c r="M10927" s="1">
        <v>-2282081.7456226107</v>
      </c>
      <c r="N10927" s="1">
        <v>-531625.07637074171</v>
      </c>
      <c r="O10927" s="1">
        <v>-7287.1427610626979</v>
      </c>
      <c r="P10927" s="1">
        <v>-9848.1380710010562</v>
      </c>
      <c r="Q10927" s="1">
        <v>-7516793.1636084057</v>
      </c>
      <c r="R10927" s="1">
        <v>4284.5278459267784</v>
      </c>
      <c r="S10927" s="1">
        <v>-76347077.87614429</v>
      </c>
      <c r="T10927" s="1">
        <v>-45354163.683093488</v>
      </c>
      <c r="U10927" s="1">
        <v>-45316077.525760747</v>
      </c>
      <c r="V10927" s="1">
        <v>-570520.43640565267</v>
      </c>
      <c r="W10927" s="1">
        <v>-570520.43640565267</v>
      </c>
      <c r="X10927" s="1">
        <v>-7321744.3071064902</v>
      </c>
      <c r="Y10927" s="1">
        <v>994622.54224672657</v>
      </c>
      <c r="Z10927" s="1">
        <v>-2347.0563438342278</v>
      </c>
      <c r="AA10927" s="1">
        <v>-7516793.1636084057</v>
      </c>
      <c r="AB10927" s="1">
        <v>-9848.1380710010562</v>
      </c>
      <c r="AC10927" s="1">
        <v>-172.32938250347993</v>
      </c>
      <c r="AD10927" s="1">
        <v>-70.012446504534864</v>
      </c>
      <c r="AE10927" s="1">
        <v>-20056.380038156898</v>
      </c>
      <c r="AF10927" s="1">
        <v>-205.40448483612553</v>
      </c>
      <c r="AG10927" s="1">
        <v>2142.2639229633892</v>
      </c>
      <c r="AH10927" s="1">
        <v>2142.2639229633892</v>
      </c>
      <c r="AI10927" s="1">
        <v>-7112.6749847617293</v>
      </c>
      <c r="AJ10927" s="5">
        <v>4.5119148355853671E-2</v>
      </c>
    </row>
    <row r="10928" spans="1:36" hidden="1" x14ac:dyDescent="0.25">
      <c r="A10928" s="6">
        <v>2012</v>
      </c>
      <c r="B10928" t="s">
        <v>384</v>
      </c>
      <c r="C10928" t="s">
        <v>300</v>
      </c>
      <c r="D10928" t="s">
        <v>358</v>
      </c>
      <c r="E10928" s="1" t="s">
        <v>353</v>
      </c>
      <c r="F10928" s="15">
        <v>-3.9732411978266081E-2</v>
      </c>
      <c r="G10928" s="15">
        <v>-0.27129229373727132</v>
      </c>
      <c r="H10928" s="1">
        <f t="shared" si="340"/>
        <v>11709001089.653078</v>
      </c>
      <c r="I10928" s="1">
        <f t="shared" si="341"/>
        <v>1714854663.7251852</v>
      </c>
      <c r="J10928" s="1">
        <v>-465226855.14806259</v>
      </c>
      <c r="K10928" s="1">
        <v>-229626439.83194757</v>
      </c>
      <c r="L10928" s="1">
        <v>-49621.798167126239</v>
      </c>
      <c r="M10928" s="1">
        <v>-2888843.8641377413</v>
      </c>
      <c r="N10928" s="1">
        <v>-674856.35948874999</v>
      </c>
      <c r="O10928" s="1">
        <v>-9035.5156746706871</v>
      </c>
      <c r="P10928" s="1">
        <v>-107471.33378585895</v>
      </c>
      <c r="Q10928" s="1">
        <v>-231858480.17371339</v>
      </c>
      <c r="R10928" s="1">
        <v>-12106.27114745479</v>
      </c>
      <c r="S10928" s="1">
        <v>-96793376.619734824</v>
      </c>
      <c r="T10928" s="1">
        <v>-54279570.397678383</v>
      </c>
      <c r="U10928" s="1">
        <v>-54244663.453274325</v>
      </c>
      <c r="V10928" s="1">
        <v>-722210.96603443532</v>
      </c>
      <c r="W10928" s="1">
        <v>-722210.96603443532</v>
      </c>
      <c r="X10928" s="1">
        <v>-8714181.4424167592</v>
      </c>
      <c r="Y10928" s="1">
        <v>-17711723.192379586</v>
      </c>
      <c r="Z10928" s="1">
        <v>-27352.473607952124</v>
      </c>
      <c r="AA10928" s="1">
        <v>-231858480.17371339</v>
      </c>
      <c r="AB10928" s="1">
        <v>-107471.33378585895</v>
      </c>
      <c r="AC10928" s="1">
        <v>-5.0356130204582215</v>
      </c>
      <c r="AD10928" s="1">
        <v>-677.11300615929463</v>
      </c>
      <c r="AE10928" s="1">
        <v>-23789.289964027997</v>
      </c>
      <c r="AF10928" s="1">
        <v>-6.0020960051918033</v>
      </c>
      <c r="AG10928" s="1">
        <v>-6053.1355737273952</v>
      </c>
      <c r="AH10928" s="1">
        <v>-6053.1355737273952</v>
      </c>
      <c r="AI10928" s="1">
        <v>-9030.4175759412155</v>
      </c>
      <c r="AJ10928" s="5">
        <v>4.8079343319152062E-2</v>
      </c>
    </row>
    <row r="10929" spans="1:36" hidden="1" x14ac:dyDescent="0.25">
      <c r="A10929" s="4">
        <v>2012</v>
      </c>
      <c r="B10929" t="s">
        <v>382</v>
      </c>
      <c r="C10929" t="s">
        <v>193</v>
      </c>
      <c r="D10929" t="s">
        <v>352</v>
      </c>
      <c r="E10929" s="1" t="s">
        <v>353</v>
      </c>
      <c r="F10929" s="15">
        <v>-3.5221801173434764E-2</v>
      </c>
      <c r="G10929" s="15">
        <v>-0.52868274078806954</v>
      </c>
      <c r="H10929" s="1">
        <f t="shared" si="340"/>
        <v>14093518474.812349</v>
      </c>
      <c r="I10929" s="1">
        <f t="shared" si="341"/>
        <v>938935711.82978952</v>
      </c>
      <c r="J10929" s="1">
        <v>-496399105.55397016</v>
      </c>
      <c r="K10929" s="1">
        <v>-483063806.77976495</v>
      </c>
      <c r="L10929" s="1">
        <v>-110699.41514721695</v>
      </c>
      <c r="M10929" s="1">
        <v>-6470045.1887553493</v>
      </c>
      <c r="N10929" s="1">
        <v>-1499087.9812292873</v>
      </c>
      <c r="O10929" s="1">
        <v>-20150.115149799156</v>
      </c>
      <c r="P10929" s="1">
        <v>-3685.7491471226954</v>
      </c>
      <c r="Q10929" s="1">
        <v>-5235421.4465001598</v>
      </c>
      <c r="R10929" s="1">
        <v>3791.1217238531344</v>
      </c>
      <c r="S10929" s="1">
        <v>-215208052.20566586</v>
      </c>
      <c r="T10929" s="1">
        <v>-125478163.56502432</v>
      </c>
      <c r="U10929" s="1">
        <v>-125327011.19836752</v>
      </c>
      <c r="V10929" s="1">
        <v>-1617511.2971888373</v>
      </c>
      <c r="W10929" s="1">
        <v>-1617511.2971888373</v>
      </c>
      <c r="X10929" s="1">
        <v>-20214671.990080811</v>
      </c>
      <c r="Y10929" s="1">
        <v>-1624514.4978566272</v>
      </c>
      <c r="Z10929" s="1">
        <v>-859.13147411513023</v>
      </c>
      <c r="AA10929" s="1">
        <v>-5235421.4465001598</v>
      </c>
      <c r="AB10929" s="1">
        <v>-3685.7491471226954</v>
      </c>
      <c r="AC10929" s="1">
        <v>-131.36382000000003</v>
      </c>
      <c r="AD10929" s="1">
        <v>-11.05104762380677</v>
      </c>
      <c r="AE10929" s="1">
        <v>-55178.184644172761</v>
      </c>
      <c r="AF10929" s="1">
        <v>-156.57642000000001</v>
      </c>
      <c r="AG10929" s="1">
        <v>1895.5608619265672</v>
      </c>
      <c r="AH10929" s="1">
        <v>1895.5608619265672</v>
      </c>
      <c r="AI10929" s="1">
        <v>-20017.121267799157</v>
      </c>
      <c r="AJ10929" s="5">
        <v>5.2403412786232808E-4</v>
      </c>
    </row>
    <row r="10930" spans="1:36" hidden="1" x14ac:dyDescent="0.25">
      <c r="A10930" s="6">
        <v>2012</v>
      </c>
      <c r="B10930" t="s">
        <v>2755</v>
      </c>
      <c r="C10930" t="s">
        <v>122</v>
      </c>
      <c r="D10930" t="s">
        <v>358</v>
      </c>
      <c r="E10930" s="1" t="s">
        <v>353</v>
      </c>
      <c r="F10930" s="15">
        <v>-3.2843730945859462E-2</v>
      </c>
      <c r="G10930" s="15">
        <v>-0.28299428524670406</v>
      </c>
      <c r="H10930" s="1">
        <f t="shared" si="340"/>
        <v>419542772.50734168</v>
      </c>
      <c r="I10930" s="1">
        <f t="shared" si="341"/>
        <v>48691265.721138932</v>
      </c>
      <c r="J10930" s="1">
        <v>-13779349.940511053</v>
      </c>
      <c r="K10930" s="1">
        <v>-13301666.65747916</v>
      </c>
      <c r="L10930" s="1">
        <v>-3542.7098043214132</v>
      </c>
      <c r="M10930" s="1">
        <v>-161229.57508675699</v>
      </c>
      <c r="N10930" s="1">
        <v>-37621.119387085513</v>
      </c>
      <c r="O10930" s="1">
        <v>-564.65298531601832</v>
      </c>
      <c r="P10930" s="1">
        <v>-79563.226655442122</v>
      </c>
      <c r="Q10930" s="1">
        <v>-195451.6093188427</v>
      </c>
      <c r="R10930" s="1">
        <v>289.61020725588963</v>
      </c>
      <c r="S10930" s="1">
        <v>-5409006.9814588008</v>
      </c>
      <c r="T10930" s="1">
        <v>-3431408.516503023</v>
      </c>
      <c r="U10930" s="1">
        <v>-3428107.5220822087</v>
      </c>
      <c r="V10930" s="1">
        <v>-40307.391862224111</v>
      </c>
      <c r="W10930" s="1">
        <v>-40307.405854437398</v>
      </c>
      <c r="X10930" s="1">
        <v>-557250.61330649897</v>
      </c>
      <c r="Y10930" s="1">
        <v>-588230.1290759769</v>
      </c>
      <c r="Z10930" s="1">
        <v>-7700.2992280494409</v>
      </c>
      <c r="AA10930" s="1">
        <v>-195451.6093188427</v>
      </c>
      <c r="AB10930" s="1">
        <v>-79563.226655442122</v>
      </c>
      <c r="AC10930" s="1">
        <v>-49.463510165944079</v>
      </c>
      <c r="AD10930" s="1">
        <v>-60.305032116653578</v>
      </c>
      <c r="AE10930" s="1">
        <v>-1622.5541149256183</v>
      </c>
      <c r="AF10930" s="1">
        <v>-58.957019843189165</v>
      </c>
      <c r="AG10930" s="1">
        <v>144.80510362794482</v>
      </c>
      <c r="AH10930" s="1">
        <v>144.72329862674806</v>
      </c>
      <c r="AI10930" s="1">
        <v>-514.49389074644705</v>
      </c>
      <c r="AJ10930" s="5">
        <v>0.24475667377989094</v>
      </c>
    </row>
    <row r="10931" spans="1:36" hidden="1" x14ac:dyDescent="0.25">
      <c r="A10931" s="6">
        <v>2012</v>
      </c>
      <c r="B10931" t="s">
        <v>383</v>
      </c>
      <c r="C10931" t="s">
        <v>147</v>
      </c>
      <c r="D10931" t="s">
        <v>358</v>
      </c>
      <c r="E10931" s="1" t="s">
        <v>353</v>
      </c>
      <c r="F10931" s="15">
        <v>-2.3186034109675877E-2</v>
      </c>
      <c r="G10931" s="15">
        <v>-6.5767212092954095</v>
      </c>
      <c r="H10931" s="1">
        <f t="shared" si="340"/>
        <v>17115793622.403313</v>
      </c>
      <c r="I10931" s="1">
        <f t="shared" si="341"/>
        <v>60341218.992576376</v>
      </c>
      <c r="J10931" s="1">
        <v>-396847374.74321604</v>
      </c>
      <c r="K10931" s="1">
        <v>-387424909.99235332</v>
      </c>
      <c r="L10931" s="1">
        <v>-94101.227443641095</v>
      </c>
      <c r="M10931" s="1">
        <v>-5127463.6889019553</v>
      </c>
      <c r="N10931" s="1">
        <v>-1202167.727667002</v>
      </c>
      <c r="O10931" s="1">
        <v>-16527.465926221084</v>
      </c>
      <c r="P10931" s="1">
        <v>-13565.228921101208</v>
      </c>
      <c r="Q10931" s="1">
        <v>-2978417.5524396766</v>
      </c>
      <c r="R10931" s="1">
        <v>9778.1404371018671</v>
      </c>
      <c r="S10931" s="1">
        <v>-172684790.75167981</v>
      </c>
      <c r="T10931" s="1">
        <v>-103681061.79531685</v>
      </c>
      <c r="U10931" s="1">
        <v>-103630100.46777642</v>
      </c>
      <c r="V10931" s="1">
        <v>-1281865.9222254888</v>
      </c>
      <c r="W10931" s="1">
        <v>-1281865.9222254888</v>
      </c>
      <c r="X10931" s="1">
        <v>-16759298.524985097</v>
      </c>
      <c r="Y10931" s="1">
        <v>5520948.4657981945</v>
      </c>
      <c r="Z10931" s="1">
        <v>-3613.3278029555267</v>
      </c>
      <c r="AA10931" s="1">
        <v>-2978417.5524396766</v>
      </c>
      <c r="AB10931" s="1">
        <v>-13565.228921101208</v>
      </c>
      <c r="AC10931" s="1">
        <v>-392.60065413210646</v>
      </c>
      <c r="AD10931" s="1">
        <v>-112.44713954118882</v>
      </c>
      <c r="AE10931" s="1">
        <v>-46418.86237503805</v>
      </c>
      <c r="AF10931" s="1">
        <v>-467.95232441979408</v>
      </c>
      <c r="AG10931" s="1">
        <v>4889.0702185509335</v>
      </c>
      <c r="AH10931" s="1">
        <v>4889.0702185509335</v>
      </c>
      <c r="AI10931" s="1">
        <v>-16129.993585139895</v>
      </c>
      <c r="AJ10931" s="5">
        <v>4.8271982336276005E-2</v>
      </c>
    </row>
    <row r="10932" spans="1:36" hidden="1" x14ac:dyDescent="0.25">
      <c r="A10932" s="6">
        <v>2012</v>
      </c>
      <c r="B10932" t="s">
        <v>371</v>
      </c>
      <c r="C10932" t="s">
        <v>193</v>
      </c>
      <c r="D10932" t="s">
        <v>372</v>
      </c>
      <c r="E10932" s="1" t="s">
        <v>353</v>
      </c>
      <c r="F10932" s="15">
        <v>-2.316045193000554E-2</v>
      </c>
      <c r="G10932" s="15">
        <v>-0.40930087077694643</v>
      </c>
      <c r="H10932" s="1">
        <f t="shared" si="340"/>
        <v>11160674279.852837</v>
      </c>
      <c r="I10932" s="1">
        <f t="shared" si="341"/>
        <v>631531175.76885414</v>
      </c>
      <c r="J10932" s="1">
        <v>-258486260.16498083</v>
      </c>
      <c r="K10932" s="1">
        <v>-245881701.17654526</v>
      </c>
      <c r="L10932" s="1">
        <v>-57615.003168155803</v>
      </c>
      <c r="M10932" s="1">
        <v>-3307254.9691071515</v>
      </c>
      <c r="N10932" s="1">
        <v>-762791.92954044871</v>
      </c>
      <c r="O10932" s="1">
        <v>-10413.948113400813</v>
      </c>
      <c r="P10932" s="1">
        <v>-2918.7491953693625</v>
      </c>
      <c r="Q10932" s="1">
        <v>-8470178.8485030904</v>
      </c>
      <c r="R10932" s="1">
        <v>6614.4591921173551</v>
      </c>
      <c r="S10932" s="1">
        <v>-109536080.03987046</v>
      </c>
      <c r="T10932" s="1">
        <v>-64794172.153277308</v>
      </c>
      <c r="U10932" s="1">
        <v>-64698179.226487361</v>
      </c>
      <c r="V10932" s="1">
        <v>-826813.74227678787</v>
      </c>
      <c r="W10932" s="1">
        <v>-826813.74227678787</v>
      </c>
      <c r="X10932" s="1">
        <v>-10450687.789619885</v>
      </c>
      <c r="Y10932" s="1">
        <v>1152867.0959423552</v>
      </c>
      <c r="Z10932" s="1">
        <v>-680.34725063901783</v>
      </c>
      <c r="AA10932" s="1">
        <v>-8470178.8485030904</v>
      </c>
      <c r="AB10932" s="1">
        <v>-2918.7491953693625</v>
      </c>
      <c r="AC10932" s="1">
        <v>-226.23769000000001</v>
      </c>
      <c r="AD10932" s="1">
        <v>-8.7366798575678413</v>
      </c>
      <c r="AE10932" s="1">
        <v>-28527.544503291549</v>
      </c>
      <c r="AF10932" s="1">
        <v>-269.65938999999997</v>
      </c>
      <c r="AG10932" s="1">
        <v>3307.2295960586775</v>
      </c>
      <c r="AH10932" s="1">
        <v>3307.2295960586775</v>
      </c>
      <c r="AI10932" s="1">
        <v>-10184.903094400814</v>
      </c>
      <c r="AJ10932" s="5">
        <v>7.6801054519890345E-4</v>
      </c>
    </row>
    <row r="10933" spans="1:36" hidden="1" x14ac:dyDescent="0.25">
      <c r="A10933" s="6">
        <v>2012</v>
      </c>
      <c r="B10933" t="s">
        <v>363</v>
      </c>
      <c r="C10933" t="s">
        <v>196</v>
      </c>
      <c r="D10933" t="s">
        <v>358</v>
      </c>
      <c r="E10933" s="1" t="s">
        <v>353</v>
      </c>
      <c r="F10933" s="15">
        <v>-2.2076237487608424E-2</v>
      </c>
      <c r="G10933" s="15">
        <v>-0.24555421321238546</v>
      </c>
      <c r="H10933" s="1">
        <f t="shared" si="340"/>
        <v>10132452354.647865</v>
      </c>
      <c r="I10933" s="1">
        <f t="shared" si="341"/>
        <v>910945170.05746484</v>
      </c>
      <c r="J10933" s="1">
        <v>-223686424.51308346</v>
      </c>
      <c r="K10933" s="1">
        <v>-179579494.65143043</v>
      </c>
      <c r="L10933" s="1">
        <v>-42698.7622742737</v>
      </c>
      <c r="M10933" s="1">
        <v>-2389704.3269015267</v>
      </c>
      <c r="N10933" s="1">
        <v>-558832.83388363011</v>
      </c>
      <c r="O10933" s="1">
        <v>-7604.8798752208177</v>
      </c>
      <c r="P10933" s="1">
        <v>-6716.1915495342728</v>
      </c>
      <c r="Q10933" s="1">
        <v>-41104760.293735459</v>
      </c>
      <c r="R10933" s="1">
        <v>3387.4265666156516</v>
      </c>
      <c r="S10933" s="1">
        <v>-80255730.799981236</v>
      </c>
      <c r="T10933" s="1">
        <v>-47657180.386005111</v>
      </c>
      <c r="U10933" s="1">
        <v>-47626956.677994363</v>
      </c>
      <c r="V10933" s="1">
        <v>-597426.08149990486</v>
      </c>
      <c r="W10933" s="1">
        <v>-597426.12335818284</v>
      </c>
      <c r="X10933" s="1">
        <v>-7694548.01979787</v>
      </c>
      <c r="Y10933" s="1">
        <v>1880890.922425438</v>
      </c>
      <c r="Z10933" s="1">
        <v>-1011.4080332818555</v>
      </c>
      <c r="AA10933" s="1">
        <v>-41104760.293735459</v>
      </c>
      <c r="AB10933" s="1">
        <v>-6716.1915495342737</v>
      </c>
      <c r="AC10933" s="1">
        <v>-120.52546155806608</v>
      </c>
      <c r="AD10933" s="1">
        <v>-14.761783690935651</v>
      </c>
      <c r="AE10933" s="1">
        <v>-21185.076172815821</v>
      </c>
      <c r="AF10933" s="1">
        <v>-143.65786020541736</v>
      </c>
      <c r="AG10933" s="1">
        <v>1693.7132833078258</v>
      </c>
      <c r="AH10933" s="1">
        <v>1693.559530697275</v>
      </c>
      <c r="AI10933" s="1">
        <v>-7482.7050896375868</v>
      </c>
      <c r="AJ10933" s="5">
        <v>2.2637727827254317E-2</v>
      </c>
    </row>
    <row r="10934" spans="1:36" hidden="1" x14ac:dyDescent="0.25">
      <c r="A10934" s="4">
        <v>2012</v>
      </c>
      <c r="B10934" t="s">
        <v>364</v>
      </c>
      <c r="C10934" t="s">
        <v>238</v>
      </c>
      <c r="D10934" t="s">
        <v>358</v>
      </c>
      <c r="E10934" s="1" t="s">
        <v>353</v>
      </c>
      <c r="F10934" s="15">
        <v>-2.1850523318314583E-2</v>
      </c>
      <c r="G10934" s="15">
        <v>-0.2586638494087497</v>
      </c>
      <c r="H10934" s="1">
        <f t="shared" si="340"/>
        <v>2549777039.1901975</v>
      </c>
      <c r="I10934" s="1">
        <f t="shared" si="341"/>
        <v>215391376.79532236</v>
      </c>
      <c r="J10934" s="1">
        <v>-55713962.651328526</v>
      </c>
      <c r="K10934" s="1">
        <v>-9928093.8315158486</v>
      </c>
      <c r="L10934" s="1">
        <v>-4030.4897722318719</v>
      </c>
      <c r="M10934" s="1">
        <v>-117367.66509880127</v>
      </c>
      <c r="N10934" s="1">
        <v>-27666.72224689135</v>
      </c>
      <c r="O10934" s="1">
        <v>-509.22453890054766</v>
      </c>
      <c r="P10934" s="1">
        <v>-80912.163314187506</v>
      </c>
      <c r="Q10934" s="1">
        <v>-45557528.829204105</v>
      </c>
      <c r="R10934" s="1">
        <v>2146.2743624374925</v>
      </c>
      <c r="S10934" s="1">
        <v>-4005475.1085881782</v>
      </c>
      <c r="T10934" s="1">
        <v>-3322501.1204502243</v>
      </c>
      <c r="U10934" s="1">
        <v>-3319064.1048454377</v>
      </c>
      <c r="V10934" s="1">
        <v>-29341.916274700317</v>
      </c>
      <c r="W10934" s="1">
        <v>-29341.916274700317</v>
      </c>
      <c r="X10934" s="1">
        <v>-550846.80144821596</v>
      </c>
      <c r="Y10934" s="1">
        <v>1189225.05444987</v>
      </c>
      <c r="Z10934" s="1">
        <v>-7821.5538174840212</v>
      </c>
      <c r="AA10934" s="1">
        <v>-45557528.829204105</v>
      </c>
      <c r="AB10934" s="1">
        <v>-80912.163314187506</v>
      </c>
      <c r="AC10934" s="1">
        <v>-102.58629314072405</v>
      </c>
      <c r="AD10934" s="1">
        <v>-48.007002835967967</v>
      </c>
      <c r="AE10934" s="1">
        <v>-1822.2317153524721</v>
      </c>
      <c r="AF10934" s="1">
        <v>-122.27563511052837</v>
      </c>
      <c r="AG10934" s="1">
        <v>1073.1371812187463</v>
      </c>
      <c r="AH10934" s="1">
        <v>1073.1371812187463</v>
      </c>
      <c r="AI10934" s="1">
        <v>-405.36527715880737</v>
      </c>
      <c r="AJ10934" s="5">
        <v>0.10149171892117029</v>
      </c>
    </row>
    <row r="10935" spans="1:36" hidden="1" x14ac:dyDescent="0.25">
      <c r="A10935" s="6">
        <v>2012</v>
      </c>
      <c r="B10935" t="s">
        <v>390</v>
      </c>
      <c r="C10935" t="s">
        <v>190</v>
      </c>
      <c r="D10935" t="s">
        <v>352</v>
      </c>
      <c r="E10935" s="1" t="s">
        <v>353</v>
      </c>
      <c r="F10935" s="15">
        <v>-2.1766677895976101E-2</v>
      </c>
      <c r="G10935" s="15">
        <v>-0.29915489182848048</v>
      </c>
      <c r="H10935" s="1">
        <f t="shared" si="340"/>
        <v>2949400000</v>
      </c>
      <c r="I10935" s="1">
        <f t="shared" si="341"/>
        <v>214599999.99999997</v>
      </c>
      <c r="J10935" s="1">
        <v>-64198639.786391906</v>
      </c>
      <c r="K10935" s="1">
        <v>-62311001.868211962</v>
      </c>
      <c r="L10935" s="1">
        <v>-14213.296331860151</v>
      </c>
      <c r="M10935" s="1">
        <v>-830257.91655347869</v>
      </c>
      <c r="N10935" s="1">
        <v>-193989.4583716745</v>
      </c>
      <c r="O10935" s="1">
        <v>-2590.1748230336234</v>
      </c>
      <c r="P10935" s="1">
        <v>-239.24831725786467</v>
      </c>
      <c r="Q10935" s="1">
        <v>-846360.61832325405</v>
      </c>
      <c r="R10935" s="1">
        <v>12.794540636175164</v>
      </c>
      <c r="S10935" s="1">
        <v>-27847010.320375908</v>
      </c>
      <c r="T10935" s="1">
        <v>-16173190.399667323</v>
      </c>
      <c r="U10935" s="1">
        <v>-16162509.330849482</v>
      </c>
      <c r="V10935" s="1">
        <v>-207564.47913836967</v>
      </c>
      <c r="W10935" s="1">
        <v>-207564.47913836967</v>
      </c>
      <c r="X10935" s="1">
        <v>-2605621.7943680971</v>
      </c>
      <c r="Y10935" s="1">
        <v>-138872.46629295405</v>
      </c>
      <c r="Z10935" s="1">
        <v>-22.785415292887091</v>
      </c>
      <c r="AA10935" s="1">
        <v>-846360.61832325405</v>
      </c>
      <c r="AB10935" s="1">
        <v>-239.24831725786467</v>
      </c>
      <c r="AC10935" s="1">
        <v>-0.59740748190257864</v>
      </c>
      <c r="AD10935" s="1">
        <v>-0.32788550978894232</v>
      </c>
      <c r="AE10935" s="1">
        <v>-7105.4516831146739</v>
      </c>
      <c r="AF10935" s="1">
        <v>-0.71206763626027736</v>
      </c>
      <c r="AG10935" s="1">
        <v>6.3972703180875818</v>
      </c>
      <c r="AH10935" s="1">
        <v>6.3972703180875818</v>
      </c>
      <c r="AI10935" s="1">
        <v>-2589.5700024661787</v>
      </c>
      <c r="AJ10935" s="5">
        <v>3.568164179285347E-3</v>
      </c>
    </row>
    <row r="10936" spans="1:36" hidden="1" x14ac:dyDescent="0.25">
      <c r="A10936" s="6">
        <v>2012</v>
      </c>
      <c r="B10936" t="s">
        <v>392</v>
      </c>
      <c r="C10936" t="s">
        <v>196</v>
      </c>
      <c r="D10936" t="s">
        <v>358</v>
      </c>
      <c r="E10936" s="1" t="s">
        <v>353</v>
      </c>
      <c r="F10936" s="15">
        <v>-2.0360169944381685E-2</v>
      </c>
      <c r="G10936" s="15">
        <v>-0.14468155065439059</v>
      </c>
      <c r="H10936" s="1">
        <f t="shared" si="340"/>
        <v>6184299977.2353601</v>
      </c>
      <c r="I10936" s="1">
        <f t="shared" si="341"/>
        <v>870279575.75824261</v>
      </c>
      <c r="J10936" s="1">
        <v>-125913398.52354772</v>
      </c>
      <c r="K10936" s="1">
        <v>-80837879.362823099</v>
      </c>
      <c r="L10936" s="1">
        <v>-23656.019156374881</v>
      </c>
      <c r="M10936" s="1">
        <v>-1080999.2724665126</v>
      </c>
      <c r="N10936" s="1">
        <v>-250101.53628250884</v>
      </c>
      <c r="O10936" s="1">
        <v>-3761.0688847720944</v>
      </c>
      <c r="P10936" s="1">
        <v>-4099.1994625901789</v>
      </c>
      <c r="Q10936" s="1">
        <v>-43722841.25030712</v>
      </c>
      <c r="R10936" s="1">
        <v>9939.1858353125008</v>
      </c>
      <c r="S10936" s="1">
        <v>-36010425.000442348</v>
      </c>
      <c r="T10936" s="1">
        <v>-24060099.735102884</v>
      </c>
      <c r="U10936" s="1">
        <v>-24025298.073853694</v>
      </c>
      <c r="V10936" s="1">
        <v>-270249.81797900936</v>
      </c>
      <c r="W10936" s="1">
        <v>-270249.84352703451</v>
      </c>
      <c r="X10936" s="1">
        <v>-3923525.4285547929</v>
      </c>
      <c r="Y10936" s="1">
        <v>6379652.5072587347</v>
      </c>
      <c r="Z10936" s="1">
        <v>-617.30866904412062</v>
      </c>
      <c r="AA10936" s="1">
        <v>-43722841.25030712</v>
      </c>
      <c r="AB10936" s="1">
        <v>-4099.1994625901798</v>
      </c>
      <c r="AC10936" s="1">
        <v>-339.87781999999999</v>
      </c>
      <c r="AD10936" s="1">
        <v>-9.039439496700151</v>
      </c>
      <c r="AE10936" s="1">
        <v>-11413.557460942393</v>
      </c>
      <c r="AF10936" s="1">
        <v>-405.11041999999998</v>
      </c>
      <c r="AG10936" s="1">
        <v>4969.5929176562504</v>
      </c>
      <c r="AH10936" s="1">
        <v>4969.4990753925367</v>
      </c>
      <c r="AI10936" s="1">
        <v>-3416.8797605121531</v>
      </c>
      <c r="AJ10936" s="5">
        <v>9.7244743887134506E-3</v>
      </c>
    </row>
    <row r="10937" spans="1:36" hidden="1" x14ac:dyDescent="0.25">
      <c r="A10937" s="6">
        <v>2012</v>
      </c>
      <c r="B10937" t="s">
        <v>393</v>
      </c>
      <c r="C10937" t="s">
        <v>145</v>
      </c>
      <c r="D10937" t="s">
        <v>352</v>
      </c>
      <c r="E10937" s="1" t="s">
        <v>353</v>
      </c>
      <c r="F10937" s="15">
        <v>-1.8753453952335818E-2</v>
      </c>
      <c r="G10937" s="15">
        <v>-0.11747746167749847</v>
      </c>
      <c r="H10937" s="1">
        <f t="shared" si="340"/>
        <v>7165642391.7692013</v>
      </c>
      <c r="I10937" s="1">
        <f t="shared" si="341"/>
        <v>1143883624.2636347</v>
      </c>
      <c r="J10937" s="1">
        <v>-134380544.6329492</v>
      </c>
      <c r="K10937" s="1">
        <v>-131475408.92678753</v>
      </c>
      <c r="L10937" s="1">
        <v>-30033.15290873294</v>
      </c>
      <c r="M10937" s="1">
        <v>-1742995.6140316031</v>
      </c>
      <c r="N10937" s="1">
        <v>-408266.22216345457</v>
      </c>
      <c r="O10937" s="1">
        <v>-5458.4497817733618</v>
      </c>
      <c r="P10937" s="1">
        <v>-199.29981959519247</v>
      </c>
      <c r="Q10937" s="1">
        <v>-717907.08764251287</v>
      </c>
      <c r="R10937" s="1">
        <v>-275.87981397578477</v>
      </c>
      <c r="S10937" s="1">
        <v>-58606126.051358558</v>
      </c>
      <c r="T10937" s="1">
        <v>-34051609.049741894</v>
      </c>
      <c r="U10937" s="1">
        <v>-34034541.600677028</v>
      </c>
      <c r="V10937" s="1">
        <v>-435748.90350790077</v>
      </c>
      <c r="W10937" s="1">
        <v>-435748.90350790077</v>
      </c>
      <c r="X10937" s="1">
        <v>-5486849.4158602534</v>
      </c>
      <c r="Y10937" s="1">
        <v>-591033.0666268114</v>
      </c>
      <c r="Z10937" s="1">
        <v>-42.388835944180698</v>
      </c>
      <c r="AA10937" s="1">
        <v>-717907.08764251287</v>
      </c>
      <c r="AB10937" s="1">
        <v>-199.29981959519245</v>
      </c>
      <c r="AC10937" s="1">
        <v>-7.2361442257458597</v>
      </c>
      <c r="AD10937" s="1">
        <v>-24.081358730475117</v>
      </c>
      <c r="AE10937" s="1">
        <v>-14971.919233647857</v>
      </c>
      <c r="AF10937" s="1">
        <v>-8.624974193586624</v>
      </c>
      <c r="AG10937" s="1">
        <v>-137.93990698789239</v>
      </c>
      <c r="AH10937" s="1">
        <v>-137.93990698789239</v>
      </c>
      <c r="AI10937" s="1">
        <v>-5451.123845976932</v>
      </c>
      <c r="AJ10937" s="5">
        <v>9.0024011815070127E-3</v>
      </c>
    </row>
    <row r="10938" spans="1:36" hidden="1" x14ac:dyDescent="0.25">
      <c r="A10938" s="6">
        <v>2012</v>
      </c>
      <c r="B10938" t="s">
        <v>419</v>
      </c>
      <c r="C10938" t="s">
        <v>133</v>
      </c>
      <c r="D10938" t="s">
        <v>352</v>
      </c>
      <c r="E10938" s="1" t="s">
        <v>353</v>
      </c>
      <c r="F10938" s="15">
        <v>-1.8699818320977949E-2</v>
      </c>
      <c r="G10938" s="15">
        <v>-0.15500026438850006</v>
      </c>
      <c r="H10938" s="1">
        <f t="shared" si="340"/>
        <v>625129967.81834531</v>
      </c>
      <c r="I10938" s="1">
        <f t="shared" si="341"/>
        <v>75418044.422827139</v>
      </c>
      <c r="J10938" s="1">
        <v>-11689816.825201849</v>
      </c>
      <c r="K10938" s="1">
        <v>-11436207.066944478</v>
      </c>
      <c r="L10938" s="1">
        <v>-2657.3274420497387</v>
      </c>
      <c r="M10938" s="1">
        <v>-152069.4281242842</v>
      </c>
      <c r="N10938" s="1">
        <v>-35650.182824770658</v>
      </c>
      <c r="O10938" s="1">
        <v>-479.19812704052634</v>
      </c>
      <c r="P10938" s="1">
        <v>-94.307131148700051</v>
      </c>
      <c r="Q10938" s="1">
        <v>-62736.493127671689</v>
      </c>
      <c r="R10938" s="1">
        <v>77.17851959778011</v>
      </c>
      <c r="S10938" s="1">
        <v>-5118524.5289804246</v>
      </c>
      <c r="T10938" s="1">
        <v>-3000751.3178384556</v>
      </c>
      <c r="U10938" s="1">
        <v>-2999375.2734420681</v>
      </c>
      <c r="V10938" s="1">
        <v>-38017.357031071049</v>
      </c>
      <c r="W10938" s="1">
        <v>-38017.357031071049</v>
      </c>
      <c r="X10938" s="1">
        <v>-483959.22287670703</v>
      </c>
      <c r="Y10938" s="1">
        <v>53408.496293927281</v>
      </c>
      <c r="Z10938" s="1">
        <v>-18.879432865532273</v>
      </c>
      <c r="AA10938" s="1">
        <v>-62736.493127671689</v>
      </c>
      <c r="AB10938" s="1">
        <v>-94.307131148700051</v>
      </c>
      <c r="AC10938" s="1">
        <v>-2.664944646866052</v>
      </c>
      <c r="AD10938" s="1">
        <v>-0.19744836117675396</v>
      </c>
      <c r="AE10938" s="1">
        <v>-1325.2241908424426</v>
      </c>
      <c r="AF10938" s="1">
        <v>-3.1764262968635548</v>
      </c>
      <c r="AG10938" s="1">
        <v>38.589259798890055</v>
      </c>
      <c r="AH10938" s="1">
        <v>38.589259798890055</v>
      </c>
      <c r="AI10938" s="1">
        <v>-476.50011373745832</v>
      </c>
      <c r="AJ10938" s="5">
        <v>1.018634614419767E-2</v>
      </c>
    </row>
    <row r="10939" spans="1:36" hidden="1" x14ac:dyDescent="0.25">
      <c r="A10939" s="4">
        <v>2012</v>
      </c>
      <c r="B10939" t="s">
        <v>378</v>
      </c>
      <c r="C10939" t="s">
        <v>193</v>
      </c>
      <c r="D10939" t="s">
        <v>352</v>
      </c>
      <c r="E10939" s="1" t="s">
        <v>353</v>
      </c>
      <c r="F10939" s="15">
        <v>-1.8304862160820459E-2</v>
      </c>
      <c r="G10939" s="15">
        <v>-0.4412564477412626</v>
      </c>
      <c r="H10939" s="1">
        <f t="shared" si="340"/>
        <v>5235036107.5645399</v>
      </c>
      <c r="I10939" s="1">
        <f t="shared" si="341"/>
        <v>217167624.05719304</v>
      </c>
      <c r="J10939" s="1">
        <v>-95826614.355886966</v>
      </c>
      <c r="K10939" s="1">
        <v>-93056767.641826525</v>
      </c>
      <c r="L10939" s="1">
        <v>-22044.478450772996</v>
      </c>
      <c r="M10939" s="1">
        <v>-1237294.7879573409</v>
      </c>
      <c r="N10939" s="1">
        <v>-290048.69026703481</v>
      </c>
      <c r="O10939" s="1">
        <v>-3934.2558655610396</v>
      </c>
      <c r="P10939" s="1">
        <v>-1369.0711729009474</v>
      </c>
      <c r="Q10939" s="1">
        <v>-1216644.7619451063</v>
      </c>
      <c r="R10939" s="1">
        <v>1489.331598300188</v>
      </c>
      <c r="S10939" s="1">
        <v>-41652933.571385711</v>
      </c>
      <c r="T10939" s="1">
        <v>-24675806.600741975</v>
      </c>
      <c r="U10939" s="1">
        <v>-24664054.741593156</v>
      </c>
      <c r="V10939" s="1">
        <v>-309323.69698933524</v>
      </c>
      <c r="W10939" s="1">
        <v>-309323.69698933524</v>
      </c>
      <c r="X10939" s="1">
        <v>-3983646.9452395942</v>
      </c>
      <c r="Y10939" s="1">
        <v>1000272.994940982</v>
      </c>
      <c r="Z10939" s="1">
        <v>-319.12430498997446</v>
      </c>
      <c r="AA10939" s="1">
        <v>-1216644.7619451063</v>
      </c>
      <c r="AB10939" s="1">
        <v>-1369.0711729009474</v>
      </c>
      <c r="AC10939" s="1">
        <v>-51.5395314652975</v>
      </c>
      <c r="AD10939" s="1">
        <v>-4.0460536688429052</v>
      </c>
      <c r="AE10939" s="1">
        <v>-10955.378195520203</v>
      </c>
      <c r="AF10939" s="1">
        <v>-61.431490994351691</v>
      </c>
      <c r="AG10939" s="1">
        <v>744.66579915009402</v>
      </c>
      <c r="AH10939" s="1">
        <v>744.66579915009402</v>
      </c>
      <c r="AI10939" s="1">
        <v>-3882.076792464421</v>
      </c>
      <c r="AJ10939" s="5">
        <v>2.2562940490502264E-2</v>
      </c>
    </row>
    <row r="10940" spans="1:36" hidden="1" x14ac:dyDescent="0.25">
      <c r="A10940" s="6">
        <v>2012</v>
      </c>
      <c r="B10940" t="s">
        <v>375</v>
      </c>
      <c r="C10940" t="s">
        <v>193</v>
      </c>
      <c r="D10940" t="s">
        <v>352</v>
      </c>
      <c r="E10940" s="1" t="s">
        <v>353</v>
      </c>
      <c r="F10940" s="15">
        <v>-1.6693411759867684E-2</v>
      </c>
      <c r="G10940" s="15">
        <v>-1.1951327848456641</v>
      </c>
      <c r="H10940" s="1">
        <f t="shared" si="340"/>
        <v>14934203154.42584</v>
      </c>
      <c r="I10940" s="1">
        <f t="shared" si="341"/>
        <v>208598413.26714137</v>
      </c>
      <c r="J10940" s="1">
        <v>-249302802.56234539</v>
      </c>
      <c r="K10940" s="1">
        <v>-242598853.84603092</v>
      </c>
      <c r="L10940" s="1">
        <v>-57657.574250496597</v>
      </c>
      <c r="M10940" s="1">
        <v>-3225544.8867975832</v>
      </c>
      <c r="N10940" s="1">
        <v>-756129.76154434995</v>
      </c>
      <c r="O10940" s="1">
        <v>-10271.619537312128</v>
      </c>
      <c r="P10940" s="1">
        <v>-3905.6057320075988</v>
      </c>
      <c r="Q10940" s="1">
        <v>-2654687.9460541131</v>
      </c>
      <c r="R10940" s="1">
        <v>4248.6776015129026</v>
      </c>
      <c r="S10940" s="1">
        <v>-108589182.87320504</v>
      </c>
      <c r="T10940" s="1">
        <v>-64442801.898717277</v>
      </c>
      <c r="U10940" s="1">
        <v>-64411891.69478073</v>
      </c>
      <c r="V10940" s="1">
        <v>-806386.2216993958</v>
      </c>
      <c r="W10940" s="1">
        <v>-806386.2216993958</v>
      </c>
      <c r="X10940" s="1">
        <v>-10405323.741106426</v>
      </c>
      <c r="Y10940" s="1">
        <v>2853519.9775888901</v>
      </c>
      <c r="Z10940" s="1">
        <v>-910.37905074783191</v>
      </c>
      <c r="AA10940" s="1">
        <v>-2654687.9460541131</v>
      </c>
      <c r="AB10940" s="1">
        <v>-3905.6057320075988</v>
      </c>
      <c r="AC10940" s="1">
        <v>-147.02894451376744</v>
      </c>
      <c r="AD10940" s="1">
        <v>-11.542343972928371</v>
      </c>
      <c r="AE10940" s="1">
        <v>-28638.04991109718</v>
      </c>
      <c r="AF10940" s="1">
        <v>-175.24814494846714</v>
      </c>
      <c r="AG10940" s="1">
        <v>2124.3388007564513</v>
      </c>
      <c r="AH10940" s="1">
        <v>2124.3388007564513</v>
      </c>
      <c r="AI10940" s="1">
        <v>-10122.76614604162</v>
      </c>
      <c r="AJ10940" s="5">
        <v>2.4640246517433087E-2</v>
      </c>
    </row>
    <row r="10941" spans="1:36" hidden="1" x14ac:dyDescent="0.25">
      <c r="A10941" s="6">
        <v>2012</v>
      </c>
      <c r="B10941" t="s">
        <v>2107</v>
      </c>
      <c r="C10941" t="s">
        <v>190</v>
      </c>
      <c r="D10941" t="s">
        <v>352</v>
      </c>
      <c r="E10941" s="1" t="s">
        <v>353</v>
      </c>
      <c r="F10941" s="15">
        <v>-1.572352352617248E-2</v>
      </c>
      <c r="G10941" s="15">
        <v>-0.31225305053898939</v>
      </c>
      <c r="H10941" s="1">
        <f t="shared" si="340"/>
        <v>7745000000</v>
      </c>
      <c r="I10941" s="1">
        <f t="shared" si="341"/>
        <v>390000000</v>
      </c>
      <c r="J10941" s="1">
        <v>-121778689.71020585</v>
      </c>
      <c r="K10941" s="1">
        <v>-119134987.14682162</v>
      </c>
      <c r="L10941" s="1">
        <v>-27148.988986073666</v>
      </c>
      <c r="M10941" s="1">
        <v>-1588506.0425179794</v>
      </c>
      <c r="N10941" s="1">
        <v>-370681.85429878446</v>
      </c>
      <c r="O10941" s="1">
        <v>-4949.918309571166</v>
      </c>
      <c r="P10941" s="1">
        <v>-628.25599008685231</v>
      </c>
      <c r="Q10941" s="1">
        <v>-651821.10120578506</v>
      </c>
      <c r="R10941" s="1">
        <v>33.59792406156393</v>
      </c>
      <c r="S10941" s="1">
        <v>-53210615.112189747</v>
      </c>
      <c r="T10941" s="1">
        <v>-30892313.955383826</v>
      </c>
      <c r="U10941" s="1">
        <v>-30869353.183021042</v>
      </c>
      <c r="V10941" s="1">
        <v>-397126.51062949485</v>
      </c>
      <c r="W10941" s="1">
        <v>-397126.51062949485</v>
      </c>
      <c r="X10941" s="1">
        <v>-4976481.6241323669</v>
      </c>
      <c r="Y10941" s="1">
        <v>-364673.23911267688</v>
      </c>
      <c r="Z10941" s="1">
        <v>-59.83353951427766</v>
      </c>
      <c r="AA10941" s="1">
        <v>-651821.10120578506</v>
      </c>
      <c r="AB10941" s="1">
        <v>-628.25599008685231</v>
      </c>
      <c r="AC10941" s="1">
        <v>-1.5687668499815122</v>
      </c>
      <c r="AD10941" s="1">
        <v>-0.86101351912774071</v>
      </c>
      <c r="AE10941" s="1">
        <v>-13571.352579628925</v>
      </c>
      <c r="AF10941" s="1">
        <v>-1.869859579180799</v>
      </c>
      <c r="AG10941" s="1">
        <v>16.798962030781965</v>
      </c>
      <c r="AH10941" s="1">
        <v>16.798962030781965</v>
      </c>
      <c r="AI10941" s="1">
        <v>-4948.3300762712206</v>
      </c>
      <c r="AJ10941" s="5">
        <v>4.9381615972885146E-3</v>
      </c>
    </row>
    <row r="10942" spans="1:36" hidden="1" x14ac:dyDescent="0.25">
      <c r="A10942" s="6">
        <v>2012</v>
      </c>
      <c r="B10942" t="s">
        <v>2095</v>
      </c>
      <c r="C10942" t="s">
        <v>130</v>
      </c>
      <c r="D10942" t="s">
        <v>358</v>
      </c>
      <c r="E10942" s="1" t="s">
        <v>353</v>
      </c>
      <c r="F10942" s="15">
        <v>-1.4685964992893267E-2</v>
      </c>
      <c r="G10942" s="15">
        <v>-0.17281611613596473</v>
      </c>
      <c r="H10942" s="1">
        <f t="shared" si="340"/>
        <v>51655205191.600075</v>
      </c>
      <c r="I10942" s="1">
        <f t="shared" si="341"/>
        <v>4389674713.8311815</v>
      </c>
      <c r="J10942" s="1">
        <v>-758606535.14455724</v>
      </c>
      <c r="K10942" s="1">
        <v>-730956117.16247165</v>
      </c>
      <c r="L10942" s="1">
        <v>-170635.61180582544</v>
      </c>
      <c r="M10942" s="1">
        <v>-9759209.4728823435</v>
      </c>
      <c r="N10942" s="1">
        <v>-2272598.4882535352</v>
      </c>
      <c r="O10942" s="1">
        <v>-30707.653236889582</v>
      </c>
      <c r="P10942" s="1">
        <v>-11884.595016919644</v>
      </c>
      <c r="Q10942" s="1">
        <v>-15414506.606822366</v>
      </c>
      <c r="R10942" s="1">
        <v>9124.4459323732826</v>
      </c>
      <c r="S10942" s="1">
        <v>-326312853.29280794</v>
      </c>
      <c r="T10942" s="1">
        <v>-191953365.45272577</v>
      </c>
      <c r="U10942" s="1">
        <v>-191782005.10255134</v>
      </c>
      <c r="V10942" s="1">
        <v>-2439802.3682205859</v>
      </c>
      <c r="W10942" s="1">
        <v>-2439802.3682205859</v>
      </c>
      <c r="X10942" s="1">
        <v>-30957958.070249069</v>
      </c>
      <c r="Y10942" s="1">
        <v>2814097.4157717382</v>
      </c>
      <c r="Z10942" s="1">
        <v>-1563.140714520782</v>
      </c>
      <c r="AA10942" s="1">
        <v>-15414506.606822366</v>
      </c>
      <c r="AB10942" s="1">
        <v>-11884.595016919644</v>
      </c>
      <c r="AC10942" s="1">
        <v>-311.50789284225601</v>
      </c>
      <c r="AD10942" s="1">
        <v>-18.900415697978477</v>
      </c>
      <c r="AE10942" s="1">
        <v>-84922.025240530391</v>
      </c>
      <c r="AF10942" s="1">
        <v>-371.29546524289617</v>
      </c>
      <c r="AG10942" s="1">
        <v>4562.2229661866413</v>
      </c>
      <c r="AH10942" s="1">
        <v>4562.2229661866413</v>
      </c>
      <c r="AI10942" s="1">
        <v>-30392.279917639797</v>
      </c>
      <c r="AJ10942" s="5">
        <v>2.2505091358171098E-2</v>
      </c>
    </row>
    <row r="10943" spans="1:36" hidden="1" x14ac:dyDescent="0.25">
      <c r="A10943" s="4">
        <v>2012</v>
      </c>
      <c r="B10943" t="s">
        <v>361</v>
      </c>
      <c r="C10943" t="s">
        <v>133</v>
      </c>
      <c r="D10943" t="s">
        <v>358</v>
      </c>
      <c r="E10943" s="1" t="s">
        <v>353</v>
      </c>
      <c r="F10943" s="15">
        <v>-1.3684073332276895E-2</v>
      </c>
      <c r="G10943" s="15">
        <v>-0.32604532634059846</v>
      </c>
      <c r="H10943" s="1">
        <f t="shared" si="340"/>
        <v>19675676286.608387</v>
      </c>
      <c r="I10943" s="1">
        <f t="shared" si="341"/>
        <v>825785175.91394496</v>
      </c>
      <c r="J10943" s="1">
        <v>-269243397.1680907</v>
      </c>
      <c r="K10943" s="1">
        <v>-263401702.04557958</v>
      </c>
      <c r="L10943" s="1">
        <v>-61558.971546915549</v>
      </c>
      <c r="M10943" s="1">
        <v>-3502264.2099942067</v>
      </c>
      <c r="N10943" s="1">
        <v>-821030.77435481048</v>
      </c>
      <c r="O10943" s="1">
        <v>-11064.112290902969</v>
      </c>
      <c r="P10943" s="1">
        <v>-2968.2732863956144</v>
      </c>
      <c r="Q10943" s="1">
        <v>-1445237.9392066689</v>
      </c>
      <c r="R10943" s="1">
        <v>2429.15816879675</v>
      </c>
      <c r="S10943" s="1">
        <v>-117887923.54379736</v>
      </c>
      <c r="T10943" s="1">
        <v>-69322911.392948821</v>
      </c>
      <c r="U10943" s="1">
        <v>-69290640.622356758</v>
      </c>
      <c r="V10943" s="1">
        <v>-875566.05249855167</v>
      </c>
      <c r="W10943" s="1">
        <v>-875566.05249855167</v>
      </c>
      <c r="X10943" s="1">
        <v>-11183585.428902552</v>
      </c>
      <c r="Y10943" s="1">
        <v>1681007.6914105003</v>
      </c>
      <c r="Z10943" s="1">
        <v>-594.22140780317125</v>
      </c>
      <c r="AA10943" s="1">
        <v>-1445237.9392066689</v>
      </c>
      <c r="AB10943" s="1">
        <v>-2968.2732863956144</v>
      </c>
      <c r="AC10943" s="1">
        <v>-83.877898825517747</v>
      </c>
      <c r="AD10943" s="1">
        <v>-6.2145957446149112</v>
      </c>
      <c r="AE10943" s="1">
        <v>-30671.228153552544</v>
      </c>
      <c r="AF10943" s="1">
        <v>-99.976546930667624</v>
      </c>
      <c r="AG10943" s="1">
        <v>1214.579084398375</v>
      </c>
      <c r="AH10943" s="1">
        <v>1214.579084398375</v>
      </c>
      <c r="AI10943" s="1">
        <v>-10979.193571435091</v>
      </c>
      <c r="AJ10943" s="5">
        <v>1.3823133985862398E-2</v>
      </c>
    </row>
    <row r="10944" spans="1:36" hidden="1" x14ac:dyDescent="0.25">
      <c r="A10944" s="6">
        <v>2012</v>
      </c>
      <c r="B10944" t="s">
        <v>2096</v>
      </c>
      <c r="C10944" t="s">
        <v>615</v>
      </c>
      <c r="D10944" t="s">
        <v>358</v>
      </c>
      <c r="E10944" s="1" t="s">
        <v>353</v>
      </c>
      <c r="F10944" s="15">
        <v>-1.3117083468144289E-2</v>
      </c>
      <c r="G10944" s="15">
        <v>-0.33517838573117098</v>
      </c>
      <c r="H10944" s="1">
        <f t="shared" si="340"/>
        <v>1961750403.3417757</v>
      </c>
      <c r="I10944" s="1">
        <f t="shared" si="341"/>
        <v>76772384.138571635</v>
      </c>
      <c r="J10944" s="1">
        <v>-25732443.784299795</v>
      </c>
      <c r="K10944" s="1">
        <v>-21499567.137069866</v>
      </c>
      <c r="L10944" s="1">
        <v>-5138.562311200546</v>
      </c>
      <c r="M10944" s="1">
        <v>-276493.23072349071</v>
      </c>
      <c r="N10944" s="1">
        <v>-64769.504536992303</v>
      </c>
      <c r="O10944" s="1">
        <v>-891.67909854896232</v>
      </c>
      <c r="P10944" s="1">
        <v>-5375.8321656784592</v>
      </c>
      <c r="Q10944" s="1">
        <v>-3880105.5664080251</v>
      </c>
      <c r="R10944" s="1">
        <v>-102.27197490247408</v>
      </c>
      <c r="S10944" s="1">
        <v>-9300073.7111586574</v>
      </c>
      <c r="T10944" s="1">
        <v>-5525471.5050289351</v>
      </c>
      <c r="U10944" s="1">
        <v>-5522141.2003233954</v>
      </c>
      <c r="V10944" s="1">
        <v>-69121.597770976601</v>
      </c>
      <c r="W10944" s="1">
        <v>-69135.724860961316</v>
      </c>
      <c r="X10944" s="1">
        <v>-892188.19783851982</v>
      </c>
      <c r="Y10944" s="1">
        <v>-464619.00243233971</v>
      </c>
      <c r="Z10944" s="1">
        <v>-664.84179582565343</v>
      </c>
      <c r="AA10944" s="1">
        <v>-3880105.5664080251</v>
      </c>
      <c r="AB10944" s="1">
        <v>-5375.8321656784565</v>
      </c>
      <c r="AC10944" s="1">
        <v>-19.967925488395689</v>
      </c>
      <c r="AD10944" s="1">
        <v>-33.255447335836742</v>
      </c>
      <c r="AE10944" s="1">
        <v>-2495.8454011588392</v>
      </c>
      <c r="AF10944" s="1">
        <v>-23.800360615272517</v>
      </c>
      <c r="AG10944" s="1">
        <v>-51.135987451237042</v>
      </c>
      <c r="AH10944" s="1">
        <v>-51.135987451237042</v>
      </c>
      <c r="AI10944" s="1">
        <v>-871.46340697255857</v>
      </c>
      <c r="AJ10944" s="5">
        <v>0.17899837955529496</v>
      </c>
    </row>
    <row r="10945" spans="1:36" hidden="1" x14ac:dyDescent="0.25">
      <c r="A10945" s="6">
        <v>2012</v>
      </c>
      <c r="B10945" t="s">
        <v>377</v>
      </c>
      <c r="C10945" t="s">
        <v>213</v>
      </c>
      <c r="D10945" t="s">
        <v>352</v>
      </c>
      <c r="E10945" s="1" t="s">
        <v>353</v>
      </c>
      <c r="F10945" s="15">
        <v>-1.2415146760475124E-2</v>
      </c>
      <c r="G10945" s="15">
        <v>-0.19369484172065252</v>
      </c>
      <c r="H10945" s="1">
        <f t="shared" si="340"/>
        <v>2147138633.1196148</v>
      </c>
      <c r="I10945" s="1">
        <f t="shared" si="341"/>
        <v>137623908.8685225</v>
      </c>
      <c r="J10945" s="1">
        <v>-26657041.245265972</v>
      </c>
      <c r="K10945" s="1">
        <v>-26074846.360175919</v>
      </c>
      <c r="L10945" s="1">
        <v>-5943.2684841845939</v>
      </c>
      <c r="M10945" s="1">
        <v>-348131.76304063713</v>
      </c>
      <c r="N10945" s="1">
        <v>-81032.247877441841</v>
      </c>
      <c r="O10945" s="1">
        <v>-1083.9832284078984</v>
      </c>
      <c r="P10945" s="1">
        <v>-119.01835954522085</v>
      </c>
      <c r="Q10945" s="1">
        <v>-145940.50214536925</v>
      </c>
      <c r="R10945" s="1">
        <v>55.898045541932497</v>
      </c>
      <c r="S10945" s="1">
        <v>-11632113.718638195</v>
      </c>
      <c r="T10945" s="1">
        <v>-6757380.2171907863</v>
      </c>
      <c r="U10945" s="1">
        <v>-6751257.5477759084</v>
      </c>
      <c r="V10945" s="1">
        <v>-87032.940760159283</v>
      </c>
      <c r="W10945" s="1">
        <v>-87032.940760159283</v>
      </c>
      <c r="X10945" s="1">
        <v>-1088483.3249294634</v>
      </c>
      <c r="Y10945" s="1">
        <v>-103650.72834190475</v>
      </c>
      <c r="Z10945" s="1">
        <v>-30.921150268089342</v>
      </c>
      <c r="AA10945" s="1">
        <v>-145940.50214536925</v>
      </c>
      <c r="AB10945" s="1">
        <v>-119.01835954522085</v>
      </c>
      <c r="AC10945" s="1">
        <v>-2.2656793669396129</v>
      </c>
      <c r="AD10945" s="1">
        <v>-0.66842151104493919</v>
      </c>
      <c r="AE10945" s="1">
        <v>-2967.9591938872841</v>
      </c>
      <c r="AF10945" s="1">
        <v>-2.7005302079619105</v>
      </c>
      <c r="AG10945" s="1">
        <v>27.949022770966248</v>
      </c>
      <c r="AH10945" s="1">
        <v>27.949022770966248</v>
      </c>
      <c r="AI10945" s="1">
        <v>-1081.6894347714419</v>
      </c>
      <c r="AJ10945" s="5">
        <v>9.8795874107859942E-3</v>
      </c>
    </row>
    <row r="10946" spans="1:36" hidden="1" x14ac:dyDescent="0.25">
      <c r="A10946" s="6">
        <v>2012</v>
      </c>
      <c r="B10946" t="s">
        <v>370</v>
      </c>
      <c r="C10946" t="s">
        <v>193</v>
      </c>
      <c r="D10946" t="s">
        <v>239</v>
      </c>
      <c r="E10946" s="1" t="s">
        <v>353</v>
      </c>
      <c r="F10946" s="15">
        <v>-1.1815711712375512E-2</v>
      </c>
      <c r="G10946" s="15">
        <v>-0.10633581296925901</v>
      </c>
      <c r="H10946" s="1">
        <f t="shared" si="340"/>
        <v>1099437839.4345491</v>
      </c>
      <c r="I10946" s="1">
        <f t="shared" si="341"/>
        <v>122166184.59663387</v>
      </c>
      <c r="J10946" s="1">
        <v>-12990640.55643563</v>
      </c>
      <c r="K10946" s="1">
        <v>-12708857.76968779</v>
      </c>
      <c r="L10946" s="1">
        <v>-3066.7198511393763</v>
      </c>
      <c r="M10946" s="1">
        <v>-168954.47243929384</v>
      </c>
      <c r="N10946" s="1">
        <v>-39604.254229660444</v>
      </c>
      <c r="O10946" s="1">
        <v>-541.7944348108681</v>
      </c>
      <c r="P10946" s="1">
        <v>-287.5259351490127</v>
      </c>
      <c r="Q10946" s="1">
        <v>-69640.802325946075</v>
      </c>
      <c r="R10946" s="1">
        <v>312.78246816114745</v>
      </c>
      <c r="S10946" s="1">
        <v>-5688597.8467902606</v>
      </c>
      <c r="T10946" s="1">
        <v>-3403775.3438919378</v>
      </c>
      <c r="U10946" s="1">
        <v>-3402088.7525968528</v>
      </c>
      <c r="V10946" s="1">
        <v>-42238.618109823459</v>
      </c>
      <c r="W10946" s="1">
        <v>-42238.618109823459</v>
      </c>
      <c r="X10946" s="1">
        <v>-550016.74449151242</v>
      </c>
      <c r="Y10946" s="1">
        <v>210072.66383770228</v>
      </c>
      <c r="Z10946" s="1">
        <v>-67.020996451628406</v>
      </c>
      <c r="AA10946" s="1">
        <v>-69640.802325946075</v>
      </c>
      <c r="AB10946" s="1">
        <v>-287.5259351490127</v>
      </c>
      <c r="AC10946" s="1">
        <v>-10.824091745574853</v>
      </c>
      <c r="AD10946" s="1">
        <v>-0.84973329935223041</v>
      </c>
      <c r="AE10946" s="1">
        <v>-1519.3180842703805</v>
      </c>
      <c r="AF10946" s="1">
        <v>-12.901554897487461</v>
      </c>
      <c r="AG10946" s="1">
        <v>156.39123408057372</v>
      </c>
      <c r="AH10946" s="1">
        <v>156.39123408057372</v>
      </c>
      <c r="AI10946" s="1">
        <v>-530.83602951808541</v>
      </c>
      <c r="AJ10946" s="5">
        <v>3.4159850793585758E-2</v>
      </c>
    </row>
    <row r="10947" spans="1:36" hidden="1" x14ac:dyDescent="0.25">
      <c r="A10947" s="4">
        <v>2012</v>
      </c>
      <c r="B10947" t="s">
        <v>2097</v>
      </c>
      <c r="C10947" t="s">
        <v>130</v>
      </c>
      <c r="D10947" t="s">
        <v>358</v>
      </c>
      <c r="E10947" s="1" t="s">
        <v>353</v>
      </c>
      <c r="F10947" s="15">
        <v>-9.6669178842525034E-3</v>
      </c>
      <c r="G10947" s="15">
        <v>-0.12339174165631858</v>
      </c>
      <c r="H10947" s="1">
        <f t="shared" ref="H10947:H11010" si="342">J10947/F10947</f>
        <v>18493109762.034901</v>
      </c>
      <c r="I10947" s="1">
        <f t="shared" ref="I10947:I11010" si="343">J10947/G10947</f>
        <v>1448811493.3330736</v>
      </c>
      <c r="J10947" s="1">
        <v>-178771373.49405974</v>
      </c>
      <c r="K10947" s="1">
        <v>-170274570.35005781</v>
      </c>
      <c r="L10947" s="1">
        <v>-40183.834599373542</v>
      </c>
      <c r="M10947" s="1">
        <v>-2278105.6974947178</v>
      </c>
      <c r="N10947" s="1">
        <v>-528574.53503970092</v>
      </c>
      <c r="O10947" s="1">
        <v>-7188.8447684533085</v>
      </c>
      <c r="P10947" s="1">
        <v>-4254.8107070721326</v>
      </c>
      <c r="Q10947" s="1">
        <v>-5641762.0695361532</v>
      </c>
      <c r="R10947" s="1">
        <v>3266.6481435751148</v>
      </c>
      <c r="S10947" s="1">
        <v>-75905375.13404642</v>
      </c>
      <c r="T10947" s="1">
        <v>-44932519.831656031</v>
      </c>
      <c r="U10947" s="1">
        <v>-44881623.773524553</v>
      </c>
      <c r="V10947" s="1">
        <v>-569526.42437367945</v>
      </c>
      <c r="W10947" s="1">
        <v>-569526.42437367945</v>
      </c>
      <c r="X10947" s="1">
        <v>-7249691.3109155558</v>
      </c>
      <c r="Y10947" s="1">
        <v>1007476.6366311574</v>
      </c>
      <c r="Z10947" s="1">
        <v>-559.62090751387166</v>
      </c>
      <c r="AA10947" s="1">
        <v>-5641762.0695361532</v>
      </c>
      <c r="AB10947" s="1">
        <v>-4254.8107070721326</v>
      </c>
      <c r="AC10947" s="1">
        <v>-111.52312013289287</v>
      </c>
      <c r="AD10947" s="1">
        <v>-6.766548709937986</v>
      </c>
      <c r="AE10947" s="1">
        <v>-19950.223636792995</v>
      </c>
      <c r="AF10947" s="1">
        <v>-132.92770336336361</v>
      </c>
      <c r="AG10947" s="1">
        <v>1633.3240717875574</v>
      </c>
      <c r="AH10947" s="1">
        <v>1633.3240717875574</v>
      </c>
      <c r="AI10947" s="1">
        <v>-7075.9377847859196</v>
      </c>
      <c r="AJ10947" s="5">
        <v>3.3631769028880827E-2</v>
      </c>
    </row>
    <row r="10948" spans="1:36" hidden="1" x14ac:dyDescent="0.25">
      <c r="A10948" s="6">
        <v>2012</v>
      </c>
      <c r="B10948" t="s">
        <v>2582</v>
      </c>
      <c r="C10948" t="s">
        <v>273</v>
      </c>
      <c r="D10948" t="s">
        <v>358</v>
      </c>
      <c r="E10948" s="1" t="s">
        <v>353</v>
      </c>
      <c r="F10948" s="15">
        <v>-8.8002981634195919E-3</v>
      </c>
      <c r="G10948" s="15">
        <v>-0.62991114030276485</v>
      </c>
      <c r="H10948" s="1">
        <f t="shared" si="342"/>
        <v>9761064886.5247402</v>
      </c>
      <c r="I10948" s="1">
        <f t="shared" si="343"/>
        <v>136368887.44754606</v>
      </c>
      <c r="J10948" s="1">
        <v>-85900281.393903136</v>
      </c>
      <c r="K10948" s="1">
        <v>-83979913.516588062</v>
      </c>
      <c r="L10948" s="1">
        <v>-19111.158389841792</v>
      </c>
      <c r="M10948" s="1">
        <v>-1048839.6176788562</v>
      </c>
      <c r="N10948" s="1">
        <v>-243658.49849560612</v>
      </c>
      <c r="O10948" s="1">
        <v>-3350.6742895620719</v>
      </c>
      <c r="P10948" s="1">
        <v>-49525.573534406532</v>
      </c>
      <c r="Q10948" s="1">
        <v>-552670.23018020694</v>
      </c>
      <c r="R10948" s="1">
        <v>-3212.1247465894448</v>
      </c>
      <c r="S10948" s="1">
        <v>-34962190.305995271</v>
      </c>
      <c r="T10948" s="1">
        <v>-19981794.226525497</v>
      </c>
      <c r="U10948" s="1">
        <v>-19960260.326464135</v>
      </c>
      <c r="V10948" s="1">
        <v>-262209.90441971406</v>
      </c>
      <c r="W10948" s="1">
        <v>-262209.90441971406</v>
      </c>
      <c r="X10948" s="1">
        <v>-3213009.1071292534</v>
      </c>
      <c r="Y10948" s="1">
        <v>-6629889.5647631036</v>
      </c>
      <c r="Z10948" s="1">
        <v>-10563.374303015695</v>
      </c>
      <c r="AA10948" s="1">
        <v>-552670.23018020694</v>
      </c>
      <c r="AB10948" s="1">
        <v>-49525.573534406532</v>
      </c>
      <c r="AC10948" s="1">
        <v>-20.851400000000002</v>
      </c>
      <c r="AD10948" s="1">
        <v>-319.00412454605856</v>
      </c>
      <c r="AE10948" s="1">
        <v>-9052.4783481018076</v>
      </c>
      <c r="AF10948" s="1">
        <v>-24.853400000000001</v>
      </c>
      <c r="AG10948" s="1">
        <v>-1606.0623732947224</v>
      </c>
      <c r="AH10948" s="1">
        <v>-1606.0623732947224</v>
      </c>
      <c r="AI10948" s="1">
        <v>-3329.5641495620721</v>
      </c>
      <c r="AJ10948" s="5">
        <v>0.12116037849271702</v>
      </c>
    </row>
    <row r="10949" spans="1:36" hidden="1" x14ac:dyDescent="0.25">
      <c r="A10949" s="4">
        <v>2012</v>
      </c>
      <c r="B10949" t="s">
        <v>386</v>
      </c>
      <c r="C10949" t="s">
        <v>213</v>
      </c>
      <c r="D10949" t="s">
        <v>352</v>
      </c>
      <c r="E10949" s="1" t="s">
        <v>353</v>
      </c>
      <c r="F10949" s="15">
        <v>-8.7668940673183461E-3</v>
      </c>
      <c r="G10949" s="15">
        <v>-9.961987873545905E-2</v>
      </c>
      <c r="H10949" s="1">
        <f t="shared" si="342"/>
        <v>10403000000</v>
      </c>
      <c r="I10949" s="1">
        <f t="shared" si="343"/>
        <v>915499999.99999988</v>
      </c>
      <c r="J10949" s="1">
        <v>-91201998.982312754</v>
      </c>
      <c r="K10949" s="1">
        <v>-76296178.403080478</v>
      </c>
      <c r="L10949" s="1">
        <v>-22521.04038186284</v>
      </c>
      <c r="M10949" s="1">
        <v>-1034258.243845528</v>
      </c>
      <c r="N10949" s="1">
        <v>-242080.04969986095</v>
      </c>
      <c r="O10949" s="1">
        <v>-3768.3227828559125</v>
      </c>
      <c r="P10949" s="1">
        <v>-843.86663200432849</v>
      </c>
      <c r="Q10949" s="1">
        <v>-13617979.341654934</v>
      </c>
      <c r="R10949" s="1">
        <v>15630.2857647867</v>
      </c>
      <c r="S10949" s="1">
        <v>-34866560.338287428</v>
      </c>
      <c r="T10949" s="1">
        <v>-23778465.514273178</v>
      </c>
      <c r="U10949" s="1">
        <v>-23766537.118392359</v>
      </c>
      <c r="V10949" s="1">
        <v>-258564.560961382</v>
      </c>
      <c r="W10949" s="1">
        <v>-258564.560961382</v>
      </c>
      <c r="X10949" s="1">
        <v>-3886682.5715941601</v>
      </c>
      <c r="Y10949" s="1">
        <v>9231677.2472428679</v>
      </c>
      <c r="Z10949" s="1">
        <v>-80.367761338544938</v>
      </c>
      <c r="AA10949" s="1">
        <v>-13617979.341654934</v>
      </c>
      <c r="AB10949" s="1">
        <v>-843.86663200432849</v>
      </c>
      <c r="AC10949" s="1">
        <v>-529.38575744598393</v>
      </c>
      <c r="AD10949" s="1">
        <v>-1.1363431605584926</v>
      </c>
      <c r="AE10949" s="1">
        <v>-10634.394164290834</v>
      </c>
      <c r="AF10949" s="1">
        <v>-630.99053224761963</v>
      </c>
      <c r="AG10949" s="1">
        <v>7815.1428823933502</v>
      </c>
      <c r="AH10949" s="1">
        <v>7815.1428823933502</v>
      </c>
      <c r="AI10949" s="1">
        <v>-3232.3680050620583</v>
      </c>
      <c r="AJ10949" s="5">
        <v>2.7833809111503803E-4</v>
      </c>
    </row>
    <row r="10950" spans="1:36" hidden="1" x14ac:dyDescent="0.25">
      <c r="A10950" s="6">
        <v>2012</v>
      </c>
      <c r="B10950" t="s">
        <v>2092</v>
      </c>
      <c r="C10950" t="s">
        <v>155</v>
      </c>
      <c r="D10950" t="s">
        <v>358</v>
      </c>
      <c r="E10950" s="1" t="s">
        <v>353</v>
      </c>
      <c r="F10950" s="15">
        <v>-8.4443244305068207E-3</v>
      </c>
      <c r="G10950" s="15">
        <v>-0.58090763372997467</v>
      </c>
      <c r="H10950" s="1">
        <f t="shared" si="342"/>
        <v>33653191112.112423</v>
      </c>
      <c r="I10950" s="1">
        <f t="shared" si="343"/>
        <v>489197330.81803775</v>
      </c>
      <c r="J10950" s="1">
        <v>-284178463.87252593</v>
      </c>
      <c r="K10950" s="1">
        <v>-277595967.51222402</v>
      </c>
      <c r="L10950" s="1">
        <v>-75538.029558880415</v>
      </c>
      <c r="M10950" s="1">
        <v>-3499376.021418835</v>
      </c>
      <c r="N10950" s="1">
        <v>-817268.20954415365</v>
      </c>
      <c r="O10950" s="1">
        <v>-12674.863462349667</v>
      </c>
      <c r="P10950" s="1">
        <v>-64377.840580213982</v>
      </c>
      <c r="Q10950" s="1">
        <v>-2144948.2093585096</v>
      </c>
      <c r="R10950" s="1">
        <v>31686.813621101141</v>
      </c>
      <c r="S10950" s="1">
        <v>-117569568.39927177</v>
      </c>
      <c r="T10950" s="1">
        <v>-76787648.1619187</v>
      </c>
      <c r="U10950" s="1">
        <v>-76740547.307850942</v>
      </c>
      <c r="V10950" s="1">
        <v>-874844.00535470876</v>
      </c>
      <c r="W10950" s="1">
        <v>-874844.00535470876</v>
      </c>
      <c r="X10950" s="1">
        <v>-12504306.629593521</v>
      </c>
      <c r="Y10950" s="1">
        <v>3415851.8131878749</v>
      </c>
      <c r="Z10950" s="1">
        <v>-14970.932861739708</v>
      </c>
      <c r="AA10950" s="1">
        <v>-2144948.2093585096</v>
      </c>
      <c r="AB10950" s="1">
        <v>-64377.840580213982</v>
      </c>
      <c r="AC10950" s="1">
        <v>-1719.1079983694381</v>
      </c>
      <c r="AD10950" s="1">
        <v>-993.74210365806005</v>
      </c>
      <c r="AE10950" s="1">
        <v>-34250.677983181908</v>
      </c>
      <c r="AF10950" s="1">
        <v>-2049.0556378312722</v>
      </c>
      <c r="AG10950" s="1">
        <v>15843.40681055057</v>
      </c>
      <c r="AH10950" s="1">
        <v>15843.40681055057</v>
      </c>
      <c r="AI10950" s="1">
        <v>-10934.423466920171</v>
      </c>
      <c r="AJ10950" s="5">
        <v>0.22552284387041885</v>
      </c>
    </row>
    <row r="10951" spans="1:36" hidden="1" x14ac:dyDescent="0.25">
      <c r="A10951" s="6">
        <v>2012</v>
      </c>
      <c r="B10951" t="s">
        <v>2100</v>
      </c>
      <c r="C10951" t="s">
        <v>145</v>
      </c>
      <c r="D10951" t="s">
        <v>352</v>
      </c>
      <c r="E10951" s="1" t="s">
        <v>353</v>
      </c>
      <c r="F10951" s="15">
        <v>-8.2871863962173664E-3</v>
      </c>
      <c r="G10951" s="15">
        <v>-0.13552705811602653</v>
      </c>
      <c r="H10951" s="1">
        <f t="shared" si="342"/>
        <v>1023070330.9726893</v>
      </c>
      <c r="I10951" s="1">
        <f t="shared" si="343"/>
        <v>62558537.365667738</v>
      </c>
      <c r="J10951" s="1">
        <v>-8478374.5292104688</v>
      </c>
      <c r="K10951" s="1">
        <v>-8277776.8294364205</v>
      </c>
      <c r="L10951" s="1">
        <v>-1888.2285665910997</v>
      </c>
      <c r="M10951" s="1">
        <v>-109294.55010987644</v>
      </c>
      <c r="N10951" s="1">
        <v>-25570.356171814787</v>
      </c>
      <c r="O10951" s="1">
        <v>-342.57302532071463</v>
      </c>
      <c r="P10951" s="1">
        <v>-28.454913216190846</v>
      </c>
      <c r="Q10951" s="1">
        <v>-63434.148410854679</v>
      </c>
      <c r="R10951" s="1">
        <v>-39.388576370639086</v>
      </c>
      <c r="S10951" s="1">
        <v>-3670483.4725253698</v>
      </c>
      <c r="T10951" s="1">
        <v>-2130988.7430220745</v>
      </c>
      <c r="U10951" s="1">
        <v>-2129751.8166214968</v>
      </c>
      <c r="V10951" s="1">
        <v>-27323.637527469109</v>
      </c>
      <c r="W10951" s="1">
        <v>-27323.637527469109</v>
      </c>
      <c r="X10951" s="1">
        <v>-343325.81524587388</v>
      </c>
      <c r="Y10951" s="1">
        <v>-84384.394591648394</v>
      </c>
      <c r="Z10951" s="1">
        <v>-6.0520408426707295</v>
      </c>
      <c r="AA10951" s="1">
        <v>-63434.148410854679</v>
      </c>
      <c r="AB10951" s="1">
        <v>-28.454913216190842</v>
      </c>
      <c r="AC10951" s="1">
        <v>-1.0331361883902364</v>
      </c>
      <c r="AD10951" s="1">
        <v>-3.4382016712079269</v>
      </c>
      <c r="AE10951" s="1">
        <v>-937.73837516575088</v>
      </c>
      <c r="AF10951" s="1">
        <v>-1.231425561091241</v>
      </c>
      <c r="AG10951" s="1">
        <v>-19.694288185319543</v>
      </c>
      <c r="AH10951" s="1">
        <v>-19.694288185319543</v>
      </c>
      <c r="AI10951" s="1">
        <v>-341.5270691942203</v>
      </c>
      <c r="AJ10951" s="5">
        <v>2.2420759399239067E-2</v>
      </c>
    </row>
    <row r="10952" spans="1:36" hidden="1" x14ac:dyDescent="0.25">
      <c r="A10952" s="4">
        <v>2012</v>
      </c>
      <c r="B10952" t="s">
        <v>379</v>
      </c>
      <c r="C10952" t="s">
        <v>143</v>
      </c>
      <c r="D10952" t="s">
        <v>352</v>
      </c>
      <c r="E10952" s="1" t="s">
        <v>353</v>
      </c>
      <c r="F10952" s="15">
        <v>-8.1132183016857946E-3</v>
      </c>
      <c r="G10952" s="15">
        <v>-3.4748179053806449E-2</v>
      </c>
      <c r="H10952" s="1">
        <f t="shared" si="342"/>
        <v>2097159237.799516</v>
      </c>
      <c r="I10952" s="1">
        <f t="shared" si="343"/>
        <v>489657621.57832003</v>
      </c>
      <c r="J10952" s="1">
        <v>-17014710.709664464</v>
      </c>
      <c r="K10952" s="1">
        <v>-16610138.303188968</v>
      </c>
      <c r="L10952" s="1">
        <v>-6258.4504856761496</v>
      </c>
      <c r="M10952" s="1">
        <v>-214925.73857980955</v>
      </c>
      <c r="N10952" s="1">
        <v>-50551.890814149221</v>
      </c>
      <c r="O10952" s="1">
        <v>-848.74374453458267</v>
      </c>
      <c r="P10952" s="1">
        <v>-595.13176180970322</v>
      </c>
      <c r="Q10952" s="1">
        <v>-134940.79764061229</v>
      </c>
      <c r="R10952" s="1">
        <v>3548.3465511023501</v>
      </c>
      <c r="S10952" s="1">
        <v>-7290016.7387523791</v>
      </c>
      <c r="T10952" s="1">
        <v>-5642319.6621925766</v>
      </c>
      <c r="U10952" s="1">
        <v>-5636598.3470367715</v>
      </c>
      <c r="V10952" s="1">
        <v>-53667.474315712243</v>
      </c>
      <c r="W10952" s="1">
        <v>-54034.514455061799</v>
      </c>
      <c r="X10952" s="1">
        <v>-931020.97154118051</v>
      </c>
      <c r="Y10952" s="1">
        <v>2729016.6206087964</v>
      </c>
      <c r="Z10952" s="1">
        <v>-110.28601349254156</v>
      </c>
      <c r="AA10952" s="1">
        <v>-134940.79764061229</v>
      </c>
      <c r="AB10952" s="1">
        <v>-595.13176180970322</v>
      </c>
      <c r="AC10952" s="1">
        <v>-126.48771807373049</v>
      </c>
      <c r="AD10952" s="1">
        <v>-12.431745226020688</v>
      </c>
      <c r="AE10952" s="1">
        <v>-2961.3827306418661</v>
      </c>
      <c r="AF10952" s="1">
        <v>-150.76444998291015</v>
      </c>
      <c r="AG10952" s="1">
        <v>1774.173275551175</v>
      </c>
      <c r="AH10952" s="1">
        <v>1774.173275551175</v>
      </c>
      <c r="AI10952" s="1">
        <v>-720.68647083511985</v>
      </c>
      <c r="AJ10952" s="5">
        <v>1.2639833378391948E-2</v>
      </c>
    </row>
    <row r="10953" spans="1:36" hidden="1" x14ac:dyDescent="0.25">
      <c r="A10953" s="6">
        <v>2012</v>
      </c>
      <c r="B10953" t="s">
        <v>2099</v>
      </c>
      <c r="C10953" t="s">
        <v>118</v>
      </c>
      <c r="D10953" t="s">
        <v>358</v>
      </c>
      <c r="E10953" s="1" t="s">
        <v>353</v>
      </c>
      <c r="F10953" s="15">
        <v>-7.626721439287905E-3</v>
      </c>
      <c r="G10953" s="15">
        <v>-5.4385312043508521E-2</v>
      </c>
      <c r="H10953" s="1">
        <f t="shared" si="342"/>
        <v>17708179322.43681</v>
      </c>
      <c r="I10953" s="1">
        <f t="shared" si="343"/>
        <v>2483305617.1699195</v>
      </c>
      <c r="J10953" s="1">
        <v>-135055350.88918358</v>
      </c>
      <c r="K10953" s="1">
        <v>-130875315.6167464</v>
      </c>
      <c r="L10953" s="1">
        <v>-31344.687980861552</v>
      </c>
      <c r="M10953" s="1">
        <v>-1742436.6298625462</v>
      </c>
      <c r="N10953" s="1">
        <v>-407930.20734615554</v>
      </c>
      <c r="O10953" s="1">
        <v>-5585.1883867147071</v>
      </c>
      <c r="P10953" s="1">
        <v>-10069.832973690127</v>
      </c>
      <c r="Q10953" s="1">
        <v>-1986284.9955220046</v>
      </c>
      <c r="R10953" s="1">
        <v>3616.269634793176</v>
      </c>
      <c r="S10953" s="1">
        <v>-58589890.825406477</v>
      </c>
      <c r="T10953" s="1">
        <v>-34980123.080821753</v>
      </c>
      <c r="U10953" s="1">
        <v>-34961108.728463635</v>
      </c>
      <c r="V10953" s="1">
        <v>-435609.15746563656</v>
      </c>
      <c r="W10953" s="1">
        <v>-435609.15746563656</v>
      </c>
      <c r="X10953" s="1">
        <v>-5651015.277234626</v>
      </c>
      <c r="Y10953" s="1">
        <v>2013259.1290914014</v>
      </c>
      <c r="Z10953" s="1">
        <v>-1264.2509393296605</v>
      </c>
      <c r="AA10953" s="1">
        <v>-1986284.9955220046</v>
      </c>
      <c r="AB10953" s="1">
        <v>-10069.832973690127</v>
      </c>
      <c r="AC10953" s="1">
        <v>-127.64870461743484</v>
      </c>
      <c r="AD10953" s="1">
        <v>-13.10152036573953</v>
      </c>
      <c r="AE10953" s="1">
        <v>-15502.127407748678</v>
      </c>
      <c r="AF10953" s="1">
        <v>-152.14826416158891</v>
      </c>
      <c r="AG10953" s="1">
        <v>1808.134817396588</v>
      </c>
      <c r="AH10953" s="1">
        <v>1808.134817396588</v>
      </c>
      <c r="AI10953" s="1">
        <v>-5455.9557200691725</v>
      </c>
      <c r="AJ10953" s="5">
        <v>3.5089650485007597E-2</v>
      </c>
    </row>
    <row r="10954" spans="1:36" hidden="1" x14ac:dyDescent="0.25">
      <c r="A10954" s="6">
        <v>2012</v>
      </c>
      <c r="B10954" t="s">
        <v>405</v>
      </c>
      <c r="C10954" t="s">
        <v>145</v>
      </c>
      <c r="D10954" t="s">
        <v>358</v>
      </c>
      <c r="E10954" s="1" t="s">
        <v>353</v>
      </c>
      <c r="F10954" s="15">
        <v>-6.9407767384977838E-3</v>
      </c>
      <c r="G10954" s="15">
        <v>-0.29406795647713346</v>
      </c>
      <c r="H10954" s="1">
        <f t="shared" si="342"/>
        <v>19881933189.801285</v>
      </c>
      <c r="I10954" s="1">
        <f t="shared" si="343"/>
        <v>469265883.48251504</v>
      </c>
      <c r="J10954" s="1">
        <v>-137996059.40013981</v>
      </c>
      <c r="K10954" s="1">
        <v>-134678351.91817251</v>
      </c>
      <c r="L10954" s="1">
        <v>-30706.076185745009</v>
      </c>
      <c r="M10954" s="1">
        <v>-1775686.3792825595</v>
      </c>
      <c r="N10954" s="1">
        <v>-415266.02946476027</v>
      </c>
      <c r="O10954" s="1">
        <v>-5567.4242920470924</v>
      </c>
      <c r="P10954" s="1">
        <v>-552.98122363495895</v>
      </c>
      <c r="Q10954" s="1">
        <v>-1089163.1299269611</v>
      </c>
      <c r="R10954" s="1">
        <v>-765.4615915778495</v>
      </c>
      <c r="S10954" s="1">
        <v>-59608517.728377923</v>
      </c>
      <c r="T10954" s="1">
        <v>-34597775.278481446</v>
      </c>
      <c r="U10954" s="1">
        <v>-34576731.848656245</v>
      </c>
      <c r="V10954" s="1">
        <v>-443921.59482063988</v>
      </c>
      <c r="W10954" s="1">
        <v>-443921.59482063988</v>
      </c>
      <c r="X10954" s="1">
        <v>-5573813.0719261849</v>
      </c>
      <c r="Y10954" s="1">
        <v>-1639892.0433337924</v>
      </c>
      <c r="Z10954" s="1">
        <v>-117.61290309487065</v>
      </c>
      <c r="AA10954" s="1">
        <v>-1089163.1299269611</v>
      </c>
      <c r="AB10954" s="1">
        <v>-552.98122363495884</v>
      </c>
      <c r="AC10954" s="1">
        <v>-20.077548973599328</v>
      </c>
      <c r="AD10954" s="1">
        <v>-66.81661450882595</v>
      </c>
      <c r="AE10954" s="1">
        <v>-15229.13128449067</v>
      </c>
      <c r="AF10954" s="1">
        <v>-23.93102408761299</v>
      </c>
      <c r="AG10954" s="1">
        <v>-382.73079578892475</v>
      </c>
      <c r="AH10954" s="1">
        <v>-382.73079578892475</v>
      </c>
      <c r="AI10954" s="1">
        <v>-5547.0976056044774</v>
      </c>
      <c r="AJ10954" s="5">
        <v>2.6720413533540766E-2</v>
      </c>
    </row>
    <row r="10955" spans="1:36" hidden="1" x14ac:dyDescent="0.25">
      <c r="A10955" s="4">
        <v>2012</v>
      </c>
      <c r="B10955" t="s">
        <v>2102</v>
      </c>
      <c r="C10955" t="s">
        <v>118</v>
      </c>
      <c r="D10955" t="s">
        <v>358</v>
      </c>
      <c r="E10955" s="1" t="s">
        <v>353</v>
      </c>
      <c r="F10955" s="15">
        <v>-6.4730603663882965E-3</v>
      </c>
      <c r="G10955" s="15">
        <v>-0.20862776307859424</v>
      </c>
      <c r="H10955" s="1">
        <f t="shared" si="342"/>
        <v>3299968622.8164411</v>
      </c>
      <c r="I10955" s="1">
        <f t="shared" si="343"/>
        <v>102387600.70792209</v>
      </c>
      <c r="J10955" s="1">
        <v>-21360896.102678075</v>
      </c>
      <c r="K10955" s="1">
        <v>-20895860.032100327</v>
      </c>
      <c r="L10955" s="1">
        <v>-5042.3391122158027</v>
      </c>
      <c r="M10955" s="1">
        <v>-278250.61284528545</v>
      </c>
      <c r="N10955" s="1">
        <v>-65127.139574646557</v>
      </c>
      <c r="O10955" s="1">
        <v>-895.427618762056</v>
      </c>
      <c r="P10955" s="1">
        <v>-1876.54146962902</v>
      </c>
      <c r="Q10955" s="1">
        <v>-114517.91189309522</v>
      </c>
      <c r="R10955" s="1">
        <v>673.90193588909176</v>
      </c>
      <c r="S10955" s="1">
        <v>-9354849.0871064439</v>
      </c>
      <c r="T10955" s="1">
        <v>-5609637.5606913436</v>
      </c>
      <c r="U10955" s="1">
        <v>-5606493.5985516664</v>
      </c>
      <c r="V10955" s="1">
        <v>-69562.653211321362</v>
      </c>
      <c r="W10955" s="1">
        <v>-69562.653211321362</v>
      </c>
      <c r="X10955" s="1">
        <v>-906595.48109559889</v>
      </c>
      <c r="Y10955" s="1">
        <v>375176.4557287161</v>
      </c>
      <c r="Z10955" s="1">
        <v>-235.59668982276759</v>
      </c>
      <c r="AA10955" s="1">
        <v>-114517.91189309522</v>
      </c>
      <c r="AB10955" s="1">
        <v>-1876.54146962902</v>
      </c>
      <c r="AC10955" s="1">
        <v>-23.787692247219297</v>
      </c>
      <c r="AD10955" s="1">
        <v>-2.4415048735897686</v>
      </c>
      <c r="AE10955" s="1">
        <v>-2489.4492210183266</v>
      </c>
      <c r="AF10955" s="1">
        <v>-28.353253522403296</v>
      </c>
      <c r="AG10955" s="1">
        <v>336.95096794454588</v>
      </c>
      <c r="AH10955" s="1">
        <v>336.95096794454588</v>
      </c>
      <c r="AI10955" s="1">
        <v>-871.34475077162301</v>
      </c>
      <c r="AJ10955" s="5">
        <v>4.0887694601284448E-2</v>
      </c>
    </row>
    <row r="10956" spans="1:36" hidden="1" x14ac:dyDescent="0.25">
      <c r="A10956" s="4">
        <v>2012</v>
      </c>
      <c r="B10956" t="s">
        <v>2632</v>
      </c>
      <c r="C10956" t="s">
        <v>170</v>
      </c>
      <c r="D10956" t="s">
        <v>358</v>
      </c>
      <c r="E10956" s="1" t="s">
        <v>353</v>
      </c>
      <c r="F10956" s="15">
        <v>-5.2588200460698788E-3</v>
      </c>
      <c r="G10956" s="15">
        <v>-8.2155702181022514E-2</v>
      </c>
      <c r="H10956" s="1">
        <f t="shared" si="342"/>
        <v>10753369292.160822</v>
      </c>
      <c r="I10956" s="1">
        <f t="shared" si="343"/>
        <v>688327559.68422985</v>
      </c>
      <c r="J10956" s="1">
        <v>-56550033.996407591</v>
      </c>
      <c r="K10956" s="1">
        <v>-53737276.111097448</v>
      </c>
      <c r="L10956" s="1">
        <v>-17631.833567069512</v>
      </c>
      <c r="M10956" s="1">
        <v>-694474.8097707628</v>
      </c>
      <c r="N10956" s="1">
        <v>-161744.7842729098</v>
      </c>
      <c r="O10956" s="1">
        <v>-2710.8864626516506</v>
      </c>
      <c r="P10956" s="1">
        <v>-48662.35101967385</v>
      </c>
      <c r="Q10956" s="1">
        <v>-1899872.6078700935</v>
      </c>
      <c r="R10956" s="1">
        <v>12339.387653018379</v>
      </c>
      <c r="S10956" s="1">
        <v>-23329764.530851647</v>
      </c>
      <c r="T10956" s="1">
        <v>-16929395.227949604</v>
      </c>
      <c r="U10956" s="1">
        <v>-16913860.135990314</v>
      </c>
      <c r="V10956" s="1">
        <v>-173618.7024426907</v>
      </c>
      <c r="W10956" s="1">
        <v>-173618.7024426907</v>
      </c>
      <c r="X10956" s="1">
        <v>-2779973.11631008</v>
      </c>
      <c r="Y10956" s="1">
        <v>5705778.2845566096</v>
      </c>
      <c r="Z10956" s="1">
        <v>-7934.2926492239822</v>
      </c>
      <c r="AA10956" s="1">
        <v>-1899872.6078700935</v>
      </c>
      <c r="AB10956" s="1">
        <v>-48662.35101967385</v>
      </c>
      <c r="AC10956" s="1">
        <v>-483.53323599315763</v>
      </c>
      <c r="AD10956" s="1">
        <v>-149.60430998882129</v>
      </c>
      <c r="AE10956" s="1">
        <v>-8021.1728094177752</v>
      </c>
      <c r="AF10956" s="1">
        <v>-576.33755658767961</v>
      </c>
      <c r="AG10956" s="1">
        <v>6169.6938265091894</v>
      </c>
      <c r="AH10956" s="1">
        <v>6169.6938265091894</v>
      </c>
      <c r="AI10956" s="1">
        <v>-2221.3531792045633</v>
      </c>
      <c r="AJ10956" s="5">
        <v>0.24183512452425407</v>
      </c>
    </row>
    <row r="10957" spans="1:36" hidden="1" x14ac:dyDescent="0.25">
      <c r="A10957" s="6">
        <v>2012</v>
      </c>
      <c r="B10957" t="s">
        <v>395</v>
      </c>
      <c r="C10957" t="s">
        <v>193</v>
      </c>
      <c r="D10957" t="s">
        <v>372</v>
      </c>
      <c r="E10957" s="1" t="s">
        <v>353</v>
      </c>
      <c r="F10957" s="15">
        <v>-4.9650739698801618E-3</v>
      </c>
      <c r="G10957" s="15">
        <v>-0.21522047226951224</v>
      </c>
      <c r="H10957" s="1">
        <f t="shared" si="342"/>
        <v>9620066639.5685158</v>
      </c>
      <c r="I10957" s="1">
        <f t="shared" si="343"/>
        <v>221932151.51400989</v>
      </c>
      <c r="J10957" s="1">
        <v>-47764342.460634157</v>
      </c>
      <c r="K10957" s="1">
        <v>-46728201.079984739</v>
      </c>
      <c r="L10957" s="1">
        <v>-12089.365560398031</v>
      </c>
      <c r="M10957" s="1">
        <v>-620865.23621523113</v>
      </c>
      <c r="N10957" s="1">
        <v>-145501.84035180867</v>
      </c>
      <c r="O10957" s="1">
        <v>-2057.203838543322</v>
      </c>
      <c r="P10957" s="1">
        <v>-2515.8481521432318</v>
      </c>
      <c r="Q10957" s="1">
        <v>-255848.72901522554</v>
      </c>
      <c r="R10957" s="1">
        <v>2736.8424839247891</v>
      </c>
      <c r="S10957" s="1">
        <v>-20916164.398466498</v>
      </c>
      <c r="T10957" s="1">
        <v>-13005045.209120432</v>
      </c>
      <c r="U10957" s="1">
        <v>-12997659.753871672</v>
      </c>
      <c r="V10957" s="1">
        <v>-155216.30905380778</v>
      </c>
      <c r="W10957" s="1">
        <v>-155216.30905380778</v>
      </c>
      <c r="X10957" s="1">
        <v>-2108861.1910357466</v>
      </c>
      <c r="Y10957" s="1">
        <v>1838133.0465301657</v>
      </c>
      <c r="Z10957" s="1">
        <v>-586.43283775511065</v>
      </c>
      <c r="AA10957" s="1">
        <v>-255848.72901522554</v>
      </c>
      <c r="AB10957" s="1">
        <v>-2515.8481521432318</v>
      </c>
      <c r="AC10957" s="1">
        <v>-94.71066045788254</v>
      </c>
      <c r="AD10957" s="1">
        <v>-7.4351551969805714</v>
      </c>
      <c r="AE10957" s="1">
        <v>-5921.8168534531587</v>
      </c>
      <c r="AF10957" s="1">
        <v>-112.88843572249048</v>
      </c>
      <c r="AG10957" s="1">
        <v>1368.4212419623946</v>
      </c>
      <c r="AH10957" s="1">
        <v>1368.4212419623946</v>
      </c>
      <c r="AI10957" s="1">
        <v>-1961.3179363133345</v>
      </c>
      <c r="AJ10957" s="5">
        <v>7.4684698600792895E-2</v>
      </c>
    </row>
    <row r="10958" spans="1:36" hidden="1" x14ac:dyDescent="0.25">
      <c r="A10958" s="6">
        <v>2012</v>
      </c>
      <c r="B10958" t="s">
        <v>394</v>
      </c>
      <c r="C10958" t="s">
        <v>206</v>
      </c>
      <c r="D10958" t="s">
        <v>358</v>
      </c>
      <c r="E10958" s="1" t="s">
        <v>353</v>
      </c>
      <c r="F10958" s="15">
        <v>-4.8817855263479492E-3</v>
      </c>
      <c r="G10958" s="15">
        <v>-0.19335145349813729</v>
      </c>
      <c r="H10958" s="1">
        <f t="shared" si="342"/>
        <v>3563280578.6153831</v>
      </c>
      <c r="I10958" s="1">
        <f t="shared" si="343"/>
        <v>89966593.166411877</v>
      </c>
      <c r="J10958" s="1">
        <v>-17395171.555001322</v>
      </c>
      <c r="K10958" s="1">
        <v>-16720269.557228198</v>
      </c>
      <c r="L10958" s="1">
        <v>-4240.504194893836</v>
      </c>
      <c r="M10958" s="1">
        <v>-223093.09024289259</v>
      </c>
      <c r="N10958" s="1">
        <v>-51783.455988980917</v>
      </c>
      <c r="O10958" s="1">
        <v>-730.31613589942003</v>
      </c>
      <c r="P10958" s="1">
        <v>-950.01801636219272</v>
      </c>
      <c r="Q10958" s="1">
        <v>-395027.01404634496</v>
      </c>
      <c r="R10958" s="1">
        <v>922.4008522511557</v>
      </c>
      <c r="S10958" s="1">
        <v>-7442422.8165680161</v>
      </c>
      <c r="T10958" s="1">
        <v>-4586257.5268498221</v>
      </c>
      <c r="U10958" s="1">
        <v>-4581064.3696986288</v>
      </c>
      <c r="V10958" s="1">
        <v>-55773.272560723148</v>
      </c>
      <c r="W10958" s="1">
        <v>-55773.272560723148</v>
      </c>
      <c r="X10958" s="1">
        <v>-742764.76419232332</v>
      </c>
      <c r="Y10958" s="1">
        <v>467015.20241777913</v>
      </c>
      <c r="Z10958" s="1">
        <v>-227.69178487206466</v>
      </c>
      <c r="AA10958" s="1">
        <v>-395027.01404634496</v>
      </c>
      <c r="AB10958" s="1">
        <v>-950.01801636219272</v>
      </c>
      <c r="AC10958" s="1">
        <v>-33.031019274008536</v>
      </c>
      <c r="AD10958" s="1">
        <v>-4.3124796335444335</v>
      </c>
      <c r="AE10958" s="1">
        <v>-2074.8226037321538</v>
      </c>
      <c r="AF10958" s="1">
        <v>-39.370648226241094</v>
      </c>
      <c r="AG10958" s="1">
        <v>461.20042612557785</v>
      </c>
      <c r="AH10958" s="1">
        <v>461.20042612557785</v>
      </c>
      <c r="AI10958" s="1">
        <v>-696.8752426636172</v>
      </c>
      <c r="AJ10958" s="5">
        <v>9.4714599288931264E-2</v>
      </c>
    </row>
    <row r="10959" spans="1:36" hidden="1" x14ac:dyDescent="0.25">
      <c r="A10959" s="6">
        <v>2012</v>
      </c>
      <c r="B10959" t="s">
        <v>403</v>
      </c>
      <c r="C10959" t="s">
        <v>193</v>
      </c>
      <c r="D10959" t="s">
        <v>358</v>
      </c>
      <c r="E10959" s="1" t="s">
        <v>353</v>
      </c>
      <c r="F10959" s="15">
        <v>-4.6723954544315412E-3</v>
      </c>
      <c r="G10959" s="15" t="s">
        <v>128</v>
      </c>
      <c r="H10959" s="1">
        <f t="shared" si="342"/>
        <v>5659437547.219203</v>
      </c>
      <c r="I10959" s="1" t="e">
        <f t="shared" si="343"/>
        <v>#VALUE!</v>
      </c>
      <c r="J10959" s="1">
        <v>-26443130.270266194</v>
      </c>
      <c r="K10959" s="1">
        <v>-25869500.789064243</v>
      </c>
      <c r="L10959" s="1">
        <v>-6741.533914371993</v>
      </c>
      <c r="M10959" s="1">
        <v>-343700.26195171865</v>
      </c>
      <c r="N10959" s="1">
        <v>-80545.278161000722</v>
      </c>
      <c r="O10959" s="1">
        <v>-1142.7970024666174</v>
      </c>
      <c r="P10959" s="1">
        <v>-1480.0610046481006</v>
      </c>
      <c r="Q10959" s="1">
        <v>-141629.62004299212</v>
      </c>
      <c r="R10959" s="1">
        <v>1610.0708752515814</v>
      </c>
      <c r="S10959" s="1">
        <v>-11579544.982599467</v>
      </c>
      <c r="T10959" s="1">
        <v>-7229113.206846836</v>
      </c>
      <c r="U10959" s="1">
        <v>-7224953.6700884476</v>
      </c>
      <c r="V10959" s="1">
        <v>-85925.065487929664</v>
      </c>
      <c r="W10959" s="1">
        <v>-85925.065487929664</v>
      </c>
      <c r="X10959" s="1">
        <v>-1172676.8624708455</v>
      </c>
      <c r="Y10959" s="1">
        <v>1081364.5653481495</v>
      </c>
      <c r="Z10959" s="1">
        <v>-344.99553332225571</v>
      </c>
      <c r="AA10959" s="1">
        <v>-141629.62004299212</v>
      </c>
      <c r="AB10959" s="1">
        <v>-1480.0610046481006</v>
      </c>
      <c r="AC10959" s="1">
        <v>-55.717812360321751</v>
      </c>
      <c r="AD10959" s="1">
        <v>-4.3740649693754285</v>
      </c>
      <c r="AE10959" s="1">
        <v>-3298.4855411468066</v>
      </c>
      <c r="AF10959" s="1">
        <v>-66.411707497627035</v>
      </c>
      <c r="AG10959" s="1">
        <v>805.03543762579068</v>
      </c>
      <c r="AH10959" s="1">
        <v>805.03543762579068</v>
      </c>
      <c r="AI10959" s="1">
        <v>-1086.3878011937954</v>
      </c>
      <c r="AJ10959" s="5">
        <v>7.8672061837207749E-2</v>
      </c>
    </row>
    <row r="10960" spans="1:36" hidden="1" x14ac:dyDescent="0.25">
      <c r="A10960" s="6">
        <v>2012</v>
      </c>
      <c r="B10960" t="s">
        <v>404</v>
      </c>
      <c r="C10960" t="s">
        <v>193</v>
      </c>
      <c r="D10960" t="s">
        <v>358</v>
      </c>
      <c r="E10960" s="1" t="s">
        <v>353</v>
      </c>
      <c r="F10960" s="15">
        <v>-4.3985399089643776E-3</v>
      </c>
      <c r="G10960" s="15">
        <v>-0.33458400518722237</v>
      </c>
      <c r="H10960" s="1">
        <f t="shared" si="342"/>
        <v>15452264564.645454</v>
      </c>
      <c r="I10960" s="1">
        <f t="shared" si="343"/>
        <v>203140022.58845797</v>
      </c>
      <c r="J10960" s="1">
        <v>-67967402.371469095</v>
      </c>
      <c r="K10960" s="1">
        <v>-66463170.959781252</v>
      </c>
      <c r="L10960" s="1">
        <v>-17453.212197450241</v>
      </c>
      <c r="M10960" s="1">
        <v>-882967.46916491771</v>
      </c>
      <c r="N10960" s="1">
        <v>-206915.63181171331</v>
      </c>
      <c r="O10960" s="1">
        <v>-2946.6914511323275</v>
      </c>
      <c r="P10960" s="1">
        <v>-4041.0896003039816</v>
      </c>
      <c r="Q10960" s="1">
        <v>-394303.37995520257</v>
      </c>
      <c r="R10960" s="1">
        <v>4396.062492896006</v>
      </c>
      <c r="S10960" s="1">
        <v>-29749864.693377435</v>
      </c>
      <c r="T10960" s="1">
        <v>-18652960.964989267</v>
      </c>
      <c r="U10960" s="1">
        <v>-18642080.738579843</v>
      </c>
      <c r="V10960" s="1">
        <v>-220741.86729122943</v>
      </c>
      <c r="W10960" s="1">
        <v>-220741.86729122943</v>
      </c>
      <c r="X10960" s="1">
        <v>-3026961.9675718108</v>
      </c>
      <c r="Y10960" s="1">
        <v>2952507.4206009698</v>
      </c>
      <c r="Z10960" s="1">
        <v>-941.95972833658175</v>
      </c>
      <c r="AA10960" s="1">
        <v>-394303.37995520257</v>
      </c>
      <c r="AB10960" s="1">
        <v>-4041.0896003039816</v>
      </c>
      <c r="AC10960" s="1">
        <v>-152.12931857124303</v>
      </c>
      <c r="AD10960" s="1">
        <v>-11.942743172940794</v>
      </c>
      <c r="AE10960" s="1">
        <v>-8529.2522884876398</v>
      </c>
      <c r="AF10960" s="1">
        <v>-181.32743154793113</v>
      </c>
      <c r="AG10960" s="1">
        <v>2198.031246448003</v>
      </c>
      <c r="AH10960" s="1">
        <v>2198.031246448003</v>
      </c>
      <c r="AI10960" s="1">
        <v>-2792.6743964912225</v>
      </c>
      <c r="AJ10960" s="5">
        <v>8.2808833308590069E-2</v>
      </c>
    </row>
    <row r="10961" spans="1:36" hidden="1" x14ac:dyDescent="0.25">
      <c r="A10961" s="6">
        <v>2012</v>
      </c>
      <c r="B10961" t="s">
        <v>420</v>
      </c>
      <c r="C10961" t="s">
        <v>118</v>
      </c>
      <c r="D10961" t="s">
        <v>358</v>
      </c>
      <c r="E10961" s="1" t="s">
        <v>353</v>
      </c>
      <c r="F10961" s="15">
        <v>-4.3353707543666107E-3</v>
      </c>
      <c r="G10961" s="15">
        <v>-0.29484842097222225</v>
      </c>
      <c r="H10961" s="1">
        <f t="shared" si="342"/>
        <v>3326946943.0029736</v>
      </c>
      <c r="I10961" s="1">
        <f t="shared" si="343"/>
        <v>48918520.33822944</v>
      </c>
      <c r="J10961" s="1">
        <v>-14423548.47802449</v>
      </c>
      <c r="K10961" s="1">
        <v>-14108970.012669533</v>
      </c>
      <c r="L10961" s="1">
        <v>-3492.4221089797434</v>
      </c>
      <c r="M10961" s="1">
        <v>-187990.0777744604</v>
      </c>
      <c r="N10961" s="1">
        <v>-43964.916718348664</v>
      </c>
      <c r="O10961" s="1">
        <v>-613.15942255670757</v>
      </c>
      <c r="P10961" s="1">
        <v>-1891.8828084105232</v>
      </c>
      <c r="Q10961" s="1">
        <v>-77305.41782628771</v>
      </c>
      <c r="R10961" s="1">
        <v>679.41130409187883</v>
      </c>
      <c r="S10961" s="1">
        <v>-6317012.6136572016</v>
      </c>
      <c r="T10961" s="1">
        <v>-3844907.8896039398</v>
      </c>
      <c r="U10961" s="1">
        <v>-3842533.7944333078</v>
      </c>
      <c r="V10961" s="1">
        <v>-46997.5194436151</v>
      </c>
      <c r="W10961" s="1">
        <v>-46997.5194436151</v>
      </c>
      <c r="X10961" s="1">
        <v>-622229.23526274681</v>
      </c>
      <c r="Y10961" s="1">
        <v>378243.64566474006</v>
      </c>
      <c r="Z10961" s="1">
        <v>-237.52276963121773</v>
      </c>
      <c r="AA10961" s="1">
        <v>-77305.41782628771</v>
      </c>
      <c r="AB10961" s="1">
        <v>-1891.8828084105232</v>
      </c>
      <c r="AC10961" s="1">
        <v>-23.982164392653353</v>
      </c>
      <c r="AD10961" s="1">
        <v>-2.4614649725316995</v>
      </c>
      <c r="AE10961" s="1">
        <v>-1714.2313953114096</v>
      </c>
      <c r="AF10961" s="1">
        <v>-28.585050620887365</v>
      </c>
      <c r="AG10961" s="1">
        <v>339.70565204593942</v>
      </c>
      <c r="AH10961" s="1">
        <v>339.70565204593942</v>
      </c>
      <c r="AI10961" s="1">
        <v>-588.87966926283138</v>
      </c>
      <c r="AJ10961" s="5">
        <v>5.8930795918900103E-2</v>
      </c>
    </row>
    <row r="10962" spans="1:36" hidden="1" x14ac:dyDescent="0.25">
      <c r="A10962" s="6">
        <v>2012</v>
      </c>
      <c r="B10962" t="s">
        <v>2106</v>
      </c>
      <c r="C10962" t="s">
        <v>193</v>
      </c>
      <c r="D10962" t="s">
        <v>358</v>
      </c>
      <c r="E10962" s="1" t="s">
        <v>353</v>
      </c>
      <c r="F10962" s="15">
        <v>-3.8201890505031371E-3</v>
      </c>
      <c r="G10962" s="15">
        <v>-0.15280412759105455</v>
      </c>
      <c r="H10962" s="1">
        <f t="shared" si="342"/>
        <v>14406589560.51853</v>
      </c>
      <c r="I10962" s="1">
        <f t="shared" si="343"/>
        <v>360172834.08388501</v>
      </c>
      <c r="J10962" s="1">
        <v>-55035895.694185689</v>
      </c>
      <c r="K10962" s="1">
        <v>-52604529.519101366</v>
      </c>
      <c r="L10962" s="1">
        <v>-14511.006529387885</v>
      </c>
      <c r="M10962" s="1">
        <v>-704710.88786855165</v>
      </c>
      <c r="N10962" s="1">
        <v>-164873.14023890108</v>
      </c>
      <c r="O10962" s="1">
        <v>-2442.8377237714008</v>
      </c>
      <c r="P10962" s="1">
        <v>-3767.6237683673871</v>
      </c>
      <c r="Q10962" s="1">
        <v>-1547623.2037977078</v>
      </c>
      <c r="R10962" s="1">
        <v>6562.5248423861221</v>
      </c>
      <c r="S10962" s="1">
        <v>-23722168.172932632</v>
      </c>
      <c r="T10962" s="1">
        <v>-15414862.971227545</v>
      </c>
      <c r="U10962" s="1">
        <v>-15405599.585962413</v>
      </c>
      <c r="V10962" s="1">
        <v>-176177.72196713791</v>
      </c>
      <c r="W10962" s="1">
        <v>-176177.72196713791</v>
      </c>
      <c r="X10962" s="1">
        <v>-2509273.6153273638</v>
      </c>
      <c r="Y10962" s="1">
        <v>3923763.3877080898</v>
      </c>
      <c r="Z10962" s="1">
        <v>-878.21607842073843</v>
      </c>
      <c r="AA10962" s="1">
        <v>-1547623.2037977078</v>
      </c>
      <c r="AB10962" s="1">
        <v>-3767.6237683673871</v>
      </c>
      <c r="AC10962" s="1">
        <v>-225.19512</v>
      </c>
      <c r="AD10962" s="1">
        <v>-11.134562083081349</v>
      </c>
      <c r="AE10962" s="1">
        <v>-6973.1790935693198</v>
      </c>
      <c r="AF10962" s="1">
        <v>-268.41672</v>
      </c>
      <c r="AG10962" s="1">
        <v>3281.2624211930611</v>
      </c>
      <c r="AH10962" s="1">
        <v>3281.2624211930611</v>
      </c>
      <c r="AI10962" s="1">
        <v>-2214.8482117714007</v>
      </c>
      <c r="AJ10962" s="5">
        <v>5.4078209054886006E-3</v>
      </c>
    </row>
    <row r="10963" spans="1:36" hidden="1" x14ac:dyDescent="0.25">
      <c r="A10963" s="6">
        <v>2012</v>
      </c>
      <c r="B10963" t="s">
        <v>2103</v>
      </c>
      <c r="C10963" t="s">
        <v>193</v>
      </c>
      <c r="D10963" t="s">
        <v>358</v>
      </c>
      <c r="E10963" s="1" t="s">
        <v>353</v>
      </c>
      <c r="F10963" s="15">
        <v>-3.726654275897624E-3</v>
      </c>
      <c r="G10963" s="15">
        <v>-0.18416031652960657</v>
      </c>
      <c r="H10963" s="1">
        <f t="shared" si="342"/>
        <v>16858031452.147045</v>
      </c>
      <c r="I10963" s="1">
        <f t="shared" si="343"/>
        <v>341137853.03067988</v>
      </c>
      <c r="J10963" s="1">
        <v>-62824054.994360417</v>
      </c>
      <c r="K10963" s="1">
        <v>-61461170.247586966</v>
      </c>
      <c r="L10963" s="1">
        <v>-16514.372976060826</v>
      </c>
      <c r="M10963" s="1">
        <v>-816354.29285467649</v>
      </c>
      <c r="N10963" s="1">
        <v>-191289.82515589191</v>
      </c>
      <c r="O10963" s="1">
        <v>-2754.9154628580859</v>
      </c>
      <c r="P10963" s="1">
        <v>-4408.7269731801898</v>
      </c>
      <c r="Q10963" s="1">
        <v>-336358.60680925031</v>
      </c>
      <c r="R10963" s="1">
        <v>4795.9934584866596</v>
      </c>
      <c r="S10963" s="1">
        <v>-27510992.463485166</v>
      </c>
      <c r="T10963" s="1">
        <v>-17474793.380059823</v>
      </c>
      <c r="U10963" s="1">
        <v>-17464186.648054905</v>
      </c>
      <c r="V10963" s="1">
        <v>-204088.57321366912</v>
      </c>
      <c r="W10963" s="1">
        <v>-204088.57321366912</v>
      </c>
      <c r="X10963" s="1">
        <v>-2839012.0069937459</v>
      </c>
      <c r="Y10963" s="1">
        <v>3221111.2326583909</v>
      </c>
      <c r="Z10963" s="1">
        <v>-1027.6543389818885</v>
      </c>
      <c r="AA10963" s="1">
        <v>-336358.60680925031</v>
      </c>
      <c r="AB10963" s="1">
        <v>-4408.7269731801898</v>
      </c>
      <c r="AC10963" s="1">
        <v>-165.96925496185719</v>
      </c>
      <c r="AD10963" s="1">
        <v>-13.029232006225993</v>
      </c>
      <c r="AE10963" s="1">
        <v>-8041.8784517056511</v>
      </c>
      <c r="AF10963" s="1">
        <v>-197.82366082224797</v>
      </c>
      <c r="AG10963" s="1">
        <v>2397.9967292433298</v>
      </c>
      <c r="AH10963" s="1">
        <v>2397.9967292433298</v>
      </c>
      <c r="AI10963" s="1">
        <v>-2586.8867353894029</v>
      </c>
      <c r="AJ10963" s="5">
        <v>9.5074101284055204E-2</v>
      </c>
    </row>
    <row r="10964" spans="1:36" hidden="1" x14ac:dyDescent="0.25">
      <c r="A10964" s="6">
        <v>2012</v>
      </c>
      <c r="B10964" t="s">
        <v>2104</v>
      </c>
      <c r="C10964" t="s">
        <v>185</v>
      </c>
      <c r="D10964" t="s">
        <v>358</v>
      </c>
      <c r="E10964" s="1" t="s">
        <v>353</v>
      </c>
      <c r="F10964" s="15">
        <v>-3.3867552766267172E-3</v>
      </c>
      <c r="G10964" s="15">
        <v>-0.13278348914855762</v>
      </c>
      <c r="H10964" s="1">
        <f t="shared" si="342"/>
        <v>689891692.73387945</v>
      </c>
      <c r="I10964" s="1">
        <f t="shared" si="343"/>
        <v>17596271.536842536</v>
      </c>
      <c r="J10964" s="1">
        <v>-2336494.330667404</v>
      </c>
      <c r="K10964" s="1">
        <v>-2286490.0909876353</v>
      </c>
      <c r="L10964" s="1">
        <v>-671.00286636601049</v>
      </c>
      <c r="M10964" s="1">
        <v>-29699.281350434339</v>
      </c>
      <c r="N10964" s="1">
        <v>-6793.0577832882145</v>
      </c>
      <c r="O10964" s="1">
        <v>-102.46461719785502</v>
      </c>
      <c r="P10964" s="1">
        <v>-972.80795908123093</v>
      </c>
      <c r="Q10964" s="1">
        <v>-11945.766185163482</v>
      </c>
      <c r="R10964" s="1">
        <v>180.14108176334659</v>
      </c>
      <c r="S10964" s="1">
        <v>-977983.60201002983</v>
      </c>
      <c r="T10964" s="1">
        <v>-649686.66358135</v>
      </c>
      <c r="U10964" s="1">
        <v>-648219.49277873419</v>
      </c>
      <c r="V10964" s="1">
        <v>-7424.8203376085849</v>
      </c>
      <c r="W10964" s="1">
        <v>-7424.8203376085849</v>
      </c>
      <c r="X10964" s="1">
        <v>-105831.85759080178</v>
      </c>
      <c r="Y10964" s="1">
        <v>73485.673498104676</v>
      </c>
      <c r="Z10964" s="1">
        <v>-234.28559191898339</v>
      </c>
      <c r="AA10964" s="1">
        <v>-11945.766185163482</v>
      </c>
      <c r="AB10964" s="1">
        <v>-972.80795908123093</v>
      </c>
      <c r="AC10964" s="1">
        <v>-7.8227240444541613</v>
      </c>
      <c r="AD10964" s="1">
        <v>-3.8743508125589381</v>
      </c>
      <c r="AE10964" s="1">
        <v>-320.46284124449448</v>
      </c>
      <c r="AF10964" s="1">
        <v>-9.3241360180341388</v>
      </c>
      <c r="AG10964" s="1">
        <v>90.070540881673296</v>
      </c>
      <c r="AH10964" s="1">
        <v>90.070540881673296</v>
      </c>
      <c r="AI10964" s="1">
        <v>-94.54482285503903</v>
      </c>
      <c r="AJ10964" s="5">
        <v>0.18576136683190686</v>
      </c>
    </row>
    <row r="10965" spans="1:36" hidden="1" x14ac:dyDescent="0.25">
      <c r="A10965" s="6">
        <v>2012</v>
      </c>
      <c r="B10965" t="s">
        <v>409</v>
      </c>
      <c r="C10965" t="s">
        <v>190</v>
      </c>
      <c r="D10965" t="s">
        <v>358</v>
      </c>
      <c r="E10965" s="1" t="s">
        <v>353</v>
      </c>
      <c r="F10965" s="15">
        <v>-3.3693348828193353E-3</v>
      </c>
      <c r="G10965" s="15">
        <v>-8.1212240134469565E-2</v>
      </c>
      <c r="H10965" s="1">
        <f t="shared" si="342"/>
        <v>8218180000</v>
      </c>
      <c r="I10965" s="1">
        <f t="shared" si="343"/>
        <v>340956000</v>
      </c>
      <c r="J10965" s="1">
        <v>-27689800.547288205</v>
      </c>
      <c r="K10965" s="1">
        <v>-27086752.393373471</v>
      </c>
      <c r="L10965" s="1">
        <v>-6092.9180920252411</v>
      </c>
      <c r="M10965" s="1">
        <v>-364543.21582551824</v>
      </c>
      <c r="N10965" s="1">
        <v>-83620.803386459622</v>
      </c>
      <c r="O10965" s="1">
        <v>-1118.2344681062732</v>
      </c>
      <c r="P10965" s="1">
        <v>-666.63922693505071</v>
      </c>
      <c r="Q10965" s="1">
        <v>-147041.99350155125</v>
      </c>
      <c r="R10965" s="1">
        <v>35.650585870143765</v>
      </c>
      <c r="S10965" s="1">
        <v>-12002280.790149646</v>
      </c>
      <c r="T10965" s="1">
        <v>-6932117.3517466392</v>
      </c>
      <c r="U10965" s="1">
        <v>-6919111.1611236678</v>
      </c>
      <c r="V10965" s="1">
        <v>-91135.803956379561</v>
      </c>
      <c r="W10965" s="1">
        <v>-91135.803956379561</v>
      </c>
      <c r="X10965" s="1">
        <v>-1115166.0142782505</v>
      </c>
      <c r="Y10965" s="1">
        <v>-386952.91416539939</v>
      </c>
      <c r="Z10965" s="1">
        <v>-63.489063623685787</v>
      </c>
      <c r="AA10965" s="1">
        <v>-147041.99350155125</v>
      </c>
      <c r="AB10965" s="1">
        <v>-666.63922693505071</v>
      </c>
      <c r="AC10965" s="1">
        <v>-1.6646105037031715</v>
      </c>
      <c r="AD10965" s="1">
        <v>-0.91361705392191284</v>
      </c>
      <c r="AE10965" s="1">
        <v>-3043.1251777194498</v>
      </c>
      <c r="AF10965" s="1">
        <v>-1.9840984630641778</v>
      </c>
      <c r="AG10965" s="1">
        <v>17.825292935071882</v>
      </c>
      <c r="AH10965" s="1">
        <v>17.825292935071882</v>
      </c>
      <c r="AI10965" s="1">
        <v>-1116.5492018517941</v>
      </c>
      <c r="AJ10965" s="5">
        <v>2.2959662839285678E-2</v>
      </c>
    </row>
    <row r="10966" spans="1:36" hidden="1" x14ac:dyDescent="0.25">
      <c r="A10966" s="6">
        <v>2012</v>
      </c>
      <c r="B10966" t="s">
        <v>414</v>
      </c>
      <c r="C10966" t="s">
        <v>190</v>
      </c>
      <c r="D10966" t="s">
        <v>372</v>
      </c>
      <c r="E10966" s="1" t="s">
        <v>353</v>
      </c>
      <c r="F10966" s="15">
        <v>-2.7884600946561124E-3</v>
      </c>
      <c r="G10966" s="15" t="s">
        <v>128</v>
      </c>
      <c r="H10966" s="1">
        <f t="shared" si="342"/>
        <v>1560115000</v>
      </c>
      <c r="I10966" s="1" t="e">
        <f t="shared" si="343"/>
        <v>#VALUE!</v>
      </c>
      <c r="J10966" s="1">
        <v>-4350318.4205744211</v>
      </c>
      <c r="K10966" s="1">
        <v>-4255493.7763124201</v>
      </c>
      <c r="L10966" s="1">
        <v>-953.91338843832614</v>
      </c>
      <c r="M10966" s="1">
        <v>-57412.656406025082</v>
      </c>
      <c r="N10966" s="1">
        <v>-13109.922641257539</v>
      </c>
      <c r="O10966" s="1">
        <v>-175.38200951807192</v>
      </c>
      <c r="P10966" s="1">
        <v>-126.55282039694634</v>
      </c>
      <c r="Q10966" s="1">
        <v>-23052.984798211135</v>
      </c>
      <c r="R10966" s="1">
        <v>6.767801846004752</v>
      </c>
      <c r="S10966" s="1">
        <v>-1881641.3718605768</v>
      </c>
      <c r="T10966" s="1">
        <v>-1085261.4010836685</v>
      </c>
      <c r="U10966" s="1">
        <v>-1082893.7183857372</v>
      </c>
      <c r="V10966" s="1">
        <v>-14353.164101506271</v>
      </c>
      <c r="W10966" s="1">
        <v>-14353.164101506271</v>
      </c>
      <c r="X10966" s="1">
        <v>-174520.52918965192</v>
      </c>
      <c r="Y10966" s="1">
        <v>-73457.99747427681</v>
      </c>
      <c r="Z10966" s="1">
        <v>-12.052576178091321</v>
      </c>
      <c r="AA10966" s="1">
        <v>-23052.984798211135</v>
      </c>
      <c r="AB10966" s="1">
        <v>-126.55282039694634</v>
      </c>
      <c r="AC10966" s="1">
        <v>-0.3160047377868182</v>
      </c>
      <c r="AD10966" s="1">
        <v>-0.17343836105796967</v>
      </c>
      <c r="AE10966" s="1">
        <v>-476.32380251659623</v>
      </c>
      <c r="AF10966" s="1">
        <v>-0.37665538765315071</v>
      </c>
      <c r="AG10966" s="1">
        <v>3.383900923002376</v>
      </c>
      <c r="AH10966" s="1">
        <v>3.383900923002376</v>
      </c>
      <c r="AI10966" s="1">
        <v>-175.06208355361184</v>
      </c>
      <c r="AJ10966" s="5">
        <v>2.7715363961976516E-2</v>
      </c>
    </row>
    <row r="10967" spans="1:36" hidden="1" x14ac:dyDescent="0.25">
      <c r="A10967" s="6">
        <v>2012</v>
      </c>
      <c r="B10967" t="s">
        <v>418</v>
      </c>
      <c r="C10967" t="s">
        <v>118</v>
      </c>
      <c r="D10967" t="s">
        <v>372</v>
      </c>
      <c r="E10967" s="1" t="s">
        <v>353</v>
      </c>
      <c r="F10967" s="15">
        <v>-2.4610714384121091E-3</v>
      </c>
      <c r="G10967" s="15">
        <v>-2.455431483032415E-2</v>
      </c>
      <c r="H10967" s="1">
        <f t="shared" si="342"/>
        <v>778308285.38133168</v>
      </c>
      <c r="I10967" s="1">
        <f t="shared" si="343"/>
        <v>78009600.539369211</v>
      </c>
      <c r="J10967" s="1">
        <v>-1915472.2914314962</v>
      </c>
      <c r="K10967" s="1">
        <v>-1873520.7020444523</v>
      </c>
      <c r="L10967" s="1">
        <v>-490.65103001514285</v>
      </c>
      <c r="M10967" s="1">
        <v>-24998.030505535196</v>
      </c>
      <c r="N10967" s="1">
        <v>-5835.2561433096471</v>
      </c>
      <c r="O10967" s="1">
        <v>-84.043611434256889</v>
      </c>
      <c r="P10967" s="1">
        <v>-442.58838207600974</v>
      </c>
      <c r="Q10967" s="1">
        <v>-10259.961668427133</v>
      </c>
      <c r="R10967" s="1">
        <v>158.94195375389612</v>
      </c>
      <c r="S10967" s="1">
        <v>-839009.61597255047</v>
      </c>
      <c r="T10967" s="1">
        <v>-528098.9307097171</v>
      </c>
      <c r="U10967" s="1">
        <v>-527706.71754719818</v>
      </c>
      <c r="V10967" s="1">
        <v>-6249.5076263837991</v>
      </c>
      <c r="W10967" s="1">
        <v>-6249.5076263837991</v>
      </c>
      <c r="X10967" s="1">
        <v>-85716.33835181233</v>
      </c>
      <c r="Y10967" s="1">
        <v>88486.581949511034</v>
      </c>
      <c r="Z10967" s="1">
        <v>-55.566242184744347</v>
      </c>
      <c r="AA10967" s="1">
        <v>-10259.961668427133</v>
      </c>
      <c r="AB10967" s="1">
        <v>-442.58838207600974</v>
      </c>
      <c r="AC10967" s="1">
        <v>-5.6104042438775288</v>
      </c>
      <c r="AD10967" s="1">
        <v>-0.57583683031870969</v>
      </c>
      <c r="AE10967" s="1">
        <v>-237.84417126248545</v>
      </c>
      <c r="AF10967" s="1">
        <v>-6.6872066544589703</v>
      </c>
      <c r="AG10967" s="1">
        <v>79.470976876948058</v>
      </c>
      <c r="AH10967" s="1">
        <v>79.470976876948058</v>
      </c>
      <c r="AI10967" s="1">
        <v>-78.363589035528321</v>
      </c>
      <c r="AJ10967" s="5">
        <v>9.6121360697304578E-2</v>
      </c>
    </row>
    <row r="10968" spans="1:36" hidden="1" x14ac:dyDescent="0.25">
      <c r="A10968" s="6">
        <v>2012</v>
      </c>
      <c r="B10968" t="s">
        <v>410</v>
      </c>
      <c r="C10968" t="s">
        <v>193</v>
      </c>
      <c r="D10968" t="s">
        <v>372</v>
      </c>
      <c r="E10968" s="1" t="s">
        <v>353</v>
      </c>
      <c r="F10968" s="15">
        <v>-2.4357156958638793E-3</v>
      </c>
      <c r="G10968" s="15">
        <v>-5.2584036315052103E-2</v>
      </c>
      <c r="H10968" s="1">
        <f t="shared" si="342"/>
        <v>17700184808.913486</v>
      </c>
      <c r="I10968" s="1">
        <f t="shared" si="343"/>
        <v>819880347.34452391</v>
      </c>
      <c r="J10968" s="1">
        <v>-43112617.958761975</v>
      </c>
      <c r="K10968" s="1">
        <v>-42177264.612918772</v>
      </c>
      <c r="L10968" s="1">
        <v>-12227.236890362292</v>
      </c>
      <c r="M10968" s="1">
        <v>-559832.00799198693</v>
      </c>
      <c r="N10968" s="1">
        <v>-131143.75619248356</v>
      </c>
      <c r="O10968" s="1">
        <v>-1962.1290393531638</v>
      </c>
      <c r="P10968" s="1">
        <v>-4628.967647785028</v>
      </c>
      <c r="Q10968" s="1">
        <v>-230594.82835040623</v>
      </c>
      <c r="R10968" s="1">
        <v>5035.5802691744539</v>
      </c>
      <c r="S10968" s="1">
        <v>-18879437.262257632</v>
      </c>
      <c r="T10968" s="1">
        <v>-12530570.180587362</v>
      </c>
      <c r="U10968" s="1">
        <v>-12521989.643630138</v>
      </c>
      <c r="V10968" s="1">
        <v>-139958.00199799673</v>
      </c>
      <c r="W10968" s="1">
        <v>-139958.00199799673</v>
      </c>
      <c r="X10968" s="1">
        <v>-2043392.5842870886</v>
      </c>
      <c r="Y10968" s="1">
        <v>3382023.8305973304</v>
      </c>
      <c r="Z10968" s="1">
        <v>-1078.9914451930038</v>
      </c>
      <c r="AA10968" s="1">
        <v>-230594.82835040623</v>
      </c>
      <c r="AB10968" s="1">
        <v>-4628.967647785028</v>
      </c>
      <c r="AC10968" s="1">
        <v>-174.2603514391005</v>
      </c>
      <c r="AD10968" s="1">
        <v>-13.68011532562652</v>
      </c>
      <c r="AE10968" s="1">
        <v>-5887.5545631311961</v>
      </c>
      <c r="AF10968" s="1">
        <v>-207.70606378739748</v>
      </c>
      <c r="AG10968" s="1">
        <v>2517.7901345872269</v>
      </c>
      <c r="AH10968" s="1">
        <v>2517.7901345872269</v>
      </c>
      <c r="AI10968" s="1">
        <v>-1785.7063331881766</v>
      </c>
      <c r="AJ10968" s="5">
        <v>0.1328934659665173</v>
      </c>
    </row>
    <row r="10969" spans="1:36" hidden="1" x14ac:dyDescent="0.25">
      <c r="A10969" s="4">
        <v>2012</v>
      </c>
      <c r="B10969" t="s">
        <v>423</v>
      </c>
      <c r="C10969" t="s">
        <v>118</v>
      </c>
      <c r="D10969" t="s">
        <v>372</v>
      </c>
      <c r="E10969" s="1" t="s">
        <v>353</v>
      </c>
      <c r="F10969" s="15">
        <v>-2.3870244800588271E-3</v>
      </c>
      <c r="G10969" s="15">
        <v>-2.2087087191745059E-2</v>
      </c>
      <c r="H10969" s="1">
        <f t="shared" si="342"/>
        <v>3281278822.6872172</v>
      </c>
      <c r="I10969" s="1">
        <f t="shared" si="343"/>
        <v>354618642.45188254</v>
      </c>
      <c r="J10969" s="1">
        <v>-7832492.875652995</v>
      </c>
      <c r="K10969" s="1">
        <v>-7660898.7003855444</v>
      </c>
      <c r="L10969" s="1">
        <v>-2014.1827139757224</v>
      </c>
      <c r="M10969" s="1">
        <v>-102228.17115880884</v>
      </c>
      <c r="N10969" s="1">
        <v>-23859.762104009551</v>
      </c>
      <c r="O10969" s="1">
        <v>-344.42712185311046</v>
      </c>
      <c r="P10969" s="1">
        <v>-1865.9134337261717</v>
      </c>
      <c r="Q10969" s="1">
        <v>-41951.803939979924</v>
      </c>
      <c r="R10969" s="1">
        <v>670.08520490523324</v>
      </c>
      <c r="S10969" s="1">
        <v>-3430794.9607313578</v>
      </c>
      <c r="T10969" s="1">
        <v>-2164562.5935417139</v>
      </c>
      <c r="U10969" s="1">
        <v>-2162936.236867697</v>
      </c>
      <c r="V10969" s="1">
        <v>-25557.042789702209</v>
      </c>
      <c r="W10969" s="1">
        <v>-25557.042789702209</v>
      </c>
      <c r="X10969" s="1">
        <v>-351404.39499716728</v>
      </c>
      <c r="Y10969" s="1">
        <v>373051.59523086803</v>
      </c>
      <c r="Z10969" s="1">
        <v>-234.26235742534732</v>
      </c>
      <c r="AA10969" s="1">
        <v>-41951.803939979924</v>
      </c>
      <c r="AB10969" s="1">
        <v>-1865.9134337261717</v>
      </c>
      <c r="AC10969" s="1">
        <v>-23.652967568153539</v>
      </c>
      <c r="AD10969" s="1">
        <v>-2.4276770942022861</v>
      </c>
      <c r="AE10969" s="1">
        <v>-975.55067412854066</v>
      </c>
      <c r="AF10969" s="1">
        <v>-28.192671195140239</v>
      </c>
      <c r="AG10969" s="1">
        <v>335.04260245261662</v>
      </c>
      <c r="AH10969" s="1">
        <v>335.04260245261662</v>
      </c>
      <c r="AI10969" s="1">
        <v>-320.48065030783386</v>
      </c>
      <c r="AJ10969" s="5">
        <v>9.8579145143760635E-2</v>
      </c>
    </row>
    <row r="10970" spans="1:36" hidden="1" x14ac:dyDescent="0.25">
      <c r="A10970" s="6">
        <v>2012</v>
      </c>
      <c r="B10970" t="s">
        <v>413</v>
      </c>
      <c r="C10970" t="s">
        <v>193</v>
      </c>
      <c r="D10970" t="s">
        <v>352</v>
      </c>
      <c r="E10970" s="1" t="s">
        <v>353</v>
      </c>
      <c r="F10970" s="15">
        <v>-2.1255533713895507E-3</v>
      </c>
      <c r="G10970" s="15">
        <v>-5.9581265333267741E-2</v>
      </c>
      <c r="H10970" s="1">
        <f t="shared" si="342"/>
        <v>2870442762.5396509</v>
      </c>
      <c r="I10970" s="1">
        <f t="shared" si="343"/>
        <v>102402647.16046885</v>
      </c>
      <c r="J10970" s="1">
        <v>-6101279.2912968909</v>
      </c>
      <c r="K10970" s="1">
        <v>-5968903.5881120302</v>
      </c>
      <c r="L10970" s="1">
        <v>-1783.7090326557327</v>
      </c>
      <c r="M10970" s="1">
        <v>-79204.172261880769</v>
      </c>
      <c r="N10970" s="1">
        <v>-18551.7957421424</v>
      </c>
      <c r="O10970" s="1">
        <v>-281.94714410124772</v>
      </c>
      <c r="P10970" s="1">
        <v>-750.68067514885752</v>
      </c>
      <c r="Q10970" s="1">
        <v>-32620.019460001477</v>
      </c>
      <c r="R10970" s="1">
        <v>816.62113107205175</v>
      </c>
      <c r="S10970" s="1">
        <v>-2671821.1919974769</v>
      </c>
      <c r="T10970" s="1">
        <v>-1805429.0530246014</v>
      </c>
      <c r="U10970" s="1">
        <v>-1804137.1378046637</v>
      </c>
      <c r="V10970" s="1">
        <v>-19801.043065470192</v>
      </c>
      <c r="W10970" s="1">
        <v>-19801.043065470192</v>
      </c>
      <c r="X10970" s="1">
        <v>-294851.59982543578</v>
      </c>
      <c r="Y10970" s="1">
        <v>548463.52917095041</v>
      </c>
      <c r="Z10970" s="1">
        <v>-174.98027382950104</v>
      </c>
      <c r="AA10970" s="1">
        <v>-32620.019460001477</v>
      </c>
      <c r="AB10970" s="1">
        <v>-750.68067514885752</v>
      </c>
      <c r="AC10970" s="1">
        <v>-28.259838526323659</v>
      </c>
      <c r="AD10970" s="1">
        <v>-2.218507233177462</v>
      </c>
      <c r="AE10970" s="1">
        <v>-855.19368814402037</v>
      </c>
      <c r="AF10970" s="1">
        <v>-33.683736863238551</v>
      </c>
      <c r="AG10970" s="1">
        <v>408.31056553602588</v>
      </c>
      <c r="AH10970" s="1">
        <v>408.31056553602588</v>
      </c>
      <c r="AI10970" s="1">
        <v>-253.33663604576526</v>
      </c>
      <c r="AJ10970" s="5">
        <v>0.14693665035303163</v>
      </c>
    </row>
    <row r="10971" spans="1:36" hidden="1" x14ac:dyDescent="0.25">
      <c r="A10971" s="6">
        <v>2012</v>
      </c>
      <c r="B10971" t="s">
        <v>398</v>
      </c>
      <c r="C10971" t="s">
        <v>133</v>
      </c>
      <c r="D10971" t="s">
        <v>358</v>
      </c>
      <c r="E10971" s="1" t="s">
        <v>353</v>
      </c>
      <c r="F10971" s="15">
        <v>-1.8213784386725089E-3</v>
      </c>
      <c r="G10971" s="15">
        <v>-2.071772116341777E-2</v>
      </c>
      <c r="H10971" s="1">
        <f t="shared" si="342"/>
        <v>1969976255.2740149</v>
      </c>
      <c r="I10971" s="1">
        <f t="shared" si="343"/>
        <v>173188559.09638</v>
      </c>
      <c r="J10971" s="1">
        <v>-3588072.2760529011</v>
      </c>
      <c r="K10971" s="1">
        <v>-3510068.0971299927</v>
      </c>
      <c r="L10971" s="1">
        <v>-935.11297824597841</v>
      </c>
      <c r="M10971" s="1">
        <v>-46593.691140000221</v>
      </c>
      <c r="N10971" s="1">
        <v>-10917.190896795333</v>
      </c>
      <c r="O10971" s="1">
        <v>-156.20756972675224</v>
      </c>
      <c r="P10971" s="1">
        <v>-297.19069414368181</v>
      </c>
      <c r="Q10971" s="1">
        <v>-19347.998829815315</v>
      </c>
      <c r="R10971" s="1">
        <v>243.21318582027709</v>
      </c>
      <c r="S10971" s="1">
        <v>-1569906.8138827404</v>
      </c>
      <c r="T10971" s="1">
        <v>-991365.79078981711</v>
      </c>
      <c r="U10971" s="1">
        <v>-990748.9232610258</v>
      </c>
      <c r="V10971" s="1">
        <v>-11648.422785000055</v>
      </c>
      <c r="W10971" s="1">
        <v>-11648.422785000055</v>
      </c>
      <c r="X10971" s="1">
        <v>-160975.53052888744</v>
      </c>
      <c r="Y10971" s="1">
        <v>168306.55214964939</v>
      </c>
      <c r="Z10971" s="1">
        <v>-59.49488326073331</v>
      </c>
      <c r="AA10971" s="1">
        <v>-19347.998829815315</v>
      </c>
      <c r="AB10971" s="1">
        <v>-297.19069414368181</v>
      </c>
      <c r="AC10971" s="1">
        <v>-8.3980579178876678</v>
      </c>
      <c r="AD10971" s="1">
        <v>-0.622220343264686</v>
      </c>
      <c r="AE10971" s="1">
        <v>-456.71747461801203</v>
      </c>
      <c r="AF10971" s="1">
        <v>-10.009893467893251</v>
      </c>
      <c r="AG10971" s="1">
        <v>121.60659291013854</v>
      </c>
      <c r="AH10971" s="1">
        <v>121.60659291013854</v>
      </c>
      <c r="AI10971" s="1">
        <v>-147.70530233105137</v>
      </c>
      <c r="AJ10971" s="5">
        <v>8.8836761224109106E-2</v>
      </c>
    </row>
    <row r="10972" spans="1:36" hidden="1" x14ac:dyDescent="0.25">
      <c r="A10972" s="6">
        <v>2012</v>
      </c>
      <c r="B10972" t="s">
        <v>2108</v>
      </c>
      <c r="C10972" t="s">
        <v>193</v>
      </c>
      <c r="D10972" t="s">
        <v>358</v>
      </c>
      <c r="E10972" s="1" t="s">
        <v>353</v>
      </c>
      <c r="F10972" s="15">
        <v>-1.5932488618085896E-3</v>
      </c>
      <c r="G10972" s="15">
        <v>-5.7795522772379163E-2</v>
      </c>
      <c r="H10972" s="1">
        <f t="shared" si="342"/>
        <v>15305500928.833652</v>
      </c>
      <c r="I10972" s="1">
        <f t="shared" si="343"/>
        <v>421926660.8300063</v>
      </c>
      <c r="J10972" s="1">
        <v>-24385471.934274528</v>
      </c>
      <c r="K10972" s="1">
        <v>-21844322.598219637</v>
      </c>
      <c r="L10972" s="1">
        <v>-18660.3508573162</v>
      </c>
      <c r="M10972" s="1">
        <v>-317125.89310942258</v>
      </c>
      <c r="N10972" s="1">
        <v>-74490.379544383104</v>
      </c>
      <c r="O10972" s="1">
        <v>-2277.2061469049299</v>
      </c>
      <c r="P10972" s="1">
        <v>-4002.7078472670296</v>
      </c>
      <c r="Q10972" s="1">
        <v>-2159469.3789569456</v>
      </c>
      <c r="R10972" s="1">
        <v>34876.580407349466</v>
      </c>
      <c r="S10972" s="1">
        <v>-10992008.602987796</v>
      </c>
      <c r="T10972" s="1">
        <v>-15292410.589431949</v>
      </c>
      <c r="U10972" s="1">
        <v>-15280947.248503322</v>
      </c>
      <c r="V10972" s="1">
        <v>-79281.473277355646</v>
      </c>
      <c r="W10972" s="1">
        <v>-79281.473277355646</v>
      </c>
      <c r="X10972" s="1">
        <v>-2603534.6535761338</v>
      </c>
      <c r="Y10972" s="1">
        <v>22083122.093210679</v>
      </c>
      <c r="Z10972" s="1">
        <v>-933.01311511101767</v>
      </c>
      <c r="AA10972" s="1">
        <v>-2159469.3789569456</v>
      </c>
      <c r="AB10972" s="1">
        <v>-4002.7078472670296</v>
      </c>
      <c r="AC10972" s="1">
        <v>-1183.3169500000001</v>
      </c>
      <c r="AD10972" s="1">
        <v>-11.829312523193982</v>
      </c>
      <c r="AE10972" s="1">
        <v>-7916.6845048733085</v>
      </c>
      <c r="AF10972" s="1">
        <v>-1410.4304499999998</v>
      </c>
      <c r="AG10972" s="1">
        <v>17438.290203674733</v>
      </c>
      <c r="AH10972" s="1">
        <v>17438.290203674733</v>
      </c>
      <c r="AI10972" s="1">
        <v>-1079.2057019049303</v>
      </c>
      <c r="AJ10972" s="5">
        <v>3.7743866879464626E-3</v>
      </c>
    </row>
    <row r="10973" spans="1:36" hidden="1" x14ac:dyDescent="0.25">
      <c r="A10973" s="6">
        <v>2012</v>
      </c>
      <c r="B10973" t="s">
        <v>411</v>
      </c>
      <c r="C10973" t="s">
        <v>118</v>
      </c>
      <c r="D10973" t="s">
        <v>372</v>
      </c>
      <c r="E10973" s="1" t="s">
        <v>353</v>
      </c>
      <c r="F10973" s="15">
        <v>-1.3061627726135676E-3</v>
      </c>
      <c r="G10973" s="15">
        <v>-1.0872478707819128E-2</v>
      </c>
      <c r="H10973" s="1">
        <f t="shared" si="342"/>
        <v>2797619299.3431282</v>
      </c>
      <c r="I10973" s="1">
        <f t="shared" si="343"/>
        <v>336091362.32378232</v>
      </c>
      <c r="J10973" s="1">
        <v>-3654146.1807472468</v>
      </c>
      <c r="K10973" s="1">
        <v>-3573432.2638604422</v>
      </c>
      <c r="L10973" s="1">
        <v>-1040.7791431715746</v>
      </c>
      <c r="M10973" s="1">
        <v>-47816.01679311815</v>
      </c>
      <c r="N10973" s="1">
        <v>-11118.80313691632</v>
      </c>
      <c r="O10973" s="1">
        <v>-170.5326866224886</v>
      </c>
      <c r="P10973" s="1">
        <v>-1590.8783481011551</v>
      </c>
      <c r="Q10973" s="1">
        <v>-19548.221623709469</v>
      </c>
      <c r="R10973" s="1">
        <v>571.31484483599252</v>
      </c>
      <c r="S10973" s="1">
        <v>-1600966.2085207202</v>
      </c>
      <c r="T10973" s="1">
        <v>-1075688.0909748578</v>
      </c>
      <c r="U10973" s="1">
        <v>-1074639.7156099414</v>
      </c>
      <c r="V10973" s="1">
        <v>-11954.004198279537</v>
      </c>
      <c r="W10973" s="1">
        <v>-11954.004198279537</v>
      </c>
      <c r="X10973" s="1">
        <v>-175550.6535796563</v>
      </c>
      <c r="Y10973" s="1">
        <v>318063.90095612494</v>
      </c>
      <c r="Z10973" s="1">
        <v>-199.73215555819363</v>
      </c>
      <c r="AA10973" s="1">
        <v>-19548.221623709469</v>
      </c>
      <c r="AB10973" s="1">
        <v>-1590.8783481011551</v>
      </c>
      <c r="AC10973" s="1">
        <v>-20.166527177721399</v>
      </c>
      <c r="AD10973" s="1">
        <v>-2.0698382119662289</v>
      </c>
      <c r="AE10973" s="1">
        <v>-493.49797600677067</v>
      </c>
      <c r="AF10973" s="1">
        <v>-24.037079839184948</v>
      </c>
      <c r="AG10973" s="1">
        <v>285.65742241799626</v>
      </c>
      <c r="AH10973" s="1">
        <v>285.65742241799626</v>
      </c>
      <c r="AI10973" s="1">
        <v>-150.11591786664948</v>
      </c>
      <c r="AJ10973" s="5">
        <v>0.1572834210971987</v>
      </c>
    </row>
    <row r="10974" spans="1:36" hidden="1" x14ac:dyDescent="0.25">
      <c r="A10974" s="6">
        <v>2012</v>
      </c>
      <c r="B10974" t="s">
        <v>426</v>
      </c>
      <c r="C10974" t="s">
        <v>145</v>
      </c>
      <c r="D10974" t="s">
        <v>372</v>
      </c>
      <c r="E10974" s="1" t="s">
        <v>353</v>
      </c>
      <c r="F10974" s="15">
        <v>-1.2399525449535668E-3</v>
      </c>
      <c r="G10974" s="15">
        <v>-1.0534110116419682E-2</v>
      </c>
      <c r="H10974" s="1">
        <f t="shared" si="342"/>
        <v>1918256870.5737922</v>
      </c>
      <c r="I10974" s="1">
        <f t="shared" si="343"/>
        <v>225794819.14045677</v>
      </c>
      <c r="J10974" s="1">
        <v>-2378547.4885426383</v>
      </c>
      <c r="K10974" s="1">
        <v>-2295642.1075369166</v>
      </c>
      <c r="L10974" s="1">
        <v>-516.00052935831229</v>
      </c>
      <c r="M10974" s="1">
        <v>-29036.743758518318</v>
      </c>
      <c r="N10974" s="1">
        <v>-6707.3533871527407</v>
      </c>
      <c r="O10974" s="1">
        <v>-91.876294863839973</v>
      </c>
      <c r="P10974" s="1">
        <v>-53.352962280357843</v>
      </c>
      <c r="Q10974" s="1">
        <v>-46426.20049285252</v>
      </c>
      <c r="R10974" s="1">
        <v>-73.853580694948292</v>
      </c>
      <c r="S10974" s="1">
        <v>-962486.20647323073</v>
      </c>
      <c r="T10974" s="1">
        <v>-554045.75631613936</v>
      </c>
      <c r="U10974" s="1">
        <v>-553238.7333315569</v>
      </c>
      <c r="V10974" s="1">
        <v>-7259.1859396295795</v>
      </c>
      <c r="W10974" s="1">
        <v>-7259.1859396295795</v>
      </c>
      <c r="X10974" s="1">
        <v>-89126.272825226391</v>
      </c>
      <c r="Y10974" s="1">
        <v>-158220.73985934074</v>
      </c>
      <c r="Z10974" s="1">
        <v>-11.347576580007619</v>
      </c>
      <c r="AA10974" s="1">
        <v>-46426.20049285252</v>
      </c>
      <c r="AB10974" s="1">
        <v>-53.352962280357836</v>
      </c>
      <c r="AC10974" s="1">
        <v>-1.9371303532316937</v>
      </c>
      <c r="AD10974" s="1">
        <v>-6.4466281335148636</v>
      </c>
      <c r="AE10974" s="1">
        <v>-246.04543693578299</v>
      </c>
      <c r="AF10974" s="1">
        <v>-2.3089229270460772</v>
      </c>
      <c r="AG10974" s="1">
        <v>-36.926790347474146</v>
      </c>
      <c r="AH10974" s="1">
        <v>-36.926790347474146</v>
      </c>
      <c r="AI10974" s="1">
        <v>-89.915127126663066</v>
      </c>
      <c r="AJ10974" s="5">
        <v>0.14211234069958026</v>
      </c>
    </row>
    <row r="10975" spans="1:36" hidden="1" x14ac:dyDescent="0.25">
      <c r="A10975" s="6">
        <v>2012</v>
      </c>
      <c r="B10975" t="s">
        <v>2802</v>
      </c>
      <c r="C10975" t="s">
        <v>193</v>
      </c>
      <c r="D10975" t="s">
        <v>358</v>
      </c>
      <c r="E10975" s="1" t="s">
        <v>353</v>
      </c>
      <c r="F10975" s="15">
        <v>-1.0615245449192444E-3</v>
      </c>
      <c r="G10975" s="15">
        <v>-1.1172614930665311E-2</v>
      </c>
      <c r="H10975" s="1">
        <f t="shared" si="342"/>
        <v>2945160267.147645</v>
      </c>
      <c r="I10975" s="1">
        <f t="shared" si="343"/>
        <v>279823472.99174076</v>
      </c>
      <c r="J10975" s="1">
        <v>-3126359.9122981443</v>
      </c>
      <c r="K10975" s="1">
        <v>-3025846.1056408137</v>
      </c>
      <c r="L10975" s="1">
        <v>-1121.5689502982054</v>
      </c>
      <c r="M10975" s="1">
        <v>-40057.813946374445</v>
      </c>
      <c r="N10975" s="1">
        <v>-9373.5839348526461</v>
      </c>
      <c r="O10975" s="1">
        <v>-160.32596345111378</v>
      </c>
      <c r="P10975" s="1">
        <v>-770.22086160947936</v>
      </c>
      <c r="Q10975" s="1">
        <v>-49868.170745575932</v>
      </c>
      <c r="R10975" s="1">
        <v>837.87774483218016</v>
      </c>
      <c r="S10975" s="1">
        <v>-1354494.6155036471</v>
      </c>
      <c r="T10975" s="1">
        <v>-1046128.1420538407</v>
      </c>
      <c r="U10975" s="1">
        <v>-1045156.8833117618</v>
      </c>
      <c r="V10975" s="1">
        <v>-10014.453486593611</v>
      </c>
      <c r="W10975" s="1">
        <v>-10014.453486593611</v>
      </c>
      <c r="X10975" s="1">
        <v>-172591.3550900062</v>
      </c>
      <c r="Y10975" s="1">
        <v>562740.01181082381</v>
      </c>
      <c r="Z10975" s="1">
        <v>-179.53500301162779</v>
      </c>
      <c r="AA10975" s="1">
        <v>-49868.170745575932</v>
      </c>
      <c r="AB10975" s="1">
        <v>-770.22086160947936</v>
      </c>
      <c r="AC10975" s="1">
        <v>-28.995440936818543</v>
      </c>
      <c r="AD10975" s="1">
        <v>-2.2762548833243499</v>
      </c>
      <c r="AE10975" s="1">
        <v>-523.16936714664928</v>
      </c>
      <c r="AF10975" s="1">
        <v>-34.560523119748595</v>
      </c>
      <c r="AG10975" s="1">
        <v>418.93887241609008</v>
      </c>
      <c r="AH10975" s="1">
        <v>418.93887241609008</v>
      </c>
      <c r="AI10975" s="1">
        <v>-130.97072507201355</v>
      </c>
      <c r="AJ10975" s="5">
        <v>0.23049438920788343</v>
      </c>
    </row>
    <row r="10976" spans="1:36" hidden="1" x14ac:dyDescent="0.25">
      <c r="A10976" s="6">
        <v>2012</v>
      </c>
      <c r="B10976" t="s">
        <v>2698</v>
      </c>
      <c r="C10976" t="s">
        <v>193</v>
      </c>
      <c r="D10976" t="s">
        <v>358</v>
      </c>
      <c r="E10976" s="1" t="s">
        <v>353</v>
      </c>
      <c r="F10976" s="15">
        <v>-9.482034357524285E-4</v>
      </c>
      <c r="G10976" s="15">
        <v>-2.2278187315024758E-2</v>
      </c>
      <c r="H10976" s="1">
        <f t="shared" si="342"/>
        <v>3421335467.5405836</v>
      </c>
      <c r="I10976" s="1">
        <f t="shared" si="343"/>
        <v>145618761.49572259</v>
      </c>
      <c r="J10976" s="1">
        <v>-3244122.0451836227</v>
      </c>
      <c r="K10976" s="1">
        <v>-3173710.9362351587</v>
      </c>
      <c r="L10976" s="1">
        <v>-1224.8412719933096</v>
      </c>
      <c r="M10976" s="1">
        <v>-41994.469111234976</v>
      </c>
      <c r="N10976" s="1">
        <v>-9824.7394363691656</v>
      </c>
      <c r="O10976" s="1">
        <v>-172.0399264608738</v>
      </c>
      <c r="P10976" s="1">
        <v>-894.75061206646137</v>
      </c>
      <c r="Q10976" s="1">
        <v>-17273.614889293396</v>
      </c>
      <c r="R10976" s="1">
        <v>973.34629895492424</v>
      </c>
      <c r="S10976" s="1">
        <v>-1420697.320106315</v>
      </c>
      <c r="T10976" s="1">
        <v>-1126436.594865107</v>
      </c>
      <c r="U10976" s="1">
        <v>-1125347.334247387</v>
      </c>
      <c r="V10976" s="1">
        <v>-10498.617277808744</v>
      </c>
      <c r="W10976" s="1">
        <v>-10498.617277808744</v>
      </c>
      <c r="X10976" s="1">
        <v>-186180.98098745436</v>
      </c>
      <c r="Y10976" s="1">
        <v>653724.13952780608</v>
      </c>
      <c r="Z10976" s="1">
        <v>-208.56232522231508</v>
      </c>
      <c r="AA10976" s="1">
        <v>-17273.614889293396</v>
      </c>
      <c r="AB10976" s="1">
        <v>-894.75061206646137</v>
      </c>
      <c r="AC10976" s="1">
        <v>-33.683440449980182</v>
      </c>
      <c r="AD10976" s="1">
        <v>-2.6442810777908798</v>
      </c>
      <c r="AE10976" s="1">
        <v>-568.72389576838805</v>
      </c>
      <c r="AF10976" s="1">
        <v>-40.148288310594836</v>
      </c>
      <c r="AG10976" s="1">
        <v>486.67314947746212</v>
      </c>
      <c r="AH10976" s="1">
        <v>486.67314947746212</v>
      </c>
      <c r="AI10976" s="1">
        <v>-137.93851631187925</v>
      </c>
      <c r="AJ10976" s="5">
        <v>0.24535398815840095</v>
      </c>
    </row>
    <row r="10977" spans="1:36" hidden="1" x14ac:dyDescent="0.25">
      <c r="A10977" s="4">
        <v>2012</v>
      </c>
      <c r="B10977" t="s">
        <v>421</v>
      </c>
      <c r="C10977" t="s">
        <v>190</v>
      </c>
      <c r="D10977" t="s">
        <v>358</v>
      </c>
      <c r="E10977" s="1" t="s">
        <v>353</v>
      </c>
      <c r="F10977" s="15">
        <v>-8.9426423201454644E-4</v>
      </c>
      <c r="G10977" s="15">
        <v>-3.296415890426637E-2</v>
      </c>
      <c r="H10977" s="1">
        <f t="shared" si="342"/>
        <v>27577135000</v>
      </c>
      <c r="I10977" s="1">
        <f t="shared" si="343"/>
        <v>748123000</v>
      </c>
      <c r="J10977" s="1">
        <v>-24661245.451936468</v>
      </c>
      <c r="K10977" s="1">
        <v>-24118105.935511474</v>
      </c>
      <c r="L10977" s="1">
        <v>-5175.006162050101</v>
      </c>
      <c r="M10977" s="1">
        <v>-335187.08917578642</v>
      </c>
      <c r="N10977" s="1">
        <v>-72391.325622986464</v>
      </c>
      <c r="O10977" s="1">
        <v>-973.12564106170043</v>
      </c>
      <c r="P10977" s="1">
        <v>-2236.9916401786681</v>
      </c>
      <c r="Q10977" s="1">
        <v>-127295.60820068759</v>
      </c>
      <c r="R10977" s="1">
        <v>119.63001776184592</v>
      </c>
      <c r="S10977" s="1">
        <v>-10386336.964601643</v>
      </c>
      <c r="T10977" s="1">
        <v>-5884926.0131673282</v>
      </c>
      <c r="U10977" s="1">
        <v>-5848917.3800719259</v>
      </c>
      <c r="V10977" s="1">
        <v>-83796.772293946604</v>
      </c>
      <c r="W10977" s="1">
        <v>-83796.772293946604</v>
      </c>
      <c r="X10977" s="1">
        <v>-941817.34265373077</v>
      </c>
      <c r="Y10977" s="1">
        <v>-1298469.0956614034</v>
      </c>
      <c r="Z10977" s="1">
        <v>-213.04552572150672</v>
      </c>
      <c r="AA10977" s="1">
        <v>-127295.60820068759</v>
      </c>
      <c r="AB10977" s="1">
        <v>-2236.9916401786681</v>
      </c>
      <c r="AC10977" s="1">
        <v>-5.5858095810800386</v>
      </c>
      <c r="AD10977" s="1">
        <v>-3.0657567532357368</v>
      </c>
      <c r="AE10977" s="1">
        <v>-2576.3158673119169</v>
      </c>
      <c r="AF10977" s="1">
        <v>-6.6578915488847095</v>
      </c>
      <c r="AG10977" s="1">
        <v>59.81500888092296</v>
      </c>
      <c r="AH10977" s="1">
        <v>59.81500888092296</v>
      </c>
      <c r="AI10977" s="1">
        <v>-967.47051851501578</v>
      </c>
      <c r="AJ10977" s="5">
        <v>8.5395546318776036E-2</v>
      </c>
    </row>
    <row r="10978" spans="1:36" hidden="1" x14ac:dyDescent="0.25">
      <c r="A10978" s="4">
        <v>2012</v>
      </c>
      <c r="B10978" t="s">
        <v>415</v>
      </c>
      <c r="C10978" t="s">
        <v>190</v>
      </c>
      <c r="D10978" t="s">
        <v>125</v>
      </c>
      <c r="E10978" s="1" t="s">
        <v>353</v>
      </c>
      <c r="F10978" s="15">
        <v>-4.5744317306968389E-4</v>
      </c>
      <c r="G10978" s="15">
        <v>-8.2796277205269466E-3</v>
      </c>
      <c r="H10978" s="1">
        <f t="shared" si="342"/>
        <v>10893778000</v>
      </c>
      <c r="I10978" s="1">
        <f t="shared" si="343"/>
        <v>601873000</v>
      </c>
      <c r="J10978" s="1">
        <v>-4983284.3750367146</v>
      </c>
      <c r="K10978" s="1">
        <v>-4871943.4292448834</v>
      </c>
      <c r="L10978" s="1">
        <v>-979.64643861512309</v>
      </c>
      <c r="M10978" s="1">
        <v>-70493.279267974038</v>
      </c>
      <c r="N10978" s="1">
        <v>-14080.785145069651</v>
      </c>
      <c r="O10978" s="1">
        <v>-190.6492218504315</v>
      </c>
      <c r="P10978" s="1">
        <v>-883.67737678197147</v>
      </c>
      <c r="Q10978" s="1">
        <v>-24760.165710935686</v>
      </c>
      <c r="R10978" s="1">
        <v>47.25736939800332</v>
      </c>
      <c r="S10978" s="1">
        <v>-2019117.0284999534</v>
      </c>
      <c r="T10978" s="1">
        <v>-1113251.1005241829</v>
      </c>
      <c r="U10978" s="1">
        <v>-1099558.9496923171</v>
      </c>
      <c r="V10978" s="1">
        <v>-17623.319816993509</v>
      </c>
      <c r="W10978" s="1">
        <v>-17623.319816993509</v>
      </c>
      <c r="X10978" s="1">
        <v>-176816.62849635299</v>
      </c>
      <c r="Y10978" s="1">
        <v>-512933.41632465058</v>
      </c>
      <c r="Z10978" s="1">
        <v>-84.159237756329077</v>
      </c>
      <c r="AA10978" s="1">
        <v>-24760.165710935686</v>
      </c>
      <c r="AB10978" s="1">
        <v>-883.67737678197147</v>
      </c>
      <c r="AC10978" s="1">
        <v>-2.2065587859855254</v>
      </c>
      <c r="AD10978" s="1">
        <v>-1.2110639292932679</v>
      </c>
      <c r="AE10978" s="1">
        <v>-485.40394143009405</v>
      </c>
      <c r="AF10978" s="1">
        <v>-2.630062639996003</v>
      </c>
      <c r="AG10978" s="1">
        <v>23.62868469900166</v>
      </c>
      <c r="AH10978" s="1">
        <v>23.62868469900166</v>
      </c>
      <c r="AI10978" s="1">
        <v>-188.41528240797754</v>
      </c>
      <c r="AJ10978" s="5">
        <v>0.16420248159725112</v>
      </c>
    </row>
    <row r="10979" spans="1:36" hidden="1" x14ac:dyDescent="0.25">
      <c r="A10979" s="4">
        <v>2012</v>
      </c>
      <c r="B10979" t="s">
        <v>2630</v>
      </c>
      <c r="C10979" t="s">
        <v>196</v>
      </c>
      <c r="D10979" t="s">
        <v>358</v>
      </c>
      <c r="E10979" s="1" t="s">
        <v>353</v>
      </c>
      <c r="F10979" s="15">
        <v>0.93779486823006597</v>
      </c>
      <c r="G10979" s="15" t="s">
        <v>128</v>
      </c>
      <c r="H10979" s="1">
        <f t="shared" si="342"/>
        <v>14701980075.223763</v>
      </c>
      <c r="I10979" s="1" t="e">
        <f t="shared" si="343"/>
        <v>#VALUE!</v>
      </c>
      <c r="J10979" s="1">
        <v>13787441467.365524</v>
      </c>
      <c r="K10979" s="1">
        <v>-2989131425.3911161</v>
      </c>
      <c r="L10979" s="1">
        <v>-869603.22644832777</v>
      </c>
      <c r="M10979" s="1">
        <v>-40357818.335615985</v>
      </c>
      <c r="N10979" s="1">
        <v>-9448514.5857084729</v>
      </c>
      <c r="O10979" s="1">
        <v>-144961.74262031977</v>
      </c>
      <c r="P10979" s="1">
        <v>-9745.0558745874951</v>
      </c>
      <c r="Q10979" s="1">
        <v>16826867354.01189</v>
      </c>
      <c r="R10979" s="1">
        <v>536181.69101891678</v>
      </c>
      <c r="S10979" s="1">
        <v>-1360528218.8857265</v>
      </c>
      <c r="T10979" s="1">
        <v>-916860654.93300474</v>
      </c>
      <c r="U10979" s="1">
        <v>-916371237.89517844</v>
      </c>
      <c r="V10979" s="1">
        <v>-10089454.583576834</v>
      </c>
      <c r="W10979" s="1">
        <v>-10089454.644312335</v>
      </c>
      <c r="X10979" s="1">
        <v>-149715532.7071715</v>
      </c>
      <c r="Y10979" s="1">
        <v>324283450.5108102</v>
      </c>
      <c r="Z10979" s="1">
        <v>-1467.532264922045</v>
      </c>
      <c r="AA10979" s="1">
        <v>16826867354.01189</v>
      </c>
      <c r="AB10979" s="1">
        <v>-9745.0558745874969</v>
      </c>
      <c r="AC10979" s="1">
        <v>-18148.744974492187</v>
      </c>
      <c r="AD10979" s="1">
        <v>-21.489523448228191</v>
      </c>
      <c r="AE10979" s="1">
        <v>-413362.55675562046</v>
      </c>
      <c r="AF10979" s="1">
        <v>-21632.025588164062</v>
      </c>
      <c r="AG10979" s="1">
        <v>268090.84550945839</v>
      </c>
      <c r="AH10979" s="1">
        <v>268090.62241758115</v>
      </c>
      <c r="AI10979" s="1">
        <v>-126587.57114916635</v>
      </c>
      <c r="AJ10979" s="5">
        <v>1.698138562696489E-4</v>
      </c>
    </row>
    <row r="10980" spans="1:36" hidden="1" x14ac:dyDescent="0.25">
      <c r="A10980" s="4">
        <v>2012</v>
      </c>
      <c r="B10980" t="s">
        <v>430</v>
      </c>
      <c r="C10980" t="s">
        <v>190</v>
      </c>
      <c r="D10980" t="s">
        <v>428</v>
      </c>
      <c r="E10980" s="1" t="s">
        <v>429</v>
      </c>
      <c r="F10980" s="15">
        <v>-0.17880204716689521</v>
      </c>
      <c r="G10980" s="15">
        <v>-0.56169978536120402</v>
      </c>
      <c r="H10980" s="1">
        <f t="shared" si="342"/>
        <v>18010000000</v>
      </c>
      <c r="I10980" s="1">
        <f t="shared" si="343"/>
        <v>5733000000</v>
      </c>
      <c r="J10980" s="1">
        <v>-3220224869.4757829</v>
      </c>
      <c r="K10980" s="1">
        <v>-1348567602.3948221</v>
      </c>
      <c r="L10980" s="1">
        <v>-862935.42669048195</v>
      </c>
      <c r="M10980" s="1">
        <v>-18873771.697829779</v>
      </c>
      <c r="N10980" s="1">
        <v>-4308646.9591077315</v>
      </c>
      <c r="O10980" s="1">
        <v>-114044.92011604563</v>
      </c>
      <c r="P10980" s="1">
        <v>-258716693.49691072</v>
      </c>
      <c r="Q10980" s="1">
        <v>-1590306441.3659613</v>
      </c>
      <c r="R10980" s="1">
        <v>1525266.8593027936</v>
      </c>
      <c r="S10980" s="1">
        <v>-630773496.6622721</v>
      </c>
      <c r="T10980" s="1">
        <v>-736425517.45656753</v>
      </c>
      <c r="U10980" s="1">
        <v>-735374155.1854198</v>
      </c>
      <c r="V10980" s="1">
        <v>-4718442.9244574448</v>
      </c>
      <c r="W10980" s="1">
        <v>-4718442.9244574448</v>
      </c>
      <c r="X10980" s="1">
        <v>-124382478.10113762</v>
      </c>
      <c r="Y10980" s="1">
        <v>872463862.87258053</v>
      </c>
      <c r="Z10980" s="1">
        <v>-8254628.9764764598</v>
      </c>
      <c r="AA10980" s="1">
        <v>-1590306441.3659613</v>
      </c>
      <c r="AB10980" s="1">
        <v>-258716693.49691075</v>
      </c>
      <c r="AC10980" s="1">
        <v>-53171.07</v>
      </c>
      <c r="AD10980" s="1">
        <v>-3621.1862007139762</v>
      </c>
      <c r="AE10980" s="1">
        <v>-363319.55104416999</v>
      </c>
      <c r="AF10980" s="1">
        <v>-63376.169999999991</v>
      </c>
      <c r="AG10980" s="1">
        <v>762633.42965139681</v>
      </c>
      <c r="AH10980" s="1">
        <v>762633.42965139681</v>
      </c>
      <c r="AI10980" s="1">
        <v>-60214.136759119276</v>
      </c>
      <c r="AJ10980" s="5">
        <v>5.3968094290637911E-2</v>
      </c>
    </row>
    <row r="10981" spans="1:36" hidden="1" x14ac:dyDescent="0.25">
      <c r="A10981" s="6">
        <v>2012</v>
      </c>
      <c r="B10981" t="s">
        <v>459</v>
      </c>
      <c r="C10981" t="s">
        <v>460</v>
      </c>
      <c r="D10981" t="s">
        <v>443</v>
      </c>
      <c r="E10981" s="1" t="s">
        <v>440</v>
      </c>
      <c r="F10981" s="15">
        <v>-1.9705526580836958</v>
      </c>
      <c r="G10981" s="15">
        <v>-8.7052758333892282</v>
      </c>
      <c r="H10981" s="1">
        <f t="shared" si="342"/>
        <v>7796888884.7960405</v>
      </c>
      <c r="I10981" s="1">
        <f t="shared" si="343"/>
        <v>1764927431.4535213</v>
      </c>
      <c r="J10981" s="1">
        <v>-15364180116.718061</v>
      </c>
      <c r="K10981" s="1">
        <v>-15006034073.973652</v>
      </c>
      <c r="L10981" s="1">
        <v>-3491657.0148849045</v>
      </c>
      <c r="M10981" s="1">
        <v>-199538617.01223165</v>
      </c>
      <c r="N10981" s="1">
        <v>-46703754.005836315</v>
      </c>
      <c r="O10981" s="1">
        <v>-629614.51895072905</v>
      </c>
      <c r="P10981" s="1">
        <v>-1137185.7870812158</v>
      </c>
      <c r="Q10981" s="1">
        <v>-106783506.4017815</v>
      </c>
      <c r="R10981" s="1">
        <v>138291.99636107089</v>
      </c>
      <c r="S10981" s="1">
        <v>-6705690010.6788702</v>
      </c>
      <c r="T10981" s="1">
        <v>-3936713612.7669859</v>
      </c>
      <c r="U10981" s="1">
        <v>-3934522642.2850428</v>
      </c>
      <c r="V10981" s="1">
        <v>-49884654.253057912</v>
      </c>
      <c r="W10981" s="1">
        <v>-49884654.253057912</v>
      </c>
      <c r="X10981" s="1">
        <v>-634946820.96192884</v>
      </c>
      <c r="Y10981" s="1">
        <v>57661212.362712733</v>
      </c>
      <c r="Z10981" s="1">
        <v>-41746.115104152312</v>
      </c>
      <c r="AA10981" s="1">
        <v>-106783506.4017815</v>
      </c>
      <c r="AB10981" s="1">
        <v>-1137185.7870812158</v>
      </c>
      <c r="AC10981" s="1">
        <v>-5415.108580000001</v>
      </c>
      <c r="AD10981" s="1">
        <v>-1310.904352312172</v>
      </c>
      <c r="AE10981" s="1">
        <v>-1737474.9177119841</v>
      </c>
      <c r="AF10981" s="1">
        <v>-6454.4279800000004</v>
      </c>
      <c r="AG10981" s="1">
        <v>69145.998180535447</v>
      </c>
      <c r="AH10981" s="1">
        <v>69145.998180535447</v>
      </c>
      <c r="AI10981" s="1">
        <v>-624132.21559272904</v>
      </c>
      <c r="AJ10981" s="5">
        <v>4.7163651487841865E-3</v>
      </c>
    </row>
    <row r="10982" spans="1:36" hidden="1" x14ac:dyDescent="0.25">
      <c r="A10982" s="6">
        <v>2012</v>
      </c>
      <c r="B10982" t="s">
        <v>2699</v>
      </c>
      <c r="C10982" t="s">
        <v>190</v>
      </c>
      <c r="D10982" t="s">
        <v>439</v>
      </c>
      <c r="E10982" s="1" t="s">
        <v>440</v>
      </c>
      <c r="F10982" s="15">
        <v>-0.96406687302832905</v>
      </c>
      <c r="G10982" s="15">
        <v>-15.761677507017286</v>
      </c>
      <c r="H10982" s="1">
        <f t="shared" si="342"/>
        <v>5020024000</v>
      </c>
      <c r="I10982" s="1">
        <f t="shared" si="343"/>
        <v>307051000</v>
      </c>
      <c r="J10982" s="1">
        <v>-4839638840.2071648</v>
      </c>
      <c r="K10982" s="1">
        <v>-4647781018.1663399</v>
      </c>
      <c r="L10982" s="1">
        <v>-1011428.1713960865</v>
      </c>
      <c r="M10982" s="1">
        <v>-66241568.66350878</v>
      </c>
      <c r="N10982" s="1">
        <v>-13768565.416833384</v>
      </c>
      <c r="O10982" s="1">
        <v>-190618.67153658762</v>
      </c>
      <c r="P10982" s="1">
        <v>-345283.47919643321</v>
      </c>
      <c r="Q10982" s="1">
        <v>-110491432.70097741</v>
      </c>
      <c r="R10982" s="1">
        <v>191075.06262543259</v>
      </c>
      <c r="S10982" s="1">
        <v>-1975956693.0835021</v>
      </c>
      <c r="T10982" s="1">
        <v>-1136330759.987519</v>
      </c>
      <c r="U10982" s="1">
        <v>-1126358711.2424605</v>
      </c>
      <c r="V10982" s="1">
        <v>-16560392.165877195</v>
      </c>
      <c r="W10982" s="1">
        <v>-16560392.165877195</v>
      </c>
      <c r="X10982" s="1">
        <v>-181751542.57897669</v>
      </c>
      <c r="Y10982" s="1">
        <v>-274762633.2572819</v>
      </c>
      <c r="Z10982" s="1">
        <v>-16136.119799286258</v>
      </c>
      <c r="AA10982" s="1">
        <v>-110491432.70097741</v>
      </c>
      <c r="AB10982" s="1">
        <v>-345283.47919643321</v>
      </c>
      <c r="AC10982" s="1">
        <v>-6507.8884050341794</v>
      </c>
      <c r="AD10982" s="1">
        <v>-788.53782750923108</v>
      </c>
      <c r="AE10982" s="1">
        <v>-496855.08922180918</v>
      </c>
      <c r="AF10982" s="1">
        <v>-7756.9445545947256</v>
      </c>
      <c r="AG10982" s="1">
        <v>95537.531312716295</v>
      </c>
      <c r="AH10982" s="1">
        <v>95537.531312716295</v>
      </c>
      <c r="AI10982" s="1">
        <v>-184030.02831192891</v>
      </c>
      <c r="AJ10982" s="5">
        <v>0.10146914880523952</v>
      </c>
    </row>
    <row r="10983" spans="1:36" hidden="1" x14ac:dyDescent="0.25">
      <c r="A10983" s="4">
        <v>2012</v>
      </c>
      <c r="B10983" t="s">
        <v>446</v>
      </c>
      <c r="C10983" t="s">
        <v>133</v>
      </c>
      <c r="D10983" t="s">
        <v>439</v>
      </c>
      <c r="E10983" s="1" t="s">
        <v>440</v>
      </c>
      <c r="F10983" s="15">
        <v>-0.43516863925418386</v>
      </c>
      <c r="G10983" s="15">
        <v>-0.85577773295711257</v>
      </c>
      <c r="H10983" s="1">
        <f t="shared" si="342"/>
        <v>6119979840</v>
      </c>
      <c r="I10983" s="1">
        <f t="shared" si="343"/>
        <v>3112050240</v>
      </c>
      <c r="J10983" s="1">
        <v>-2663223299.2358379</v>
      </c>
      <c r="K10983" s="1">
        <v>-2783275807.0266132</v>
      </c>
      <c r="L10983" s="1">
        <v>-753317.3579107566</v>
      </c>
      <c r="M10983" s="1">
        <v>-40168824.024552554</v>
      </c>
      <c r="N10983" s="1">
        <v>-8305359.5583697632</v>
      </c>
      <c r="O10983" s="1">
        <v>-131419.55569156926</v>
      </c>
      <c r="P10983" s="1">
        <v>-2035000.3770877197</v>
      </c>
      <c r="Q10983" s="1">
        <v>170867314.54925773</v>
      </c>
      <c r="R10983" s="1">
        <v>579114.11513018934</v>
      </c>
      <c r="S10983" s="1">
        <v>-1195282138.1817279</v>
      </c>
      <c r="T10983" s="1">
        <v>-790464168.05466199</v>
      </c>
      <c r="U10983" s="1">
        <v>-784165929.86905503</v>
      </c>
      <c r="V10983" s="1">
        <v>-10042206.006138138</v>
      </c>
      <c r="W10983" s="1">
        <v>-10042206.006138138</v>
      </c>
      <c r="X10983" s="1">
        <v>-128142344.35134499</v>
      </c>
      <c r="Y10983" s="1">
        <v>86097744.67937158</v>
      </c>
      <c r="Z10983" s="1">
        <v>-86102.368721577368</v>
      </c>
      <c r="AA10983" s="1">
        <v>170867314.54925773</v>
      </c>
      <c r="AB10983" s="1">
        <v>-2035000.3770877197</v>
      </c>
      <c r="AC10983" s="1">
        <v>-20165.388940000001</v>
      </c>
      <c r="AD10983" s="1">
        <v>-1401.7398527270118</v>
      </c>
      <c r="AE10983" s="1">
        <v>-350770.57349028776</v>
      </c>
      <c r="AF10983" s="1">
        <v>-24035.723140000002</v>
      </c>
      <c r="AG10983" s="1">
        <v>289557.05756509467</v>
      </c>
      <c r="AH10983" s="1">
        <v>289557.05756509467</v>
      </c>
      <c r="AI10983" s="1">
        <v>-111003.93929756925</v>
      </c>
      <c r="AJ10983" s="5">
        <v>8.4543489941802413E-2</v>
      </c>
    </row>
    <row r="10984" spans="1:36" hidden="1" x14ac:dyDescent="0.25">
      <c r="A10984" s="6">
        <v>2012</v>
      </c>
      <c r="B10984" t="s">
        <v>451</v>
      </c>
      <c r="C10984" t="s">
        <v>445</v>
      </c>
      <c r="D10984" t="s">
        <v>439</v>
      </c>
      <c r="E10984" s="1" t="s">
        <v>440</v>
      </c>
      <c r="F10984" s="15">
        <v>-0.37308991471328651</v>
      </c>
      <c r="G10984" s="15">
        <v>-1.7828394254019444</v>
      </c>
      <c r="H10984" s="1">
        <f t="shared" si="342"/>
        <v>14651203719.672695</v>
      </c>
      <c r="I10984" s="1">
        <f t="shared" si="343"/>
        <v>3066017201.7383471</v>
      </c>
      <c r="J10984" s="1">
        <v>-5466216346.2196722</v>
      </c>
      <c r="K10984" s="1">
        <v>-5314733093.1005316</v>
      </c>
      <c r="L10984" s="1">
        <v>-1560908.5021754426</v>
      </c>
      <c r="M10984" s="1">
        <v>-73202694.479107872</v>
      </c>
      <c r="N10984" s="1">
        <v>-16301300.443887832</v>
      </c>
      <c r="O10984" s="1">
        <v>-256195.77402206266</v>
      </c>
      <c r="P10984" s="1">
        <v>-3726302.2736186394</v>
      </c>
      <c r="Q10984" s="1">
        <v>-57458254.115374506</v>
      </c>
      <c r="R10984" s="1">
        <v>1022402.4690469352</v>
      </c>
      <c r="S10984" s="1">
        <v>-2347842726.8883448</v>
      </c>
      <c r="T10984" s="1">
        <v>-1598549834.0923183</v>
      </c>
      <c r="U10984" s="1">
        <v>-1593076202.2931545</v>
      </c>
      <c r="V10984" s="1">
        <v>-18300673.619776968</v>
      </c>
      <c r="W10984" s="1">
        <v>-18300673.619776968</v>
      </c>
      <c r="X10984" s="1">
        <v>-260681950.12735996</v>
      </c>
      <c r="Y10984" s="1">
        <v>431959495.20127815</v>
      </c>
      <c r="Z10984" s="1">
        <v>-226214.3907902193</v>
      </c>
      <c r="AA10984" s="1">
        <v>-57458254.115374506</v>
      </c>
      <c r="AB10984" s="1">
        <v>-3726302.2736186394</v>
      </c>
      <c r="AC10984" s="1">
        <v>-35507.849060000008</v>
      </c>
      <c r="AD10984" s="1">
        <v>-2475.1112588430215</v>
      </c>
      <c r="AE10984" s="1">
        <v>-734859.33768545685</v>
      </c>
      <c r="AF10984" s="1">
        <v>-42322.854859999999</v>
      </c>
      <c r="AG10984" s="1">
        <v>511201.2345234676</v>
      </c>
      <c r="AH10984" s="1">
        <v>511201.2345234676</v>
      </c>
      <c r="AI10984" s="1">
        <v>-220247.31661606263</v>
      </c>
      <c r="AJ10984" s="5">
        <v>4.0984712805185418E-2</v>
      </c>
    </row>
    <row r="10985" spans="1:36" hidden="1" x14ac:dyDescent="0.25">
      <c r="A10985" s="6">
        <v>2012</v>
      </c>
      <c r="B10985" t="s">
        <v>2396</v>
      </c>
      <c r="C10985" t="s">
        <v>190</v>
      </c>
      <c r="D10985" t="s">
        <v>439</v>
      </c>
      <c r="E10985" s="1" t="s">
        <v>440</v>
      </c>
      <c r="F10985" s="15">
        <v>-0.37167288636751367</v>
      </c>
      <c r="G10985" s="15">
        <v>-1.3153088285153141</v>
      </c>
      <c r="H10985" s="1">
        <f t="shared" si="342"/>
        <v>1632337000</v>
      </c>
      <c r="I10985" s="1">
        <f t="shared" si="343"/>
        <v>461256999.99999994</v>
      </c>
      <c r="J10985" s="1">
        <v>-606695404.31448817</v>
      </c>
      <c r="K10985" s="1">
        <v>-585087603.76031172</v>
      </c>
      <c r="L10985" s="1">
        <v>-215925.32178994501</v>
      </c>
      <c r="M10985" s="1">
        <v>-7994216.5340151358</v>
      </c>
      <c r="N10985" s="1">
        <v>-1868376.1536969512</v>
      </c>
      <c r="O10985" s="1">
        <v>-33103.705612075173</v>
      </c>
      <c r="P10985" s="1">
        <v>-112274.16414365114</v>
      </c>
      <c r="Q10985" s="1">
        <v>-11611217.620786637</v>
      </c>
      <c r="R10985" s="1">
        <v>227312.94586815845</v>
      </c>
      <c r="S10985" s="1">
        <v>-270023981.39488035</v>
      </c>
      <c r="T10985" s="1">
        <v>-211420920.46556297</v>
      </c>
      <c r="U10985" s="1">
        <v>-211285435.51050764</v>
      </c>
      <c r="V10985" s="1">
        <v>-1998554.133503784</v>
      </c>
      <c r="W10985" s="1">
        <v>-1998554.133503784</v>
      </c>
      <c r="X10985" s="1">
        <v>-34918921.69707983</v>
      </c>
      <c r="Y10985" s="1">
        <v>136593329.50343457</v>
      </c>
      <c r="Z10985" s="1">
        <v>-5246.9042747220992</v>
      </c>
      <c r="AA10985" s="1">
        <v>-11611217.620786637</v>
      </c>
      <c r="AB10985" s="1">
        <v>-112274.16414365114</v>
      </c>
      <c r="AC10985" s="1">
        <v>-7704.5923000000003</v>
      </c>
      <c r="AD10985" s="1">
        <v>-251.25391975021148</v>
      </c>
      <c r="AE10985" s="1">
        <v>-98498.053145347192</v>
      </c>
      <c r="AF10985" s="1">
        <v>-9183.3312999999998</v>
      </c>
      <c r="AG10985" s="1">
        <v>113656.47293407923</v>
      </c>
      <c r="AH10985" s="1">
        <v>113656.47293407923</v>
      </c>
      <c r="AI10985" s="1">
        <v>-25303.508882075177</v>
      </c>
      <c r="AJ10985" s="5">
        <v>1.9407967990016744E-2</v>
      </c>
    </row>
    <row r="10986" spans="1:36" hidden="1" x14ac:dyDescent="0.25">
      <c r="A10986" s="4">
        <v>2012</v>
      </c>
      <c r="B10986" t="s">
        <v>469</v>
      </c>
      <c r="C10986" t="s">
        <v>381</v>
      </c>
      <c r="D10986" t="s">
        <v>443</v>
      </c>
      <c r="E10986" s="1" t="s">
        <v>440</v>
      </c>
      <c r="F10986" s="15">
        <v>-0.32572836268049804</v>
      </c>
      <c r="G10986" s="15">
        <v>-2.3327543609396271</v>
      </c>
      <c r="H10986" s="1">
        <f t="shared" si="342"/>
        <v>166741196815.06259</v>
      </c>
      <c r="I10986" s="1">
        <f t="shared" si="343"/>
        <v>23282492978.849327</v>
      </c>
      <c r="J10986" s="1">
        <v>-54312337029.957016</v>
      </c>
      <c r="K10986" s="1">
        <v>-12265027109.450636</v>
      </c>
      <c r="L10986" s="1">
        <v>-4095805.3113753423</v>
      </c>
      <c r="M10986" s="1">
        <v>-167203866.55399334</v>
      </c>
      <c r="N10986" s="1">
        <v>-38774644.897740752</v>
      </c>
      <c r="O10986" s="1">
        <v>-646068.8117632661</v>
      </c>
      <c r="P10986" s="1">
        <v>-1299142.8057545018</v>
      </c>
      <c r="Q10986" s="1">
        <v>-41838846999.563667</v>
      </c>
      <c r="R10986" s="1">
        <v>3556607.4379161932</v>
      </c>
      <c r="S10986" s="1">
        <v>-5594752361.9233484</v>
      </c>
      <c r="T10986" s="1">
        <v>-4108719644.9640732</v>
      </c>
      <c r="U10986" s="1">
        <v>-4104333443.5021958</v>
      </c>
      <c r="V10986" s="1">
        <v>-41800966.638498336</v>
      </c>
      <c r="W10986" s="1">
        <v>-41800966.638498336</v>
      </c>
      <c r="X10986" s="1">
        <v>-675231589.56487262</v>
      </c>
      <c r="Y10986" s="1">
        <v>2093644707.1115446</v>
      </c>
      <c r="Z10986" s="1">
        <v>-60712.791680241695</v>
      </c>
      <c r="AA10986" s="1">
        <v>-41838846999.563667</v>
      </c>
      <c r="AB10986" s="1">
        <v>-1299142.8057545018</v>
      </c>
      <c r="AC10986" s="1">
        <v>-120490.85747</v>
      </c>
      <c r="AD10986" s="1">
        <v>-2910.7071350768929</v>
      </c>
      <c r="AE10986" s="1">
        <v>-1901415.122442056</v>
      </c>
      <c r="AF10986" s="1">
        <v>-143616.61456999998</v>
      </c>
      <c r="AG10986" s="1">
        <v>1778303.7189580966</v>
      </c>
      <c r="AH10986" s="1">
        <v>1778303.7189580966</v>
      </c>
      <c r="AI10986" s="1">
        <v>-524082.81226626597</v>
      </c>
      <c r="AJ10986" s="5">
        <v>8.9543618126703989E-4</v>
      </c>
    </row>
    <row r="10987" spans="1:36" hidden="1" x14ac:dyDescent="0.25">
      <c r="A10987" s="6">
        <v>2012</v>
      </c>
      <c r="B10987" t="s">
        <v>449</v>
      </c>
      <c r="C10987" t="s">
        <v>445</v>
      </c>
      <c r="D10987" t="s">
        <v>439</v>
      </c>
      <c r="E10987" s="1" t="s">
        <v>440</v>
      </c>
      <c r="F10987" s="15">
        <v>-0.27121576508878148</v>
      </c>
      <c r="G10987" s="15">
        <v>-2.0387489235228013</v>
      </c>
      <c r="H10987" s="1">
        <f t="shared" si="342"/>
        <v>1101387091.8230147</v>
      </c>
      <c r="I10987" s="1">
        <f t="shared" si="343"/>
        <v>146518062.77917388</v>
      </c>
      <c r="J10987" s="1">
        <v>-298713542.76768696</v>
      </c>
      <c r="K10987" s="1">
        <v>-202836996.07029682</v>
      </c>
      <c r="L10987" s="1">
        <v>-67992.576433337934</v>
      </c>
      <c r="M10987" s="1">
        <v>-2703549.0094230212</v>
      </c>
      <c r="N10987" s="1">
        <v>-634294.97244493954</v>
      </c>
      <c r="O10987" s="1">
        <v>-10509.945206692691</v>
      </c>
      <c r="P10987" s="1">
        <v>-280120.41214631376</v>
      </c>
      <c r="Q10987" s="1">
        <v>-92232707.985515699</v>
      </c>
      <c r="R10987" s="1">
        <v>52628.203779883836</v>
      </c>
      <c r="S10987" s="1">
        <v>-91517168.216270477</v>
      </c>
      <c r="T10987" s="1">
        <v>-66997920.81253925</v>
      </c>
      <c r="U10987" s="1">
        <v>-66962326.751149379</v>
      </c>
      <c r="V10987" s="1">
        <v>-675887.25235575531</v>
      </c>
      <c r="W10987" s="1">
        <v>-675887.25235575531</v>
      </c>
      <c r="X10987" s="1">
        <v>-11012455.174192648</v>
      </c>
      <c r="Y10987" s="1">
        <v>31649721.785268266</v>
      </c>
      <c r="Z10987" s="1">
        <v>-17005.402065798356</v>
      </c>
      <c r="AA10987" s="1">
        <v>-92232707.985515699</v>
      </c>
      <c r="AB10987" s="1">
        <v>-280120.41214631376</v>
      </c>
      <c r="AC10987" s="1">
        <v>-1849.51918</v>
      </c>
      <c r="AD10987" s="1">
        <v>-185.47055873030186</v>
      </c>
      <c r="AE10987" s="1">
        <v>-31536.536036573525</v>
      </c>
      <c r="AF10987" s="1">
        <v>-2204.4965799999995</v>
      </c>
      <c r="AG10987" s="1">
        <v>26314.101889941918</v>
      </c>
      <c r="AH10987" s="1">
        <v>26314.101889941918</v>
      </c>
      <c r="AI10987" s="1">
        <v>-8637.4757886926909</v>
      </c>
      <c r="AJ10987" s="5">
        <v>1.1942865762408278E-2</v>
      </c>
    </row>
    <row r="10988" spans="1:36" hidden="1" x14ac:dyDescent="0.25">
      <c r="A10988" s="4">
        <v>2012</v>
      </c>
      <c r="B10988" t="s">
        <v>467</v>
      </c>
      <c r="C10988" t="s">
        <v>442</v>
      </c>
      <c r="D10988" t="s">
        <v>443</v>
      </c>
      <c r="E10988" s="1" t="s">
        <v>440</v>
      </c>
      <c r="F10988" s="15">
        <v>-0.2401778771242532</v>
      </c>
      <c r="G10988" s="15">
        <v>-1.6353859335580219</v>
      </c>
      <c r="H10988" s="1">
        <f t="shared" si="342"/>
        <v>69303213493.4142</v>
      </c>
      <c r="I10988" s="1">
        <f t="shared" si="343"/>
        <v>10178086012.10313</v>
      </c>
      <c r="J10988" s="1">
        <v>-16645098694.737122</v>
      </c>
      <c r="K10988" s="1">
        <v>-12439163740.583258</v>
      </c>
      <c r="L10988" s="1">
        <v>-3313730.3323295554</v>
      </c>
      <c r="M10988" s="1">
        <v>-168371008.14716381</v>
      </c>
      <c r="N10988" s="1">
        <v>-37674702.335724026</v>
      </c>
      <c r="O10988" s="1">
        <v>-550836.74422173924</v>
      </c>
      <c r="P10988" s="1">
        <v>-8033159.5771366246</v>
      </c>
      <c r="Q10988" s="1">
        <v>-3989031933.8974261</v>
      </c>
      <c r="R10988" s="1">
        <v>1040416.8826482347</v>
      </c>
      <c r="S10988" s="1">
        <v>-5418284613.5634117</v>
      </c>
      <c r="T10988" s="1">
        <v>-3444752610.121171</v>
      </c>
      <c r="U10988" s="1">
        <v>-3432858574.2397857</v>
      </c>
      <c r="V10988" s="1">
        <v>-42092147.109073699</v>
      </c>
      <c r="W10988" s="1">
        <v>-42094567.451390177</v>
      </c>
      <c r="X10988" s="1">
        <v>-558483230.13262558</v>
      </c>
      <c r="Y10988" s="1">
        <v>292425700.60956693</v>
      </c>
      <c r="Z10988" s="1">
        <v>-729127.82711267495</v>
      </c>
      <c r="AA10988" s="1">
        <v>-3989031933.8974261</v>
      </c>
      <c r="AB10988" s="1">
        <v>-8033159.5771366227</v>
      </c>
      <c r="AC10988" s="1">
        <v>-38575.090000000004</v>
      </c>
      <c r="AD10988" s="1">
        <v>-5707.2053937510937</v>
      </c>
      <c r="AE10988" s="1">
        <v>-1602804.2370741509</v>
      </c>
      <c r="AF10988" s="1">
        <v>-45978.789999999994</v>
      </c>
      <c r="AG10988" s="1">
        <v>520208.44132411736</v>
      </c>
      <c r="AH10988" s="1">
        <v>520208.44132411736</v>
      </c>
      <c r="AI10988" s="1">
        <v>-511782.98772960878</v>
      </c>
      <c r="AJ10988" s="5">
        <v>9.439858005551232E-3</v>
      </c>
    </row>
    <row r="10989" spans="1:36" hidden="1" x14ac:dyDescent="0.25">
      <c r="A10989" s="6">
        <v>2012</v>
      </c>
      <c r="B10989" t="s">
        <v>464</v>
      </c>
      <c r="C10989" t="s">
        <v>465</v>
      </c>
      <c r="D10989" t="s">
        <v>439</v>
      </c>
      <c r="E10989" s="1" t="s">
        <v>440</v>
      </c>
      <c r="F10989" s="15">
        <v>-0.22063007119417918</v>
      </c>
      <c r="G10989" s="15">
        <v>-0.43824674187364454</v>
      </c>
      <c r="H10989" s="1">
        <f t="shared" si="342"/>
        <v>6944402379.0682831</v>
      </c>
      <c r="I10989" s="1">
        <f t="shared" si="343"/>
        <v>3496076171.027441</v>
      </c>
      <c r="J10989" s="1">
        <v>-1532143991.2948625</v>
      </c>
      <c r="K10989" s="1">
        <v>-1175350185.7017472</v>
      </c>
      <c r="L10989" s="1">
        <v>-345257.35982282943</v>
      </c>
      <c r="M10989" s="1">
        <v>-15773929.5773804</v>
      </c>
      <c r="N10989" s="1">
        <v>-3555863.2002256629</v>
      </c>
      <c r="O10989" s="1">
        <v>-57385.70126566173</v>
      </c>
      <c r="P10989" s="1">
        <v>-1579340.6562595237</v>
      </c>
      <c r="Q10989" s="1">
        <v>-335729152.44932991</v>
      </c>
      <c r="R10989" s="1">
        <v>247123.35117196271</v>
      </c>
      <c r="S10989" s="1">
        <v>-512169118.37727201</v>
      </c>
      <c r="T10989" s="1">
        <v>-351761370.01799345</v>
      </c>
      <c r="U10989" s="1">
        <v>-350857878.92467707</v>
      </c>
      <c r="V10989" s="1">
        <v>-3943482.2935205488</v>
      </c>
      <c r="W10989" s="1">
        <v>-3943482.6968187527</v>
      </c>
      <c r="X10989" s="1">
        <v>-57438446.528784707</v>
      </c>
      <c r="Y10989" s="1">
        <v>85359996.670982003</v>
      </c>
      <c r="Z10989" s="1">
        <v>-99947.294649162533</v>
      </c>
      <c r="AA10989" s="1">
        <v>-335729152.44932991</v>
      </c>
      <c r="AB10989" s="1">
        <v>-1579340.6562595242</v>
      </c>
      <c r="AC10989" s="1">
        <v>-9620.8359600000003</v>
      </c>
      <c r="AD10989" s="1">
        <v>-2244.606937551639</v>
      </c>
      <c r="AE10989" s="1">
        <v>-157913.79338108725</v>
      </c>
      <c r="AF10989" s="1">
        <v>-11467.358760000001</v>
      </c>
      <c r="AG10989" s="1">
        <v>123561.67558598136</v>
      </c>
      <c r="AH10989" s="1">
        <v>123561.67558598136</v>
      </c>
      <c r="AI10989" s="1">
        <v>-47645.482672486265</v>
      </c>
      <c r="AJ10989" s="5">
        <v>3.290701566962935E-2</v>
      </c>
    </row>
    <row r="10990" spans="1:36" hidden="1" x14ac:dyDescent="0.25">
      <c r="A10990" s="6">
        <v>2012</v>
      </c>
      <c r="B10990" t="s">
        <v>2121</v>
      </c>
      <c r="C10990" t="s">
        <v>190</v>
      </c>
      <c r="D10990" t="s">
        <v>439</v>
      </c>
      <c r="E10990" s="1" t="s">
        <v>440</v>
      </c>
      <c r="F10990" s="15">
        <v>-0.19937221144000683</v>
      </c>
      <c r="G10990" s="15">
        <v>-0.7546192475432828</v>
      </c>
      <c r="H10990" s="1">
        <f t="shared" si="342"/>
        <v>6592682740</v>
      </c>
      <c r="I10990" s="1">
        <f t="shared" si="343"/>
        <v>1741802560</v>
      </c>
      <c r="J10990" s="1">
        <v>-1314397737.1961637</v>
      </c>
      <c r="K10990" s="1">
        <v>-1278931946.7879426</v>
      </c>
      <c r="L10990" s="1">
        <v>-449688.79493870056</v>
      </c>
      <c r="M10990" s="1">
        <v>-17863059.515285481</v>
      </c>
      <c r="N10990" s="1">
        <v>-3815410.9137511197</v>
      </c>
      <c r="O10990" s="1">
        <v>-66604.328446756408</v>
      </c>
      <c r="P10990" s="1">
        <v>-1676744.7339717399</v>
      </c>
      <c r="Q10990" s="1">
        <v>-11977937.135916721</v>
      </c>
      <c r="R10990" s="1">
        <v>383655.01408995007</v>
      </c>
      <c r="S10990" s="1">
        <v>-551106607.34884477</v>
      </c>
      <c r="T10990" s="1">
        <v>-420667903.55636513</v>
      </c>
      <c r="U10990" s="1">
        <v>-418331244.23850071</v>
      </c>
      <c r="V10990" s="1">
        <v>-4465764.8788213702</v>
      </c>
      <c r="W10990" s="1">
        <v>-4465764.8788213702</v>
      </c>
      <c r="X10990" s="1">
        <v>-69101526.523873165</v>
      </c>
      <c r="Y10990" s="1">
        <v>167404783.87498489</v>
      </c>
      <c r="Z10990" s="1">
        <v>-101790.93392168124</v>
      </c>
      <c r="AA10990" s="1">
        <v>-11977937.135916721</v>
      </c>
      <c r="AB10990" s="1">
        <v>-1676744.7339717399</v>
      </c>
      <c r="AC10990" s="1">
        <v>-13392.854220000001</v>
      </c>
      <c r="AD10990" s="1">
        <v>-1113.7394297400838</v>
      </c>
      <c r="AE10990" s="1">
        <v>-207376.63820674017</v>
      </c>
      <c r="AF10990" s="1">
        <v>-15963.338819999999</v>
      </c>
      <c r="AG10990" s="1">
        <v>191827.50704497503</v>
      </c>
      <c r="AH10990" s="1">
        <v>191827.50704497503</v>
      </c>
      <c r="AI10990" s="1">
        <v>-53045.285524756393</v>
      </c>
      <c r="AJ10990" s="5">
        <v>0.10498644067212963</v>
      </c>
    </row>
    <row r="10991" spans="1:36" hidden="1" x14ac:dyDescent="0.25">
      <c r="A10991" s="6">
        <v>2012</v>
      </c>
      <c r="B10991" t="s">
        <v>447</v>
      </c>
      <c r="C10991" t="s">
        <v>273</v>
      </c>
      <c r="D10991" t="s">
        <v>448</v>
      </c>
      <c r="E10991" s="1" t="s">
        <v>440</v>
      </c>
      <c r="F10991" s="15">
        <v>-0.19355283119985991</v>
      </c>
      <c r="G10991" s="15">
        <v>-2.0632779936846841</v>
      </c>
      <c r="H10991" s="1">
        <f t="shared" si="342"/>
        <v>2862947923.71</v>
      </c>
      <c r="I10991" s="1">
        <f t="shared" si="343"/>
        <v>268568597.11000001</v>
      </c>
      <c r="J10991" s="1">
        <v>-554131676.21183109</v>
      </c>
      <c r="K10991" s="1">
        <v>-541872768.58316731</v>
      </c>
      <c r="L10991" s="1">
        <v>-173063.16398573091</v>
      </c>
      <c r="M10991" s="1">
        <v>-7396188.2921723733</v>
      </c>
      <c r="N10991" s="1">
        <v>-1730945.6122176859</v>
      </c>
      <c r="O10991" s="1">
        <v>-28301.182136830288</v>
      </c>
      <c r="P10991" s="1">
        <v>-2825.3085274831196</v>
      </c>
      <c r="Q10991" s="1">
        <v>-3079032.7924875952</v>
      </c>
      <c r="R10991" s="1">
        <v>151448.72286392917</v>
      </c>
      <c r="S10991" s="1">
        <v>-249599257.61634955</v>
      </c>
      <c r="T10991" s="1">
        <v>-179083261.53120601</v>
      </c>
      <c r="U10991" s="1">
        <v>-178994767.43698177</v>
      </c>
      <c r="V10991" s="1">
        <v>-1849047.0730430933</v>
      </c>
      <c r="W10991" s="1">
        <v>-1849047.0730430933</v>
      </c>
      <c r="X10991" s="1">
        <v>-29390331.767767869</v>
      </c>
      <c r="Y10991" s="1">
        <v>89679409.479172319</v>
      </c>
      <c r="Z10991" s="1">
        <v>-134.27394148461178</v>
      </c>
      <c r="AA10991" s="1">
        <v>-3079032.7924875952</v>
      </c>
      <c r="AB10991" s="1">
        <v>-2825.3085274831196</v>
      </c>
      <c r="AC10991" s="1">
        <v>-5124.2315500000004</v>
      </c>
      <c r="AD10991" s="1">
        <v>-6.4472211825026928</v>
      </c>
      <c r="AE10991" s="1">
        <v>-80477.773466091705</v>
      </c>
      <c r="AF10991" s="1">
        <v>-6107.7230500000005</v>
      </c>
      <c r="AG10991" s="1">
        <v>75724.361431964586</v>
      </c>
      <c r="AH10991" s="1">
        <v>75724.361431964586</v>
      </c>
      <c r="AI10991" s="1">
        <v>-23113.365231830285</v>
      </c>
      <c r="AJ10991" s="5">
        <v>1.8362455271882011E-4</v>
      </c>
    </row>
    <row r="10992" spans="1:36" hidden="1" x14ac:dyDescent="0.25">
      <c r="A10992" s="6">
        <v>2012</v>
      </c>
      <c r="B10992" t="s">
        <v>2634</v>
      </c>
      <c r="C10992" t="s">
        <v>206</v>
      </c>
      <c r="D10992" t="s">
        <v>439</v>
      </c>
      <c r="E10992" s="1" t="s">
        <v>440</v>
      </c>
      <c r="F10992" s="15">
        <v>-0.18367470065430408</v>
      </c>
      <c r="G10992" s="15">
        <v>-0.36419673759377713</v>
      </c>
      <c r="H10992" s="1">
        <f t="shared" si="342"/>
        <v>510415381.2343967</v>
      </c>
      <c r="I10992" s="1">
        <f t="shared" si="343"/>
        <v>257416892.24615991</v>
      </c>
      <c r="J10992" s="1">
        <v>-93750392.357580304</v>
      </c>
      <c r="K10992" s="1">
        <v>-91636138.148115888</v>
      </c>
      <c r="L10992" s="1">
        <v>-21184.004529121972</v>
      </c>
      <c r="M10992" s="1">
        <v>-1230433.7801458491</v>
      </c>
      <c r="N10992" s="1">
        <v>-284112.72781321936</v>
      </c>
      <c r="O10992" s="1">
        <v>-3843.5457507804617</v>
      </c>
      <c r="P10992" s="1">
        <v>-1966.2711994734502</v>
      </c>
      <c r="Q10992" s="1">
        <v>-574123.9609385496</v>
      </c>
      <c r="R10992" s="1">
        <v>1410.0809125917808</v>
      </c>
      <c r="S10992" s="1">
        <v>-40791487.564808264</v>
      </c>
      <c r="T10992" s="1">
        <v>-23919874.311858244</v>
      </c>
      <c r="U10992" s="1">
        <v>-23885797.374637835</v>
      </c>
      <c r="V10992" s="1">
        <v>-307608.44503646228</v>
      </c>
      <c r="W10992" s="1">
        <v>-307608.44503646228</v>
      </c>
      <c r="X10992" s="1">
        <v>-3854997.1604933203</v>
      </c>
      <c r="Y10992" s="1">
        <v>-93835.144183976547</v>
      </c>
      <c r="Z10992" s="1">
        <v>-69.219286988771785</v>
      </c>
      <c r="AA10992" s="1">
        <v>-574123.9609385496</v>
      </c>
      <c r="AB10992" s="1">
        <v>-1966.2711994734502</v>
      </c>
      <c r="AC10992" s="1">
        <v>-48.213209717533246</v>
      </c>
      <c r="AD10992" s="1">
        <v>-2.0140040994070816</v>
      </c>
      <c r="AE10992" s="1">
        <v>-10532.11277473637</v>
      </c>
      <c r="AF10992" s="1">
        <v>-57.466749781489042</v>
      </c>
      <c r="AG10992" s="1">
        <v>705.04045629589041</v>
      </c>
      <c r="AH10992" s="1">
        <v>705.04045629589041</v>
      </c>
      <c r="AI10992" s="1">
        <v>-3794.7342749569443</v>
      </c>
      <c r="AJ10992" s="5">
        <v>3.1286627342376201E-2</v>
      </c>
    </row>
    <row r="10993" spans="1:36" hidden="1" x14ac:dyDescent="0.25">
      <c r="A10993" s="4">
        <v>2012</v>
      </c>
      <c r="B10993" t="s">
        <v>2114</v>
      </c>
      <c r="C10993" t="s">
        <v>133</v>
      </c>
      <c r="D10993" t="s">
        <v>439</v>
      </c>
      <c r="E10993" s="1" t="s">
        <v>440</v>
      </c>
      <c r="F10993" s="15">
        <v>-0.18245850359237586</v>
      </c>
      <c r="G10993" s="15">
        <v>-0.65356200146715315</v>
      </c>
      <c r="H10993" s="1">
        <f t="shared" si="342"/>
        <v>3425025515.8915071</v>
      </c>
      <c r="I10993" s="1">
        <f t="shared" si="343"/>
        <v>956183237.38589799</v>
      </c>
      <c r="J10993" s="1">
        <v>-624925030.39526951</v>
      </c>
      <c r="K10993" s="1">
        <v>-586501853.57642937</v>
      </c>
      <c r="L10993" s="1">
        <v>-324430.68511023687</v>
      </c>
      <c r="M10993" s="1">
        <v>-8667120.1947905272</v>
      </c>
      <c r="N10993" s="1">
        <v>-1928847.2777602186</v>
      </c>
      <c r="O10993" s="1">
        <v>-47028.76514670092</v>
      </c>
      <c r="P10993" s="1">
        <v>-1138880.9111459882</v>
      </c>
      <c r="Q10993" s="1">
        <v>-26929508.160821591</v>
      </c>
      <c r="R10993" s="1">
        <v>612639.17593512312</v>
      </c>
      <c r="S10993" s="1">
        <v>-281245085.28403437</v>
      </c>
      <c r="T10993" s="1">
        <v>-296644767.37279463</v>
      </c>
      <c r="U10993" s="1">
        <v>-296004817.79455984</v>
      </c>
      <c r="V10993" s="1">
        <v>-2166780.0486976318</v>
      </c>
      <c r="W10993" s="1">
        <v>-2166780.0486976318</v>
      </c>
      <c r="X10993" s="1">
        <v>-49825808.223495655</v>
      </c>
      <c r="Y10993" s="1">
        <v>330841799.42828375</v>
      </c>
      <c r="Z10993" s="1">
        <v>-48186.89236892997</v>
      </c>
      <c r="AA10993" s="1">
        <v>-26929508.160821591</v>
      </c>
      <c r="AB10993" s="1">
        <v>-1138880.9111459882</v>
      </c>
      <c r="AC10993" s="1">
        <v>-21047.403159999998</v>
      </c>
      <c r="AD10993" s="1">
        <v>-779.68965981036445</v>
      </c>
      <c r="AE10993" s="1">
        <v>-136219.95826140285</v>
      </c>
      <c r="AF10993" s="1">
        <v>-25087.021959999998</v>
      </c>
      <c r="AG10993" s="1">
        <v>306319.58796756156</v>
      </c>
      <c r="AH10993" s="1">
        <v>306319.58796756156</v>
      </c>
      <c r="AI10993" s="1">
        <v>-25720.189830700925</v>
      </c>
      <c r="AJ10993" s="5">
        <v>1.1476722350317145E-2</v>
      </c>
    </row>
    <row r="10994" spans="1:36" hidden="1" x14ac:dyDescent="0.25">
      <c r="A10994" s="4">
        <v>2012</v>
      </c>
      <c r="B10994" t="s">
        <v>2394</v>
      </c>
      <c r="C10994" t="s">
        <v>190</v>
      </c>
      <c r="D10994" t="s">
        <v>443</v>
      </c>
      <c r="E10994" s="1" t="s">
        <v>440</v>
      </c>
      <c r="F10994" s="15">
        <v>-0.17778389943525624</v>
      </c>
      <c r="G10994" s="15">
        <v>-0.46916978515224661</v>
      </c>
      <c r="H10994" s="1">
        <f t="shared" si="342"/>
        <v>24123000000</v>
      </c>
      <c r="I10994" s="1">
        <f t="shared" si="343"/>
        <v>9141000000</v>
      </c>
      <c r="J10994" s="1">
        <v>-4288681006.0766864</v>
      </c>
      <c r="K10994" s="1">
        <v>-4194468968.9218001</v>
      </c>
      <c r="L10994" s="1">
        <v>-1161055.948995319</v>
      </c>
      <c r="M10994" s="1">
        <v>-56088531.771005601</v>
      </c>
      <c r="N10994" s="1">
        <v>-12883147.059482735</v>
      </c>
      <c r="O10994" s="1">
        <v>-190403.68564856303</v>
      </c>
      <c r="P10994" s="1">
        <v>-1659209.8700435613</v>
      </c>
      <c r="Q10994" s="1">
        <v>-22654945.964248654</v>
      </c>
      <c r="R10994" s="1">
        <v>425257.14453913993</v>
      </c>
      <c r="S10994" s="1">
        <v>-1853500834.2846234</v>
      </c>
      <c r="T10994" s="1">
        <v>-1195806443.9207072</v>
      </c>
      <c r="U10994" s="1">
        <v>-1193692223.5912364</v>
      </c>
      <c r="V10994" s="1">
        <v>-14022132.9427514</v>
      </c>
      <c r="W10994" s="1">
        <v>-14022132.9427514</v>
      </c>
      <c r="X10994" s="1">
        <v>-194366994.9627578</v>
      </c>
      <c r="Y10994" s="1">
        <v>201465269.2186594</v>
      </c>
      <c r="Z10994" s="1">
        <v>-77539.792223738856</v>
      </c>
      <c r="AA10994" s="1">
        <v>-22654945.964248654</v>
      </c>
      <c r="AB10994" s="1">
        <v>-1659209.8700435613</v>
      </c>
      <c r="AC10994" s="1">
        <v>-14595.980000000003</v>
      </c>
      <c r="AD10994" s="1">
        <v>-3714.9832129926508</v>
      </c>
      <c r="AE10994" s="1">
        <v>-557739.23767817055</v>
      </c>
      <c r="AF10994" s="1">
        <v>-17397.38</v>
      </c>
      <c r="AG10994" s="1">
        <v>212628.57226956997</v>
      </c>
      <c r="AH10994" s="1">
        <v>212628.57226956997</v>
      </c>
      <c r="AI10994" s="1">
        <v>-175626.58764856303</v>
      </c>
      <c r="AJ10994" s="5">
        <v>1.300284778668739E-2</v>
      </c>
    </row>
    <row r="10995" spans="1:36" hidden="1" x14ac:dyDescent="0.25">
      <c r="A10995" s="6">
        <v>2012</v>
      </c>
      <c r="B10995" t="s">
        <v>441</v>
      </c>
      <c r="C10995" t="s">
        <v>442</v>
      </c>
      <c r="D10995" t="s">
        <v>443</v>
      </c>
      <c r="E10995" s="1" t="s">
        <v>440</v>
      </c>
      <c r="F10995" s="15">
        <v>-0.16921893252779718</v>
      </c>
      <c r="G10995" s="15">
        <v>-0.62917543129899967</v>
      </c>
      <c r="H10995" s="1">
        <f t="shared" si="342"/>
        <v>156933931893.23718</v>
      </c>
      <c r="I10995" s="1">
        <f t="shared" si="343"/>
        <v>42207929793.977386</v>
      </c>
      <c r="J10995" s="1">
        <v>-26556192432.363621</v>
      </c>
      <c r="K10995" s="1">
        <v>-23467682302.838196</v>
      </c>
      <c r="L10995" s="1">
        <v>-10935089.874869678</v>
      </c>
      <c r="M10995" s="1">
        <v>-311258830.89759451</v>
      </c>
      <c r="N10995" s="1">
        <v>-73447566.525211439</v>
      </c>
      <c r="O10995" s="1">
        <v>-1445323.8448011794</v>
      </c>
      <c r="P10995" s="1">
        <v>-18190719.512388349</v>
      </c>
      <c r="Q10995" s="1">
        <v>-2684664355.5115232</v>
      </c>
      <c r="R10995" s="1">
        <v>11431756.646655399</v>
      </c>
      <c r="S10995" s="1">
        <v>-10660704306.473574</v>
      </c>
      <c r="T10995" s="1">
        <v>-9628917687.985651</v>
      </c>
      <c r="U10995" s="1">
        <v>-9622115882.2579174</v>
      </c>
      <c r="V10995" s="1">
        <v>-77813337.893471688</v>
      </c>
      <c r="W10995" s="1">
        <v>-77818818.647063136</v>
      </c>
      <c r="X10995" s="1">
        <v>-1605367188.2889688</v>
      </c>
      <c r="Y10995" s="1">
        <v>7816525609.2915058</v>
      </c>
      <c r="Z10995" s="1">
        <v>-1651076.349763178</v>
      </c>
      <c r="AA10995" s="1">
        <v>-2684664355.5115232</v>
      </c>
      <c r="AB10995" s="1">
        <v>-18190719.512388345</v>
      </c>
      <c r="AC10995" s="1">
        <v>-394404.23099999997</v>
      </c>
      <c r="AD10995" s="1">
        <v>-12886.812934844529</v>
      </c>
      <c r="AE10995" s="1">
        <v>-4983006.7241325723</v>
      </c>
      <c r="AF10995" s="1">
        <v>-470102.06099999999</v>
      </c>
      <c r="AG10995" s="1">
        <v>5715878.3233276997</v>
      </c>
      <c r="AH10995" s="1">
        <v>5715878.3233276997</v>
      </c>
      <c r="AI10995" s="1">
        <v>-1046025.5523801347</v>
      </c>
      <c r="AJ10995" s="5">
        <v>7.3663455432033086E-3</v>
      </c>
    </row>
    <row r="10996" spans="1:36" hidden="1" x14ac:dyDescent="0.25">
      <c r="A10996" s="4">
        <v>2012</v>
      </c>
      <c r="B10996" t="s">
        <v>481</v>
      </c>
      <c r="C10996" t="s">
        <v>190</v>
      </c>
      <c r="D10996" t="s">
        <v>439</v>
      </c>
      <c r="E10996" s="1" t="s">
        <v>440</v>
      </c>
      <c r="F10996" s="15">
        <v>-0.15003660989553461</v>
      </c>
      <c r="G10996" s="15">
        <v>-0.51504914468390584</v>
      </c>
      <c r="H10996" s="1">
        <f t="shared" si="342"/>
        <v>4037000000</v>
      </c>
      <c r="I10996" s="1">
        <f t="shared" si="343"/>
        <v>1176000000</v>
      </c>
      <c r="J10996" s="1">
        <v>-605697794.14827323</v>
      </c>
      <c r="K10996" s="1">
        <v>-582400654.52672708</v>
      </c>
      <c r="L10996" s="1">
        <v>-174813.82712910502</v>
      </c>
      <c r="M10996" s="1">
        <v>-7841345.4753562473</v>
      </c>
      <c r="N10996" s="1">
        <v>-1751758.4590807974</v>
      </c>
      <c r="O10996" s="1">
        <v>-26888.106331106006</v>
      </c>
      <c r="P10996" s="1">
        <v>-277669.8688125796</v>
      </c>
      <c r="Q10996" s="1">
        <v>-13297466.993497483</v>
      </c>
      <c r="R10996" s="1">
        <v>72803.10866113285</v>
      </c>
      <c r="S10996" s="1">
        <v>-252298608.38603231</v>
      </c>
      <c r="T10996" s="1">
        <v>-170191808.83557704</v>
      </c>
      <c r="U10996" s="1">
        <v>-169592904.24256682</v>
      </c>
      <c r="V10996" s="1">
        <v>-1960336.3688390618</v>
      </c>
      <c r="W10996" s="1">
        <v>-1960336.3688390618</v>
      </c>
      <c r="X10996" s="1">
        <v>-27732394.884911105</v>
      </c>
      <c r="Y10996" s="1">
        <v>31667888.97993518</v>
      </c>
      <c r="Z10996" s="1">
        <v>-12976.335497543165</v>
      </c>
      <c r="AA10996" s="1">
        <v>-13297466.993497483</v>
      </c>
      <c r="AB10996" s="1">
        <v>-277669.8688125796</v>
      </c>
      <c r="AC10996" s="1">
        <v>-2497.9977200000003</v>
      </c>
      <c r="AD10996" s="1">
        <v>-622.13519845154087</v>
      </c>
      <c r="AE10996" s="1">
        <v>-83527.270498875194</v>
      </c>
      <c r="AF10996" s="1">
        <v>-2977.43732</v>
      </c>
      <c r="AG10996" s="1">
        <v>36401.554330566425</v>
      </c>
      <c r="AH10996" s="1">
        <v>36401.554330566425</v>
      </c>
      <c r="AI10996" s="1">
        <v>-24359.111559106008</v>
      </c>
      <c r="AJ10996" s="5">
        <v>6.3770436705713682E-2</v>
      </c>
    </row>
    <row r="10997" spans="1:36" hidden="1" x14ac:dyDescent="0.25">
      <c r="A10997" s="6">
        <v>2012</v>
      </c>
      <c r="B10997" t="s">
        <v>461</v>
      </c>
      <c r="C10997" t="s">
        <v>445</v>
      </c>
      <c r="D10997" t="s">
        <v>443</v>
      </c>
      <c r="E10997" s="1" t="s">
        <v>440</v>
      </c>
      <c r="F10997" s="15">
        <v>-0.13179689791889829</v>
      </c>
      <c r="G10997" s="15">
        <v>-0.95844991923967771</v>
      </c>
      <c r="H10997" s="1">
        <f t="shared" si="342"/>
        <v>38370909021.951775</v>
      </c>
      <c r="I10997" s="1">
        <f t="shared" si="343"/>
        <v>5276401696.0148296</v>
      </c>
      <c r="J10997" s="1">
        <v>-5057166779.4215117</v>
      </c>
      <c r="K10997" s="1">
        <v>-4758877005.930604</v>
      </c>
      <c r="L10997" s="1">
        <v>-1588979.288793222</v>
      </c>
      <c r="M10997" s="1">
        <v>-62859199.234089315</v>
      </c>
      <c r="N10997" s="1">
        <v>-14585022.536815189</v>
      </c>
      <c r="O10997" s="1">
        <v>-239386.82380753331</v>
      </c>
      <c r="P10997" s="1">
        <v>-9759034.7022017259</v>
      </c>
      <c r="Q10997" s="1">
        <v>-210302640.72258919</v>
      </c>
      <c r="R10997" s="1">
        <v>1044489.8173912745</v>
      </c>
      <c r="S10997" s="1">
        <v>-2104085874.117156</v>
      </c>
      <c r="T10997" s="1">
        <v>-1528415900.6671703</v>
      </c>
      <c r="U10997" s="1">
        <v>-1526539189.9676499</v>
      </c>
      <c r="V10997" s="1">
        <v>-15714799.808522329</v>
      </c>
      <c r="W10997" s="1">
        <v>-15714799.808522329</v>
      </c>
      <c r="X10997" s="1">
        <v>-250952493.17541221</v>
      </c>
      <c r="Y10997" s="1">
        <v>604896554.87956464</v>
      </c>
      <c r="Z10997" s="1">
        <v>-592446.32554066076</v>
      </c>
      <c r="AA10997" s="1">
        <v>-210302640.72258919</v>
      </c>
      <c r="AB10997" s="1">
        <v>-9759034.7022017259</v>
      </c>
      <c r="AC10997" s="1">
        <v>-37741.034</v>
      </c>
      <c r="AD10997" s="1">
        <v>-6463.28900732082</v>
      </c>
      <c r="AE10997" s="1">
        <v>-740278.37628562993</v>
      </c>
      <c r="AF10997" s="1">
        <v>-44984.654000000002</v>
      </c>
      <c r="AG10997" s="1">
        <v>522244.90869563725</v>
      </c>
      <c r="AH10997" s="1">
        <v>522244.90869563725</v>
      </c>
      <c r="AI10997" s="1">
        <v>-201177.47040753331</v>
      </c>
      <c r="AJ10997" s="5">
        <v>2.2341386473811922E-2</v>
      </c>
    </row>
    <row r="10998" spans="1:36" hidden="1" x14ac:dyDescent="0.25">
      <c r="A10998" s="4">
        <v>2012</v>
      </c>
      <c r="B10998" t="s">
        <v>462</v>
      </c>
      <c r="C10998" t="s">
        <v>118</v>
      </c>
      <c r="D10998" t="s">
        <v>439</v>
      </c>
      <c r="E10998" s="1" t="s">
        <v>440</v>
      </c>
      <c r="F10998" s="15">
        <v>-0.11410447464054412</v>
      </c>
      <c r="G10998" s="15">
        <v>-0.23185878901256887</v>
      </c>
      <c r="H10998" s="1">
        <f t="shared" si="342"/>
        <v>1471743185</v>
      </c>
      <c r="I10998" s="1">
        <f t="shared" si="343"/>
        <v>724287760</v>
      </c>
      <c r="J10998" s="1">
        <v>-167932482.93022612</v>
      </c>
      <c r="K10998" s="1">
        <v>-155509989.03897002</v>
      </c>
      <c r="L10998" s="1">
        <v>-43834.591120293211</v>
      </c>
      <c r="M10998" s="1">
        <v>-2133617.249545312</v>
      </c>
      <c r="N10998" s="1">
        <v>-482668.0002085343</v>
      </c>
      <c r="O10998" s="1">
        <v>-7386.8682328210889</v>
      </c>
      <c r="P10998" s="1">
        <v>-79707.331081746946</v>
      </c>
      <c r="Q10998" s="1">
        <v>-9701601.0168051608</v>
      </c>
      <c r="R10998" s="1">
        <v>26321.16573780929</v>
      </c>
      <c r="S10998" s="1">
        <v>-69477742.87729913</v>
      </c>
      <c r="T10998" s="1">
        <v>-46146550.342557847</v>
      </c>
      <c r="U10998" s="1">
        <v>-46030540.18236082</v>
      </c>
      <c r="V10998" s="1">
        <v>-533404.31238632801</v>
      </c>
      <c r="W10998" s="1">
        <v>-533404.31238632801</v>
      </c>
      <c r="X10998" s="1">
        <v>-7514911.5605481444</v>
      </c>
      <c r="Y10998" s="1">
        <v>12090795.615894174</v>
      </c>
      <c r="Z10998" s="1">
        <v>-2445.9137784657146</v>
      </c>
      <c r="AA10998" s="1">
        <v>-9701601.0168051608</v>
      </c>
      <c r="AB10998" s="1">
        <v>-79707.331081746946</v>
      </c>
      <c r="AC10998" s="1">
        <v>-899.77866819598967</v>
      </c>
      <c r="AD10998" s="1">
        <v>-24.602277752482379</v>
      </c>
      <c r="AE10998" s="1">
        <v>-20819.084489377961</v>
      </c>
      <c r="AF10998" s="1">
        <v>-1072.4727908985587</v>
      </c>
      <c r="AG10998" s="1">
        <v>13160.582868904645</v>
      </c>
      <c r="AH10998" s="1">
        <v>13160.582868904645</v>
      </c>
      <c r="AI10998" s="1">
        <v>-6475.9244278664628</v>
      </c>
      <c r="AJ10998" s="5">
        <v>0.15739661067807206</v>
      </c>
    </row>
    <row r="10999" spans="1:36" hidden="1" x14ac:dyDescent="0.25">
      <c r="A10999" s="6">
        <v>2012</v>
      </c>
      <c r="B10999" t="s">
        <v>458</v>
      </c>
      <c r="C10999" t="s">
        <v>442</v>
      </c>
      <c r="D10999" t="s">
        <v>443</v>
      </c>
      <c r="E10999" s="1" t="s">
        <v>440</v>
      </c>
      <c r="F10999" s="15">
        <v>-0.10340852300973723</v>
      </c>
      <c r="G10999" s="15">
        <v>-0.25509402529066211</v>
      </c>
      <c r="H10999" s="1">
        <f t="shared" si="342"/>
        <v>6949195275.8298826</v>
      </c>
      <c r="I10999" s="1">
        <f t="shared" si="343"/>
        <v>2817024110.0747442</v>
      </c>
      <c r="J10999" s="1">
        <v>-718606019.57981169</v>
      </c>
      <c r="K10999" s="1">
        <v>-700915217.79287231</v>
      </c>
      <c r="L10999" s="1">
        <v>-177309.07080303718</v>
      </c>
      <c r="M10999" s="1">
        <v>-9318087.527863536</v>
      </c>
      <c r="N10999" s="1">
        <v>-2160995.8110626522</v>
      </c>
      <c r="O10999" s="1">
        <v>-31087.226306864031</v>
      </c>
      <c r="P10999" s="1">
        <v>-805503.69556427991</v>
      </c>
      <c r="Q10999" s="1">
        <v>-5252903.3244516049</v>
      </c>
      <c r="R10999" s="1">
        <v>55084.869364013088</v>
      </c>
      <c r="S10999" s="1">
        <v>-310597197.98188454</v>
      </c>
      <c r="T10999" s="1">
        <v>-192689415.50865275</v>
      </c>
      <c r="U10999" s="1">
        <v>-192483911.42403096</v>
      </c>
      <c r="V10999" s="1">
        <v>-2329461.2244491102</v>
      </c>
      <c r="W10999" s="1">
        <v>-2329703.9178329199</v>
      </c>
      <c r="X10999" s="1">
        <v>-31226451.276264388</v>
      </c>
      <c r="Y10999" s="1">
        <v>19246011.648723245</v>
      </c>
      <c r="Z10999" s="1">
        <v>-73111.352219316701</v>
      </c>
      <c r="AA10999" s="1">
        <v>-5252903.3244516049</v>
      </c>
      <c r="AB10999" s="1">
        <v>-805503.6955642798</v>
      </c>
      <c r="AC10999" s="1">
        <v>-2202.1163030932616</v>
      </c>
      <c r="AD10999" s="1">
        <v>-570.73882198597369</v>
      </c>
      <c r="AE10999" s="1">
        <v>-85200.985185985177</v>
      </c>
      <c r="AF10999" s="1">
        <v>-2624.767513322754</v>
      </c>
      <c r="AG10999" s="1">
        <v>27542.434682006544</v>
      </c>
      <c r="AH10999" s="1">
        <v>27542.434682006544</v>
      </c>
      <c r="AI10999" s="1">
        <v>-28857.784724472407</v>
      </c>
      <c r="AJ10999" s="5">
        <v>2.2002764072213681E-2</v>
      </c>
    </row>
    <row r="11000" spans="1:36" hidden="1" x14ac:dyDescent="0.25">
      <c r="A11000" s="6">
        <v>2012</v>
      </c>
      <c r="B11000" t="s">
        <v>478</v>
      </c>
      <c r="C11000" t="s">
        <v>190</v>
      </c>
      <c r="D11000" t="s">
        <v>443</v>
      </c>
      <c r="E11000" s="1" t="s">
        <v>440</v>
      </c>
      <c r="F11000" s="15">
        <v>-0.10260736455271881</v>
      </c>
      <c r="G11000" s="15">
        <v>-0.86542681121935283</v>
      </c>
      <c r="H11000" s="1">
        <f t="shared" si="342"/>
        <v>420714000000</v>
      </c>
      <c r="I11000" s="1">
        <f t="shared" si="343"/>
        <v>49881000000</v>
      </c>
      <c r="J11000" s="1">
        <v>-43168354770.432541</v>
      </c>
      <c r="K11000" s="1">
        <v>-40364321446.610069</v>
      </c>
      <c r="L11000" s="1">
        <v>-11230326.291889999</v>
      </c>
      <c r="M11000" s="1">
        <v>-535111573.4779135</v>
      </c>
      <c r="N11000" s="1">
        <v>-123706677.16572237</v>
      </c>
      <c r="O11000" s="1">
        <v>-1838671.7236112042</v>
      </c>
      <c r="P11000" s="1">
        <v>-28937230.910977356</v>
      </c>
      <c r="Q11000" s="1">
        <v>-2107415532.0230126</v>
      </c>
      <c r="R11000" s="1">
        <v>4206687.7706603538</v>
      </c>
      <c r="S11000" s="1">
        <v>-17797455308.425316</v>
      </c>
      <c r="T11000" s="1">
        <v>-11468842065.236835</v>
      </c>
      <c r="U11000" s="1">
        <v>-11453703639.288912</v>
      </c>
      <c r="V11000" s="1">
        <v>-133777893.36947837</v>
      </c>
      <c r="W11000" s="1">
        <v>-133777893.36947837</v>
      </c>
      <c r="X11000" s="1">
        <v>-1864562959.8525128</v>
      </c>
      <c r="Y11000" s="1">
        <v>1824684840.8679662</v>
      </c>
      <c r="Z11000" s="1">
        <v>-1352322.5198200084</v>
      </c>
      <c r="AA11000" s="1">
        <v>-2107415532.0230126</v>
      </c>
      <c r="AB11000" s="1">
        <v>-28937230.910977356</v>
      </c>
      <c r="AC11000" s="1">
        <v>-145959.79999999999</v>
      </c>
      <c r="AD11000" s="1">
        <v>-64761.589485262026</v>
      </c>
      <c r="AE11000" s="1">
        <v>-5345858.1417171061</v>
      </c>
      <c r="AF11000" s="1">
        <v>-173973.8</v>
      </c>
      <c r="AG11000" s="1">
        <v>2103343.8853301769</v>
      </c>
      <c r="AH11000" s="1">
        <v>2103343.8853301769</v>
      </c>
      <c r="AI11000" s="1">
        <v>-1690900.7436112042</v>
      </c>
      <c r="AJ11000" s="5">
        <v>2.2646910182768869E-2</v>
      </c>
    </row>
    <row r="11001" spans="1:36" hidden="1" x14ac:dyDescent="0.25">
      <c r="A11001" s="6">
        <v>2012</v>
      </c>
      <c r="B11001" t="s">
        <v>2397</v>
      </c>
      <c r="C11001" t="s">
        <v>445</v>
      </c>
      <c r="D11001" t="s">
        <v>443</v>
      </c>
      <c r="E11001" s="1" t="s">
        <v>440</v>
      </c>
      <c r="F11001" s="15">
        <v>-9.420250963903147E-2</v>
      </c>
      <c r="G11001" s="15">
        <v>-0.60227929417764958</v>
      </c>
      <c r="H11001" s="1">
        <f t="shared" si="342"/>
        <v>31185401954.006187</v>
      </c>
      <c r="I11001" s="1">
        <f t="shared" si="343"/>
        <v>4877708990.777318</v>
      </c>
      <c r="J11001" s="1">
        <v>-2937743128.1693387</v>
      </c>
      <c r="K11001" s="1">
        <v>-2837894654.2728763</v>
      </c>
      <c r="L11001" s="1">
        <v>-897082.50277423661</v>
      </c>
      <c r="M11001" s="1">
        <v>-36574788.092879444</v>
      </c>
      <c r="N11001" s="1">
        <v>-8501778.8315449748</v>
      </c>
      <c r="O11001" s="1">
        <v>-132071.12119576559</v>
      </c>
      <c r="P11001" s="1">
        <v>-7931514.4631352127</v>
      </c>
      <c r="Q11001" s="1">
        <v>-46132531.325685233</v>
      </c>
      <c r="R11001" s="1">
        <v>321292.44075196929</v>
      </c>
      <c r="S11001" s="1">
        <v>-1225201055.6562886</v>
      </c>
      <c r="T11001" s="1">
        <v>-847685554.7885865</v>
      </c>
      <c r="U11001" s="1">
        <v>-846552223.28761876</v>
      </c>
      <c r="V11001" s="1">
        <v>-9143697.0232198611</v>
      </c>
      <c r="W11001" s="1">
        <v>-9143697.0232198611</v>
      </c>
      <c r="X11001" s="1">
        <v>-138646257.84281901</v>
      </c>
      <c r="Y11001" s="1">
        <v>193431599.05699521</v>
      </c>
      <c r="Z11001" s="1">
        <v>-481502.19187118241</v>
      </c>
      <c r="AA11001" s="1">
        <v>-46132531.325685233</v>
      </c>
      <c r="AB11001" s="1">
        <v>-7931514.4631352127</v>
      </c>
      <c r="AC11001" s="1">
        <v>-12823.611000000003</v>
      </c>
      <c r="AD11001" s="1">
        <v>-5252.6158842742361</v>
      </c>
      <c r="AE11001" s="1">
        <v>-425536.61166070699</v>
      </c>
      <c r="AF11001" s="1">
        <v>-15284.841000000002</v>
      </c>
      <c r="AG11001" s="1">
        <v>160646.22037598465</v>
      </c>
      <c r="AH11001" s="1">
        <v>160646.22037598465</v>
      </c>
      <c r="AI11001" s="1">
        <v>-119088.38509576561</v>
      </c>
      <c r="AJ11001" s="5">
        <v>3.4275696581511868E-2</v>
      </c>
    </row>
    <row r="11002" spans="1:36" hidden="1" x14ac:dyDescent="0.25">
      <c r="A11002" s="4">
        <v>2012</v>
      </c>
      <c r="B11002" t="s">
        <v>444</v>
      </c>
      <c r="C11002" t="s">
        <v>445</v>
      </c>
      <c r="D11002" t="s">
        <v>439</v>
      </c>
      <c r="E11002" s="1" t="s">
        <v>440</v>
      </c>
      <c r="F11002" s="15">
        <v>-9.1172799814634872E-2</v>
      </c>
      <c r="G11002" s="15">
        <v>-0.48167557535738875</v>
      </c>
      <c r="H11002" s="1">
        <f t="shared" si="342"/>
        <v>1029319117.2304347</v>
      </c>
      <c r="I11002" s="1">
        <f t="shared" si="343"/>
        <v>194832187.10227579</v>
      </c>
      <c r="J11002" s="1">
        <v>-93845905.820627108</v>
      </c>
      <c r="K11002" s="1">
        <v>-90285507.420895308</v>
      </c>
      <c r="L11002" s="1">
        <v>-79347.316763688097</v>
      </c>
      <c r="M11002" s="1">
        <v>-1554199.9805551148</v>
      </c>
      <c r="N11002" s="1">
        <v>-299726.0750459375</v>
      </c>
      <c r="O11002" s="1">
        <v>-10638.486331299579</v>
      </c>
      <c r="P11002" s="1">
        <v>-261791.06100782444</v>
      </c>
      <c r="Q11002" s="1">
        <v>-1545143.0162642829</v>
      </c>
      <c r="R11002" s="1">
        <v>190447.53623640514</v>
      </c>
      <c r="S11002" s="1">
        <v>-44375238.609543853</v>
      </c>
      <c r="T11002" s="1">
        <v>-66940016.239807032</v>
      </c>
      <c r="U11002" s="1">
        <v>-66570623.777208135</v>
      </c>
      <c r="V11002" s="1">
        <v>-388549.9951387787</v>
      </c>
      <c r="W11002" s="1">
        <v>-388549.9951387787</v>
      </c>
      <c r="X11002" s="1">
        <v>-11389717.634049138</v>
      </c>
      <c r="Y11002" s="1">
        <v>97889394.845133722</v>
      </c>
      <c r="Z11002" s="1">
        <v>-15892.673495513365</v>
      </c>
      <c r="AA11002" s="1">
        <v>-1545143.0162642829</v>
      </c>
      <c r="AB11002" s="1">
        <v>-261791.06100782444</v>
      </c>
      <c r="AC11002" s="1">
        <v>-6507.7219399999994</v>
      </c>
      <c r="AD11002" s="1">
        <v>-173.88873875110673</v>
      </c>
      <c r="AE11002" s="1">
        <v>-31736.831887717395</v>
      </c>
      <c r="AF11002" s="1">
        <v>-7756.7461399999993</v>
      </c>
      <c r="AG11002" s="1">
        <v>95223.76811820257</v>
      </c>
      <c r="AH11002" s="1">
        <v>95223.76811820257</v>
      </c>
      <c r="AI11002" s="1">
        <v>-4050.0116372995794</v>
      </c>
      <c r="AJ11002" s="5">
        <v>4.4954921602043355E-2</v>
      </c>
    </row>
    <row r="11003" spans="1:36" hidden="1" x14ac:dyDescent="0.25">
      <c r="A11003" s="6">
        <v>2012</v>
      </c>
      <c r="B11003" t="s">
        <v>475</v>
      </c>
      <c r="C11003" t="s">
        <v>149</v>
      </c>
      <c r="D11003" t="s">
        <v>443</v>
      </c>
      <c r="E11003" s="1" t="s">
        <v>440</v>
      </c>
      <c r="F11003" s="15">
        <v>-9.0924163382113329E-2</v>
      </c>
      <c r="G11003" s="15">
        <v>-0.81416124457472339</v>
      </c>
      <c r="H11003" s="1">
        <f t="shared" si="342"/>
        <v>137367963257.28741</v>
      </c>
      <c r="I11003" s="1">
        <f t="shared" si="343"/>
        <v>15341023928.494558</v>
      </c>
      <c r="J11003" s="1">
        <v>-12490067134.673742</v>
      </c>
      <c r="K11003" s="1">
        <v>-12269059886.773521</v>
      </c>
      <c r="L11003" s="1">
        <v>-5834531.3224300519</v>
      </c>
      <c r="M11003" s="1">
        <v>-173390212.39834183</v>
      </c>
      <c r="N11003" s="1">
        <v>-38510989.477105275</v>
      </c>
      <c r="O11003" s="1">
        <v>-803437.63096608454</v>
      </c>
      <c r="P11003" s="1">
        <v>-14264313.666288301</v>
      </c>
      <c r="Q11003" s="1">
        <v>4081484.4174344689</v>
      </c>
      <c r="R11003" s="1">
        <v>7714752.17748209</v>
      </c>
      <c r="S11003" s="1">
        <v>-5594667735.2033653</v>
      </c>
      <c r="T11003" s="1">
        <v>-5224344861.9631004</v>
      </c>
      <c r="U11003" s="1">
        <v>-5208813455.0350971</v>
      </c>
      <c r="V11003" s="1">
        <v>-43347553.099585459</v>
      </c>
      <c r="W11003" s="1">
        <v>-43347553.099585459</v>
      </c>
      <c r="X11003" s="1">
        <v>-871239349.82474637</v>
      </c>
      <c r="Y11003" s="1">
        <v>4502347615.321147</v>
      </c>
      <c r="Z11003" s="1">
        <v>-466740.69563773833</v>
      </c>
      <c r="AA11003" s="1">
        <v>4081484.4174344689</v>
      </c>
      <c r="AB11003" s="1">
        <v>-14264313.666288301</v>
      </c>
      <c r="AC11003" s="1">
        <v>-262016.60726000002</v>
      </c>
      <c r="AD11003" s="1">
        <v>-2558.5795752229083</v>
      </c>
      <c r="AE11003" s="1">
        <v>-2604373.7537581916</v>
      </c>
      <c r="AF11003" s="1">
        <v>-312305.33906000003</v>
      </c>
      <c r="AG11003" s="1">
        <v>3857376.088741045</v>
      </c>
      <c r="AH11003" s="1">
        <v>3857376.088741045</v>
      </c>
      <c r="AI11003" s="1">
        <v>-538169.7227400844</v>
      </c>
      <c r="AJ11003" s="5">
        <v>2.6205863142450352E-3</v>
      </c>
    </row>
    <row r="11004" spans="1:36" hidden="1" x14ac:dyDescent="0.25">
      <c r="A11004" s="6">
        <v>2012</v>
      </c>
      <c r="B11004" t="s">
        <v>472</v>
      </c>
      <c r="C11004" t="s">
        <v>445</v>
      </c>
      <c r="D11004" t="s">
        <v>443</v>
      </c>
      <c r="E11004" s="1" t="s">
        <v>440</v>
      </c>
      <c r="F11004" s="15">
        <v>-8.8537514058613612E-2</v>
      </c>
      <c r="G11004" s="15">
        <v>-0.71108670089421577</v>
      </c>
      <c r="H11004" s="1">
        <f t="shared" si="342"/>
        <v>16913809928.489105</v>
      </c>
      <c r="I11004" s="1">
        <f t="shared" si="343"/>
        <v>2105941065.1966307</v>
      </c>
      <c r="J11004" s="1">
        <v>-1497506684.3283226</v>
      </c>
      <c r="K11004" s="1">
        <v>-1444105718.0200064</v>
      </c>
      <c r="L11004" s="1">
        <v>-432840.00223199441</v>
      </c>
      <c r="M11004" s="1">
        <v>-19044893.464242361</v>
      </c>
      <c r="N11004" s="1">
        <v>-4451807.3747422639</v>
      </c>
      <c r="O11004" s="1">
        <v>-70725.056045942765</v>
      </c>
      <c r="P11004" s="1">
        <v>-4301760.4285615953</v>
      </c>
      <c r="Q11004" s="1">
        <v>-25381297.639301829</v>
      </c>
      <c r="R11004" s="1">
        <v>282357.65681050677</v>
      </c>
      <c r="S11004" s="1">
        <v>-641250572.83225453</v>
      </c>
      <c r="T11004" s="1">
        <v>-439440777.11396265</v>
      </c>
      <c r="U11004" s="1">
        <v>-439200970.80367047</v>
      </c>
      <c r="V11004" s="1">
        <v>-4761223.3660605904</v>
      </c>
      <c r="W11004" s="1">
        <v>-4761223.3660605904</v>
      </c>
      <c r="X11004" s="1">
        <v>-71852852.503118396</v>
      </c>
      <c r="Y11004" s="1">
        <v>133708506.00703774</v>
      </c>
      <c r="Z11004" s="1">
        <v>-261149.00059557703</v>
      </c>
      <c r="AA11004" s="1">
        <v>-25381297.639301829</v>
      </c>
      <c r="AB11004" s="1">
        <v>-4301760.4285615953</v>
      </c>
      <c r="AC11004" s="1">
        <v>-10612.320030000001</v>
      </c>
      <c r="AD11004" s="1">
        <v>-2848.2371561183973</v>
      </c>
      <c r="AE11004" s="1">
        <v>-199630.19317481964</v>
      </c>
      <c r="AF11004" s="1">
        <v>-12649.137930000001</v>
      </c>
      <c r="AG11004" s="1">
        <v>141178.82840525339</v>
      </c>
      <c r="AH11004" s="1">
        <v>141178.82840525339</v>
      </c>
      <c r="AI11004" s="1">
        <v>-59981.05029294276</v>
      </c>
      <c r="AJ11004" s="5">
        <v>3.589587501593644E-2</v>
      </c>
    </row>
    <row r="11005" spans="1:36" hidden="1" x14ac:dyDescent="0.25">
      <c r="A11005" s="4">
        <v>2012</v>
      </c>
      <c r="B11005" t="s">
        <v>500</v>
      </c>
      <c r="C11005" t="s">
        <v>501</v>
      </c>
      <c r="D11005" t="s">
        <v>443</v>
      </c>
      <c r="E11005" s="1" t="s">
        <v>440</v>
      </c>
      <c r="F11005" s="15">
        <v>-8.817582132467372E-2</v>
      </c>
      <c r="G11005" s="15">
        <v>-2.2423700381407321</v>
      </c>
      <c r="H11005" s="1">
        <f t="shared" si="342"/>
        <v>25118721740.296009</v>
      </c>
      <c r="I11005" s="1">
        <f t="shared" si="343"/>
        <v>987733461.65158319</v>
      </c>
      <c r="J11005" s="1">
        <v>-2214863920.0765381</v>
      </c>
      <c r="K11005" s="1">
        <v>-2178542199.4996481</v>
      </c>
      <c r="L11005" s="1">
        <v>-608099.19857410097</v>
      </c>
      <c r="M11005" s="1">
        <v>-28798644.070829023</v>
      </c>
      <c r="N11005" s="1">
        <v>-6733876.0681725293</v>
      </c>
      <c r="O11005" s="1">
        <v>-98754.503062371499</v>
      </c>
      <c r="P11005" s="1">
        <v>-33201.904211019079</v>
      </c>
      <c r="Q11005" s="1">
        <v>-244443.1291125156</v>
      </c>
      <c r="R11005" s="1">
        <v>195298.29707186882</v>
      </c>
      <c r="S11005" s="1">
        <v>-968615250.57318366</v>
      </c>
      <c r="T11005" s="1">
        <v>-628972612.08414054</v>
      </c>
      <c r="U11005" s="1">
        <v>-628453209.50880766</v>
      </c>
      <c r="V11005" s="1">
        <v>-7199444.7873428082</v>
      </c>
      <c r="W11005" s="1">
        <v>-7202433.5598382996</v>
      </c>
      <c r="X11005" s="1">
        <v>-102366448.748209</v>
      </c>
      <c r="Y11005" s="1">
        <v>128438476.83300349</v>
      </c>
      <c r="Z11005" s="1">
        <v>-8231.5569745698613</v>
      </c>
      <c r="AA11005" s="1">
        <v>-244443.1291125156</v>
      </c>
      <c r="AB11005" s="1">
        <v>-33201.904211019079</v>
      </c>
      <c r="AC11005" s="1">
        <v>-7133.2639399999998</v>
      </c>
      <c r="AD11005" s="1">
        <v>-769.49511323235981</v>
      </c>
      <c r="AE11005" s="1">
        <v>-294481.52343120193</v>
      </c>
      <c r="AF11005" s="1">
        <v>-8502.3481399999982</v>
      </c>
      <c r="AG11005" s="1">
        <v>97649.148535934408</v>
      </c>
      <c r="AH11005" s="1">
        <v>97649.148535934408</v>
      </c>
      <c r="AI11005" s="1">
        <v>-91532.724168371496</v>
      </c>
      <c r="AJ11005" s="5">
        <v>9.0877054757915812E-3</v>
      </c>
    </row>
    <row r="11006" spans="1:36" hidden="1" x14ac:dyDescent="0.25">
      <c r="A11006" s="6">
        <v>2012</v>
      </c>
      <c r="B11006" t="s">
        <v>470</v>
      </c>
      <c r="C11006" t="s">
        <v>190</v>
      </c>
      <c r="D11006" t="s">
        <v>439</v>
      </c>
      <c r="E11006" s="1" t="s">
        <v>440</v>
      </c>
      <c r="F11006" s="15">
        <v>-7.9068402598004253E-2</v>
      </c>
      <c r="G11006" s="15">
        <v>-0.34668224569538136</v>
      </c>
      <c r="H11006" s="1">
        <f t="shared" si="342"/>
        <v>58258000000</v>
      </c>
      <c r="I11006" s="1">
        <f t="shared" si="343"/>
        <v>13287000000</v>
      </c>
      <c r="J11006" s="1">
        <v>-4606366998.5545321</v>
      </c>
      <c r="K11006" s="1">
        <v>-4750656389.629221</v>
      </c>
      <c r="L11006" s="1">
        <v>-2131517.9090149128</v>
      </c>
      <c r="M11006" s="1">
        <v>-68326973.42351222</v>
      </c>
      <c r="N11006" s="1">
        <v>-15066659.090954166</v>
      </c>
      <c r="O11006" s="1">
        <v>-317438.92446013307</v>
      </c>
      <c r="P11006" s="1">
        <v>-4007057.5222400939</v>
      </c>
      <c r="Q11006" s="1">
        <v>230851657.76894832</v>
      </c>
      <c r="R11006" s="1">
        <v>3287380.175923774</v>
      </c>
      <c r="S11006" s="1">
        <v>-2186333129.5912924</v>
      </c>
      <c r="T11006" s="1">
        <v>-1982114026.6195409</v>
      </c>
      <c r="U11006" s="1">
        <v>-1976346045.8287013</v>
      </c>
      <c r="V11006" s="1">
        <v>-17081743.355878055</v>
      </c>
      <c r="W11006" s="1">
        <v>-17081743.355878055</v>
      </c>
      <c r="X11006" s="1">
        <v>-329945467.39590126</v>
      </c>
      <c r="Y11006" s="1">
        <v>1673969149.958317</v>
      </c>
      <c r="Z11006" s="1">
        <v>-187261.66792565509</v>
      </c>
      <c r="AA11006" s="1">
        <v>230851657.76894832</v>
      </c>
      <c r="AB11006" s="1">
        <v>-4007057.5222400939</v>
      </c>
      <c r="AC11006" s="1">
        <v>-111722.84377000001</v>
      </c>
      <c r="AD11006" s="1">
        <v>-8973.5172112386645</v>
      </c>
      <c r="AE11006" s="1">
        <v>-920519.26067759842</v>
      </c>
      <c r="AF11006" s="1">
        <v>-133165.75986999998</v>
      </c>
      <c r="AG11006" s="1">
        <v>1643690.087961887</v>
      </c>
      <c r="AH11006" s="1">
        <v>1643690.087961887</v>
      </c>
      <c r="AI11006" s="1">
        <v>-204329.73883313299</v>
      </c>
      <c r="AJ11006" s="5">
        <v>1.3989937355707777E-2</v>
      </c>
    </row>
    <row r="11007" spans="1:36" hidden="1" x14ac:dyDescent="0.25">
      <c r="A11007" s="6">
        <v>2012</v>
      </c>
      <c r="B11007" t="s">
        <v>498</v>
      </c>
      <c r="C11007" t="s">
        <v>118</v>
      </c>
      <c r="D11007" t="s">
        <v>443</v>
      </c>
      <c r="E11007" s="1" t="s">
        <v>440</v>
      </c>
      <c r="F11007" s="15">
        <v>-7.3862338931096685E-2</v>
      </c>
      <c r="G11007" s="15">
        <v>-2.1411868829686087</v>
      </c>
      <c r="H11007" s="1">
        <f t="shared" si="342"/>
        <v>235807903000</v>
      </c>
      <c r="I11007" s="1">
        <f t="shared" si="343"/>
        <v>8134424599.999999</v>
      </c>
      <c r="J11007" s="1">
        <v>-17417323254.01717</v>
      </c>
      <c r="K11007" s="1">
        <v>-16520700286.294008</v>
      </c>
      <c r="L11007" s="1">
        <v>-5371945.8378561046</v>
      </c>
      <c r="M11007" s="1">
        <v>-224780656.68057144</v>
      </c>
      <c r="N11007" s="1">
        <v>-51745588.927645899</v>
      </c>
      <c r="O11007" s="1">
        <v>-847056.62549150281</v>
      </c>
      <c r="P11007" s="1">
        <v>-12770990.745993141</v>
      </c>
      <c r="Q11007" s="1">
        <v>-605315396.08334684</v>
      </c>
      <c r="R11007" s="1">
        <v>4208667.1777481772</v>
      </c>
      <c r="S11007" s="1">
        <v>-7463244022.3148384</v>
      </c>
      <c r="T11007" s="1">
        <v>-5386140337.9729357</v>
      </c>
      <c r="U11007" s="1">
        <v>-5377976622.5833302</v>
      </c>
      <c r="V11007" s="1">
        <v>-56195164.170142859</v>
      </c>
      <c r="W11007" s="1">
        <v>-56195164.170142859</v>
      </c>
      <c r="X11007" s="1">
        <v>-883700469.98259985</v>
      </c>
      <c r="Y11007" s="1">
        <v>2423929206.5083523</v>
      </c>
      <c r="Z11007" s="1">
        <v>-391892.96400160115</v>
      </c>
      <c r="AA11007" s="1">
        <v>-605315396.08334684</v>
      </c>
      <c r="AB11007" s="1">
        <v>-12770990.745993141</v>
      </c>
      <c r="AC11007" s="1">
        <v>-143874.66</v>
      </c>
      <c r="AD11007" s="1">
        <v>-3925.6569737952832</v>
      </c>
      <c r="AE11007" s="1">
        <v>-2510381.2794673597</v>
      </c>
      <c r="AF11007" s="1">
        <v>-171488.46</v>
      </c>
      <c r="AG11007" s="1">
        <v>2104333.5888740886</v>
      </c>
      <c r="AH11007" s="1">
        <v>2104333.5888740886</v>
      </c>
      <c r="AI11007" s="1">
        <v>-701396.6594915028</v>
      </c>
      <c r="AJ11007" s="5">
        <v>4.2283279748006296E-3</v>
      </c>
    </row>
    <row r="11008" spans="1:36" hidden="1" x14ac:dyDescent="0.25">
      <c r="A11008" s="6">
        <v>2012</v>
      </c>
      <c r="B11008" t="s">
        <v>493</v>
      </c>
      <c r="C11008" t="s">
        <v>130</v>
      </c>
      <c r="D11008" t="s">
        <v>443</v>
      </c>
      <c r="E11008" s="1" t="s">
        <v>440</v>
      </c>
      <c r="F11008" s="15">
        <v>-6.9823281531593423E-2</v>
      </c>
      <c r="G11008" s="15">
        <v>-0.55045469641618872</v>
      </c>
      <c r="H11008" s="1">
        <f t="shared" si="342"/>
        <v>240324737418.67694</v>
      </c>
      <c r="I11008" s="1">
        <f t="shared" si="343"/>
        <v>30484364851.532299</v>
      </c>
      <c r="J11008" s="1">
        <v>-16780261799.790545</v>
      </c>
      <c r="K11008" s="1">
        <v>-16396004678.494774</v>
      </c>
      <c r="L11008" s="1">
        <v>-4500892.5974894417</v>
      </c>
      <c r="M11008" s="1">
        <v>-189285845.93299267</v>
      </c>
      <c r="N11008" s="1">
        <v>-43402107.716595046</v>
      </c>
      <c r="O11008" s="1">
        <v>-692540.05956549325</v>
      </c>
      <c r="P11008" s="1">
        <v>-16505658.139048379</v>
      </c>
      <c r="Q11008" s="1">
        <v>-130296588.29901439</v>
      </c>
      <c r="R11008" s="1">
        <v>426511.4489379772</v>
      </c>
      <c r="S11008" s="1">
        <v>-6242395683.7214708</v>
      </c>
      <c r="T11008" s="1">
        <v>-4063710183.267457</v>
      </c>
      <c r="U11008" s="1">
        <v>-4055582461.3186164</v>
      </c>
      <c r="V11008" s="1">
        <v>-47321461.483248167</v>
      </c>
      <c r="W11008" s="1">
        <v>-47321461.483248167</v>
      </c>
      <c r="X11008" s="1">
        <v>-660881268.09620321</v>
      </c>
      <c r="Y11008" s="1">
        <v>-1509763993.0504289</v>
      </c>
      <c r="Z11008" s="1">
        <v>-4027759.2281706422</v>
      </c>
      <c r="AA11008" s="1">
        <v>-130296588.29901439</v>
      </c>
      <c r="AB11008" s="1">
        <v>-16505658.139048379</v>
      </c>
      <c r="AC11008" s="1">
        <v>-91746.16</v>
      </c>
      <c r="AD11008" s="1">
        <v>-122386.41147632386</v>
      </c>
      <c r="AE11008" s="1">
        <v>-1958650.1775302349</v>
      </c>
      <c r="AF11008" s="1">
        <v>-109354.95999999999</v>
      </c>
      <c r="AG11008" s="1">
        <v>213255.7244689886</v>
      </c>
      <c r="AH11008" s="1">
        <v>213255.7244689886</v>
      </c>
      <c r="AI11008" s="1">
        <v>-599655.44356549322</v>
      </c>
      <c r="AJ11008" s="5">
        <v>0.16503394514148223</v>
      </c>
    </row>
    <row r="11009" spans="1:36" hidden="1" x14ac:dyDescent="0.25">
      <c r="A11009" s="4">
        <v>2012</v>
      </c>
      <c r="B11009" t="s">
        <v>487</v>
      </c>
      <c r="C11009" t="s">
        <v>190</v>
      </c>
      <c r="D11009" t="s">
        <v>443</v>
      </c>
      <c r="E11009" s="1" t="s">
        <v>440</v>
      </c>
      <c r="F11009" s="15">
        <v>-6.4860812685156088E-2</v>
      </c>
      <c r="G11009" s="15">
        <v>-0.41155725552310368</v>
      </c>
      <c r="H11009" s="1">
        <f t="shared" si="342"/>
        <v>222629000000</v>
      </c>
      <c r="I11009" s="1">
        <f t="shared" si="343"/>
        <v>35086000000</v>
      </c>
      <c r="J11009" s="1">
        <v>-14439897867.283615</v>
      </c>
      <c r="K11009" s="1">
        <v>-13678491875.843176</v>
      </c>
      <c r="L11009" s="1">
        <v>-5187539.3047524653</v>
      </c>
      <c r="M11009" s="1">
        <v>-183183873.99790654</v>
      </c>
      <c r="N11009" s="1">
        <v>-41478758.663397297</v>
      </c>
      <c r="O11009" s="1">
        <v>-740477.62362886581</v>
      </c>
      <c r="P11009" s="1">
        <v>-15312698.841683371</v>
      </c>
      <c r="Q11009" s="1">
        <v>-519956760.62999529</v>
      </c>
      <c r="R11009" s="1">
        <v>4454117.6209282503</v>
      </c>
      <c r="S11009" s="1">
        <v>-5996477603.7819376</v>
      </c>
      <c r="T11009" s="1">
        <v>-4708424748.7102699</v>
      </c>
      <c r="U11009" s="1">
        <v>-4697196032.9010744</v>
      </c>
      <c r="V11009" s="1">
        <v>-45795968.499476634</v>
      </c>
      <c r="W11009" s="1">
        <v>-45795968.499476634</v>
      </c>
      <c r="X11009" s="1">
        <v>-776833961.71847308</v>
      </c>
      <c r="Y11009" s="1">
        <v>2365474475.7675028</v>
      </c>
      <c r="Z11009" s="1">
        <v>-715607.77693399473</v>
      </c>
      <c r="AA11009" s="1">
        <v>-519956760.62999529</v>
      </c>
      <c r="AB11009" s="1">
        <v>-15312698.841683371</v>
      </c>
      <c r="AC11009" s="1">
        <v>-152617.65202000001</v>
      </c>
      <c r="AD11009" s="1">
        <v>-34275.926571451557</v>
      </c>
      <c r="AE11009" s="1">
        <v>-2362340.0675810557</v>
      </c>
      <c r="AF11009" s="1">
        <v>-181909.49062</v>
      </c>
      <c r="AG11009" s="1">
        <v>2227058.8104641251</v>
      </c>
      <c r="AH11009" s="1">
        <v>2227058.8104641251</v>
      </c>
      <c r="AI11009" s="1">
        <v>-585966.17592686578</v>
      </c>
      <c r="AJ11009" s="5">
        <v>2.4806571314598021E-2</v>
      </c>
    </row>
    <row r="11010" spans="1:36" hidden="1" x14ac:dyDescent="0.25">
      <c r="A11010" s="6">
        <v>2012</v>
      </c>
      <c r="B11010" t="s">
        <v>2112</v>
      </c>
      <c r="C11010" t="s">
        <v>118</v>
      </c>
      <c r="D11010" t="s">
        <v>439</v>
      </c>
      <c r="E11010" s="1" t="s">
        <v>440</v>
      </c>
      <c r="F11010" s="15">
        <v>-6.1413865612583961E-2</v>
      </c>
      <c r="G11010" s="15">
        <v>-0.17055972531269681</v>
      </c>
      <c r="H11010" s="1">
        <f t="shared" si="342"/>
        <v>558445577.45000005</v>
      </c>
      <c r="I11010" s="1">
        <f t="shared" si="343"/>
        <v>201080891.65000001</v>
      </c>
      <c r="J11010" s="1">
        <v>-34296301.64545615</v>
      </c>
      <c r="K11010" s="1">
        <v>-33507254.020041164</v>
      </c>
      <c r="L11010" s="1">
        <v>-10801.246051033684</v>
      </c>
      <c r="M11010" s="1">
        <v>-470445.92933080834</v>
      </c>
      <c r="N11010" s="1">
        <v>-103634.44935503371</v>
      </c>
      <c r="O11010" s="1">
        <v>-1741.560122920635</v>
      </c>
      <c r="P11010" s="1">
        <v>-30244.547409230578</v>
      </c>
      <c r="Q11010" s="1">
        <v>-182167.32760423038</v>
      </c>
      <c r="R11010" s="1">
        <v>9987.4344582802078</v>
      </c>
      <c r="S11010" s="1">
        <v>-14948931.920862261</v>
      </c>
      <c r="T11010" s="1">
        <v>-10874215.362822626</v>
      </c>
      <c r="U11010" s="1">
        <v>-10833111.673758399</v>
      </c>
      <c r="V11010" s="1">
        <v>-117611.48233270209</v>
      </c>
      <c r="W11010" s="1">
        <v>-117611.48233270209</v>
      </c>
      <c r="X11010" s="1">
        <v>-1782121.4936239475</v>
      </c>
      <c r="Y11010" s="1">
        <v>4587791.8161027171</v>
      </c>
      <c r="Z11010" s="1">
        <v>-928.08972810578871</v>
      </c>
      <c r="AA11010" s="1">
        <v>-182167.32760423038</v>
      </c>
      <c r="AB11010" s="1">
        <v>-30244.547409230578</v>
      </c>
      <c r="AC11010" s="1">
        <v>-341.41650734934535</v>
      </c>
      <c r="AD11010" s="1">
        <v>-9.3352110246532636</v>
      </c>
      <c r="AE11010" s="1">
        <v>-4983.912337247285</v>
      </c>
      <c r="AF11010" s="1">
        <v>-406.94442693326198</v>
      </c>
      <c r="AG11010" s="1">
        <v>4993.7172291401039</v>
      </c>
      <c r="AH11010" s="1">
        <v>4993.7172291401039</v>
      </c>
      <c r="AI11010" s="1">
        <v>-1395.9070603706043</v>
      </c>
      <c r="AJ11010" s="5">
        <v>0.23857476601379779</v>
      </c>
    </row>
    <row r="11011" spans="1:36" hidden="1" x14ac:dyDescent="0.25">
      <c r="A11011" s="6">
        <v>2012</v>
      </c>
      <c r="B11011" t="s">
        <v>473</v>
      </c>
      <c r="C11011" t="s">
        <v>190</v>
      </c>
      <c r="D11011" t="s">
        <v>439</v>
      </c>
      <c r="E11011" s="1" t="s">
        <v>440</v>
      </c>
      <c r="F11011" s="15">
        <v>-5.9450784997378638E-2</v>
      </c>
      <c r="G11011" s="15">
        <v>-0.55014965316381004</v>
      </c>
      <c r="H11011" s="1">
        <f t="shared" ref="H11011:H11074" si="344">J11011/F11011</f>
        <v>37691000000</v>
      </c>
      <c r="I11011" s="1">
        <f t="shared" ref="I11011:I11074" si="345">J11011/G11011</f>
        <v>4073000000</v>
      </c>
      <c r="J11011" s="1">
        <v>-2240759537.3361983</v>
      </c>
      <c r="K11011" s="1">
        <v>-2236139491.8467803</v>
      </c>
      <c r="L11011" s="1">
        <v>-622823.21670914616</v>
      </c>
      <c r="M11011" s="1">
        <v>-29947878.794557352</v>
      </c>
      <c r="N11011" s="1">
        <v>-6811772.9030449195</v>
      </c>
      <c r="O11011" s="1">
        <v>-104351.82678811166</v>
      </c>
      <c r="P11011" s="1">
        <v>-2592433.7442197017</v>
      </c>
      <c r="Q11011" s="1">
        <v>35128703.395984285</v>
      </c>
      <c r="R11011" s="1">
        <v>330511.59991745319</v>
      </c>
      <c r="S11011" s="1">
        <v>-980072739.58153665</v>
      </c>
      <c r="T11011" s="1">
        <v>-635449872.9430666</v>
      </c>
      <c r="U11011" s="1">
        <v>-634135578.91761899</v>
      </c>
      <c r="V11011" s="1">
        <v>-7486969.6986393379</v>
      </c>
      <c r="W11011" s="1">
        <v>-7486969.6986393379</v>
      </c>
      <c r="X11011" s="1">
        <v>-103299475.78734796</v>
      </c>
      <c r="Y11011" s="1">
        <v>94839302.519673526</v>
      </c>
      <c r="Z11011" s="1">
        <v>-121152.10830762929</v>
      </c>
      <c r="AA11011" s="1">
        <v>35128703.395984285</v>
      </c>
      <c r="AB11011" s="1">
        <v>-2592433.7442197017</v>
      </c>
      <c r="AC11011" s="1">
        <v>-11507.88766</v>
      </c>
      <c r="AD11011" s="1">
        <v>-5802.1254912425529</v>
      </c>
      <c r="AE11011" s="1">
        <v>-289134.62726370926</v>
      </c>
      <c r="AF11011" s="1">
        <v>-13716.59146</v>
      </c>
      <c r="AG11011" s="1">
        <v>165255.79995872659</v>
      </c>
      <c r="AH11011" s="1">
        <v>165255.79995872659</v>
      </c>
      <c r="AI11011" s="1">
        <v>-92701.140522111673</v>
      </c>
      <c r="AJ11011" s="5">
        <v>3.569547643636365E-2</v>
      </c>
    </row>
    <row r="11012" spans="1:36" hidden="1" x14ac:dyDescent="0.25">
      <c r="A11012" s="4">
        <v>2012</v>
      </c>
      <c r="B11012" t="s">
        <v>495</v>
      </c>
      <c r="C11012" t="s">
        <v>118</v>
      </c>
      <c r="D11012" t="s">
        <v>443</v>
      </c>
      <c r="E11012" s="1" t="s">
        <v>440</v>
      </c>
      <c r="F11012" s="15">
        <v>-5.3686095430364289E-2</v>
      </c>
      <c r="G11012" s="15">
        <v>-0.64853819499317233</v>
      </c>
      <c r="H11012" s="1">
        <f t="shared" si="344"/>
        <v>361936129810</v>
      </c>
      <c r="I11012" s="1">
        <f t="shared" si="345"/>
        <v>29961130670</v>
      </c>
      <c r="J11012" s="1">
        <v>-19430937604.676376</v>
      </c>
      <c r="K11012" s="1">
        <v>-18878832749.509029</v>
      </c>
      <c r="L11012" s="1">
        <v>-6408822.3133735396</v>
      </c>
      <c r="M11012" s="1">
        <v>-253923151.84081763</v>
      </c>
      <c r="N11012" s="1">
        <v>-58996196.330993794</v>
      </c>
      <c r="O11012" s="1">
        <v>-966524.26613810705</v>
      </c>
      <c r="P11012" s="1">
        <v>-357177.72771476087</v>
      </c>
      <c r="Q11012" s="1">
        <v>-235981428.11457753</v>
      </c>
      <c r="R11012" s="1">
        <v>4528445.4262784943</v>
      </c>
      <c r="S11012" s="1">
        <v>-8513505222.5506067</v>
      </c>
      <c r="T11012" s="1">
        <v>-6252211835.4479389</v>
      </c>
      <c r="U11012" s="1">
        <v>-6244727576.7893257</v>
      </c>
      <c r="V11012" s="1">
        <v>-63480787.960204408</v>
      </c>
      <c r="W11012" s="1">
        <v>-63480787.960204408</v>
      </c>
      <c r="X11012" s="1">
        <v>-1027454002.5982871</v>
      </c>
      <c r="Y11012" s="1">
        <v>2969920268.5510912</v>
      </c>
      <c r="Z11012" s="1">
        <v>-16975.017363325795</v>
      </c>
      <c r="AA11012" s="1">
        <v>-235981428.11457753</v>
      </c>
      <c r="AB11012" s="1">
        <v>-357177.72771476087</v>
      </c>
      <c r="AC11012" s="1">
        <v>-153257.79</v>
      </c>
      <c r="AD11012" s="1">
        <v>-821.87062294066254</v>
      </c>
      <c r="AE11012" s="1">
        <v>-3022407.5997523596</v>
      </c>
      <c r="AF11012" s="1">
        <v>-182672.49</v>
      </c>
      <c r="AG11012" s="1">
        <v>2264222.7131392471</v>
      </c>
      <c r="AH11012" s="1">
        <v>2264222.7131392471</v>
      </c>
      <c r="AI11012" s="1">
        <v>-811364.73713810707</v>
      </c>
      <c r="AJ11012" s="5">
        <v>5.0298825368380595E-4</v>
      </c>
    </row>
    <row r="11013" spans="1:36" hidden="1" x14ac:dyDescent="0.25">
      <c r="A11013" s="6">
        <v>2012</v>
      </c>
      <c r="B11013" t="s">
        <v>480</v>
      </c>
      <c r="C11013" t="s">
        <v>147</v>
      </c>
      <c r="D11013" t="s">
        <v>443</v>
      </c>
      <c r="E11013" s="1" t="s">
        <v>440</v>
      </c>
      <c r="F11013" s="15">
        <v>-5.3478060230560155E-2</v>
      </c>
      <c r="G11013" s="15">
        <v>-0.68042457484022278</v>
      </c>
      <c r="H11013" s="1">
        <f t="shared" si="344"/>
        <v>56224473207.113022</v>
      </c>
      <c r="I11013" s="1">
        <f t="shared" si="345"/>
        <v>4418969972.2523346</v>
      </c>
      <c r="J11013" s="1">
        <v>-3006775764.6015058</v>
      </c>
      <c r="K11013" s="1">
        <v>-2896834068.2991986</v>
      </c>
      <c r="L11013" s="1">
        <v>-796004.99287217227</v>
      </c>
      <c r="M11013" s="1">
        <v>-39063039.502046302</v>
      </c>
      <c r="N11013" s="1">
        <v>-9036548.5243355539</v>
      </c>
      <c r="O11013" s="1">
        <v>-134525.60138718941</v>
      </c>
      <c r="P11013" s="1">
        <v>-557534.22194299311</v>
      </c>
      <c r="Q11013" s="1">
        <v>-60732406.26683078</v>
      </c>
      <c r="R11013" s="1">
        <v>378362.80710808811</v>
      </c>
      <c r="S11013" s="1">
        <v>-1300156799.7907562</v>
      </c>
      <c r="T11013" s="1">
        <v>-843954385.92125607</v>
      </c>
      <c r="U11013" s="1">
        <v>-842909491.86003327</v>
      </c>
      <c r="V11013" s="1">
        <v>-9765759.8755115755</v>
      </c>
      <c r="W11013" s="1">
        <v>-9765759.8755115755</v>
      </c>
      <c r="X11013" s="1">
        <v>-137301344.87126938</v>
      </c>
      <c r="Y11013" s="1">
        <v>198572901.03313696</v>
      </c>
      <c r="Z11013" s="1">
        <v>-51525.575736297047</v>
      </c>
      <c r="AA11013" s="1">
        <v>-60732406.26683078</v>
      </c>
      <c r="AB11013" s="1">
        <v>-557534.22194299311</v>
      </c>
      <c r="AC11013" s="1">
        <v>-12876.782069999999</v>
      </c>
      <c r="AD11013" s="1">
        <v>-1015.8298423941942</v>
      </c>
      <c r="AE11013" s="1">
        <v>-381290.31938949489</v>
      </c>
      <c r="AF11013" s="1">
        <v>-15348.217169999998</v>
      </c>
      <c r="AG11013" s="1">
        <v>189181.40355404405</v>
      </c>
      <c r="AH11013" s="1">
        <v>189181.40355404405</v>
      </c>
      <c r="AI11013" s="1">
        <v>-121489.03443018936</v>
      </c>
      <c r="AJ11013" s="5">
        <v>5.1762560857869511E-3</v>
      </c>
    </row>
    <row r="11014" spans="1:36" hidden="1" x14ac:dyDescent="0.25">
      <c r="A11014" s="6">
        <v>2012</v>
      </c>
      <c r="B11014" t="s">
        <v>482</v>
      </c>
      <c r="C11014" t="s">
        <v>483</v>
      </c>
      <c r="D11014" t="s">
        <v>443</v>
      </c>
      <c r="E11014" s="1" t="s">
        <v>440</v>
      </c>
      <c r="F11014" s="15">
        <v>-4.6196177314812195E-2</v>
      </c>
      <c r="G11014" s="15">
        <v>-0.13139970201430307</v>
      </c>
      <c r="H11014" s="1">
        <f t="shared" si="344"/>
        <v>38954028817.117477</v>
      </c>
      <c r="I11014" s="1">
        <f t="shared" si="345"/>
        <v>13695063190.980309</v>
      </c>
      <c r="J11014" s="1">
        <v>-1799527222.3618629</v>
      </c>
      <c r="K11014" s="1">
        <v>-1831164039.8550344</v>
      </c>
      <c r="L11014" s="1">
        <v>-625477.03429983521</v>
      </c>
      <c r="M11014" s="1">
        <v>-24273442.829423867</v>
      </c>
      <c r="N11014" s="1">
        <v>-5139426.3041924909</v>
      </c>
      <c r="O11014" s="1">
        <v>-92037.288066811001</v>
      </c>
      <c r="P11014" s="1">
        <v>-5910664.5427685436</v>
      </c>
      <c r="Q11014" s="1">
        <v>67201534.264549747</v>
      </c>
      <c r="R11014" s="1">
        <v>476331.22737391188</v>
      </c>
      <c r="S11014" s="1">
        <v>-742074138.12885916</v>
      </c>
      <c r="T11014" s="1">
        <v>-562309399.90445352</v>
      </c>
      <c r="U11014" s="1">
        <v>-558914627.18889046</v>
      </c>
      <c r="V11014" s="1">
        <v>-6068360.3557278011</v>
      </c>
      <c r="W11014" s="1">
        <v>-6068361.7622404648</v>
      </c>
      <c r="X11014" s="1">
        <v>-92282353.762043759</v>
      </c>
      <c r="Y11014" s="1">
        <v>107179433.14617762</v>
      </c>
      <c r="Z11014" s="1">
        <v>-355481.63537975878</v>
      </c>
      <c r="AA11014" s="1">
        <v>67201534.264549747</v>
      </c>
      <c r="AB11014" s="1">
        <v>-5910664.5427685427</v>
      </c>
      <c r="AC11014" s="1">
        <v>-19913.087000000003</v>
      </c>
      <c r="AD11014" s="1">
        <v>-7284.171233991382</v>
      </c>
      <c r="AE11014" s="1">
        <v>-278324.35999893054</v>
      </c>
      <c r="AF11014" s="1">
        <v>-23734.996999999999</v>
      </c>
      <c r="AG11014" s="1">
        <v>238165.61368695594</v>
      </c>
      <c r="AH11014" s="1">
        <v>238165.61368695594</v>
      </c>
      <c r="AI11014" s="1">
        <v>-71877.104366928208</v>
      </c>
      <c r="AJ11014" s="5">
        <v>6.4149769182831926E-2</v>
      </c>
    </row>
    <row r="11015" spans="1:36" hidden="1" x14ac:dyDescent="0.25">
      <c r="A11015" s="4">
        <v>2012</v>
      </c>
      <c r="B11015" t="s">
        <v>496</v>
      </c>
      <c r="C11015" t="s">
        <v>232</v>
      </c>
      <c r="D11015" t="s">
        <v>443</v>
      </c>
      <c r="E11015" s="1" t="s">
        <v>440</v>
      </c>
      <c r="F11015" s="15">
        <v>-4.0907871989171923E-2</v>
      </c>
      <c r="G11015" s="15">
        <v>-1.395279930212898</v>
      </c>
      <c r="H11015" s="1">
        <f t="shared" si="344"/>
        <v>24578476611.582661</v>
      </c>
      <c r="I11015" s="1">
        <f t="shared" si="345"/>
        <v>720610361.50793266</v>
      </c>
      <c r="J11015" s="1">
        <v>-1005453174.9154795</v>
      </c>
      <c r="K11015" s="1">
        <v>-896998534.07712817</v>
      </c>
      <c r="L11015" s="1">
        <v>-281581.20117084135</v>
      </c>
      <c r="M11015" s="1">
        <v>-11959335.514937289</v>
      </c>
      <c r="N11015" s="1">
        <v>-2789429.2588670338</v>
      </c>
      <c r="O11015" s="1">
        <v>-43276.524161806214</v>
      </c>
      <c r="P11015" s="1">
        <v>0</v>
      </c>
      <c r="Q11015" s="1">
        <v>-93525175.587214291</v>
      </c>
      <c r="R11015" s="1">
        <v>144157.24799999999</v>
      </c>
      <c r="S11015" s="1">
        <v>-402020807.80100411</v>
      </c>
      <c r="T11015" s="1">
        <v>-279815760.31433547</v>
      </c>
      <c r="U11015" s="1">
        <v>-279524843.67106473</v>
      </c>
      <c r="V11015" s="1">
        <v>-2989833.8787343223</v>
      </c>
      <c r="W11015" s="1">
        <v>-2989833.8787343223</v>
      </c>
      <c r="X11015" s="1">
        <v>-45797786.564279459</v>
      </c>
      <c r="Y11015" s="1">
        <v>101250776.52988638</v>
      </c>
      <c r="Z11015" s="1">
        <v>0</v>
      </c>
      <c r="AA11015" s="1">
        <v>-93525175.587214291</v>
      </c>
      <c r="AB11015" s="1">
        <v>0</v>
      </c>
      <c r="AC11015" s="1">
        <v>-4877.1424599999991</v>
      </c>
      <c r="AD11015" s="1">
        <v>-0.25349694712643678</v>
      </c>
      <c r="AE11015" s="1">
        <v>-135037.529366</v>
      </c>
      <c r="AF11015" s="1">
        <v>-5813.2102599999989</v>
      </c>
      <c r="AG11015" s="1">
        <v>72078.623999999996</v>
      </c>
      <c r="AH11015" s="1">
        <v>72078.623999999996</v>
      </c>
      <c r="AI11015" s="1">
        <v>-38338.862415806216</v>
      </c>
      <c r="AJ11015" s="5">
        <v>0</v>
      </c>
    </row>
    <row r="11016" spans="1:36" hidden="1" x14ac:dyDescent="0.25">
      <c r="A11016" s="6">
        <v>2012</v>
      </c>
      <c r="B11016" t="s">
        <v>497</v>
      </c>
      <c r="C11016" t="s">
        <v>206</v>
      </c>
      <c r="D11016" t="s">
        <v>443</v>
      </c>
      <c r="E11016" s="1" t="s">
        <v>440</v>
      </c>
      <c r="F11016" s="15">
        <v>-6.922130702140648E-3</v>
      </c>
      <c r="G11016" s="15">
        <v>-2.5683215754472424E-2</v>
      </c>
      <c r="H11016" s="1">
        <f t="shared" si="344"/>
        <v>126750698338.0652</v>
      </c>
      <c r="I11016" s="1">
        <f t="shared" si="345"/>
        <v>34161800799.064762</v>
      </c>
      <c r="J11016" s="1">
        <v>-877384900.48368871</v>
      </c>
      <c r="K11016" s="1">
        <v>-849242210.63311386</v>
      </c>
      <c r="L11016" s="1">
        <v>-628668.44896727824</v>
      </c>
      <c r="M11016" s="1">
        <v>-13990006.46066127</v>
      </c>
      <c r="N11016" s="1">
        <v>-2799463.8980998248</v>
      </c>
      <c r="O11016" s="1">
        <v>-85679.562243264867</v>
      </c>
      <c r="P11016" s="1">
        <v>-488281.22509269253</v>
      </c>
      <c r="Q11016" s="1">
        <v>-11539750.513280652</v>
      </c>
      <c r="R11016" s="1">
        <v>1389160.2577712066</v>
      </c>
      <c r="S11016" s="1">
        <v>-411843779.52628434</v>
      </c>
      <c r="T11016" s="1">
        <v>-542737976.0728116</v>
      </c>
      <c r="U11016" s="1">
        <v>-539937508.83519506</v>
      </c>
      <c r="V11016" s="1">
        <v>-3497501.6151653174</v>
      </c>
      <c r="W11016" s="1">
        <v>-3497501.6151653174</v>
      </c>
      <c r="X11016" s="1">
        <v>-91897604.885763064</v>
      </c>
      <c r="Y11016" s="1">
        <v>727082799.21490753</v>
      </c>
      <c r="Z11016" s="1">
        <v>-17189.123382354934</v>
      </c>
      <c r="AA11016" s="1">
        <v>-11539750.513280652</v>
      </c>
      <c r="AB11016" s="1">
        <v>-488281.22509269253</v>
      </c>
      <c r="AC11016" s="1">
        <v>-47124.164000000004</v>
      </c>
      <c r="AD11016" s="1">
        <v>-494.48500099026251</v>
      </c>
      <c r="AE11016" s="1">
        <v>-258008.56538215376</v>
      </c>
      <c r="AF11016" s="1">
        <v>-56168.684000000001</v>
      </c>
      <c r="AG11016" s="1">
        <v>694580.12888560328</v>
      </c>
      <c r="AH11016" s="1">
        <v>694580.12888560328</v>
      </c>
      <c r="AI11016" s="1">
        <v>-37970.64584326488</v>
      </c>
      <c r="AJ11016" s="5">
        <v>3.0766835418600384E-3</v>
      </c>
    </row>
    <row r="11017" spans="1:36" hidden="1" x14ac:dyDescent="0.25">
      <c r="A11017" s="4">
        <v>2012</v>
      </c>
      <c r="B11017" t="s">
        <v>2124</v>
      </c>
      <c r="C11017" t="s">
        <v>206</v>
      </c>
      <c r="D11017" t="s">
        <v>448</v>
      </c>
      <c r="E11017" s="1" t="s">
        <v>440</v>
      </c>
      <c r="F11017" s="15">
        <v>2.0353353010721033E-2</v>
      </c>
      <c r="G11017" s="15">
        <v>0.10586923232220896</v>
      </c>
      <c r="H11017" s="1">
        <f t="shared" si="344"/>
        <v>8779249487.3999996</v>
      </c>
      <c r="I11017" s="1">
        <f t="shared" si="345"/>
        <v>1687810141.5</v>
      </c>
      <c r="J11017" s="1">
        <v>178687163.98624387</v>
      </c>
      <c r="K11017" s="1">
        <v>176234687.36683208</v>
      </c>
      <c r="L11017" s="1">
        <v>-80304.294418793957</v>
      </c>
      <c r="M11017" s="1">
        <v>2066687.2909515609</v>
      </c>
      <c r="N11017" s="1">
        <v>546403.81044426886</v>
      </c>
      <c r="O11017" s="1">
        <v>-3463.4734787142443</v>
      </c>
      <c r="P11017" s="1">
        <v>-33820.268853025242</v>
      </c>
      <c r="Q11017" s="1">
        <v>-320112.57968247612</v>
      </c>
      <c r="R11017" s="1">
        <v>277086.13444910117</v>
      </c>
      <c r="S11017" s="1">
        <v>75844330.825098887</v>
      </c>
      <c r="T11017" s="1">
        <v>-32228800.768746965</v>
      </c>
      <c r="U11017" s="1">
        <v>-31784702.912311293</v>
      </c>
      <c r="V11017" s="1">
        <v>516671.82273789024</v>
      </c>
      <c r="W11017" s="1">
        <v>516671.82273789024</v>
      </c>
      <c r="X11017" s="1">
        <v>-6340590.5045967735</v>
      </c>
      <c r="Y11017" s="1">
        <v>172285219.30142269</v>
      </c>
      <c r="Z11017" s="1">
        <v>-1190.5859661687953</v>
      </c>
      <c r="AA11017" s="1">
        <v>-320112.57968247612</v>
      </c>
      <c r="AB11017" s="1">
        <v>-33820.268853025242</v>
      </c>
      <c r="AC11017" s="1">
        <v>-9383.130000000001</v>
      </c>
      <c r="AD11017" s="1">
        <v>-34.641284544717344</v>
      </c>
      <c r="AE11017" s="1">
        <v>-29032.588282579905</v>
      </c>
      <c r="AF11017" s="1">
        <v>-11184.03</v>
      </c>
      <c r="AG11017" s="1">
        <v>138543.06722455058</v>
      </c>
      <c r="AH11017" s="1">
        <v>138543.06722455058</v>
      </c>
      <c r="AI11017" s="1">
        <v>6036.0895212857567</v>
      </c>
      <c r="AJ11017" s="5">
        <v>4.5221323419548848E-2</v>
      </c>
    </row>
    <row r="11018" spans="1:36" hidden="1" x14ac:dyDescent="0.25">
      <c r="A11018" s="6">
        <v>2012</v>
      </c>
      <c r="B11018" t="s">
        <v>2126</v>
      </c>
      <c r="C11018" t="s">
        <v>445</v>
      </c>
      <c r="D11018" t="s">
        <v>1369</v>
      </c>
      <c r="E11018" s="1" t="s">
        <v>440</v>
      </c>
      <c r="F11018" s="15">
        <v>0.24545719130248639</v>
      </c>
      <c r="G11018" s="15">
        <v>1.8028040863670862</v>
      </c>
      <c r="H11018" s="1">
        <f t="shared" si="344"/>
        <v>1564690046.8034804</v>
      </c>
      <c r="I11018" s="1">
        <f t="shared" si="345"/>
        <v>213037249.61112344</v>
      </c>
      <c r="J11018" s="1">
        <v>384064424.14733827</v>
      </c>
      <c r="K11018" s="1">
        <v>377223827.15000546</v>
      </c>
      <c r="L11018" s="1">
        <v>-170312.99166363507</v>
      </c>
      <c r="M11018" s="1">
        <v>3764452.1384635554</v>
      </c>
      <c r="N11018" s="1">
        <v>1108433.9476594829</v>
      </c>
      <c r="O11018" s="1">
        <v>-13379.604020124567</v>
      </c>
      <c r="P11018" s="1">
        <v>-107463.92270520696</v>
      </c>
      <c r="Q11018" s="1">
        <v>1464826.3838248581</v>
      </c>
      <c r="R11018" s="1">
        <v>794041.0457739454</v>
      </c>
      <c r="S11018" s="1">
        <v>153275648.80170909</v>
      </c>
      <c r="T11018" s="1">
        <v>-88760462.933783025</v>
      </c>
      <c r="U11018" s="1">
        <v>-87505375.758821219</v>
      </c>
      <c r="V11018" s="1">
        <v>941113.03461588884</v>
      </c>
      <c r="W11018" s="1">
        <v>941113.03461588884</v>
      </c>
      <c r="X11018" s="1">
        <v>-16940477.159222089</v>
      </c>
      <c r="Y11018" s="1">
        <v>420085822.01553237</v>
      </c>
      <c r="Z11018" s="1">
        <v>-26223.662378376928</v>
      </c>
      <c r="AA11018" s="1">
        <v>1464826.3838248581</v>
      </c>
      <c r="AB11018" s="1">
        <v>-107463.92270520696</v>
      </c>
      <c r="AC11018" s="1">
        <v>-27367.462499999998</v>
      </c>
      <c r="AD11018" s="1">
        <v>-798.73605628763039</v>
      </c>
      <c r="AE11018" s="1">
        <v>-51677.900497386079</v>
      </c>
      <c r="AF11018" s="1">
        <v>-32620.087499999998</v>
      </c>
      <c r="AG11018" s="1">
        <v>397020.5228869727</v>
      </c>
      <c r="AH11018" s="1">
        <v>397020.5228869727</v>
      </c>
      <c r="AI11018" s="1">
        <v>14327.454729875431</v>
      </c>
      <c r="AJ11018" s="5">
        <v>6.4809536646905086E-2</v>
      </c>
    </row>
    <row r="11019" spans="1:36" hidden="1" x14ac:dyDescent="0.25">
      <c r="A11019" s="6">
        <v>2012</v>
      </c>
      <c r="B11019" t="s">
        <v>2700</v>
      </c>
      <c r="C11019" t="s">
        <v>122</v>
      </c>
      <c r="D11019" t="s">
        <v>508</v>
      </c>
      <c r="E11019" s="1" t="s">
        <v>506</v>
      </c>
      <c r="F11019" s="15">
        <v>-1.49933991867753</v>
      </c>
      <c r="G11019" s="15">
        <v>-44.655396658880129</v>
      </c>
      <c r="H11019" s="1">
        <f t="shared" si="344"/>
        <v>9649899320.3509369</v>
      </c>
      <c r="I11019" s="1">
        <f t="shared" si="345"/>
        <v>324002927.85987687</v>
      </c>
      <c r="J11019" s="1">
        <v>-14468479262.221325</v>
      </c>
      <c r="K11019" s="1">
        <v>-14130468051.299456</v>
      </c>
      <c r="L11019" s="1">
        <v>-3689204.4426725195</v>
      </c>
      <c r="M11019" s="1">
        <v>-188950668.25680366</v>
      </c>
      <c r="N11019" s="1">
        <v>-43917193.089674637</v>
      </c>
      <c r="O11019" s="1">
        <v>-633283.84538635507</v>
      </c>
      <c r="P11019" s="1">
        <v>-3103375.6783526265</v>
      </c>
      <c r="Q11019" s="1">
        <v>-98931457.723146379</v>
      </c>
      <c r="R11019" s="1">
        <v>1213972.1141719571</v>
      </c>
      <c r="S11019" s="1">
        <v>-6314419374.8647394</v>
      </c>
      <c r="T11019" s="1">
        <v>-3972665962.2042255</v>
      </c>
      <c r="U11019" s="1">
        <v>-3968691422.3770342</v>
      </c>
      <c r="V11019" s="1">
        <v>-47237654.979201883</v>
      </c>
      <c r="W11019" s="1">
        <v>-47237705.846275471</v>
      </c>
      <c r="X11019" s="1">
        <v>-644654345.67278838</v>
      </c>
      <c r="Y11019" s="1">
        <v>629903468.90737319</v>
      </c>
      <c r="Z11019" s="1">
        <v>-179679.03991951133</v>
      </c>
      <c r="AA11019" s="1">
        <v>-98931457.723146379</v>
      </c>
      <c r="AB11019" s="1">
        <v>-3103375.6783526265</v>
      </c>
      <c r="AC11019" s="1">
        <v>-43304.864493955909</v>
      </c>
      <c r="AD11019" s="1">
        <v>-4322.4190856206978</v>
      </c>
      <c r="AE11019" s="1">
        <v>-1787039.6043149671</v>
      </c>
      <c r="AF11019" s="1">
        <v>-51616.348025268504</v>
      </c>
      <c r="AG11019" s="1">
        <v>606986.05708597857</v>
      </c>
      <c r="AH11019" s="1">
        <v>606986.05708597857</v>
      </c>
      <c r="AI11019" s="1">
        <v>-589441.62126180273</v>
      </c>
      <c r="AJ11019" s="5">
        <v>0.10204171822003917</v>
      </c>
    </row>
    <row r="11020" spans="1:36" hidden="1" x14ac:dyDescent="0.25">
      <c r="A11020" s="4">
        <v>2012</v>
      </c>
      <c r="B11020" t="s">
        <v>505</v>
      </c>
      <c r="C11020" t="s">
        <v>170</v>
      </c>
      <c r="D11020" t="s">
        <v>164</v>
      </c>
      <c r="E11020" s="1" t="s">
        <v>506</v>
      </c>
      <c r="F11020" s="15">
        <v>-0.25499538702180369</v>
      </c>
      <c r="G11020" s="15">
        <v>-3.5859866305992001</v>
      </c>
      <c r="H11020" s="1">
        <f t="shared" si="344"/>
        <v>9247224762.2544518</v>
      </c>
      <c r="I11020" s="1">
        <f t="shared" si="345"/>
        <v>657559522.67303097</v>
      </c>
      <c r="J11020" s="1">
        <v>-2357999657.1286807</v>
      </c>
      <c r="K11020" s="1">
        <v>-2292921011.985003</v>
      </c>
      <c r="L11020" s="1">
        <v>-590225.3962038852</v>
      </c>
      <c r="M11020" s="1">
        <v>-29596933.055289999</v>
      </c>
      <c r="N11020" s="1">
        <v>-6948029.2614435898</v>
      </c>
      <c r="O11020" s="1">
        <v>-98200.175480064354</v>
      </c>
      <c r="P11020" s="1">
        <v>-2971980.5700719124</v>
      </c>
      <c r="Q11020" s="1">
        <v>-24932850.37264365</v>
      </c>
      <c r="R11020" s="1">
        <v>59573.687455738102</v>
      </c>
      <c r="S11020" s="1">
        <v>-998531702.12405741</v>
      </c>
      <c r="T11020" s="1">
        <v>-612947649.6154964</v>
      </c>
      <c r="U11020" s="1">
        <v>-612652975.21336555</v>
      </c>
      <c r="V11020" s="1">
        <v>-7399233.2638224997</v>
      </c>
      <c r="W11020" s="1">
        <v>-7399233.2638224997</v>
      </c>
      <c r="X11020" s="1">
        <v>-99283816.789645791</v>
      </c>
      <c r="Y11020" s="1">
        <v>8615037.8338432387</v>
      </c>
      <c r="Z11020" s="1">
        <v>-163568.70915689113</v>
      </c>
      <c r="AA11020" s="1">
        <v>-24932850.37264365</v>
      </c>
      <c r="AB11020" s="1">
        <v>-2971980.5700719124</v>
      </c>
      <c r="AC11020" s="1">
        <v>-3555.1637000000001</v>
      </c>
      <c r="AD11020" s="1">
        <v>-4108.291371286834</v>
      </c>
      <c r="AE11020" s="1">
        <v>-284756.87151501235</v>
      </c>
      <c r="AF11020" s="1">
        <v>-4237.5047000000004</v>
      </c>
      <c r="AG11020" s="1">
        <v>29786.843727869051</v>
      </c>
      <c r="AH11020" s="1">
        <v>29786.843727869051</v>
      </c>
      <c r="AI11020" s="1">
        <v>-94600.896610064345</v>
      </c>
      <c r="AJ11020" s="5">
        <v>4.0630147729527319E-2</v>
      </c>
    </row>
    <row r="11021" spans="1:36" hidden="1" x14ac:dyDescent="0.25">
      <c r="A11021" s="6">
        <v>2012</v>
      </c>
      <c r="B11021" t="s">
        <v>511</v>
      </c>
      <c r="C11021" t="s">
        <v>300</v>
      </c>
      <c r="D11021" t="s">
        <v>508</v>
      </c>
      <c r="E11021" s="1" t="s">
        <v>506</v>
      </c>
      <c r="F11021" s="15">
        <v>-0.16896502017284765</v>
      </c>
      <c r="G11021" s="15">
        <v>-2.6288616956093622</v>
      </c>
      <c r="H11021" s="1">
        <f t="shared" si="344"/>
        <v>65178760251.297546</v>
      </c>
      <c r="I11021" s="1">
        <f t="shared" si="345"/>
        <v>4189239228.1781588</v>
      </c>
      <c r="J11021" s="1">
        <v>-11012930540.701691</v>
      </c>
      <c r="K11021" s="1">
        <v>-8475532083.3584518</v>
      </c>
      <c r="L11021" s="1">
        <v>-2127402.9817365655</v>
      </c>
      <c r="M11021" s="1">
        <v>-105232602.47350359</v>
      </c>
      <c r="N11021" s="1">
        <v>-24246676.87975397</v>
      </c>
      <c r="O11021" s="1">
        <v>-360345.71926505066</v>
      </c>
      <c r="P11021" s="1">
        <v>-7322224.2965723183</v>
      </c>
      <c r="Q11021" s="1">
        <v>-2398421465.7794628</v>
      </c>
      <c r="R11021" s="1">
        <v>312260.78705848986</v>
      </c>
      <c r="S11021" s="1">
        <v>-3483559312.1676126</v>
      </c>
      <c r="T11021" s="1">
        <v>-2136165813.0324001</v>
      </c>
      <c r="U11021" s="1">
        <v>-2133053654.7404633</v>
      </c>
      <c r="V11021" s="1">
        <v>-26308150.618375897</v>
      </c>
      <c r="W11021" s="1">
        <v>-26308150.618375897</v>
      </c>
      <c r="X11021" s="1">
        <v>-345692394.91998446</v>
      </c>
      <c r="Y11021" s="1">
        <v>-453713219.22470838</v>
      </c>
      <c r="Z11021" s="1">
        <v>-1294755.092506859</v>
      </c>
      <c r="AA11021" s="1">
        <v>-2398421465.7794628</v>
      </c>
      <c r="AB11021" s="1">
        <v>-7322224.2965723183</v>
      </c>
      <c r="AC11021" s="1">
        <v>-31690.16541949219</v>
      </c>
      <c r="AD11021" s="1">
        <v>-40772.423700466745</v>
      </c>
      <c r="AE11021" s="1">
        <v>-965163.64606371161</v>
      </c>
      <c r="AF11021" s="1">
        <v>-37772.444883164062</v>
      </c>
      <c r="AG11021" s="1">
        <v>156130.39352924493</v>
      </c>
      <c r="AH11021" s="1">
        <v>156130.39352924493</v>
      </c>
      <c r="AI11021" s="1">
        <v>-328262.31821626553</v>
      </c>
      <c r="AJ11021" s="5">
        <v>9.2386649451668496E-2</v>
      </c>
    </row>
    <row r="11022" spans="1:36" hidden="1" x14ac:dyDescent="0.25">
      <c r="A11022" s="6">
        <v>2012</v>
      </c>
      <c r="B11022" t="s">
        <v>516</v>
      </c>
      <c r="C11022" t="s">
        <v>465</v>
      </c>
      <c r="D11022" t="s">
        <v>508</v>
      </c>
      <c r="E11022" s="1" t="s">
        <v>506</v>
      </c>
      <c r="F11022" s="15">
        <v>-0.12392722396220106</v>
      </c>
      <c r="G11022" s="15">
        <v>-4.4401830294567217</v>
      </c>
      <c r="H11022" s="1">
        <f t="shared" si="344"/>
        <v>14619348053.605616</v>
      </c>
      <c r="I11022" s="1">
        <f t="shared" si="345"/>
        <v>408031652.83982134</v>
      </c>
      <c r="J11022" s="1">
        <v>-1811735220.4205513</v>
      </c>
      <c r="K11022" s="1">
        <v>-1739819915.0399127</v>
      </c>
      <c r="L11022" s="1">
        <v>-389922.18311692146</v>
      </c>
      <c r="M11022" s="1">
        <v>-23047723.392371509</v>
      </c>
      <c r="N11022" s="1">
        <v>-4807899.7909331769</v>
      </c>
      <c r="O11022" s="1">
        <v>-68342.651881517493</v>
      </c>
      <c r="P11022" s="1">
        <v>-4701533.9411107488</v>
      </c>
      <c r="Q11022" s="1">
        <v>-38881833.461110711</v>
      </c>
      <c r="R11022" s="1">
        <v>-18049.960111345434</v>
      </c>
      <c r="S11022" s="1">
        <v>-689882394.29363191</v>
      </c>
      <c r="T11022" s="1">
        <v>-395452402.63750017</v>
      </c>
      <c r="U11022" s="1">
        <v>-392030641.12463582</v>
      </c>
      <c r="V11022" s="1">
        <v>-5761912.5396316927</v>
      </c>
      <c r="W11022" s="1">
        <v>-5761989.6019334411</v>
      </c>
      <c r="X11022" s="1">
        <v>-63235999.230185904</v>
      </c>
      <c r="Y11022" s="1">
        <v>-215476224.96246147</v>
      </c>
      <c r="Z11022" s="1">
        <v>-272209.10139252158</v>
      </c>
      <c r="AA11022" s="1">
        <v>-38881833.461110711</v>
      </c>
      <c r="AB11022" s="1">
        <v>-4701533.9411107488</v>
      </c>
      <c r="AC11022" s="1">
        <v>-2773.2362000000003</v>
      </c>
      <c r="AD11022" s="1">
        <v>-6548.3531950402394</v>
      </c>
      <c r="AE11022" s="1">
        <v>-181867.47198590043</v>
      </c>
      <c r="AF11022" s="1">
        <v>-3305.5021999999999</v>
      </c>
      <c r="AG11022" s="1">
        <v>-9024.9800556727168</v>
      </c>
      <c r="AH11022" s="1">
        <v>-9024.9800556727168</v>
      </c>
      <c r="AI11022" s="1">
        <v>-65535.00326426018</v>
      </c>
      <c r="AJ11022" s="5">
        <v>0.18062384974555606</v>
      </c>
    </row>
    <row r="11023" spans="1:36" hidden="1" x14ac:dyDescent="0.25">
      <c r="A11023" s="6">
        <v>2012</v>
      </c>
      <c r="B11023" t="s">
        <v>509</v>
      </c>
      <c r="C11023" t="s">
        <v>465</v>
      </c>
      <c r="D11023" t="s">
        <v>508</v>
      </c>
      <c r="E11023" s="1" t="s">
        <v>506</v>
      </c>
      <c r="F11023" s="15">
        <v>-0.12119681290922014</v>
      </c>
      <c r="G11023" s="15" t="s">
        <v>128</v>
      </c>
      <c r="H11023" s="1">
        <f t="shared" si="344"/>
        <v>9554828334.3969364</v>
      </c>
      <c r="I11023" s="1" t="e">
        <f t="shared" si="345"/>
        <v>#VALUE!</v>
      </c>
      <c r="J11023" s="1">
        <v>-1158014742.0236211</v>
      </c>
      <c r="K11023" s="1">
        <v>-940514750.81596124</v>
      </c>
      <c r="L11023" s="1">
        <v>-234167.89464835697</v>
      </c>
      <c r="M11023" s="1">
        <v>-11632234.442457443</v>
      </c>
      <c r="N11023" s="1">
        <v>-2714241.1121628219</v>
      </c>
      <c r="O11023" s="1">
        <v>-39633.656720746032</v>
      </c>
      <c r="P11023" s="1">
        <v>-3072801.1639735564</v>
      </c>
      <c r="Q11023" s="1">
        <v>-199826132.02884004</v>
      </c>
      <c r="R11023" s="1">
        <v>19219.091145200284</v>
      </c>
      <c r="S11023" s="1">
        <v>-389899514.88045168</v>
      </c>
      <c r="T11023" s="1">
        <v>-236840509.80414081</v>
      </c>
      <c r="U11023" s="1">
        <v>-236676495.23908263</v>
      </c>
      <c r="V11023" s="1">
        <v>-2908046.6446769573</v>
      </c>
      <c r="W11023" s="1">
        <v>-2908097.0106072002</v>
      </c>
      <c r="X11023" s="1">
        <v>-38316764.752255581</v>
      </c>
      <c r="Y11023" s="1">
        <v>-47253111.324324973</v>
      </c>
      <c r="Z11023" s="1">
        <v>-177908.83870669751</v>
      </c>
      <c r="AA11023" s="1">
        <v>-199826132.02884004</v>
      </c>
      <c r="AB11023" s="1">
        <v>-3072801.1639735564</v>
      </c>
      <c r="AC11023" s="1">
        <v>-2861.8546500000002</v>
      </c>
      <c r="AD11023" s="1">
        <v>-4276.3526823007469</v>
      </c>
      <c r="AE11023" s="1">
        <v>-107293.80121572738</v>
      </c>
      <c r="AF11023" s="1">
        <v>-3411.1291500000002</v>
      </c>
      <c r="AG11023" s="1">
        <v>9609.5455726001419</v>
      </c>
      <c r="AH11023" s="1">
        <v>9609.5455726001419</v>
      </c>
      <c r="AI11023" s="1">
        <v>-36736.290007538591</v>
      </c>
      <c r="AJ11023" s="5">
        <v>9.5291513038578024E-2</v>
      </c>
    </row>
    <row r="11024" spans="1:36" hidden="1" x14ac:dyDescent="0.25">
      <c r="A11024" s="6">
        <v>2012</v>
      </c>
      <c r="B11024" t="s">
        <v>517</v>
      </c>
      <c r="C11024" t="s">
        <v>266</v>
      </c>
      <c r="D11024" t="s">
        <v>508</v>
      </c>
      <c r="E11024" s="1" t="s">
        <v>506</v>
      </c>
      <c r="F11024" s="15">
        <v>-1.9023937362940065E-2</v>
      </c>
      <c r="G11024" s="15">
        <v>-1.5028068749582697</v>
      </c>
      <c r="H11024" s="1">
        <f t="shared" si="344"/>
        <v>23535606542.743729</v>
      </c>
      <c r="I11024" s="1">
        <f t="shared" si="345"/>
        <v>297935757.50070482</v>
      </c>
      <c r="J11024" s="1">
        <v>-447739904.66795909</v>
      </c>
      <c r="K11024" s="1">
        <v>-444679677.69798911</v>
      </c>
      <c r="L11024" s="1">
        <v>-233947.70067862072</v>
      </c>
      <c r="M11024" s="1">
        <v>-6016423.3772303462</v>
      </c>
      <c r="N11024" s="1">
        <v>-1384478.8841655173</v>
      </c>
      <c r="O11024" s="1">
        <v>-29288.286487793106</v>
      </c>
      <c r="P11024" s="1">
        <v>0</v>
      </c>
      <c r="Q11024" s="1">
        <v>4338893.678592287</v>
      </c>
      <c r="R11024" s="1">
        <v>265017.59999999998</v>
      </c>
      <c r="S11024" s="1">
        <v>-201524793.75491738</v>
      </c>
      <c r="T11024" s="1">
        <v>-198052535.77189124</v>
      </c>
      <c r="U11024" s="1">
        <v>-197685432.02024984</v>
      </c>
      <c r="V11024" s="1">
        <v>-1504105.8443075866</v>
      </c>
      <c r="W11024" s="1">
        <v>-1504105.8443075866</v>
      </c>
      <c r="X11024" s="1">
        <v>-33155140.932987031</v>
      </c>
      <c r="Y11024" s="1">
        <v>181228560.14775687</v>
      </c>
      <c r="Z11024" s="1">
        <v>0</v>
      </c>
      <c r="AA11024" s="1">
        <v>4338893.678592287</v>
      </c>
      <c r="AB11024" s="1">
        <v>0</v>
      </c>
      <c r="AC11024" s="1">
        <v>-8966.1020000000008</v>
      </c>
      <c r="AD11024" s="1">
        <v>-0.42235954022988514</v>
      </c>
      <c r="AE11024" s="1">
        <v>-106397.51300000001</v>
      </c>
      <c r="AF11024" s="1">
        <v>-10686.962</v>
      </c>
      <c r="AG11024" s="1">
        <v>132508.79999999999</v>
      </c>
      <c r="AH11024" s="1">
        <v>132508.79999999999</v>
      </c>
      <c r="AI11024" s="1">
        <v>-20210.926287793107</v>
      </c>
      <c r="AJ11024" s="5">
        <v>0</v>
      </c>
    </row>
    <row r="11025" spans="1:36" hidden="1" x14ac:dyDescent="0.25">
      <c r="A11025" s="6">
        <v>2012</v>
      </c>
      <c r="B11025" t="s">
        <v>2129</v>
      </c>
      <c r="C11025" t="s">
        <v>193</v>
      </c>
      <c r="D11025" t="s">
        <v>508</v>
      </c>
      <c r="E11025" s="1" t="s">
        <v>506</v>
      </c>
      <c r="F11025" s="15">
        <v>-1.6906177294226495E-2</v>
      </c>
      <c r="G11025" s="15">
        <v>-0.52775610515661131</v>
      </c>
      <c r="H11025" s="1">
        <f t="shared" si="344"/>
        <v>49846532510.765953</v>
      </c>
      <c r="I11025" s="1">
        <f t="shared" si="345"/>
        <v>1596787432.4814475</v>
      </c>
      <c r="J11025" s="1">
        <v>-842714316.12943411</v>
      </c>
      <c r="K11025" s="1">
        <v>-821992621.80445635</v>
      </c>
      <c r="L11025" s="1">
        <v>-838901.83756945166</v>
      </c>
      <c r="M11025" s="1">
        <v>-9191111.6948221233</v>
      </c>
      <c r="N11025" s="1">
        <v>-2175787.0953259617</v>
      </c>
      <c r="O11025" s="1">
        <v>-81356.85793297959</v>
      </c>
      <c r="P11025" s="1">
        <v>-6169471.5352448151</v>
      </c>
      <c r="Q11025" s="1">
        <v>-3396773.4705439364</v>
      </c>
      <c r="R11025" s="1">
        <v>1131708.1664617578</v>
      </c>
      <c r="S11025" s="1">
        <v>-325025059.66616404</v>
      </c>
      <c r="T11025" s="1">
        <v>-550250354.52492034</v>
      </c>
      <c r="U11025" s="1">
        <v>-549627029.69756222</v>
      </c>
      <c r="V11025" s="1">
        <v>-2297777.9237055308</v>
      </c>
      <c r="W11025" s="1">
        <v>-2297777.9237055308</v>
      </c>
      <c r="X11025" s="1">
        <v>-94306899.911340505</v>
      </c>
      <c r="Y11025" s="1">
        <v>690307431.76808405</v>
      </c>
      <c r="Z11025" s="1">
        <v>-288456.55293356453</v>
      </c>
      <c r="AA11025" s="1">
        <v>-3396773.4705439364</v>
      </c>
      <c r="AB11025" s="1">
        <v>-6169471.5352448151</v>
      </c>
      <c r="AC11025" s="1">
        <v>-39669.788500000002</v>
      </c>
      <c r="AD11025" s="1">
        <v>-13905.83771762007</v>
      </c>
      <c r="AE11025" s="1">
        <v>-351800.82155829563</v>
      </c>
      <c r="AF11025" s="1">
        <v>-47283.593499999995</v>
      </c>
      <c r="AG11025" s="1">
        <v>565854.08323087892</v>
      </c>
      <c r="AH11025" s="1">
        <v>565854.08323087892</v>
      </c>
      <c r="AI11025" s="1">
        <v>-41194.816582979598</v>
      </c>
      <c r="AJ11025" s="5">
        <v>6.4303265629361103E-2</v>
      </c>
    </row>
    <row r="11026" spans="1:36" hidden="1" x14ac:dyDescent="0.25">
      <c r="A11026" s="4">
        <v>2012</v>
      </c>
      <c r="B11026" t="s">
        <v>521</v>
      </c>
      <c r="C11026" t="s">
        <v>166</v>
      </c>
      <c r="D11026" t="s">
        <v>522</v>
      </c>
      <c r="E11026" s="1" t="s">
        <v>520</v>
      </c>
      <c r="F11026" s="15">
        <v>-1.1762216146731188</v>
      </c>
      <c r="G11026" s="15">
        <v>-2.2692243525536662</v>
      </c>
      <c r="H11026" s="1">
        <f t="shared" si="344"/>
        <v>124870171.79694737</v>
      </c>
      <c r="I11026" s="1">
        <f t="shared" si="345"/>
        <v>64724757.131321006</v>
      </c>
      <c r="J11026" s="1">
        <v>-146874995.09551519</v>
      </c>
      <c r="K11026" s="1">
        <v>-143651624.73643097</v>
      </c>
      <c r="L11026" s="1">
        <v>-32871.00853750026</v>
      </c>
      <c r="M11026" s="1">
        <v>-1910452.1222214138</v>
      </c>
      <c r="N11026" s="1">
        <v>-447895.40333777684</v>
      </c>
      <c r="O11026" s="1">
        <v>-5980.796526129885</v>
      </c>
      <c r="P11026" s="1">
        <v>-262.42061924951724</v>
      </c>
      <c r="Q11026" s="1">
        <v>-825957.28142324788</v>
      </c>
      <c r="R11026" s="1">
        <v>48.673581117201941</v>
      </c>
      <c r="S11026" s="1">
        <v>-64296769.729837313</v>
      </c>
      <c r="T11026" s="1">
        <v>-37393080.496146232</v>
      </c>
      <c r="U11026" s="1">
        <v>-37376618.813587427</v>
      </c>
      <c r="V11026" s="1">
        <v>-477613.03055535344</v>
      </c>
      <c r="W11026" s="1">
        <v>-477613.03055535344</v>
      </c>
      <c r="X11026" s="1">
        <v>-6026113.551735457</v>
      </c>
      <c r="Y11026" s="1">
        <v>21451.073185796864</v>
      </c>
      <c r="Z11026" s="1">
        <v>-50.495249951305034</v>
      </c>
      <c r="AA11026" s="1">
        <v>-825957.28142324788</v>
      </c>
      <c r="AB11026" s="1">
        <v>-262.42061924951724</v>
      </c>
      <c r="AC11026" s="1">
        <v>-1.8424272747764585</v>
      </c>
      <c r="AD11026" s="1">
        <v>-0.61644481900765702</v>
      </c>
      <c r="AE11026" s="1">
        <v>-16432.406420229341</v>
      </c>
      <c r="AF11026" s="1">
        <v>-2.1960435285366562</v>
      </c>
      <c r="AG11026" s="1">
        <v>24.336790558600971</v>
      </c>
      <c r="AH11026" s="1">
        <v>24.336790558600971</v>
      </c>
      <c r="AI11026" s="1">
        <v>-5978.9312366188524</v>
      </c>
      <c r="AJ11026" s="5">
        <v>8.2276488107304116E-4</v>
      </c>
    </row>
    <row r="11027" spans="1:36" hidden="1" x14ac:dyDescent="0.25">
      <c r="A11027" s="6">
        <v>2012</v>
      </c>
      <c r="B11027" t="s">
        <v>2560</v>
      </c>
      <c r="C11027" t="s">
        <v>190</v>
      </c>
      <c r="D11027" t="s">
        <v>529</v>
      </c>
      <c r="E11027" s="1" t="s">
        <v>520</v>
      </c>
      <c r="F11027" s="15">
        <v>-0.64831690932074215</v>
      </c>
      <c r="G11027" s="15">
        <v>-27.528449705000039</v>
      </c>
      <c r="H11027" s="1">
        <f t="shared" si="344"/>
        <v>404912000.00000006</v>
      </c>
      <c r="I11027" s="1">
        <f t="shared" si="345"/>
        <v>9536000</v>
      </c>
      <c r="J11027" s="1">
        <v>-262511296.38688037</v>
      </c>
      <c r="K11027" s="1">
        <v>-254548162.51496342</v>
      </c>
      <c r="L11027" s="1">
        <v>-58257.416953973567</v>
      </c>
      <c r="M11027" s="1">
        <v>-3385379.8082470493</v>
      </c>
      <c r="N11027" s="1">
        <v>-793685.7312552341</v>
      </c>
      <c r="O11027" s="1">
        <v>-10599.650038170914</v>
      </c>
      <c r="P11027" s="1">
        <v>-289.40168917933335</v>
      </c>
      <c r="Q11027" s="1">
        <v>-3715057.245236563</v>
      </c>
      <c r="R11027" s="1">
        <v>135.38150330676484</v>
      </c>
      <c r="S11027" s="1">
        <v>-113936314.78907321</v>
      </c>
      <c r="T11027" s="1">
        <v>-66270853.406574383</v>
      </c>
      <c r="U11027" s="1">
        <v>-66241705.746183097</v>
      </c>
      <c r="V11027" s="1">
        <v>-846344.95206176233</v>
      </c>
      <c r="W11027" s="1">
        <v>-846344.95206176233</v>
      </c>
      <c r="X11027" s="1">
        <v>-10680077.390184777</v>
      </c>
      <c r="Y11027" s="1">
        <v>65304.050967018935</v>
      </c>
      <c r="Z11027" s="1">
        <v>-20.084819775856502</v>
      </c>
      <c r="AA11027" s="1">
        <v>-3715057.245236563</v>
      </c>
      <c r="AB11027" s="1">
        <v>-289.40168917933335</v>
      </c>
      <c r="AC11027" s="1">
        <v>-5.0387857869801103</v>
      </c>
      <c r="AD11027" s="1">
        <v>-1.0140982095660667</v>
      </c>
      <c r="AE11027" s="1">
        <v>-29121.243977032151</v>
      </c>
      <c r="AF11027" s="1">
        <v>-6.0058777193920525</v>
      </c>
      <c r="AG11027" s="1">
        <v>67.690751653382421</v>
      </c>
      <c r="AH11027" s="1">
        <v>67.690751653382421</v>
      </c>
      <c r="AI11027" s="1">
        <v>-10594.548727304826</v>
      </c>
      <c r="AJ11027" s="5">
        <v>7.2782698543531255E-4</v>
      </c>
    </row>
    <row r="11028" spans="1:36" hidden="1" x14ac:dyDescent="0.25">
      <c r="A11028" s="6">
        <v>2012</v>
      </c>
      <c r="B11028" t="s">
        <v>523</v>
      </c>
      <c r="C11028" t="s">
        <v>127</v>
      </c>
      <c r="D11028" t="s">
        <v>524</v>
      </c>
      <c r="E11028" s="1" t="s">
        <v>520</v>
      </c>
      <c r="F11028" s="15">
        <v>-0.40292163085972815</v>
      </c>
      <c r="G11028" s="15">
        <v>-1.1211808955117004</v>
      </c>
      <c r="H11028" s="1">
        <f t="shared" si="344"/>
        <v>147707639.49693704</v>
      </c>
      <c r="I11028" s="1">
        <f t="shared" si="345"/>
        <v>53082070.194733873</v>
      </c>
      <c r="J11028" s="1">
        <v>-59514602.996546663</v>
      </c>
      <c r="K11028" s="1">
        <v>-58223546.817139097</v>
      </c>
      <c r="L11028" s="1">
        <v>-13314.53292928313</v>
      </c>
      <c r="M11028" s="1">
        <v>-774319.0819870939</v>
      </c>
      <c r="N11028" s="1">
        <v>-181532.51734326719</v>
      </c>
      <c r="O11028" s="1">
        <v>-2423.2332694233942</v>
      </c>
      <c r="P11028" s="1">
        <v>-251.75720816780975</v>
      </c>
      <c r="Q11028" s="1">
        <v>-319213.68199347612</v>
      </c>
      <c r="R11028" s="1">
        <v>-1.3746768324522274</v>
      </c>
      <c r="S11028" s="1">
        <v>-26059368.021615487</v>
      </c>
      <c r="T11028" s="1">
        <v>-15149782.067894042</v>
      </c>
      <c r="U11028" s="1">
        <v>-15143106.160177015</v>
      </c>
      <c r="V11028" s="1">
        <v>-193579.77049677348</v>
      </c>
      <c r="W11028" s="1">
        <v>-193579.77049677348</v>
      </c>
      <c r="X11028" s="1">
        <v>-2441387.6456432762</v>
      </c>
      <c r="Y11028" s="1">
        <v>-5175.5760695301751</v>
      </c>
      <c r="Z11028" s="1">
        <v>-76.811587919991169</v>
      </c>
      <c r="AA11028" s="1">
        <v>-319213.68199347612</v>
      </c>
      <c r="AB11028" s="1">
        <v>-251.75720816780975</v>
      </c>
      <c r="AC11028" s="1">
        <v>-6.5188593842005732E-2</v>
      </c>
      <c r="AD11028" s="1">
        <v>-0.2820934409686926</v>
      </c>
      <c r="AE11028" s="1">
        <v>-6656.7664331777823</v>
      </c>
      <c r="AF11028" s="1">
        <v>-7.7700211889508847E-2</v>
      </c>
      <c r="AG11028" s="1">
        <v>-0.68733841622611369</v>
      </c>
      <c r="AH11028" s="1">
        <v>-0.68733841622611369</v>
      </c>
      <c r="AI11028" s="1">
        <v>-2423.1672719199937</v>
      </c>
      <c r="AJ11028" s="5">
        <v>1.8289411215373445E-4</v>
      </c>
    </row>
    <row r="11029" spans="1:36" hidden="1" x14ac:dyDescent="0.25">
      <c r="A11029" s="4">
        <v>2012</v>
      </c>
      <c r="B11029" t="s">
        <v>525</v>
      </c>
      <c r="C11029" t="s">
        <v>133</v>
      </c>
      <c r="D11029" t="s">
        <v>524</v>
      </c>
      <c r="E11029" s="1" t="s">
        <v>520</v>
      </c>
      <c r="F11029" s="15">
        <v>-0.28349145528003994</v>
      </c>
      <c r="G11029" s="15">
        <v>-0.98436953604652522</v>
      </c>
      <c r="H11029" s="1">
        <f t="shared" si="344"/>
        <v>126663652.02040359</v>
      </c>
      <c r="I11029" s="1">
        <f t="shared" si="345"/>
        <v>36478234.776103057</v>
      </c>
      <c r="J11029" s="1">
        <v>-35908063.042348787</v>
      </c>
      <c r="K11029" s="1">
        <v>-28288176.124615937</v>
      </c>
      <c r="L11029" s="1">
        <v>-6476.7766546831563</v>
      </c>
      <c r="M11029" s="1">
        <v>-376231.24106104142</v>
      </c>
      <c r="N11029" s="1">
        <v>-88206.123634865769</v>
      </c>
      <c r="O11029" s="1">
        <v>-1178.1527907257107</v>
      </c>
      <c r="P11029" s="1">
        <v>-44.254322949083608</v>
      </c>
      <c r="Q11029" s="1">
        <v>-7147770.0630818931</v>
      </c>
      <c r="R11029" s="1">
        <v>19.693813309253148</v>
      </c>
      <c r="S11029" s="1">
        <v>-12662346.13130937</v>
      </c>
      <c r="T11029" s="1">
        <v>-7366524.9948102124</v>
      </c>
      <c r="U11029" s="1">
        <v>-7363284.3550721547</v>
      </c>
      <c r="V11029" s="1">
        <v>-94057.810265260356</v>
      </c>
      <c r="W11029" s="1">
        <v>-94057.810265260356</v>
      </c>
      <c r="X11029" s="1">
        <v>-1187197.8467110486</v>
      </c>
      <c r="Y11029" s="1">
        <v>11626.311435624315</v>
      </c>
      <c r="Z11029" s="1">
        <v>-9.270304012063459</v>
      </c>
      <c r="AA11029" s="1">
        <v>-7147770.0630818931</v>
      </c>
      <c r="AB11029" s="1">
        <v>-44.254322949083608</v>
      </c>
      <c r="AC11029" s="1">
        <v>-0.67428676759877015</v>
      </c>
      <c r="AD11029" s="1">
        <v>-5.9325028893740216E-2</v>
      </c>
      <c r="AE11029" s="1">
        <v>-3237.5040045309852</v>
      </c>
      <c r="AF11029" s="1">
        <v>-0.80370232933228813</v>
      </c>
      <c r="AG11029" s="1">
        <v>9.846906654626574</v>
      </c>
      <c r="AH11029" s="1">
        <v>9.846906654626574</v>
      </c>
      <c r="AI11029" s="1">
        <v>-1177.4701368960323</v>
      </c>
      <c r="AJ11029" s="5">
        <v>6.9530143688415868E-4</v>
      </c>
    </row>
    <row r="11030" spans="1:36" hidden="1" x14ac:dyDescent="0.25">
      <c r="A11030" s="4">
        <v>2012</v>
      </c>
      <c r="B11030" t="s">
        <v>564</v>
      </c>
      <c r="C11030" t="s">
        <v>190</v>
      </c>
      <c r="D11030" t="s">
        <v>519</v>
      </c>
      <c r="E11030" s="1" t="s">
        <v>520</v>
      </c>
      <c r="F11030" s="15">
        <v>-0.15748368679820371</v>
      </c>
      <c r="G11030" s="15">
        <v>-1.8938285265903236</v>
      </c>
      <c r="H11030" s="1">
        <f t="shared" si="344"/>
        <v>7059000000</v>
      </c>
      <c r="I11030" s="1">
        <f t="shared" si="345"/>
        <v>587000000</v>
      </c>
      <c r="J11030" s="1">
        <v>-1111677345.10852</v>
      </c>
      <c r="K11030" s="1">
        <v>-571061809.92749977</v>
      </c>
      <c r="L11030" s="1">
        <v>-218017.65206279012</v>
      </c>
      <c r="M11030" s="1">
        <v>-7974894.977601598</v>
      </c>
      <c r="N11030" s="1">
        <v>-1797168.2089129235</v>
      </c>
      <c r="O11030" s="1">
        <v>-32733.401874424377</v>
      </c>
      <c r="P11030" s="1">
        <v>-5045.2605107206355</v>
      </c>
      <c r="Q11030" s="1">
        <v>-530827615.29681963</v>
      </c>
      <c r="R11030" s="1">
        <v>239939.61676204973</v>
      </c>
      <c r="S11030" s="1">
        <v>-259932460.77609175</v>
      </c>
      <c r="T11030" s="1">
        <v>-209335447.7958931</v>
      </c>
      <c r="U11030" s="1">
        <v>-208818828.29718819</v>
      </c>
      <c r="V11030" s="1">
        <v>-1993723.7444003995</v>
      </c>
      <c r="W11030" s="1">
        <v>-1993723.7444003995</v>
      </c>
      <c r="X11030" s="1">
        <v>-34595763.650080226</v>
      </c>
      <c r="Y11030" s="1">
        <v>135727407.03160208</v>
      </c>
      <c r="Z11030" s="1">
        <v>-350.14705120562257</v>
      </c>
      <c r="AA11030" s="1">
        <v>-530827615.29681963</v>
      </c>
      <c r="AB11030" s="1">
        <v>-5045.2605107206355</v>
      </c>
      <c r="AC11030" s="1">
        <v>-8125.6551680761722</v>
      </c>
      <c r="AD11030" s="1">
        <v>-18.366915105638629</v>
      </c>
      <c r="AE11030" s="1">
        <v>-99396.896377917263</v>
      </c>
      <c r="AF11030" s="1">
        <v>-9685.2085785253912</v>
      </c>
      <c r="AG11030" s="1">
        <v>119969.80838102486</v>
      </c>
      <c r="AH11030" s="1">
        <v>119969.80838102486</v>
      </c>
      <c r="AI11030" s="1">
        <v>-24506.917408642152</v>
      </c>
      <c r="AJ11030" s="5">
        <v>3.0148589162497252E-4</v>
      </c>
    </row>
    <row r="11031" spans="1:36" hidden="1" x14ac:dyDescent="0.25">
      <c r="A11031" s="6">
        <v>2012</v>
      </c>
      <c r="B11031" t="s">
        <v>530</v>
      </c>
      <c r="C11031" t="s">
        <v>445</v>
      </c>
      <c r="D11031" t="s">
        <v>531</v>
      </c>
      <c r="E11031" s="1" t="s">
        <v>520</v>
      </c>
      <c r="F11031" s="15">
        <v>-0.11616152718148093</v>
      </c>
      <c r="G11031" s="15">
        <v>-0.35355685303162415</v>
      </c>
      <c r="H11031" s="1">
        <f t="shared" si="344"/>
        <v>441776623.99669194</v>
      </c>
      <c r="I11031" s="1">
        <f t="shared" si="345"/>
        <v>145146238.50875968</v>
      </c>
      <c r="J11031" s="1">
        <v>-51317447.316534609</v>
      </c>
      <c r="K11031" s="1">
        <v>-50096657.137010351</v>
      </c>
      <c r="L11031" s="1">
        <v>-11601.181792719826</v>
      </c>
      <c r="M11031" s="1">
        <v>-666654.41828187054</v>
      </c>
      <c r="N11031" s="1">
        <v>-156289.46256286977</v>
      </c>
      <c r="O11031" s="1">
        <v>-2100.9762307710848</v>
      </c>
      <c r="P11031" s="1">
        <v>-12634.567153252692</v>
      </c>
      <c r="Q11031" s="1">
        <v>-371924.9984850678</v>
      </c>
      <c r="R11031" s="1">
        <v>415.42498230492436</v>
      </c>
      <c r="S11031" s="1">
        <v>-22438917.166901074</v>
      </c>
      <c r="T11031" s="1">
        <v>-13142685.088573789</v>
      </c>
      <c r="U11031" s="1">
        <v>-13136874.767009269</v>
      </c>
      <c r="V11031" s="1">
        <v>-166663.60457046764</v>
      </c>
      <c r="W11031" s="1">
        <v>-166663.60457046764</v>
      </c>
      <c r="X11031" s="1">
        <v>-2119472.7720566005</v>
      </c>
      <c r="Y11031" s="1">
        <v>246499.90292674443</v>
      </c>
      <c r="Z11031" s="1">
        <v>-624.75330214844541</v>
      </c>
      <c r="AA11031" s="1">
        <v>-371924.9984850678</v>
      </c>
      <c r="AB11031" s="1">
        <v>-12634.567153252692</v>
      </c>
      <c r="AC11031" s="1">
        <v>-14.128500083181223</v>
      </c>
      <c r="AD11031" s="1">
        <v>-0.49061126039303915</v>
      </c>
      <c r="AE11031" s="1">
        <v>-5783.1901197545885</v>
      </c>
      <c r="AF11031" s="1">
        <v>-16.840176869051298</v>
      </c>
      <c r="AG11031" s="1">
        <v>207.71249115246218</v>
      </c>
      <c r="AH11031" s="1">
        <v>207.71249115246218</v>
      </c>
      <c r="AI11031" s="1">
        <v>-2086.6724135335867</v>
      </c>
      <c r="AJ11031" s="5">
        <v>1.1227587988232261E-2</v>
      </c>
    </row>
    <row r="11032" spans="1:36" hidden="1" x14ac:dyDescent="0.25">
      <c r="A11032" s="6">
        <v>2012</v>
      </c>
      <c r="B11032" t="s">
        <v>534</v>
      </c>
      <c r="C11032" t="s">
        <v>133</v>
      </c>
      <c r="D11032" t="s">
        <v>524</v>
      </c>
      <c r="E11032" s="1" t="s">
        <v>520</v>
      </c>
      <c r="F11032" s="15">
        <v>-9.4815367916358959E-2</v>
      </c>
      <c r="G11032" s="15">
        <v>-0.22638658244922216</v>
      </c>
      <c r="H11032" s="1">
        <f t="shared" si="344"/>
        <v>670781747.74704528</v>
      </c>
      <c r="I11032" s="1">
        <f t="shared" si="345"/>
        <v>280937224.79546583</v>
      </c>
      <c r="J11032" s="1">
        <v>-63600418.204214387</v>
      </c>
      <c r="K11032" s="1">
        <v>-49163394.225802742</v>
      </c>
      <c r="L11032" s="1">
        <v>-11283.487589877064</v>
      </c>
      <c r="M11032" s="1">
        <v>-653899.30005199753</v>
      </c>
      <c r="N11032" s="1">
        <v>-153303.44786441859</v>
      </c>
      <c r="O11032" s="1">
        <v>-2050.291458217499</v>
      </c>
      <c r="P11032" s="1">
        <v>-234.36077848415951</v>
      </c>
      <c r="Q11032" s="1">
        <v>-13616357.384602223</v>
      </c>
      <c r="R11032" s="1">
        <v>104.29393358448938</v>
      </c>
      <c r="S11032" s="1">
        <v>-22007918.315352652</v>
      </c>
      <c r="T11032" s="1">
        <v>-12821011.499964375</v>
      </c>
      <c r="U11032" s="1">
        <v>-12815357.833212933</v>
      </c>
      <c r="V11032" s="1">
        <v>-163474.82501299938</v>
      </c>
      <c r="W11032" s="1">
        <v>-163474.82501299938</v>
      </c>
      <c r="X11032" s="1">
        <v>-2066522.7704010126</v>
      </c>
      <c r="Y11032" s="1">
        <v>61570.287767980029</v>
      </c>
      <c r="Z11032" s="1">
        <v>-49.093410999681971</v>
      </c>
      <c r="AA11032" s="1">
        <v>-13616357.384602223</v>
      </c>
      <c r="AB11032" s="1">
        <v>-234.36077848415951</v>
      </c>
      <c r="AC11032" s="1">
        <v>-3.5708685896704622</v>
      </c>
      <c r="AD11032" s="1">
        <v>-0.31417179223662983</v>
      </c>
      <c r="AE11032" s="1">
        <v>-5637.0606234761553</v>
      </c>
      <c r="AF11032" s="1">
        <v>-4.2562238222141371</v>
      </c>
      <c r="AG11032" s="1">
        <v>52.14696679224469</v>
      </c>
      <c r="AH11032" s="1">
        <v>52.14696679224469</v>
      </c>
      <c r="AI11032" s="1">
        <v>-2046.6762795796358</v>
      </c>
      <c r="AJ11032" s="5">
        <v>2.0734968143197889E-3</v>
      </c>
    </row>
    <row r="11033" spans="1:36" hidden="1" x14ac:dyDescent="0.25">
      <c r="A11033" s="4">
        <v>2012</v>
      </c>
      <c r="B11033" t="s">
        <v>566</v>
      </c>
      <c r="C11033" t="s">
        <v>137</v>
      </c>
      <c r="D11033" t="s">
        <v>522</v>
      </c>
      <c r="E11033" s="1" t="s">
        <v>520</v>
      </c>
      <c r="F11033" s="15">
        <v>-8.6877887121973987E-2</v>
      </c>
      <c r="G11033" s="15">
        <v>-0.14787937630058812</v>
      </c>
      <c r="H11033" s="1">
        <f t="shared" si="344"/>
        <v>765255313.65715873</v>
      </c>
      <c r="I11033" s="1">
        <f t="shared" si="345"/>
        <v>449581046.54335785</v>
      </c>
      <c r="J11033" s="1">
        <v>-66483764.759397432</v>
      </c>
      <c r="K11033" s="1">
        <v>-51407485.023540407</v>
      </c>
      <c r="L11033" s="1">
        <v>-12229.130182682095</v>
      </c>
      <c r="M11033" s="1">
        <v>-680838.44327931001</v>
      </c>
      <c r="N11033" s="1">
        <v>-158792.24997778478</v>
      </c>
      <c r="O11033" s="1">
        <v>-2193.0871137943727</v>
      </c>
      <c r="P11033" s="1">
        <v>-6030.9297350610714</v>
      </c>
      <c r="Q11033" s="1">
        <v>-14217812.759576168</v>
      </c>
      <c r="R11033" s="1">
        <v>1616.8640077896907</v>
      </c>
      <c r="S11033" s="1">
        <v>-22804104.376720347</v>
      </c>
      <c r="T11033" s="1">
        <v>-13541777.553377515</v>
      </c>
      <c r="U11033" s="1">
        <v>-13531970.505924514</v>
      </c>
      <c r="V11033" s="1">
        <v>-170209.6108198275</v>
      </c>
      <c r="W11033" s="1">
        <v>-170209.6108198275</v>
      </c>
      <c r="X11033" s="1">
        <v>-2186204.8567910474</v>
      </c>
      <c r="Y11033" s="1">
        <v>152778.784839481</v>
      </c>
      <c r="Z11033" s="1">
        <v>-1555.1876784201993</v>
      </c>
      <c r="AA11033" s="1">
        <v>-14217812.759576168</v>
      </c>
      <c r="AB11033" s="1">
        <v>-6030.9297350610714</v>
      </c>
      <c r="AC11033" s="1">
        <v>-58.369234713117322</v>
      </c>
      <c r="AD11033" s="1">
        <v>-45.270806352250197</v>
      </c>
      <c r="AE11033" s="1">
        <v>-5977.8111554139978</v>
      </c>
      <c r="AF11033" s="1">
        <v>-69.572016172486741</v>
      </c>
      <c r="AG11033" s="1">
        <v>808.43200389484537</v>
      </c>
      <c r="AH11033" s="1">
        <v>808.43200389484537</v>
      </c>
      <c r="AI11033" s="1">
        <v>-2133.993589307443</v>
      </c>
      <c r="AJ11033" s="5">
        <v>4.2694274996503294E-2</v>
      </c>
    </row>
    <row r="11034" spans="1:36" hidden="1" x14ac:dyDescent="0.25">
      <c r="A11034" s="6">
        <v>2012</v>
      </c>
      <c r="B11034" t="s">
        <v>2137</v>
      </c>
      <c r="C11034" t="s">
        <v>190</v>
      </c>
      <c r="D11034" t="s">
        <v>529</v>
      </c>
      <c r="E11034" s="1" t="s">
        <v>520</v>
      </c>
      <c r="F11034" s="15">
        <v>-7.3199310041699245E-2</v>
      </c>
      <c r="G11034" s="15">
        <v>-0.56806655025027475</v>
      </c>
      <c r="H11034" s="1">
        <f t="shared" si="344"/>
        <v>1876267000</v>
      </c>
      <c r="I11034" s="1">
        <f t="shared" si="345"/>
        <v>241769999.99999997</v>
      </c>
      <c r="J11034" s="1">
        <v>-137341449.85400891</v>
      </c>
      <c r="K11034" s="1">
        <v>-124989041.42768294</v>
      </c>
      <c r="L11034" s="1">
        <v>-28794.558396917168</v>
      </c>
      <c r="M11034" s="1">
        <v>-1662198.4211769204</v>
      </c>
      <c r="N11034" s="1">
        <v>-389663.30825139349</v>
      </c>
      <c r="O11034" s="1">
        <v>-5225.6048259701893</v>
      </c>
      <c r="P11034" s="1">
        <v>-1341.0193798935081</v>
      </c>
      <c r="Q11034" s="1">
        <v>-10265812.840348583</v>
      </c>
      <c r="R11034" s="1">
        <v>627.32605372247258</v>
      </c>
      <c r="S11034" s="1">
        <v>-55941656.390648626</v>
      </c>
      <c r="T11034" s="1">
        <v>-32666539.655180238</v>
      </c>
      <c r="U11034" s="1">
        <v>-32652054.557267122</v>
      </c>
      <c r="V11034" s="1">
        <v>-415549.6052942301</v>
      </c>
      <c r="W11034" s="1">
        <v>-415549.6052942301</v>
      </c>
      <c r="X11034" s="1">
        <v>-5266463.5209110221</v>
      </c>
      <c r="Y11034" s="1">
        <v>302603.61707169883</v>
      </c>
      <c r="Z11034" s="1">
        <v>-93.068332245986667</v>
      </c>
      <c r="AA11034" s="1">
        <v>-10265812.840348583</v>
      </c>
      <c r="AB11034" s="1">
        <v>-1341.0193798935081</v>
      </c>
      <c r="AC11034" s="1">
        <v>-23.348548554203905</v>
      </c>
      <c r="AD11034" s="1">
        <v>-4.6990926556088608</v>
      </c>
      <c r="AE11034" s="1">
        <v>-14362.690460815889</v>
      </c>
      <c r="AF11034" s="1">
        <v>-27.829825174187405</v>
      </c>
      <c r="AG11034" s="1">
        <v>313.66302686123629</v>
      </c>
      <c r="AH11034" s="1">
        <v>313.66302686123629</v>
      </c>
      <c r="AI11034" s="1">
        <v>-5201.9665509010792</v>
      </c>
      <c r="AJ11034" s="5">
        <v>6.3847407962950645E-3</v>
      </c>
    </row>
    <row r="11035" spans="1:36" hidden="1" x14ac:dyDescent="0.25">
      <c r="A11035" s="6">
        <v>2012</v>
      </c>
      <c r="B11035" t="s">
        <v>597</v>
      </c>
      <c r="C11035" t="s">
        <v>388</v>
      </c>
      <c r="D11035" t="s">
        <v>582</v>
      </c>
      <c r="E11035" s="1" t="s">
        <v>520</v>
      </c>
      <c r="F11035" s="15">
        <v>-7.2279356070777137E-2</v>
      </c>
      <c r="G11035" s="15">
        <v>-0.13059960849606719</v>
      </c>
      <c r="H11035" s="1">
        <f t="shared" si="344"/>
        <v>370632082.33087683</v>
      </c>
      <c r="I11035" s="1">
        <f t="shared" si="345"/>
        <v>205123495.83998752</v>
      </c>
      <c r="J11035" s="1">
        <v>-26789048.250047036</v>
      </c>
      <c r="K11035" s="1">
        <v>-26081172.541473266</v>
      </c>
      <c r="L11035" s="1">
        <v>-5979.897492332987</v>
      </c>
      <c r="M11035" s="1">
        <v>-346890.31737432355</v>
      </c>
      <c r="N11035" s="1">
        <v>-81325.506312516227</v>
      </c>
      <c r="O11035" s="1">
        <v>-1087.1625050804873</v>
      </c>
      <c r="P11035" s="1">
        <v>-207.97899989388327</v>
      </c>
      <c r="Q11035" s="1">
        <v>-272427.76086459856</v>
      </c>
      <c r="R11035" s="1">
        <v>42.914974988380507</v>
      </c>
      <c r="S11035" s="1">
        <v>-11674787.087507663</v>
      </c>
      <c r="T11035" s="1">
        <v>-6797456.1743939025</v>
      </c>
      <c r="U11035" s="1">
        <v>-6794460.3845335515</v>
      </c>
      <c r="V11035" s="1">
        <v>-86722.579343580888</v>
      </c>
      <c r="W11035" s="1">
        <v>-86722.579343580888</v>
      </c>
      <c r="X11035" s="1">
        <v>-1095570.6879035588</v>
      </c>
      <c r="Y11035" s="1">
        <v>23358.905626735428</v>
      </c>
      <c r="Z11035" s="1">
        <v>-17.842002916863354</v>
      </c>
      <c r="AA11035" s="1">
        <v>-272427.76086459856</v>
      </c>
      <c r="AB11035" s="1">
        <v>-207.97899989388327</v>
      </c>
      <c r="AC11035" s="1">
        <v>-1.4853673787035826</v>
      </c>
      <c r="AD11035" s="1">
        <v>-0.23099149939190938</v>
      </c>
      <c r="AE11035" s="1">
        <v>-2987.8502371992327</v>
      </c>
      <c r="AF11035" s="1">
        <v>-1.7704532841857916</v>
      </c>
      <c r="AG11035" s="1">
        <v>21.457487494190254</v>
      </c>
      <c r="AH11035" s="1">
        <v>21.457487494190254</v>
      </c>
      <c r="AI11035" s="1">
        <v>-1085.6587061357707</v>
      </c>
      <c r="AJ11035" s="5">
        <v>2.0553422502963005E-3</v>
      </c>
    </row>
    <row r="11036" spans="1:36" hidden="1" x14ac:dyDescent="0.25">
      <c r="A11036" s="6">
        <v>2012</v>
      </c>
      <c r="B11036" t="s">
        <v>533</v>
      </c>
      <c r="C11036" t="s">
        <v>133</v>
      </c>
      <c r="D11036" t="s">
        <v>529</v>
      </c>
      <c r="E11036" s="1" t="s">
        <v>520</v>
      </c>
      <c r="F11036" s="15">
        <v>-6.1302450310321048E-2</v>
      </c>
      <c r="G11036" s="15">
        <v>-0.21681730827844906</v>
      </c>
      <c r="H11036" s="1">
        <f t="shared" si="344"/>
        <v>750970326.34553826</v>
      </c>
      <c r="I11036" s="1">
        <f t="shared" si="345"/>
        <v>212327703.35936692</v>
      </c>
      <c r="J11036" s="1">
        <v>-46036321.11532294</v>
      </c>
      <c r="K11036" s="1">
        <v>-36452287.821718097</v>
      </c>
      <c r="L11036" s="1">
        <v>-8381.4606215515087</v>
      </c>
      <c r="M11036" s="1">
        <v>-484851.01130158897</v>
      </c>
      <c r="N11036" s="1">
        <v>-113670.35246690353</v>
      </c>
      <c r="O11036" s="1">
        <v>-1521.7245309775824</v>
      </c>
      <c r="P11036" s="1">
        <v>-262.37742886112829</v>
      </c>
      <c r="Q11036" s="1">
        <v>-8975463.1290028635</v>
      </c>
      <c r="R11036" s="1">
        <v>116.76174792003928</v>
      </c>
      <c r="S11036" s="1">
        <v>-16318605.843624037</v>
      </c>
      <c r="T11036" s="1">
        <v>-9516500.7243447136</v>
      </c>
      <c r="U11036" s="1">
        <v>-9512296.6457480509</v>
      </c>
      <c r="V11036" s="1">
        <v>-121212.75282539724</v>
      </c>
      <c r="W11036" s="1">
        <v>-121212.75282539724</v>
      </c>
      <c r="X11036" s="1">
        <v>-1534047.1154980054</v>
      </c>
      <c r="Y11036" s="1">
        <v>68930.705484468563</v>
      </c>
      <c r="Z11036" s="1">
        <v>-54.962280956025317</v>
      </c>
      <c r="AA11036" s="1">
        <v>-8975463.1290028635</v>
      </c>
      <c r="AB11036" s="1">
        <v>-262.37742886112829</v>
      </c>
      <c r="AC11036" s="1">
        <v>-3.9977479398158993</v>
      </c>
      <c r="AD11036" s="1">
        <v>-0.3517294472262178</v>
      </c>
      <c r="AE11036" s="1">
        <v>-4185.4872897584937</v>
      </c>
      <c r="AF11036" s="1">
        <v>-4.7650339376454562</v>
      </c>
      <c r="AG11036" s="1">
        <v>58.380873960019642</v>
      </c>
      <c r="AH11036" s="1">
        <v>58.380873960019642</v>
      </c>
      <c r="AI11036" s="1">
        <v>-1517.6771759465425</v>
      </c>
      <c r="AJ11036" s="5">
        <v>3.2002025541318451E-3</v>
      </c>
    </row>
    <row r="11037" spans="1:36" hidden="1" x14ac:dyDescent="0.25">
      <c r="A11037" s="4">
        <v>2012</v>
      </c>
      <c r="B11037" t="s">
        <v>557</v>
      </c>
      <c r="C11037" t="s">
        <v>190</v>
      </c>
      <c r="D11037" t="s">
        <v>531</v>
      </c>
      <c r="E11037" s="1" t="s">
        <v>520</v>
      </c>
      <c r="F11037" s="15">
        <v>-4.7246609446203146E-2</v>
      </c>
      <c r="G11037" s="15">
        <v>-0.21260636507446748</v>
      </c>
      <c r="H11037" s="1">
        <f t="shared" si="344"/>
        <v>1038660000</v>
      </c>
      <c r="I11037" s="1">
        <f t="shared" si="345"/>
        <v>230817000</v>
      </c>
      <c r="J11037" s="1">
        <v>-49073163.36739336</v>
      </c>
      <c r="K11037" s="1">
        <v>-25429753.466828559</v>
      </c>
      <c r="L11037" s="1">
        <v>-5932.3667322519932</v>
      </c>
      <c r="M11037" s="1">
        <v>-338144.28771051351</v>
      </c>
      <c r="N11037" s="1">
        <v>-79257.839184843018</v>
      </c>
      <c r="O11037" s="1">
        <v>-1071.3770534968198</v>
      </c>
      <c r="P11037" s="1">
        <v>-742.35873099094704</v>
      </c>
      <c r="Q11037" s="1">
        <v>-23218608.945010301</v>
      </c>
      <c r="R11037" s="1">
        <v>347.27385759030204</v>
      </c>
      <c r="S11037" s="1">
        <v>-11380204.29410328</v>
      </c>
      <c r="T11037" s="1">
        <v>-6695549.6297477176</v>
      </c>
      <c r="U11037" s="1">
        <v>-6692534.83187941</v>
      </c>
      <c r="V11037" s="1">
        <v>-84536.071927628378</v>
      </c>
      <c r="W11037" s="1">
        <v>-84536.071927628378</v>
      </c>
      <c r="X11037" s="1">
        <v>-1080225.3412152946</v>
      </c>
      <c r="Y11037" s="1">
        <v>167514.68362855111</v>
      </c>
      <c r="Z11037" s="1">
        <v>-51.520574614709162</v>
      </c>
      <c r="AA11037" s="1">
        <v>-23218608.945010301</v>
      </c>
      <c r="AB11037" s="1">
        <v>-742.35873099094704</v>
      </c>
      <c r="AC11037" s="1">
        <v>-12.925241152410305</v>
      </c>
      <c r="AD11037" s="1">
        <v>-2.6013139801929572</v>
      </c>
      <c r="AE11037" s="1">
        <v>-2947.0358043770766</v>
      </c>
      <c r="AF11037" s="1">
        <v>-15.405976982711675</v>
      </c>
      <c r="AG11037" s="1">
        <v>173.63692879515102</v>
      </c>
      <c r="AH11037" s="1">
        <v>173.63692879515102</v>
      </c>
      <c r="AI11037" s="1">
        <v>-1058.2914261403284</v>
      </c>
      <c r="AJ11037" s="5">
        <v>9.8337758916423809E-3</v>
      </c>
    </row>
    <row r="11038" spans="1:36" hidden="1" x14ac:dyDescent="0.25">
      <c r="A11038" s="6">
        <v>2012</v>
      </c>
      <c r="B11038" t="s">
        <v>589</v>
      </c>
      <c r="C11038" t="s">
        <v>190</v>
      </c>
      <c r="D11038" t="s">
        <v>522</v>
      </c>
      <c r="E11038" s="1" t="s">
        <v>520</v>
      </c>
      <c r="F11038" s="15">
        <v>-4.6039442941155313E-2</v>
      </c>
      <c r="G11038" s="15">
        <v>-0.32064358775499507</v>
      </c>
      <c r="H11038" s="1">
        <f t="shared" si="344"/>
        <v>496920000</v>
      </c>
      <c r="I11038" s="1">
        <f t="shared" si="345"/>
        <v>71350000</v>
      </c>
      <c r="J11038" s="1">
        <v>-22877919.986318897</v>
      </c>
      <c r="K11038" s="1">
        <v>-11463893.230687587</v>
      </c>
      <c r="L11038" s="1">
        <v>-2677.5772538228293</v>
      </c>
      <c r="M11038" s="1">
        <v>-152435.84251828276</v>
      </c>
      <c r="N11038" s="1">
        <v>-35728.997255270631</v>
      </c>
      <c r="O11038" s="1">
        <v>-483.34147130785402</v>
      </c>
      <c r="P11038" s="1">
        <v>-355.16232511507269</v>
      </c>
      <c r="Q11038" s="1">
        <v>-11222511.978998404</v>
      </c>
      <c r="R11038" s="1">
        <v>166.14419089381789</v>
      </c>
      <c r="S11038" s="1">
        <v>-5130204.3820252344</v>
      </c>
      <c r="T11038" s="1">
        <v>-3020550.9650464598</v>
      </c>
      <c r="U11038" s="1">
        <v>-3019188.9180689589</v>
      </c>
      <c r="V11038" s="1">
        <v>-38108.960629570691</v>
      </c>
      <c r="W11038" s="1">
        <v>-38108.960629570691</v>
      </c>
      <c r="X11038" s="1">
        <v>-487353.71193808905</v>
      </c>
      <c r="Y11038" s="1">
        <v>80143.065669901232</v>
      </c>
      <c r="Z11038" s="1">
        <v>-24.648685746578547</v>
      </c>
      <c r="AA11038" s="1">
        <v>-11222511.978998404</v>
      </c>
      <c r="AB11038" s="1">
        <v>-355.16232511507269</v>
      </c>
      <c r="AC11038" s="1">
        <v>-6.18374716794305</v>
      </c>
      <c r="AD11038" s="1">
        <v>-1.2445313606353228</v>
      </c>
      <c r="AE11038" s="1">
        <v>-1329.6279714666364</v>
      </c>
      <c r="AF11038" s="1">
        <v>-7.3705910329165327</v>
      </c>
      <c r="AG11038" s="1">
        <v>83.072095446908946</v>
      </c>
      <c r="AH11038" s="1">
        <v>83.072095446908946</v>
      </c>
      <c r="AI11038" s="1">
        <v>-477.08099151081973</v>
      </c>
      <c r="AJ11038" s="5">
        <v>1.0087236914984476E-2</v>
      </c>
    </row>
    <row r="11039" spans="1:36" hidden="1" x14ac:dyDescent="0.25">
      <c r="A11039" s="6">
        <v>2012</v>
      </c>
      <c r="B11039" t="s">
        <v>581</v>
      </c>
      <c r="C11039" t="s">
        <v>190</v>
      </c>
      <c r="D11039" t="s">
        <v>582</v>
      </c>
      <c r="E11039" s="1" t="s">
        <v>520</v>
      </c>
      <c r="F11039" s="15">
        <v>-4.514297380924695E-2</v>
      </c>
      <c r="G11039" s="15">
        <v>-0.28924050226777015</v>
      </c>
      <c r="H11039" s="1">
        <f t="shared" si="344"/>
        <v>2485299000</v>
      </c>
      <c r="I11039" s="1">
        <f t="shared" si="345"/>
        <v>387891000</v>
      </c>
      <c r="J11039" s="1">
        <v>-112193787.66514763</v>
      </c>
      <c r="K11039" s="1">
        <v>-109759439.53156696</v>
      </c>
      <c r="L11039" s="1">
        <v>-25380.301707676208</v>
      </c>
      <c r="M11039" s="1">
        <v>-1459613.0445792996</v>
      </c>
      <c r="N11039" s="1">
        <v>-342156.4632141706</v>
      </c>
      <c r="O11039" s="1">
        <v>-4599.3301933912253</v>
      </c>
      <c r="P11039" s="1">
        <v>-1776.3112200075766</v>
      </c>
      <c r="Q11039" s="1">
        <v>-601653.63732980704</v>
      </c>
      <c r="R11039" s="1">
        <v>830.95466369680173</v>
      </c>
      <c r="S11039" s="1">
        <v>-49123451.847461782</v>
      </c>
      <c r="T11039" s="1">
        <v>-28749131.103302561</v>
      </c>
      <c r="U11039" s="1">
        <v>-28736324.627979066</v>
      </c>
      <c r="V11039" s="1">
        <v>-364903.26114482491</v>
      </c>
      <c r="W11039" s="1">
        <v>-364903.26114482491</v>
      </c>
      <c r="X11039" s="1">
        <v>-4635892.9860832486</v>
      </c>
      <c r="Y11039" s="1">
        <v>400828.06279952481</v>
      </c>
      <c r="Z11039" s="1">
        <v>-123.27810117782724</v>
      </c>
      <c r="AA11039" s="1">
        <v>-601653.63732980704</v>
      </c>
      <c r="AB11039" s="1">
        <v>-1776.3112200075766</v>
      </c>
      <c r="AC11039" s="1">
        <v>-30.92743430077617</v>
      </c>
      <c r="AD11039" s="1">
        <v>-6.2244074419536464</v>
      </c>
      <c r="AE11039" s="1">
        <v>-12644.334690640304</v>
      </c>
      <c r="AF11039" s="1">
        <v>-36.863323117436252</v>
      </c>
      <c r="AG11039" s="1">
        <v>415.47733184840087</v>
      </c>
      <c r="AH11039" s="1">
        <v>415.47733184840087</v>
      </c>
      <c r="AI11039" s="1">
        <v>-4568.0189880078842</v>
      </c>
      <c r="AJ11039" s="5">
        <v>1.0284081998222646E-2</v>
      </c>
    </row>
    <row r="11040" spans="1:36" hidden="1" x14ac:dyDescent="0.25">
      <c r="A11040" s="4">
        <v>2012</v>
      </c>
      <c r="B11040" t="s">
        <v>595</v>
      </c>
      <c r="C11040" t="s">
        <v>118</v>
      </c>
      <c r="D11040" t="s">
        <v>529</v>
      </c>
      <c r="E11040" s="1" t="s">
        <v>520</v>
      </c>
      <c r="F11040" s="15">
        <v>-4.1656950014061007E-2</v>
      </c>
      <c r="G11040" s="15">
        <v>-0.18323612653243826</v>
      </c>
      <c r="H11040" s="1">
        <f t="shared" si="344"/>
        <v>109375960.75624056</v>
      </c>
      <c r="I11040" s="1">
        <f t="shared" si="345"/>
        <v>24865560.171923935</v>
      </c>
      <c r="J11040" s="1">
        <v>-4556268.9299626118</v>
      </c>
      <c r="K11040" s="1">
        <v>-4457347.038180992</v>
      </c>
      <c r="L11040" s="1">
        <v>-1024.1569651986613</v>
      </c>
      <c r="M11040" s="1">
        <v>-59284.102775127511</v>
      </c>
      <c r="N11040" s="1">
        <v>-13898.699160859212</v>
      </c>
      <c r="O11040" s="1">
        <v>-185.99119414572482</v>
      </c>
      <c r="P11040" s="1">
        <v>-66.754638225922449</v>
      </c>
      <c r="Q11040" s="1">
        <v>-24474.311960914631</v>
      </c>
      <c r="R11040" s="1">
        <v>12.124912851860035</v>
      </c>
      <c r="S11040" s="1">
        <v>-1995291.3738767097</v>
      </c>
      <c r="T11040" s="1">
        <v>-1163075.4946559628</v>
      </c>
      <c r="U11040" s="1">
        <v>-1162561.5765884568</v>
      </c>
      <c r="V11040" s="1">
        <v>-14821.025693781878</v>
      </c>
      <c r="W11040" s="1">
        <v>-14821.025693781878</v>
      </c>
      <c r="X11040" s="1">
        <v>-187478.11152322154</v>
      </c>
      <c r="Y11040" s="1">
        <v>7015.4477890417247</v>
      </c>
      <c r="Z11040" s="1">
        <v>-8.7856593900970861</v>
      </c>
      <c r="AA11040" s="1">
        <v>-24474.311960914631</v>
      </c>
      <c r="AB11040" s="1">
        <v>-66.754638225922449</v>
      </c>
      <c r="AC11040" s="1">
        <v>-0.41876130261135652</v>
      </c>
      <c r="AD11040" s="1">
        <v>-5.4605373598143075E-2</v>
      </c>
      <c r="AE11040" s="1">
        <v>-511.50263687245155</v>
      </c>
      <c r="AF11040" s="1">
        <v>-0.49913397461662468</v>
      </c>
      <c r="AG11040" s="1">
        <v>6.0624564259300175</v>
      </c>
      <c r="AH11040" s="1">
        <v>6.0624564259300175</v>
      </c>
      <c r="AI11040" s="1">
        <v>-185.56723653497886</v>
      </c>
      <c r="AJ11040" s="5">
        <v>3.5322544874783739E-3</v>
      </c>
    </row>
    <row r="11041" spans="1:36" hidden="1" x14ac:dyDescent="0.25">
      <c r="A11041" s="6">
        <v>2012</v>
      </c>
      <c r="B11041" t="s">
        <v>2404</v>
      </c>
      <c r="C11041" t="s">
        <v>190</v>
      </c>
      <c r="D11041" t="s">
        <v>582</v>
      </c>
      <c r="E11041" s="1" t="s">
        <v>520</v>
      </c>
      <c r="F11041" s="15">
        <v>-4.0526198888094299E-2</v>
      </c>
      <c r="G11041" s="15">
        <v>-9.901299126697384E-2</v>
      </c>
      <c r="H11041" s="1">
        <f t="shared" si="344"/>
        <v>1900722000</v>
      </c>
      <c r="I11041" s="1">
        <f t="shared" si="345"/>
        <v>777969000</v>
      </c>
      <c r="J11041" s="1">
        <v>-77029037.80297637</v>
      </c>
      <c r="K11041" s="1">
        <v>-75357617.244105667</v>
      </c>
      <c r="L11041" s="1">
        <v>-17447.252866037827</v>
      </c>
      <c r="M11041" s="1">
        <v>-1002115.82042562</v>
      </c>
      <c r="N11041" s="1">
        <v>-234908.262687624</v>
      </c>
      <c r="O11041" s="1">
        <v>-3160.1910224723997</v>
      </c>
      <c r="P11041" s="1">
        <v>-1358.4980377472655</v>
      </c>
      <c r="Q11041" s="1">
        <v>-413066.03636438475</v>
      </c>
      <c r="R11041" s="1">
        <v>635.5025332127492</v>
      </c>
      <c r="S11041" s="1">
        <v>-33726293.442298234</v>
      </c>
      <c r="T11041" s="1">
        <v>-19752914.810588494</v>
      </c>
      <c r="U11041" s="1">
        <v>-19744102.220824055</v>
      </c>
      <c r="V11041" s="1">
        <v>-250528.95510640499</v>
      </c>
      <c r="W11041" s="1">
        <v>-250528.95510640499</v>
      </c>
      <c r="X11041" s="1">
        <v>-3185452.3785527265</v>
      </c>
      <c r="Y11041" s="1">
        <v>306547.71002621343</v>
      </c>
      <c r="Z11041" s="1">
        <v>-94.28137178943949</v>
      </c>
      <c r="AA11041" s="1">
        <v>-413066.03636438475</v>
      </c>
      <c r="AB11041" s="1">
        <v>-1358.4980377472655</v>
      </c>
      <c r="AC11041" s="1">
        <v>-23.652870249833072</v>
      </c>
      <c r="AD11041" s="1">
        <v>-4.7603399679012561</v>
      </c>
      <c r="AE11041" s="1">
        <v>-8688.5868706380279</v>
      </c>
      <c r="AF11041" s="1">
        <v>-28.192555198557471</v>
      </c>
      <c r="AG11041" s="1">
        <v>317.7512666063746</v>
      </c>
      <c r="AH11041" s="1">
        <v>317.7512666063746</v>
      </c>
      <c r="AI11041" s="1">
        <v>-3136.2446494530432</v>
      </c>
      <c r="AJ11041" s="5">
        <v>1.1433079063203117E-2</v>
      </c>
    </row>
    <row r="11042" spans="1:36" hidden="1" x14ac:dyDescent="0.25">
      <c r="A11042" s="6">
        <v>2012</v>
      </c>
      <c r="B11042" t="s">
        <v>2136</v>
      </c>
      <c r="C11042" t="s">
        <v>190</v>
      </c>
      <c r="D11042" t="s">
        <v>561</v>
      </c>
      <c r="E11042" s="1" t="s">
        <v>520</v>
      </c>
      <c r="F11042" s="15">
        <v>-4.0297644030277621E-2</v>
      </c>
      <c r="G11042" s="15">
        <v>-1.5491798950956679</v>
      </c>
      <c r="H11042" s="1">
        <f t="shared" si="344"/>
        <v>749646999.99999988</v>
      </c>
      <c r="I11042" s="1">
        <f t="shared" si="345"/>
        <v>19500000</v>
      </c>
      <c r="J11042" s="1">
        <v>-30209007.954365525</v>
      </c>
      <c r="K11042" s="1">
        <v>-29553513.993597779</v>
      </c>
      <c r="L11042" s="1">
        <v>-6842.8848041338688</v>
      </c>
      <c r="M11042" s="1">
        <v>-393006.3839239871</v>
      </c>
      <c r="N11042" s="1">
        <v>-92125.447717679825</v>
      </c>
      <c r="O11042" s="1">
        <v>-1239.4065589317229</v>
      </c>
      <c r="P11042" s="1">
        <v>-535.79322936395977</v>
      </c>
      <c r="Q11042" s="1">
        <v>-161994.68748275071</v>
      </c>
      <c r="R11042" s="1">
        <v>250.64294910846394</v>
      </c>
      <c r="S11042" s="1">
        <v>-13226662.633412093</v>
      </c>
      <c r="T11042" s="1">
        <v>-7746953.7904401878</v>
      </c>
      <c r="U11042" s="1">
        <v>-7743497.2607952151</v>
      </c>
      <c r="V11042" s="1">
        <v>-98251.595980996775</v>
      </c>
      <c r="W11042" s="1">
        <v>-98251.595980996775</v>
      </c>
      <c r="X11042" s="1">
        <v>-1249316.9237063334</v>
      </c>
      <c r="Y11042" s="1">
        <v>120902.77861676819</v>
      </c>
      <c r="Z11042" s="1">
        <v>-37.18468430303745</v>
      </c>
      <c r="AA11042" s="1">
        <v>-161994.68748275071</v>
      </c>
      <c r="AB11042" s="1">
        <v>-535.79322936395977</v>
      </c>
      <c r="AC11042" s="1">
        <v>-9.3287199412521193</v>
      </c>
      <c r="AD11042" s="1">
        <v>-1.8774837014130801</v>
      </c>
      <c r="AE11042" s="1">
        <v>-3407.6227573108135</v>
      </c>
      <c r="AF11042" s="1">
        <v>-11.119177042688522</v>
      </c>
      <c r="AG11042" s="1">
        <v>125.32147455423197</v>
      </c>
      <c r="AH11042" s="1">
        <v>125.32147455423197</v>
      </c>
      <c r="AI11042" s="1">
        <v>-1229.9620811517837</v>
      </c>
      <c r="AJ11042" s="5">
        <v>1.1496667347638739E-2</v>
      </c>
    </row>
    <row r="11043" spans="1:36" hidden="1" x14ac:dyDescent="0.25">
      <c r="A11043" s="4">
        <v>2012</v>
      </c>
      <c r="B11043" t="s">
        <v>606</v>
      </c>
      <c r="C11043" t="s">
        <v>118</v>
      </c>
      <c r="D11043" t="s">
        <v>529</v>
      </c>
      <c r="E11043" s="1" t="s">
        <v>520</v>
      </c>
      <c r="F11043" s="15">
        <v>-4.0215759868477918E-2</v>
      </c>
      <c r="G11043" s="15">
        <v>-0.35219256369667024</v>
      </c>
      <c r="H11043" s="1">
        <f t="shared" si="344"/>
        <v>93936560.649490416</v>
      </c>
      <c r="I11043" s="1">
        <f t="shared" si="345"/>
        <v>10726320.074163266</v>
      </c>
      <c r="J11043" s="1">
        <v>-3777730.1659506187</v>
      </c>
      <c r="K11043" s="1">
        <v>-3655511.1487482162</v>
      </c>
      <c r="L11043" s="1">
        <v>-840.10719651237207</v>
      </c>
      <c r="M11043" s="1">
        <v>-48619.548141877705</v>
      </c>
      <c r="N11043" s="1">
        <v>-11398.465244779531</v>
      </c>
      <c r="O11043" s="1">
        <v>-152.55132930836399</v>
      </c>
      <c r="P11043" s="1">
        <v>-57.331620942917041</v>
      </c>
      <c r="Q11043" s="1">
        <v>-61161.427041385352</v>
      </c>
      <c r="R11043" s="1">
        <v>10.413372404717832</v>
      </c>
      <c r="S11043" s="1">
        <v>-1636362.8346391346</v>
      </c>
      <c r="T11043" s="1">
        <v>-953970.92099423544</v>
      </c>
      <c r="U11043" s="1">
        <v>-953549.2874850193</v>
      </c>
      <c r="V11043" s="1">
        <v>-12154.887035469426</v>
      </c>
      <c r="W11043" s="1">
        <v>-12154.887035469426</v>
      </c>
      <c r="X11043" s="1">
        <v>-153774.03077543806</v>
      </c>
      <c r="Y11043" s="1">
        <v>6025.1542675573792</v>
      </c>
      <c r="Z11043" s="1">
        <v>-7.5454845876316723</v>
      </c>
      <c r="AA11043" s="1">
        <v>-61161.427041385352</v>
      </c>
      <c r="AB11043" s="1">
        <v>-57.331620942917041</v>
      </c>
      <c r="AC11043" s="1">
        <v>-0.35964938025165538</v>
      </c>
      <c r="AD11043" s="1">
        <v>-4.6897334234363597E-2</v>
      </c>
      <c r="AE11043" s="1">
        <v>-419.55903833027787</v>
      </c>
      <c r="AF11043" s="1">
        <v>-0.42867672708530324</v>
      </c>
      <c r="AG11043" s="1">
        <v>5.2066862023589158</v>
      </c>
      <c r="AH11043" s="1">
        <v>5.2066862023589158</v>
      </c>
      <c r="AI11043" s="1">
        <v>-152.18721712558366</v>
      </c>
      <c r="AJ11043" s="5">
        <v>3.6502269165091276E-3</v>
      </c>
    </row>
    <row r="11044" spans="1:36" hidden="1" x14ac:dyDescent="0.25">
      <c r="A11044" s="4">
        <v>2012</v>
      </c>
      <c r="B11044" t="s">
        <v>580</v>
      </c>
      <c r="C11044" t="s">
        <v>166</v>
      </c>
      <c r="D11044" t="s">
        <v>522</v>
      </c>
      <c r="E11044" s="1" t="s">
        <v>520</v>
      </c>
      <c r="F11044" s="15">
        <v>-4.0164999518133709E-2</v>
      </c>
      <c r="G11044" s="15">
        <v>-0.10097346418103867</v>
      </c>
      <c r="H11044" s="1">
        <f t="shared" si="344"/>
        <v>541587061.70789456</v>
      </c>
      <c r="I11044" s="1">
        <f t="shared" si="345"/>
        <v>215431294.24106556</v>
      </c>
      <c r="J11044" s="1">
        <v>-21752844.072525036</v>
      </c>
      <c r="K11044" s="1">
        <v>-20551161.336297221</v>
      </c>
      <c r="L11044" s="1">
        <v>-4785.4801523919714</v>
      </c>
      <c r="M11044" s="1">
        <v>-273038.07635166653</v>
      </c>
      <c r="N11044" s="1">
        <v>-63991.494068048079</v>
      </c>
      <c r="O11044" s="1">
        <v>-863.36553001086634</v>
      </c>
      <c r="P11044" s="1">
        <v>-1138.1710304845326</v>
      </c>
      <c r="Q11044" s="1">
        <v>-858077.2562107105</v>
      </c>
      <c r="R11044" s="1">
        <v>211.10711550018615</v>
      </c>
      <c r="S11044" s="1">
        <v>-9187897.5286093056</v>
      </c>
      <c r="T11044" s="1">
        <v>-5395581.3554363195</v>
      </c>
      <c r="U11044" s="1">
        <v>-5393075.0748485085</v>
      </c>
      <c r="V11044" s="1">
        <v>-68259.519087916633</v>
      </c>
      <c r="W11044" s="1">
        <v>-68259.519087916633</v>
      </c>
      <c r="X11044" s="1">
        <v>-870330.59932042449</v>
      </c>
      <c r="Y11044" s="1">
        <v>93037.620834447633</v>
      </c>
      <c r="Z11044" s="1">
        <v>-219.00805979352026</v>
      </c>
      <c r="AA11044" s="1">
        <v>-858077.2562107105</v>
      </c>
      <c r="AB11044" s="1">
        <v>-1138.1710304845326</v>
      </c>
      <c r="AC11044" s="1">
        <v>-7.9909778275892398</v>
      </c>
      <c r="AD11044" s="1">
        <v>-2.6736452222897751</v>
      </c>
      <c r="AE11044" s="1">
        <v>-2379.3040838060656</v>
      </c>
      <c r="AF11044" s="1">
        <v>-9.5246826755137022</v>
      </c>
      <c r="AG11044" s="1">
        <v>105.55355775009308</v>
      </c>
      <c r="AH11044" s="1">
        <v>105.55355775009308</v>
      </c>
      <c r="AI11044" s="1">
        <v>-855.27539406424853</v>
      </c>
      <c r="AJ11044" s="5">
        <v>1.6050291757572582E-2</v>
      </c>
    </row>
    <row r="11045" spans="1:36" hidden="1" x14ac:dyDescent="0.25">
      <c r="A11045" s="4">
        <v>2012</v>
      </c>
      <c r="B11045" t="s">
        <v>572</v>
      </c>
      <c r="C11045" t="s">
        <v>190</v>
      </c>
      <c r="D11045" t="s">
        <v>561</v>
      </c>
      <c r="E11045" s="1" t="s">
        <v>520</v>
      </c>
      <c r="F11045" s="15">
        <v>-3.4620312184208191E-2</v>
      </c>
      <c r="G11045" s="15">
        <v>-2.0562131483789265</v>
      </c>
      <c r="H11045" s="1">
        <f t="shared" si="344"/>
        <v>5285999999.999999</v>
      </c>
      <c r="I11045" s="1">
        <f t="shared" si="345"/>
        <v>89000000</v>
      </c>
      <c r="J11045" s="1">
        <v>-183002970.20572448</v>
      </c>
      <c r="K11045" s="1">
        <v>-179031800.81914836</v>
      </c>
      <c r="L11045" s="1">
        <v>-41537.240103285098</v>
      </c>
      <c r="M11045" s="1">
        <v>-2380742.5947325802</v>
      </c>
      <c r="N11045" s="1">
        <v>-558061.09189090342</v>
      </c>
      <c r="O11045" s="1">
        <v>-7517.4755954016573</v>
      </c>
      <c r="P11045" s="1">
        <v>-3778.0488822310917</v>
      </c>
      <c r="Q11045" s="1">
        <v>-981300.29871605942</v>
      </c>
      <c r="R11045" s="1">
        <v>1767.3633443305187</v>
      </c>
      <c r="S11045" s="1">
        <v>-80123958.334452301</v>
      </c>
      <c r="T11045" s="1">
        <v>-46986104.816730238</v>
      </c>
      <c r="U11045" s="1">
        <v>-46965088.785342328</v>
      </c>
      <c r="V11045" s="1">
        <v>-595185.64868314506</v>
      </c>
      <c r="W11045" s="1">
        <v>-595185.64868314506</v>
      </c>
      <c r="X11045" s="1">
        <v>-7578118.3485744447</v>
      </c>
      <c r="Y11045" s="1">
        <v>852524.03833835979</v>
      </c>
      <c r="Z11045" s="1">
        <v>-262.20106426872371</v>
      </c>
      <c r="AA11045" s="1">
        <v>-981300.29871605942</v>
      </c>
      <c r="AB11045" s="1">
        <v>-3778.0488822310917</v>
      </c>
      <c r="AC11045" s="1">
        <v>-65.779778495023265</v>
      </c>
      <c r="AD11045" s="1">
        <v>-13.238736159378401</v>
      </c>
      <c r="AE11045" s="1">
        <v>-20671.173330477977</v>
      </c>
      <c r="AF11045" s="1">
        <v>-78.404862352082418</v>
      </c>
      <c r="AG11045" s="1">
        <v>883.68167216525933</v>
      </c>
      <c r="AH11045" s="1">
        <v>883.68167216525933</v>
      </c>
      <c r="AI11045" s="1">
        <v>-7450.8795714800535</v>
      </c>
      <c r="AJ11045" s="5">
        <v>1.3339605254760465E-2</v>
      </c>
    </row>
    <row r="11046" spans="1:36" hidden="1" x14ac:dyDescent="0.25">
      <c r="A11046" s="4">
        <v>2012</v>
      </c>
      <c r="B11046" t="s">
        <v>579</v>
      </c>
      <c r="C11046" t="s">
        <v>133</v>
      </c>
      <c r="D11046" t="s">
        <v>524</v>
      </c>
      <c r="E11046" s="1" t="s">
        <v>520</v>
      </c>
      <c r="F11046" s="15">
        <v>-3.4286928386972455E-2</v>
      </c>
      <c r="G11046" s="15">
        <v>-0.17403230689300941</v>
      </c>
      <c r="H11046" s="1">
        <f t="shared" si="344"/>
        <v>1606720063.1687467</v>
      </c>
      <c r="I11046" s="1">
        <f t="shared" si="345"/>
        <v>316547523.42992431</v>
      </c>
      <c r="J11046" s="1">
        <v>-55089495.743778676</v>
      </c>
      <c r="K11046" s="1">
        <v>-47686239.598441243</v>
      </c>
      <c r="L11046" s="1">
        <v>-11002.137592442257</v>
      </c>
      <c r="M11046" s="1">
        <v>-634313.38798146602</v>
      </c>
      <c r="N11046" s="1">
        <v>-148709.50739653036</v>
      </c>
      <c r="O11046" s="1">
        <v>-1994.4649122133906</v>
      </c>
      <c r="P11046" s="1">
        <v>-561.36316480743733</v>
      </c>
      <c r="Q11046" s="1">
        <v>-6606925.0990115395</v>
      </c>
      <c r="R11046" s="1">
        <v>249.81472158389687</v>
      </c>
      <c r="S11046" s="1">
        <v>-21349668.892307285</v>
      </c>
      <c r="T11046" s="1">
        <v>-12474767.851545395</v>
      </c>
      <c r="U11046" s="1">
        <v>-12469238.223752907</v>
      </c>
      <c r="V11046" s="1">
        <v>-158578.3469953665</v>
      </c>
      <c r="W11046" s="1">
        <v>-158578.3469953665</v>
      </c>
      <c r="X11046" s="1">
        <v>-2011293.6770491528</v>
      </c>
      <c r="Y11046" s="1">
        <v>147478.99295732225</v>
      </c>
      <c r="Z11046" s="1">
        <v>-117.59319434005235</v>
      </c>
      <c r="AA11046" s="1">
        <v>-6606925.0990115395</v>
      </c>
      <c r="AB11046" s="1">
        <v>-561.36316480743733</v>
      </c>
      <c r="AC11046" s="1">
        <v>-8.553283128577629</v>
      </c>
      <c r="AD11046" s="1">
        <v>-0.7525340747026904</v>
      </c>
      <c r="AE11046" s="1">
        <v>-5489.8512197543687</v>
      </c>
      <c r="AF11046" s="1">
        <v>-10.19491098476799</v>
      </c>
      <c r="AG11046" s="1">
        <v>124.90736079194843</v>
      </c>
      <c r="AH11046" s="1">
        <v>124.90736079194843</v>
      </c>
      <c r="AI11046" s="1">
        <v>-1985.8054934547504</v>
      </c>
      <c r="AJ11046" s="5">
        <v>5.6946595695465665E-3</v>
      </c>
    </row>
    <row r="11047" spans="1:36" hidden="1" x14ac:dyDescent="0.25">
      <c r="A11047" s="6">
        <v>2012</v>
      </c>
      <c r="B11047" t="s">
        <v>537</v>
      </c>
      <c r="C11047" t="s">
        <v>127</v>
      </c>
      <c r="D11047" t="s">
        <v>524</v>
      </c>
      <c r="E11047" s="1" t="s">
        <v>520</v>
      </c>
      <c r="F11047" s="15">
        <v>-3.3950701813989306E-2</v>
      </c>
      <c r="G11047" s="15" t="s">
        <v>128</v>
      </c>
      <c r="H11047" s="1">
        <f t="shared" si="344"/>
        <v>477536169.66838634</v>
      </c>
      <c r="I11047" s="1" t="e">
        <f t="shared" si="345"/>
        <v>#VALUE!</v>
      </c>
      <c r="J11047" s="1">
        <v>-16212688.101805989</v>
      </c>
      <c r="K11047" s="1">
        <v>-15860453.032295732</v>
      </c>
      <c r="L11047" s="1">
        <v>-3625.6833254656981</v>
      </c>
      <c r="M11047" s="1">
        <v>-210827.56830211784</v>
      </c>
      <c r="N11047" s="1">
        <v>-49413.367068565625</v>
      </c>
      <c r="O11047" s="1">
        <v>-659.80745446300898</v>
      </c>
      <c r="P11047" s="1">
        <v>-813.92657336017805</v>
      </c>
      <c r="Q11047" s="1">
        <v>-86890.272480547603</v>
      </c>
      <c r="R11047" s="1">
        <v>-4.4443057335211122</v>
      </c>
      <c r="S11047" s="1">
        <v>-7093332.5180817358</v>
      </c>
      <c r="T11047" s="1">
        <v>-4122196.7030207338</v>
      </c>
      <c r="U11047" s="1">
        <v>-4120323.5945208007</v>
      </c>
      <c r="V11047" s="1">
        <v>-52706.89207552946</v>
      </c>
      <c r="W11047" s="1">
        <v>-52706.89207552946</v>
      </c>
      <c r="X11047" s="1">
        <v>-664259.78973913146</v>
      </c>
      <c r="Y11047" s="1">
        <v>-16732.545320528618</v>
      </c>
      <c r="Z11047" s="1">
        <v>-248.33049669187693</v>
      </c>
      <c r="AA11047" s="1">
        <v>-86890.272480547603</v>
      </c>
      <c r="AB11047" s="1">
        <v>-813.92657336017805</v>
      </c>
      <c r="AC11047" s="1">
        <v>-0.21075356369786885</v>
      </c>
      <c r="AD11047" s="1">
        <v>-0.91200307409663783</v>
      </c>
      <c r="AE11047" s="1">
        <v>-1811.2250699097403</v>
      </c>
      <c r="AF11047" s="1">
        <v>-0.25120340217005155</v>
      </c>
      <c r="AG11047" s="1">
        <v>-2.2221528667605561</v>
      </c>
      <c r="AH11047" s="1">
        <v>-2.2221528667605561</v>
      </c>
      <c r="AI11047" s="1">
        <v>-659.59408570910466</v>
      </c>
      <c r="AJ11047" s="5">
        <v>2.1688940470364791E-3</v>
      </c>
    </row>
    <row r="11048" spans="1:36" hidden="1" x14ac:dyDescent="0.25">
      <c r="A11048" s="4">
        <v>2012</v>
      </c>
      <c r="B11048" t="s">
        <v>576</v>
      </c>
      <c r="C11048" t="s">
        <v>190</v>
      </c>
      <c r="D11048" t="s">
        <v>522</v>
      </c>
      <c r="E11048" s="1" t="s">
        <v>520</v>
      </c>
      <c r="F11048" s="15">
        <v>-3.3193288301655327E-2</v>
      </c>
      <c r="G11048" s="15">
        <v>-0.14900076728056166</v>
      </c>
      <c r="H11048" s="1">
        <f t="shared" si="344"/>
        <v>4880084000</v>
      </c>
      <c r="I11048" s="1">
        <f t="shared" si="345"/>
        <v>1087149000</v>
      </c>
      <c r="J11048" s="1">
        <v>-161986035.14829534</v>
      </c>
      <c r="K11048" s="1">
        <v>-158470864.56156945</v>
      </c>
      <c r="L11048" s="1">
        <v>-36789.531621923401</v>
      </c>
      <c r="M11048" s="1">
        <v>-2107313.659225164</v>
      </c>
      <c r="N11048" s="1">
        <v>-493963.90814278147</v>
      </c>
      <c r="O11048" s="1">
        <v>-6656.6399162848793</v>
      </c>
      <c r="P11048" s="1">
        <v>-3487.9296067714408</v>
      </c>
      <c r="Q11048" s="1">
        <v>-868590.56436856103</v>
      </c>
      <c r="R11048" s="1">
        <v>1631.6461556666393</v>
      </c>
      <c r="S11048" s="1">
        <v>-70921664.163941354</v>
      </c>
      <c r="T11048" s="1">
        <v>-41605089.558080688</v>
      </c>
      <c r="U11048" s="1">
        <v>-41586466.379839994</v>
      </c>
      <c r="V11048" s="1">
        <v>-526828.414806291</v>
      </c>
      <c r="W11048" s="1">
        <v>-526828.414806291</v>
      </c>
      <c r="X11048" s="1">
        <v>-6710482.0705313897</v>
      </c>
      <c r="Y11048" s="1">
        <v>787058.06263912574</v>
      </c>
      <c r="Z11048" s="1">
        <v>-242.06644315565086</v>
      </c>
      <c r="AA11048" s="1">
        <v>-868590.56436856103</v>
      </c>
      <c r="AB11048" s="1">
        <v>-3487.9296067714408</v>
      </c>
      <c r="AC11048" s="1">
        <v>-60.72849878114021</v>
      </c>
      <c r="AD11048" s="1">
        <v>-12.222123441468785</v>
      </c>
      <c r="AE11048" s="1">
        <v>-18304.802098360924</v>
      </c>
      <c r="AF11048" s="1">
        <v>-72.384092751910657</v>
      </c>
      <c r="AG11048" s="1">
        <v>815.82307783331964</v>
      </c>
      <c r="AH11048" s="1">
        <v>815.82307783331964</v>
      </c>
      <c r="AI11048" s="1">
        <v>-6595.1578521903966</v>
      </c>
      <c r="AJ11048" s="5">
        <v>1.3899659187138676E-2</v>
      </c>
    </row>
    <row r="11049" spans="1:36" hidden="1" x14ac:dyDescent="0.25">
      <c r="A11049" s="6">
        <v>2012</v>
      </c>
      <c r="B11049" t="s">
        <v>593</v>
      </c>
      <c r="C11049" t="s">
        <v>190</v>
      </c>
      <c r="D11049" t="s">
        <v>529</v>
      </c>
      <c r="E11049" s="1" t="s">
        <v>520</v>
      </c>
      <c r="F11049" s="15">
        <v>-2.9085359339499156E-2</v>
      </c>
      <c r="G11049" s="15">
        <v>-0.48165155261539078</v>
      </c>
      <c r="H11049" s="1">
        <f t="shared" si="344"/>
        <v>1398155000</v>
      </c>
      <c r="I11049" s="1">
        <f t="shared" si="345"/>
        <v>84430000</v>
      </c>
      <c r="J11049" s="1">
        <v>-40665840.587317444</v>
      </c>
      <c r="K11049" s="1">
        <v>-39496965.177416995</v>
      </c>
      <c r="L11049" s="1">
        <v>-9189.8199806842513</v>
      </c>
      <c r="M11049" s="1">
        <v>-525211.69485413306</v>
      </c>
      <c r="N11049" s="1">
        <v>-123108.65169922744</v>
      </c>
      <c r="O11049" s="1">
        <v>-1661.356943859844</v>
      </c>
      <c r="P11049" s="1">
        <v>-999.29964716909058</v>
      </c>
      <c r="Q11049" s="1">
        <v>-509172.05705471674</v>
      </c>
      <c r="R11049" s="1">
        <v>467.47027935914423</v>
      </c>
      <c r="S11049" s="1">
        <v>-17675973.011475671</v>
      </c>
      <c r="T11049" s="1">
        <v>-10383231.784534715</v>
      </c>
      <c r="U11049" s="1">
        <v>-10378571.433871489</v>
      </c>
      <c r="V11049" s="1">
        <v>-131302.92371353327</v>
      </c>
      <c r="W11049" s="1">
        <v>-131302.92371353327</v>
      </c>
      <c r="X11049" s="1">
        <v>-1674924.6532837071</v>
      </c>
      <c r="Y11049" s="1">
        <v>225493.89837740635</v>
      </c>
      <c r="Z11049" s="1">
        <v>-69.352578322481548</v>
      </c>
      <c r="AA11049" s="1">
        <v>-509172.05705471674</v>
      </c>
      <c r="AB11049" s="1">
        <v>-999.29964716909058</v>
      </c>
      <c r="AC11049" s="1">
        <v>-17.39885096513607</v>
      </c>
      <c r="AD11049" s="1">
        <v>-3.5016657500786437</v>
      </c>
      <c r="AE11049" s="1">
        <v>-4569.1351851151403</v>
      </c>
      <c r="AF11049" s="1">
        <v>-20.738204752530418</v>
      </c>
      <c r="AG11049" s="1">
        <v>233.73513967957211</v>
      </c>
      <c r="AH11049" s="1">
        <v>233.73513967957211</v>
      </c>
      <c r="AI11049" s="1">
        <v>-1643.7421947440457</v>
      </c>
      <c r="AJ11049" s="5">
        <v>1.5810498258359652E-2</v>
      </c>
    </row>
    <row r="11050" spans="1:36" hidden="1" x14ac:dyDescent="0.25">
      <c r="A11050" s="6">
        <v>2012</v>
      </c>
      <c r="B11050" t="s">
        <v>575</v>
      </c>
      <c r="C11050" t="s">
        <v>190</v>
      </c>
      <c r="D11050" t="s">
        <v>519</v>
      </c>
      <c r="E11050" s="1" t="s">
        <v>520</v>
      </c>
      <c r="F11050" s="15">
        <v>-2.8679415357829165E-2</v>
      </c>
      <c r="G11050" s="15">
        <v>-0.15351765483525531</v>
      </c>
      <c r="H11050" s="1">
        <f t="shared" si="344"/>
        <v>3005255000</v>
      </c>
      <c r="I11050" s="1">
        <f t="shared" si="345"/>
        <v>561427000</v>
      </c>
      <c r="J11050" s="1">
        <v>-86188956.401192889</v>
      </c>
      <c r="K11050" s="1">
        <v>-84318476.165538475</v>
      </c>
      <c r="L11050" s="1">
        <v>-19620.813432337054</v>
      </c>
      <c r="M11050" s="1">
        <v>-1121225.4080931917</v>
      </c>
      <c r="N11050" s="1">
        <v>-262812.78787654015</v>
      </c>
      <c r="O11050" s="1">
        <v>-3546.9350470833738</v>
      </c>
      <c r="P11050" s="1">
        <v>-2147.9380048371927</v>
      </c>
      <c r="Q11050" s="1">
        <v>-462131.15409472346</v>
      </c>
      <c r="R11050" s="1">
        <v>1004.8008943182015</v>
      </c>
      <c r="S11050" s="1">
        <v>-37734780.734166041</v>
      </c>
      <c r="T11050" s="1">
        <v>-22167753.633888762</v>
      </c>
      <c r="U11050" s="1">
        <v>-22157802.566151898</v>
      </c>
      <c r="V11050" s="1">
        <v>-280306.35202329792</v>
      </c>
      <c r="W11050" s="1">
        <v>-280306.35202329792</v>
      </c>
      <c r="X11050" s="1">
        <v>-3575916.1894992841</v>
      </c>
      <c r="Y11050" s="1">
        <v>484686.36565201444</v>
      </c>
      <c r="Z11050" s="1">
        <v>-149.06943991655379</v>
      </c>
      <c r="AA11050" s="1">
        <v>-462131.15409472346</v>
      </c>
      <c r="AB11050" s="1">
        <v>-2147.9380048371927</v>
      </c>
      <c r="AC11050" s="1">
        <v>-37.397844915070216</v>
      </c>
      <c r="AD11050" s="1">
        <v>-7.5266322430292742</v>
      </c>
      <c r="AE11050" s="1">
        <v>-9755.0052318678408</v>
      </c>
      <c r="AF11050" s="1">
        <v>-44.575596785453541</v>
      </c>
      <c r="AG11050" s="1">
        <v>502.40044715910074</v>
      </c>
      <c r="AH11050" s="1">
        <v>502.40044715910074</v>
      </c>
      <c r="AI11050" s="1">
        <v>-3509.0731413189924</v>
      </c>
      <c r="AJ11050" s="5">
        <v>1.6028243704241964E-2</v>
      </c>
    </row>
    <row r="11051" spans="1:36" hidden="1" x14ac:dyDescent="0.25">
      <c r="A11051" s="4">
        <v>2012</v>
      </c>
      <c r="B11051" t="s">
        <v>596</v>
      </c>
      <c r="C11051" t="s">
        <v>388</v>
      </c>
      <c r="D11051" t="s">
        <v>529</v>
      </c>
      <c r="E11051" s="1" t="s">
        <v>520</v>
      </c>
      <c r="F11051" s="15">
        <v>-2.761206379135021E-2</v>
      </c>
      <c r="G11051" s="15">
        <v>-6.0769428747798483E-2</v>
      </c>
      <c r="H11051" s="1">
        <f t="shared" si="344"/>
        <v>226108192.24660793</v>
      </c>
      <c r="I11051" s="1">
        <f t="shared" si="345"/>
        <v>102737740.94488907</v>
      </c>
      <c r="J11051" s="1">
        <v>-6243313.8280602153</v>
      </c>
      <c r="K11051" s="1">
        <v>-6045753.2277554916</v>
      </c>
      <c r="L11051" s="1">
        <v>-1392.0249152071676</v>
      </c>
      <c r="M11051" s="1">
        <v>-80418.40267638737</v>
      </c>
      <c r="N11051" s="1">
        <v>-18852.660070099515</v>
      </c>
      <c r="O11051" s="1">
        <v>-252.62771092082531</v>
      </c>
      <c r="P11051" s="1">
        <v>-126.87988421164737</v>
      </c>
      <c r="Q11051" s="1">
        <v>-96544.185802012304</v>
      </c>
      <c r="R11051" s="1">
        <v>26.180754115798603</v>
      </c>
      <c r="S11051" s="1">
        <v>-2706543.9690946434</v>
      </c>
      <c r="T11051" s="1">
        <v>-1579626.6587376099</v>
      </c>
      <c r="U11051" s="1">
        <v>-1578927.0828438336</v>
      </c>
      <c r="V11051" s="1">
        <v>-20104.600669096842</v>
      </c>
      <c r="W11051" s="1">
        <v>-20104.600669096842</v>
      </c>
      <c r="X11051" s="1">
        <v>-254652.93486831745</v>
      </c>
      <c r="Y11051" s="1">
        <v>14250.358174350249</v>
      </c>
      <c r="Z11051" s="1">
        <v>-10.884710789793907</v>
      </c>
      <c r="AA11051" s="1">
        <v>-96544.185802012304</v>
      </c>
      <c r="AB11051" s="1">
        <v>-126.87988421164737</v>
      </c>
      <c r="AC11051" s="1">
        <v>-0.906164762393453</v>
      </c>
      <c r="AD11051" s="1">
        <v>-0.14091891350412364</v>
      </c>
      <c r="AE11051" s="1">
        <v>-694.73223904825397</v>
      </c>
      <c r="AF11051" s="1">
        <v>-1.080084565337073</v>
      </c>
      <c r="AG11051" s="1">
        <v>13.090377057899302</v>
      </c>
      <c r="AH11051" s="1">
        <v>13.090377057899302</v>
      </c>
      <c r="AI11051" s="1">
        <v>-251.7103017781686</v>
      </c>
      <c r="AJ11051" s="5">
        <v>5.3481096467647409E-3</v>
      </c>
    </row>
    <row r="11052" spans="1:36" hidden="1" x14ac:dyDescent="0.25">
      <c r="A11052" s="4">
        <v>2012</v>
      </c>
      <c r="B11052" t="s">
        <v>555</v>
      </c>
      <c r="C11052" t="s">
        <v>133</v>
      </c>
      <c r="D11052" t="s">
        <v>524</v>
      </c>
      <c r="E11052" s="1" t="s">
        <v>520</v>
      </c>
      <c r="F11052" s="15">
        <v>-2.4530532066366014E-2</v>
      </c>
      <c r="G11052" s="15">
        <v>-9.5397553902367691E-2</v>
      </c>
      <c r="H11052" s="1">
        <f t="shared" si="344"/>
        <v>2115646255.3148568</v>
      </c>
      <c r="I11052" s="1">
        <f t="shared" si="345"/>
        <v>544017390.21738386</v>
      </c>
      <c r="J11052" s="1">
        <v>-51897928.307088271</v>
      </c>
      <c r="K11052" s="1">
        <v>-42541126.161540784</v>
      </c>
      <c r="L11052" s="1">
        <v>-9856.2158915515847</v>
      </c>
      <c r="M11052" s="1">
        <v>-565917.60927806899</v>
      </c>
      <c r="N11052" s="1">
        <v>-132673.17184601803</v>
      </c>
      <c r="O11052" s="1">
        <v>-1783.3937986513231</v>
      </c>
      <c r="P11052" s="1">
        <v>-739.17411297789863</v>
      </c>
      <c r="Q11052" s="1">
        <v>-8646161.5237835906</v>
      </c>
      <c r="R11052" s="1">
        <v>328.94316337791747</v>
      </c>
      <c r="S11052" s="1">
        <v>-19048281.821115885</v>
      </c>
      <c r="T11052" s="1">
        <v>-11156613.672465164</v>
      </c>
      <c r="U11052" s="1">
        <v>-11151647.9595035</v>
      </c>
      <c r="V11052" s="1">
        <v>-141479.40231951725</v>
      </c>
      <c r="W11052" s="1">
        <v>-141479.40231951725</v>
      </c>
      <c r="X11052" s="1">
        <v>-1799181.192469615</v>
      </c>
      <c r="Y11052" s="1">
        <v>194192.74479738384</v>
      </c>
      <c r="Z11052" s="1">
        <v>-154.84066388353494</v>
      </c>
      <c r="AA11052" s="1">
        <v>-8646161.5237835906</v>
      </c>
      <c r="AB11052" s="1">
        <v>-739.17411297789863</v>
      </c>
      <c r="AC11052" s="1">
        <v>-11.262522847903524</v>
      </c>
      <c r="AD11052" s="1">
        <v>-0.99089812446959347</v>
      </c>
      <c r="AE11052" s="1">
        <v>-4913.3372186344368</v>
      </c>
      <c r="AF11052" s="1">
        <v>-13.424133887800602</v>
      </c>
      <c r="AG11052" s="1">
        <v>164.47158168895874</v>
      </c>
      <c r="AH11052" s="1">
        <v>164.47158168895874</v>
      </c>
      <c r="AI11052" s="1">
        <v>-1771.9915218702704</v>
      </c>
      <c r="AJ11052" s="5">
        <v>7.9257344450861886E-3</v>
      </c>
    </row>
    <row r="11053" spans="1:36" hidden="1" x14ac:dyDescent="0.25">
      <c r="A11053" s="6">
        <v>2012</v>
      </c>
      <c r="B11053" t="s">
        <v>586</v>
      </c>
      <c r="C11053" t="s">
        <v>190</v>
      </c>
      <c r="D11053" t="s">
        <v>522</v>
      </c>
      <c r="E11053" s="1" t="s">
        <v>520</v>
      </c>
      <c r="F11053" s="15">
        <v>-2.3759166633009542E-2</v>
      </c>
      <c r="G11053" s="15">
        <v>-0.29641034762787249</v>
      </c>
      <c r="H11053" s="1">
        <f t="shared" si="344"/>
        <v>929808000</v>
      </c>
      <c r="I11053" s="1">
        <f t="shared" si="345"/>
        <v>74530000</v>
      </c>
      <c r="J11053" s="1">
        <v>-22091463.208705336</v>
      </c>
      <c r="K11053" s="1">
        <v>-21611977.42848561</v>
      </c>
      <c r="L11053" s="1">
        <v>-5047.0385591617514</v>
      </c>
      <c r="M11053" s="1">
        <v>-287375.74330442457</v>
      </c>
      <c r="N11053" s="1">
        <v>-67357.300443008688</v>
      </c>
      <c r="O11053" s="1">
        <v>-911.11841036285341</v>
      </c>
      <c r="P11053" s="1">
        <v>-664.55922722087155</v>
      </c>
      <c r="Q11053" s="1">
        <v>-118440.89968841997</v>
      </c>
      <c r="R11053" s="1">
        <v>310.87941287651739</v>
      </c>
      <c r="S11053" s="1">
        <v>-9671586.8307505827</v>
      </c>
      <c r="T11053" s="1">
        <v>-5693881.8876628876</v>
      </c>
      <c r="U11053" s="1">
        <v>-5691314.8487011734</v>
      </c>
      <c r="V11053" s="1">
        <v>-71843.935826106142</v>
      </c>
      <c r="W11053" s="1">
        <v>-71843.935826106142</v>
      </c>
      <c r="X11053" s="1">
        <v>-918676.67100788117</v>
      </c>
      <c r="Y11053" s="1">
        <v>149959.07511148578</v>
      </c>
      <c r="Z11053" s="1">
        <v>-46.121196966623813</v>
      </c>
      <c r="AA11053" s="1">
        <v>-118440.89968841997</v>
      </c>
      <c r="AB11053" s="1">
        <v>-664.55922722087155</v>
      </c>
      <c r="AC11053" s="1">
        <v>-11.570670503764774</v>
      </c>
      <c r="AD11053" s="1">
        <v>-2.32869519312889</v>
      </c>
      <c r="AE11053" s="1">
        <v>-2506.3783902671066</v>
      </c>
      <c r="AF11053" s="1">
        <v>-13.791424187261642</v>
      </c>
      <c r="AG11053" s="1">
        <v>155.4397064382587</v>
      </c>
      <c r="AH11053" s="1">
        <v>155.4397064382587</v>
      </c>
      <c r="AI11053" s="1">
        <v>-899.40416219590327</v>
      </c>
      <c r="AJ11053" s="5">
        <v>1.9239884223744185E-2</v>
      </c>
    </row>
    <row r="11054" spans="1:36" hidden="1" x14ac:dyDescent="0.25">
      <c r="A11054" s="4">
        <v>2012</v>
      </c>
      <c r="B11054" t="s">
        <v>2139</v>
      </c>
      <c r="C11054" t="s">
        <v>166</v>
      </c>
      <c r="D11054" t="s">
        <v>529</v>
      </c>
      <c r="E11054" s="1" t="s">
        <v>520</v>
      </c>
      <c r="F11054" s="15">
        <v>-2.2436296645684316E-2</v>
      </c>
      <c r="G11054" s="15">
        <v>-4.0527642165404332E-2</v>
      </c>
      <c r="H11054" s="1">
        <f t="shared" si="344"/>
        <v>307641110.95152426</v>
      </c>
      <c r="I11054" s="1">
        <f t="shared" si="345"/>
        <v>170311591.22324476</v>
      </c>
      <c r="J11054" s="1">
        <v>-6902327.2257162808</v>
      </c>
      <c r="K11054" s="1">
        <v>-6636148.5287374994</v>
      </c>
      <c r="L11054" s="1">
        <v>-1566.2800762728853</v>
      </c>
      <c r="M11054" s="1">
        <v>-88096.406226868014</v>
      </c>
      <c r="N11054" s="1">
        <v>-20641.724765427181</v>
      </c>
      <c r="O11054" s="1">
        <v>-280.74967534142615</v>
      </c>
      <c r="P11054" s="1">
        <v>-646.52246153538192</v>
      </c>
      <c r="Q11054" s="1">
        <v>-155066.93027824155</v>
      </c>
      <c r="R11054" s="1">
        <v>119.91650490586737</v>
      </c>
      <c r="S11054" s="1">
        <v>-2964175.2292200243</v>
      </c>
      <c r="T11054" s="1">
        <v>-1753949.0949052498</v>
      </c>
      <c r="U11054" s="1">
        <v>-1753101.4597349348</v>
      </c>
      <c r="V11054" s="1">
        <v>-22024.101556717003</v>
      </c>
      <c r="W11054" s="1">
        <v>-22024.101556717003</v>
      </c>
      <c r="X11054" s="1">
        <v>-283120.91357959504</v>
      </c>
      <c r="Y11054" s="1">
        <v>52848.745949609787</v>
      </c>
      <c r="Z11054" s="1">
        <v>-124.40452807300568</v>
      </c>
      <c r="AA11054" s="1">
        <v>-155066.93027824155</v>
      </c>
      <c r="AB11054" s="1">
        <v>-646.52246153538192</v>
      </c>
      <c r="AC11054" s="1">
        <v>-4.5391654828609376</v>
      </c>
      <c r="AD11054" s="1">
        <v>-1.5187275410192318</v>
      </c>
      <c r="AE11054" s="1">
        <v>-775.50790672522248</v>
      </c>
      <c r="AF11054" s="1">
        <v>-5.4103655107923698</v>
      </c>
      <c r="AG11054" s="1">
        <v>59.958252452933685</v>
      </c>
      <c r="AH11054" s="1">
        <v>59.958252452933685</v>
      </c>
      <c r="AI11054" s="1">
        <v>-276.15418444746405</v>
      </c>
      <c r="AJ11054" s="5">
        <v>2.8169435886393285E-2</v>
      </c>
    </row>
    <row r="11055" spans="1:36" hidden="1" x14ac:dyDescent="0.25">
      <c r="A11055" s="4">
        <v>2012</v>
      </c>
      <c r="B11055" t="s">
        <v>2143</v>
      </c>
      <c r="C11055" t="s">
        <v>190</v>
      </c>
      <c r="D11055" t="s">
        <v>582</v>
      </c>
      <c r="E11055" s="1" t="s">
        <v>520</v>
      </c>
      <c r="F11055" s="15">
        <v>-2.2429294847032134E-2</v>
      </c>
      <c r="G11055" s="15">
        <v>-0.16704022574605948</v>
      </c>
      <c r="H11055" s="1">
        <f t="shared" si="344"/>
        <v>1822099000</v>
      </c>
      <c r="I11055" s="1">
        <f t="shared" si="345"/>
        <v>244662000</v>
      </c>
      <c r="J11055" s="1">
        <v>-40868395.711482406</v>
      </c>
      <c r="K11055" s="1">
        <v>-37749575.405052923</v>
      </c>
      <c r="L11055" s="1">
        <v>-8837.9350486052572</v>
      </c>
      <c r="M11055" s="1">
        <v>-501946.36406807438</v>
      </c>
      <c r="N11055" s="1">
        <v>-117646.32817486388</v>
      </c>
      <c r="O11055" s="1">
        <v>-1593.9184927110086</v>
      </c>
      <c r="P11055" s="1">
        <v>-1302.3040276701458</v>
      </c>
      <c r="Q11055" s="1">
        <v>-2488102.6717107012</v>
      </c>
      <c r="R11055" s="1">
        <v>609.21509314061541</v>
      </c>
      <c r="S11055" s="1">
        <v>-16892893.188275483</v>
      </c>
      <c r="T11055" s="1">
        <v>-9960361.2117872816</v>
      </c>
      <c r="U11055" s="1">
        <v>-9955856.9608826526</v>
      </c>
      <c r="V11055" s="1">
        <v>-125486.5910170186</v>
      </c>
      <c r="W11055" s="1">
        <v>-125486.5910170186</v>
      </c>
      <c r="X11055" s="1">
        <v>-1607281.8450679479</v>
      </c>
      <c r="Y11055" s="1">
        <v>293867.42295351636</v>
      </c>
      <c r="Z11055" s="1">
        <v>-90.381440976726694</v>
      </c>
      <c r="AA11055" s="1">
        <v>-2488102.6717107012</v>
      </c>
      <c r="AB11055" s="1">
        <v>-1302.3040276701458</v>
      </c>
      <c r="AC11055" s="1">
        <v>-22.674473820658985</v>
      </c>
      <c r="AD11055" s="1">
        <v>-4.5634294205953889</v>
      </c>
      <c r="AE11055" s="1">
        <v>-4385.3773666811294</v>
      </c>
      <c r="AF11055" s="1">
        <v>-27.026375574511349</v>
      </c>
      <c r="AG11055" s="1">
        <v>304.6075465703077</v>
      </c>
      <c r="AH11055" s="1">
        <v>304.6075465703077</v>
      </c>
      <c r="AI11055" s="1">
        <v>-1570.9626568064436</v>
      </c>
      <c r="AJ11055" s="5">
        <v>2.0341544343018575E-2</v>
      </c>
    </row>
    <row r="11056" spans="1:36" hidden="1" x14ac:dyDescent="0.25">
      <c r="A11056" s="6">
        <v>2012</v>
      </c>
      <c r="B11056" t="s">
        <v>2403</v>
      </c>
      <c r="C11056" t="s">
        <v>118</v>
      </c>
      <c r="D11056" t="s">
        <v>160</v>
      </c>
      <c r="E11056" s="1" t="s">
        <v>520</v>
      </c>
      <c r="F11056" s="15">
        <v>-2.1685749255080836E-2</v>
      </c>
      <c r="G11056" s="15">
        <v>-8.4155562389590169E-2</v>
      </c>
      <c r="H11056" s="1">
        <f t="shared" si="344"/>
        <v>211255152.06874496</v>
      </c>
      <c r="I11056" s="1">
        <f t="shared" si="345"/>
        <v>54437593.030374192</v>
      </c>
      <c r="J11056" s="1">
        <v>-4581226.2566067744</v>
      </c>
      <c r="K11056" s="1">
        <v>-4484663.9080013139</v>
      </c>
      <c r="L11056" s="1">
        <v>-991.30061264725464</v>
      </c>
      <c r="M11056" s="1">
        <v>-56700.799261358938</v>
      </c>
      <c r="N11056" s="1">
        <v>-13265.560557666937</v>
      </c>
      <c r="O11056" s="1">
        <v>-178.656718999091</v>
      </c>
      <c r="P11056" s="1">
        <v>-1360.7758320412529</v>
      </c>
      <c r="Q11056" s="1">
        <v>-23877.613406543547</v>
      </c>
      <c r="R11056" s="1">
        <v>-187.64221243183397</v>
      </c>
      <c r="S11056" s="1">
        <v>-1903200.9033878362</v>
      </c>
      <c r="T11056" s="1">
        <v>-1082694.9022618118</v>
      </c>
      <c r="U11056" s="1">
        <v>-1082072.270733204</v>
      </c>
      <c r="V11056" s="1">
        <v>-14175.199815339734</v>
      </c>
      <c r="W11056" s="1">
        <v>-14175.199815339734</v>
      </c>
      <c r="X11056" s="1">
        <v>-174080.53972926873</v>
      </c>
      <c r="Y11056" s="1">
        <v>-283784.6407984228</v>
      </c>
      <c r="Z11056" s="1">
        <v>-947.97948663279919</v>
      </c>
      <c r="AA11056" s="1">
        <v>-23877.613406543547</v>
      </c>
      <c r="AB11056" s="1">
        <v>-1360.7758320412529</v>
      </c>
      <c r="AC11056" s="1">
        <v>-1.2419542533730441</v>
      </c>
      <c r="AD11056" s="1">
        <v>-11.435802385657437</v>
      </c>
      <c r="AE11056" s="1">
        <v>-477.03169187118237</v>
      </c>
      <c r="AF11056" s="1">
        <v>-1.4803219851320111</v>
      </c>
      <c r="AG11056" s="1">
        <v>-93.821106215916984</v>
      </c>
      <c r="AH11056" s="1">
        <v>-93.821106215916984</v>
      </c>
      <c r="AI11056" s="1">
        <v>-177.39935740569385</v>
      </c>
      <c r="AJ11056" s="5">
        <v>9.4167527709141566E-2</v>
      </c>
    </row>
    <row r="11057" spans="1:36" hidden="1" x14ac:dyDescent="0.25">
      <c r="A11057" s="6">
        <v>2012</v>
      </c>
      <c r="B11057" t="s">
        <v>627</v>
      </c>
      <c r="C11057" t="s">
        <v>118</v>
      </c>
      <c r="D11057" t="s">
        <v>519</v>
      </c>
      <c r="E11057" s="1" t="s">
        <v>520</v>
      </c>
      <c r="F11057" s="15">
        <v>-2.1512337138779439E-2</v>
      </c>
      <c r="G11057" s="15">
        <v>-5.9152621170170616E-2</v>
      </c>
      <c r="H11057" s="1">
        <f t="shared" si="344"/>
        <v>106715508.33784583</v>
      </c>
      <c r="I11057" s="1">
        <f t="shared" si="345"/>
        <v>38809776.268336177</v>
      </c>
      <c r="J11057" s="1">
        <v>-2295699.9932999676</v>
      </c>
      <c r="K11057" s="1">
        <v>-2245812.3630682416</v>
      </c>
      <c r="L11057" s="1">
        <v>-518.29064007395232</v>
      </c>
      <c r="M11057" s="1">
        <v>-29871.370590683833</v>
      </c>
      <c r="N11057" s="1">
        <v>-7002.9703378708136</v>
      </c>
      <c r="O11057" s="1">
        <v>-93.933029323718145</v>
      </c>
      <c r="P11057" s="1">
        <v>-65.130903563577192</v>
      </c>
      <c r="Q11057" s="1">
        <v>-12347.764717618527</v>
      </c>
      <c r="R11057" s="1">
        <v>11.829987408494583</v>
      </c>
      <c r="S11057" s="1">
        <v>-1005391.9984230485</v>
      </c>
      <c r="T11057" s="1">
        <v>-587496.68116686901</v>
      </c>
      <c r="U11057" s="1">
        <v>-587235.74100784643</v>
      </c>
      <c r="V11057" s="1">
        <v>-7467.8426476709583</v>
      </c>
      <c r="W11057" s="1">
        <v>-7467.8426476709583</v>
      </c>
      <c r="X11057" s="1">
        <v>-94722.002683691899</v>
      </c>
      <c r="Y11057" s="1">
        <v>6844.8045790764745</v>
      </c>
      <c r="Z11057" s="1">
        <v>-8.5719576899248882</v>
      </c>
      <c r="AA11057" s="1">
        <v>-12347.764717618527</v>
      </c>
      <c r="AB11057" s="1">
        <v>-65.130903563577192</v>
      </c>
      <c r="AC11057" s="1">
        <v>-0.40857538504263752</v>
      </c>
      <c r="AD11057" s="1">
        <v>-5.3277156709879189E-2</v>
      </c>
      <c r="AE11057" s="1">
        <v>-258.58348113706421</v>
      </c>
      <c r="AF11057" s="1">
        <v>-0.48699307838412226</v>
      </c>
      <c r="AG11057" s="1">
        <v>5.9149937042472915</v>
      </c>
      <c r="AH11057" s="1">
        <v>5.9149937042472915</v>
      </c>
      <c r="AI11057" s="1">
        <v>-93.519384025138493</v>
      </c>
      <c r="AJ11057" s="5">
        <v>6.7987811274405688E-3</v>
      </c>
    </row>
    <row r="11058" spans="1:36" hidden="1" x14ac:dyDescent="0.25">
      <c r="A11058" s="4">
        <v>2012</v>
      </c>
      <c r="B11058" t="s">
        <v>592</v>
      </c>
      <c r="C11058" t="s">
        <v>130</v>
      </c>
      <c r="D11058" t="s">
        <v>522</v>
      </c>
      <c r="E11058" s="1" t="s">
        <v>520</v>
      </c>
      <c r="F11058" s="15">
        <v>-2.1091002753699174E-2</v>
      </c>
      <c r="G11058" s="15">
        <v>-8.1903599428397034E-2</v>
      </c>
      <c r="H11058" s="1">
        <f t="shared" si="344"/>
        <v>1445593523.4921036</v>
      </c>
      <c r="I11058" s="1">
        <f t="shared" si="345"/>
        <v>372254909.3993873</v>
      </c>
      <c r="J11058" s="1">
        <v>-30489016.984701648</v>
      </c>
      <c r="K11058" s="1">
        <v>-26808253.652769353</v>
      </c>
      <c r="L11058" s="1">
        <v>-7012.9571303941957</v>
      </c>
      <c r="M11058" s="1">
        <v>-351377.38939367951</v>
      </c>
      <c r="N11058" s="1">
        <v>-82225.052612628802</v>
      </c>
      <c r="O11058" s="1">
        <v>-1210.6081130289438</v>
      </c>
      <c r="P11058" s="1">
        <v>-6149.4865162948672</v>
      </c>
      <c r="Q11058" s="1">
        <v>-3235379.2584518744</v>
      </c>
      <c r="R11058" s="1">
        <v>2591.4202856145348</v>
      </c>
      <c r="S11058" s="1">
        <v>-11822649.281645652</v>
      </c>
      <c r="T11058" s="1">
        <v>-7482819.0117075155</v>
      </c>
      <c r="U11058" s="1">
        <v>-7479001.8933692938</v>
      </c>
      <c r="V11058" s="1">
        <v>-87844.347348419877</v>
      </c>
      <c r="W11058" s="1">
        <v>-87844.347348419877</v>
      </c>
      <c r="X11058" s="1">
        <v>-1215317.4752940969</v>
      </c>
      <c r="Y11058" s="1">
        <v>931505.1626473252</v>
      </c>
      <c r="Z11058" s="1">
        <v>-1410.7625192130749</v>
      </c>
      <c r="AA11058" s="1">
        <v>-3235379.2584518744</v>
      </c>
      <c r="AB11058" s="1">
        <v>-6149.4865162948672</v>
      </c>
      <c r="AC11058" s="1">
        <v>-109.14785166756153</v>
      </c>
      <c r="AD11058" s="1">
        <v>-38.766488859817393</v>
      </c>
      <c r="AE11058" s="1">
        <v>-3319.5866706379079</v>
      </c>
      <c r="AF11058" s="1">
        <v>-130.09655066971871</v>
      </c>
      <c r="AG11058" s="1">
        <v>1295.7101428072674</v>
      </c>
      <c r="AH11058" s="1">
        <v>1295.7101428072674</v>
      </c>
      <c r="AI11058" s="1">
        <v>-1100.1058719611278</v>
      </c>
      <c r="AJ11058" s="5">
        <v>0.12478636441877584</v>
      </c>
    </row>
    <row r="11059" spans="1:36" hidden="1" x14ac:dyDescent="0.25">
      <c r="A11059" s="6">
        <v>2012</v>
      </c>
      <c r="B11059" t="s">
        <v>613</v>
      </c>
      <c r="C11059" t="s">
        <v>118</v>
      </c>
      <c r="D11059" t="s">
        <v>524</v>
      </c>
      <c r="E11059" s="1" t="s">
        <v>520</v>
      </c>
      <c r="F11059" s="15">
        <v>-1.8108191890048086E-2</v>
      </c>
      <c r="G11059" s="15">
        <v>-4.5997450932384921E-2</v>
      </c>
      <c r="H11059" s="1">
        <f t="shared" si="344"/>
        <v>565569603.91042674</v>
      </c>
      <c r="I11059" s="1">
        <f t="shared" si="345"/>
        <v>222652401.5394496</v>
      </c>
      <c r="J11059" s="1">
        <v>-10241442.914788498</v>
      </c>
      <c r="K11059" s="1">
        <v>-9617372.461094154</v>
      </c>
      <c r="L11059" s="1">
        <v>-2224.290715666185</v>
      </c>
      <c r="M11059" s="1">
        <v>-127922.77831483464</v>
      </c>
      <c r="N11059" s="1">
        <v>-29989.602791129357</v>
      </c>
      <c r="O11059" s="1">
        <v>-402.72251352648192</v>
      </c>
      <c r="P11059" s="1">
        <v>-345.18000152482927</v>
      </c>
      <c r="Q11059" s="1">
        <v>-463248.57578667148</v>
      </c>
      <c r="R11059" s="1">
        <v>62.696429011103888</v>
      </c>
      <c r="S11059" s="1">
        <v>-4305604.671636587</v>
      </c>
      <c r="T11059" s="1">
        <v>-2518999.2010062207</v>
      </c>
      <c r="U11059" s="1">
        <v>-2517877.5433817087</v>
      </c>
      <c r="V11059" s="1">
        <v>-31980.694578708659</v>
      </c>
      <c r="W11059" s="1">
        <v>-31980.694578708659</v>
      </c>
      <c r="X11059" s="1">
        <v>-406184.90930697822</v>
      </c>
      <c r="Y11059" s="1">
        <v>36276.015313321244</v>
      </c>
      <c r="Z11059" s="1">
        <v>-45.429561185048826</v>
      </c>
      <c r="AA11059" s="1">
        <v>-463248.57578667148</v>
      </c>
      <c r="AB11059" s="1">
        <v>-345.18000152482927</v>
      </c>
      <c r="AC11059" s="1">
        <v>-2.1653630506501047</v>
      </c>
      <c r="AD11059" s="1">
        <v>-0.28235765248371159</v>
      </c>
      <c r="AE11059" s="1">
        <v>-1109.1677305975206</v>
      </c>
      <c r="AF11059" s="1">
        <v>-2.5809602253578809</v>
      </c>
      <c r="AG11059" s="1">
        <v>31.348214505551944</v>
      </c>
      <c r="AH11059" s="1">
        <v>31.348214505551944</v>
      </c>
      <c r="AI11059" s="1">
        <v>-400.53028100732007</v>
      </c>
      <c r="AJ11059" s="5">
        <v>8.0409300250629985E-3</v>
      </c>
    </row>
    <row r="11060" spans="1:36" hidden="1" x14ac:dyDescent="0.25">
      <c r="A11060" s="6">
        <v>2012</v>
      </c>
      <c r="B11060" t="s">
        <v>2141</v>
      </c>
      <c r="C11060" t="s">
        <v>118</v>
      </c>
      <c r="D11060" t="s">
        <v>522</v>
      </c>
      <c r="E11060" s="1" t="s">
        <v>520</v>
      </c>
      <c r="F11060" s="15">
        <v>-1.7140348681701861E-2</v>
      </c>
      <c r="G11060" s="15">
        <v>-5.4116709190892537E-2</v>
      </c>
      <c r="H11060" s="1">
        <f t="shared" si="344"/>
        <v>864606405.97800887</v>
      </c>
      <c r="I11060" s="1">
        <f t="shared" si="345"/>
        <v>273846201.89341062</v>
      </c>
      <c r="J11060" s="1">
        <v>-14819655.270896148</v>
      </c>
      <c r="K11060" s="1">
        <v>-14314086.551192358</v>
      </c>
      <c r="L11060" s="1">
        <v>-3311.5456944322127</v>
      </c>
      <c r="M11060" s="1">
        <v>-190395.40652198857</v>
      </c>
      <c r="N11060" s="1">
        <v>-44635.323660462127</v>
      </c>
      <c r="O11060" s="1">
        <v>-599.4933571922079</v>
      </c>
      <c r="P11060" s="1">
        <v>-527.68896784830224</v>
      </c>
      <c r="Q11060" s="1">
        <v>-266195.10776690283</v>
      </c>
      <c r="R11060" s="1">
        <v>95.846265039963441</v>
      </c>
      <c r="S11060" s="1">
        <v>-6408311.0245555285</v>
      </c>
      <c r="T11060" s="1">
        <v>-3749828.7970707277</v>
      </c>
      <c r="U11060" s="1">
        <v>-3748158.4824824962</v>
      </c>
      <c r="V11060" s="1">
        <v>-47598.851630497142</v>
      </c>
      <c r="W11060" s="1">
        <v>-47598.851630497142</v>
      </c>
      <c r="X11060" s="1">
        <v>-604664.25009156414</v>
      </c>
      <c r="Y11060" s="1">
        <v>55456.437203123292</v>
      </c>
      <c r="Z11060" s="1">
        <v>-69.449788938063151</v>
      </c>
      <c r="AA11060" s="1">
        <v>-266195.10776690283</v>
      </c>
      <c r="AB11060" s="1">
        <v>-527.68896784830224</v>
      </c>
      <c r="AC11060" s="1">
        <v>-3.3102676521432643</v>
      </c>
      <c r="AD11060" s="1">
        <v>-0.43165020437165114</v>
      </c>
      <c r="AE11060" s="1">
        <v>-1651.2208423617265</v>
      </c>
      <c r="AF11060" s="1">
        <v>-3.9456058617540024</v>
      </c>
      <c r="AG11060" s="1">
        <v>47.923132519981721</v>
      </c>
      <c r="AH11060" s="1">
        <v>47.923132519981721</v>
      </c>
      <c r="AI11060" s="1">
        <v>-596.14201322613303</v>
      </c>
      <c r="AJ11060" s="5">
        <v>8.4879001631289631E-3</v>
      </c>
    </row>
    <row r="11061" spans="1:36" hidden="1" x14ac:dyDescent="0.25">
      <c r="A11061" s="4">
        <v>2012</v>
      </c>
      <c r="B11061" t="s">
        <v>617</v>
      </c>
      <c r="C11061" t="s">
        <v>118</v>
      </c>
      <c r="D11061" t="s">
        <v>529</v>
      </c>
      <c r="E11061" s="1" t="s">
        <v>520</v>
      </c>
      <c r="F11061" s="15">
        <v>-1.6568787396648615E-2</v>
      </c>
      <c r="G11061" s="15">
        <v>-3.8915251579213446E-2</v>
      </c>
      <c r="H11061" s="1">
        <f t="shared" si="344"/>
        <v>206887961.43045208</v>
      </c>
      <c r="I11061" s="1">
        <f t="shared" si="345"/>
        <v>88085840.609037727</v>
      </c>
      <c r="J11061" s="1">
        <v>-3427882.647867199</v>
      </c>
      <c r="K11061" s="1">
        <v>-3276593.0878907749</v>
      </c>
      <c r="L11061" s="1">
        <v>-758.43108279627961</v>
      </c>
      <c r="M11061" s="1">
        <v>-43583.058813547264</v>
      </c>
      <c r="N11061" s="1">
        <v>-10217.364443467721</v>
      </c>
      <c r="O11061" s="1">
        <v>-137.26681326063544</v>
      </c>
      <c r="P11061" s="1">
        <v>-126.26843159227232</v>
      </c>
      <c r="Q11061" s="1">
        <v>-96490.105033750311</v>
      </c>
      <c r="R11061" s="1">
        <v>22.934641991705533</v>
      </c>
      <c r="S11061" s="1">
        <v>-1466919.4830920117</v>
      </c>
      <c r="T11061" s="1">
        <v>-858620.19473034574</v>
      </c>
      <c r="U11061" s="1">
        <v>-858237.49955806159</v>
      </c>
      <c r="V11061" s="1">
        <v>-10895.764703386816</v>
      </c>
      <c r="W11061" s="1">
        <v>-10895.764703386816</v>
      </c>
      <c r="X11061" s="1">
        <v>-138457.38639139623</v>
      </c>
      <c r="Y11061" s="1">
        <v>13269.933187890216</v>
      </c>
      <c r="Z11061" s="1">
        <v>-16.618342353036539</v>
      </c>
      <c r="AA11061" s="1">
        <v>-96490.105033750311</v>
      </c>
      <c r="AB11061" s="1">
        <v>-126.26843159227232</v>
      </c>
      <c r="AC11061" s="1">
        <v>-0.79209975961999535</v>
      </c>
      <c r="AD11061" s="1">
        <v>-0.10328772747464508</v>
      </c>
      <c r="AE11061" s="1">
        <v>-378.12631166512745</v>
      </c>
      <c r="AF11061" s="1">
        <v>-0.94412711691970763</v>
      </c>
      <c r="AG11061" s="1">
        <v>11.467320995852766</v>
      </c>
      <c r="AH11061" s="1">
        <v>11.467320995852766</v>
      </c>
      <c r="AI11061" s="1">
        <v>-136.46488452589608</v>
      </c>
      <c r="AJ11061" s="5">
        <v>8.7759887691951852E-3</v>
      </c>
    </row>
    <row r="11062" spans="1:36" hidden="1" x14ac:dyDescent="0.25">
      <c r="A11062" s="4">
        <v>2012</v>
      </c>
      <c r="B11062" t="s">
        <v>655</v>
      </c>
      <c r="C11062" t="s">
        <v>118</v>
      </c>
      <c r="D11062" t="s">
        <v>588</v>
      </c>
      <c r="E11062" s="1" t="s">
        <v>520</v>
      </c>
      <c r="F11062" s="15">
        <v>-1.6132010276482325E-2</v>
      </c>
      <c r="G11062" s="15">
        <v>-9.5913073919470238E-2</v>
      </c>
      <c r="H11062" s="1">
        <f t="shared" si="344"/>
        <v>602949204.1688745</v>
      </c>
      <c r="I11062" s="1">
        <f t="shared" si="345"/>
        <v>101412480.70117997</v>
      </c>
      <c r="J11062" s="1">
        <v>-9726782.7578491233</v>
      </c>
      <c r="K11062" s="1">
        <v>-9370280.6992255542</v>
      </c>
      <c r="L11062" s="1">
        <v>-2169.4312870119384</v>
      </c>
      <c r="M11062" s="1">
        <v>-124637.53193322886</v>
      </c>
      <c r="N11062" s="1">
        <v>-29219.28320479596</v>
      </c>
      <c r="O11062" s="1">
        <v>-392.59926182219772</v>
      </c>
      <c r="P11062" s="1">
        <v>-367.99362231526339</v>
      </c>
      <c r="Q11062" s="1">
        <v>-199782.05947290908</v>
      </c>
      <c r="R11062" s="1">
        <v>66.840158514711334</v>
      </c>
      <c r="S11062" s="1">
        <v>-4195058.7771347687</v>
      </c>
      <c r="T11062" s="1">
        <v>-2455776.0488650342</v>
      </c>
      <c r="U11062" s="1">
        <v>-2454681.1922705574</v>
      </c>
      <c r="V11062" s="1">
        <v>-31159.382983307216</v>
      </c>
      <c r="W11062" s="1">
        <v>-31159.382983307216</v>
      </c>
      <c r="X11062" s="1">
        <v>-396012.73223961331</v>
      </c>
      <c r="Y11062" s="1">
        <v>38673.568049546499</v>
      </c>
      <c r="Z11062" s="1">
        <v>-48.432089654175613</v>
      </c>
      <c r="AA11062" s="1">
        <v>-199782.05947290908</v>
      </c>
      <c r="AB11062" s="1">
        <v>-367.99362231526339</v>
      </c>
      <c r="AC11062" s="1">
        <v>-2.3084761258367497</v>
      </c>
      <c r="AD11062" s="1">
        <v>-0.30101922146970406</v>
      </c>
      <c r="AE11062" s="1">
        <v>-1081.5412190680465</v>
      </c>
      <c r="AF11062" s="1">
        <v>-2.7515409299073958</v>
      </c>
      <c r="AG11062" s="1">
        <v>33.420079257355667</v>
      </c>
      <c r="AH11062" s="1">
        <v>33.420079257355667</v>
      </c>
      <c r="AI11062" s="1">
        <v>-390.26214037217176</v>
      </c>
      <c r="AJ11062" s="5">
        <v>9.009674391013767E-3</v>
      </c>
    </row>
    <row r="11063" spans="1:36" hidden="1" x14ac:dyDescent="0.25">
      <c r="A11063" s="6">
        <v>2012</v>
      </c>
      <c r="B11063" t="s">
        <v>2145</v>
      </c>
      <c r="C11063" t="s">
        <v>1490</v>
      </c>
      <c r="D11063" t="s">
        <v>522</v>
      </c>
      <c r="E11063" s="1" t="s">
        <v>520</v>
      </c>
      <c r="F11063" s="15">
        <v>-1.5715732951643836E-2</v>
      </c>
      <c r="G11063" s="15">
        <v>-4.0433698884548785E-2</v>
      </c>
      <c r="H11063" s="1">
        <f t="shared" si="344"/>
        <v>171350059.65014228</v>
      </c>
      <c r="I11063" s="1">
        <f t="shared" si="345"/>
        <v>66600183.831782252</v>
      </c>
      <c r="J11063" s="1">
        <v>-2692891.7787098782</v>
      </c>
      <c r="K11063" s="1">
        <v>-2617037.0676342226</v>
      </c>
      <c r="L11063" s="1">
        <v>-625.59577294061148</v>
      </c>
      <c r="M11063" s="1">
        <v>-34715.408303713259</v>
      </c>
      <c r="N11063" s="1">
        <v>-8132.1161824446681</v>
      </c>
      <c r="O11063" s="1">
        <v>-111.45582645236678</v>
      </c>
      <c r="P11063" s="1">
        <v>-360.10031951386577</v>
      </c>
      <c r="Q11063" s="1">
        <v>-31976.825809801587</v>
      </c>
      <c r="R11063" s="1">
        <v>66.791139211217782</v>
      </c>
      <c r="S11063" s="1">
        <v>-1167945.9284073506</v>
      </c>
      <c r="T11063" s="1">
        <v>-696086.17024494393</v>
      </c>
      <c r="U11063" s="1">
        <v>-695737.4498359221</v>
      </c>
      <c r="V11063" s="1">
        <v>-8678.8520759283147</v>
      </c>
      <c r="W11063" s="1">
        <v>-8678.8520759283147</v>
      </c>
      <c r="X11063" s="1">
        <v>-112436.98348392583</v>
      </c>
      <c r="Y11063" s="1">
        <v>29435.714046448666</v>
      </c>
      <c r="Z11063" s="1">
        <v>-69.290880013160049</v>
      </c>
      <c r="AA11063" s="1">
        <v>-31976.825809801587</v>
      </c>
      <c r="AB11063" s="1">
        <v>-360.10031951386577</v>
      </c>
      <c r="AC11063" s="1">
        <v>-2.5282260678503605</v>
      </c>
      <c r="AD11063" s="1">
        <v>-0.84590142696164228</v>
      </c>
      <c r="AE11063" s="1">
        <v>-308.54693909683738</v>
      </c>
      <c r="AF11063" s="1">
        <v>-3.013467381313109</v>
      </c>
      <c r="AG11063" s="1">
        <v>33.395569605608891</v>
      </c>
      <c r="AH11063" s="1">
        <v>33.395569605608891</v>
      </c>
      <c r="AI11063" s="1">
        <v>-108.89622823622923</v>
      </c>
      <c r="AJ11063" s="5">
        <v>3.946579954022756E-2</v>
      </c>
    </row>
    <row r="11064" spans="1:36" hidden="1" x14ac:dyDescent="0.25">
      <c r="A11064" s="4">
        <v>2012</v>
      </c>
      <c r="B11064" t="s">
        <v>629</v>
      </c>
      <c r="C11064" t="s">
        <v>135</v>
      </c>
      <c r="D11064" t="s">
        <v>160</v>
      </c>
      <c r="E11064" s="1" t="s">
        <v>520</v>
      </c>
      <c r="F11064" s="15">
        <v>-1.343213114111271E-2</v>
      </c>
      <c r="G11064" s="15" t="s">
        <v>128</v>
      </c>
      <c r="H11064" s="1">
        <f t="shared" si="344"/>
        <v>2729102966.7775393</v>
      </c>
      <c r="I11064" s="1" t="e">
        <f t="shared" si="345"/>
        <v>#VALUE!</v>
      </c>
      <c r="J11064" s="1">
        <v>-36657668.947355673</v>
      </c>
      <c r="K11064" s="1">
        <v>-35860646.717479445</v>
      </c>
      <c r="L11064" s="1">
        <v>-8302.6726241622746</v>
      </c>
      <c r="M11064" s="1">
        <v>-478839.47779219394</v>
      </c>
      <c r="N11064" s="1">
        <v>-111632.65235361397</v>
      </c>
      <c r="O11064" s="1">
        <v>-1505.5400747656117</v>
      </c>
      <c r="P11064" s="1">
        <v>-884.31752715429309</v>
      </c>
      <c r="Q11064" s="1">
        <v>-196295.81669797373</v>
      </c>
      <c r="R11064" s="1">
        <v>438.24719363512924</v>
      </c>
      <c r="S11064" s="1">
        <v>-16027601.661476251</v>
      </c>
      <c r="T11064" s="1">
        <v>-9395305.3771135453</v>
      </c>
      <c r="U11064" s="1">
        <v>-9387830.8553849272</v>
      </c>
      <c r="V11064" s="1">
        <v>-119709.86944804848</v>
      </c>
      <c r="W11064" s="1">
        <v>-119709.86944804848</v>
      </c>
      <c r="X11064" s="1">
        <v>-1514854.2006539323</v>
      </c>
      <c r="Y11064" s="1">
        <v>109974.39520744259</v>
      </c>
      <c r="Z11064" s="1">
        <v>-233.40623218177512</v>
      </c>
      <c r="AA11064" s="1">
        <v>-196295.81669797373</v>
      </c>
      <c r="AB11064" s="1">
        <v>-884.31752715429309</v>
      </c>
      <c r="AC11064" s="1">
        <v>-15.056790978747598</v>
      </c>
      <c r="AD11064" s="1">
        <v>-1.3212243474320298</v>
      </c>
      <c r="AE11064" s="1">
        <v>-4131.59467742589</v>
      </c>
      <c r="AF11064" s="1">
        <v>-17.946634226536613</v>
      </c>
      <c r="AG11064" s="1">
        <v>219.12359681756462</v>
      </c>
      <c r="AH11064" s="1">
        <v>219.12359681756462</v>
      </c>
      <c r="AI11064" s="1">
        <v>-1490.2964476944271</v>
      </c>
      <c r="AJ11064" s="5">
        <v>1.8327830725580762E-2</v>
      </c>
    </row>
    <row r="11065" spans="1:36" hidden="1" x14ac:dyDescent="0.25">
      <c r="A11065" s="4">
        <v>2012</v>
      </c>
      <c r="B11065" t="s">
        <v>624</v>
      </c>
      <c r="C11065" t="s">
        <v>615</v>
      </c>
      <c r="D11065" t="s">
        <v>160</v>
      </c>
      <c r="E11065" s="1" t="s">
        <v>520</v>
      </c>
      <c r="F11065" s="15">
        <v>-1.1196437950778992E-2</v>
      </c>
      <c r="G11065" s="15">
        <v>-7.788856284212195E-2</v>
      </c>
      <c r="H11065" s="1">
        <f t="shared" si="344"/>
        <v>1309490327.1686256</v>
      </c>
      <c r="I11065" s="1">
        <f t="shared" si="345"/>
        <v>188238512.30902189</v>
      </c>
      <c r="J11065" s="1">
        <v>-14661627.195288798</v>
      </c>
      <c r="K11065" s="1">
        <v>-14211428.874797659</v>
      </c>
      <c r="L11065" s="1">
        <v>-3362.6576410080311</v>
      </c>
      <c r="M11065" s="1">
        <v>-178060.26300462248</v>
      </c>
      <c r="N11065" s="1">
        <v>-41676.878165371236</v>
      </c>
      <c r="O11065" s="1">
        <v>-581.09736977034515</v>
      </c>
      <c r="P11065" s="1">
        <v>-6170.8889660622726</v>
      </c>
      <c r="Q11065" s="1">
        <v>-220114.03933011065</v>
      </c>
      <c r="R11065" s="1">
        <v>-232.49601418842698</v>
      </c>
      <c r="S11065" s="1">
        <v>-5983470.1257168166</v>
      </c>
      <c r="T11065" s="1">
        <v>-3524320.0894974652</v>
      </c>
      <c r="U11065" s="1">
        <v>-3522295.5256265257</v>
      </c>
      <c r="V11065" s="1">
        <v>-44515.06575115562</v>
      </c>
      <c r="W11065" s="1">
        <v>-44515.06575115562</v>
      </c>
      <c r="X11065" s="1">
        <v>-568587.88433142088</v>
      </c>
      <c r="Y11065" s="1">
        <v>-744259.53545998305</v>
      </c>
      <c r="Z11065" s="1">
        <v>-907.01689513643248</v>
      </c>
      <c r="AA11065" s="1">
        <v>-220114.03933011065</v>
      </c>
      <c r="AB11065" s="1">
        <v>-6170.8889660622726</v>
      </c>
      <c r="AC11065" s="1">
        <v>-19.534369558089146</v>
      </c>
      <c r="AD11065" s="1">
        <v>-45.928483008440821</v>
      </c>
      <c r="AE11065" s="1">
        <v>-1589.3949007912454</v>
      </c>
      <c r="AF11065" s="1">
        <v>-23.283592486596234</v>
      </c>
      <c r="AG11065" s="1">
        <v>-116.24800709421349</v>
      </c>
      <c r="AH11065" s="1">
        <v>-116.24800709421349</v>
      </c>
      <c r="AI11065" s="1">
        <v>-561.32060292576875</v>
      </c>
      <c r="AJ11065" s="5">
        <v>0.14084521904751582</v>
      </c>
    </row>
    <row r="11066" spans="1:36" hidden="1" x14ac:dyDescent="0.25">
      <c r="A11066" s="4">
        <v>2012</v>
      </c>
      <c r="B11066" t="s">
        <v>632</v>
      </c>
      <c r="C11066" t="s">
        <v>127</v>
      </c>
      <c r="D11066" t="s">
        <v>633</v>
      </c>
      <c r="E11066" s="1" t="s">
        <v>520</v>
      </c>
      <c r="F11066" s="15">
        <v>-1.0717268110208442E-2</v>
      </c>
      <c r="G11066" s="15">
        <v>-4.3729199111238314E-2</v>
      </c>
      <c r="H11066" s="1">
        <f t="shared" si="344"/>
        <v>8034492151.2030087</v>
      </c>
      <c r="I11066" s="1">
        <f t="shared" si="345"/>
        <v>1969114647.967072</v>
      </c>
      <c r="J11066" s="1">
        <v>-86107806.513808027</v>
      </c>
      <c r="K11066" s="1">
        <v>-84230353.670094222</v>
      </c>
      <c r="L11066" s="1">
        <v>-19238.909674257251</v>
      </c>
      <c r="M11066" s="1">
        <v>-1118366.2165484312</v>
      </c>
      <c r="N11066" s="1">
        <v>-261952.4754790217</v>
      </c>
      <c r="O11066" s="1">
        <v>-3500.3250622540272</v>
      </c>
      <c r="P11066" s="1">
        <v>-13694.222722142915</v>
      </c>
      <c r="Q11066" s="1">
        <v>-460625.91928537068</v>
      </c>
      <c r="R11066" s="1">
        <v>-74.774942300848764</v>
      </c>
      <c r="S11066" s="1">
        <v>-37602773.999182194</v>
      </c>
      <c r="T11066" s="1">
        <v>-21832751.750060838</v>
      </c>
      <c r="U11066" s="1">
        <v>-21822118.312490627</v>
      </c>
      <c r="V11066" s="1">
        <v>-279591.5541371078</v>
      </c>
      <c r="W11066" s="1">
        <v>-279591.5541371078</v>
      </c>
      <c r="X11066" s="1">
        <v>-3517771.0002728584</v>
      </c>
      <c r="Y11066" s="1">
        <v>-281523.18627674371</v>
      </c>
      <c r="Z11066" s="1">
        <v>-4178.1325757183085</v>
      </c>
      <c r="AA11066" s="1">
        <v>-460625.91928537068</v>
      </c>
      <c r="AB11066" s="1">
        <v>-13694.222722142915</v>
      </c>
      <c r="AC11066" s="1">
        <v>-3.5459049197141681</v>
      </c>
      <c r="AD11066" s="1">
        <v>-15.34434877632588</v>
      </c>
      <c r="AE11066" s="1">
        <v>-9592.2558453580641</v>
      </c>
      <c r="AF11066" s="1">
        <v>-4.2264688860999309</v>
      </c>
      <c r="AG11066" s="1">
        <v>-37.387471150424382</v>
      </c>
      <c r="AH11066" s="1">
        <v>-37.387471150424382</v>
      </c>
      <c r="AI11066" s="1">
        <v>-3496.7351570542874</v>
      </c>
      <c r="AJ11066" s="5">
        <v>6.8582796190295725E-3</v>
      </c>
    </row>
    <row r="11067" spans="1:36" hidden="1" x14ac:dyDescent="0.25">
      <c r="A11067" s="6">
        <v>2012</v>
      </c>
      <c r="B11067" t="s">
        <v>2803</v>
      </c>
      <c r="C11067" t="s">
        <v>445</v>
      </c>
      <c r="D11067" t="s">
        <v>612</v>
      </c>
      <c r="E11067" s="1" t="s">
        <v>520</v>
      </c>
      <c r="F11067" s="15">
        <v>-1.0309066008006039E-2</v>
      </c>
      <c r="G11067" s="15">
        <v>-9.5420102550341043E-2</v>
      </c>
      <c r="H11067" s="1">
        <f t="shared" si="344"/>
        <v>18673441780</v>
      </c>
      <c r="I11067" s="1">
        <f t="shared" si="345"/>
        <v>2017454800</v>
      </c>
      <c r="J11067" s="1">
        <v>-192505743.90667778</v>
      </c>
      <c r="K11067" s="1">
        <v>-183777465.02452514</v>
      </c>
      <c r="L11067" s="1">
        <v>-48145.128421820074</v>
      </c>
      <c r="M11067" s="1">
        <v>-2460487.733489302</v>
      </c>
      <c r="N11067" s="1">
        <v>-576606.35701173195</v>
      </c>
      <c r="O11067" s="1">
        <v>-8320.8483052953543</v>
      </c>
      <c r="P11067" s="1">
        <v>-534050.10889288515</v>
      </c>
      <c r="Q11067" s="1">
        <v>-5118228.2911242554</v>
      </c>
      <c r="R11067" s="1">
        <v>17559.585092683908</v>
      </c>
      <c r="S11067" s="1">
        <v>-82909407.203313008</v>
      </c>
      <c r="T11067" s="1">
        <v>-52311085.445162989</v>
      </c>
      <c r="U11067" s="1">
        <v>-52286601.575655535</v>
      </c>
      <c r="V11067" s="1">
        <v>-615121.9333723255</v>
      </c>
      <c r="W11067" s="1">
        <v>-615121.9333723255</v>
      </c>
      <c r="X11067" s="1">
        <v>-8494192.6757477857</v>
      </c>
      <c r="Y11067" s="1">
        <v>10419296.3956207</v>
      </c>
      <c r="Z11067" s="1">
        <v>-26407.67704951972</v>
      </c>
      <c r="AA11067" s="1">
        <v>-5118228.2911242554</v>
      </c>
      <c r="AB11067" s="1">
        <v>-534050.10889288515</v>
      </c>
      <c r="AC11067" s="1">
        <v>-597.19711141616517</v>
      </c>
      <c r="AD11067" s="1">
        <v>-20.737631440703929</v>
      </c>
      <c r="AE11067" s="1">
        <v>-23337.0513493949</v>
      </c>
      <c r="AF11067" s="1">
        <v>-711.81688945924577</v>
      </c>
      <c r="AG11067" s="1">
        <v>8779.7925463419542</v>
      </c>
      <c r="AH11067" s="1">
        <v>8779.7925463419542</v>
      </c>
      <c r="AI11067" s="1">
        <v>-7716.2407187740255</v>
      </c>
      <c r="AJ11067" s="5">
        <v>0.10695098262815267</v>
      </c>
    </row>
    <row r="11068" spans="1:36" hidden="1" x14ac:dyDescent="0.25">
      <c r="A11068" s="6">
        <v>2012</v>
      </c>
      <c r="B11068" t="s">
        <v>2148</v>
      </c>
      <c r="C11068" t="s">
        <v>193</v>
      </c>
      <c r="D11068" t="s">
        <v>633</v>
      </c>
      <c r="E11068" s="1" t="s">
        <v>520</v>
      </c>
      <c r="F11068" s="15">
        <v>-1.0005596108400376E-2</v>
      </c>
      <c r="G11068" s="15">
        <v>-6.2145497962326858E-2</v>
      </c>
      <c r="H11068" s="1">
        <f t="shared" si="344"/>
        <v>11250807112.373299</v>
      </c>
      <c r="I11068" s="1">
        <f t="shared" si="345"/>
        <v>1811410891.3917964</v>
      </c>
      <c r="J11068" s="1">
        <v>-112571031.85992555</v>
      </c>
      <c r="K11068" s="1">
        <v>-110131082.340829</v>
      </c>
      <c r="L11068" s="1">
        <v>-26678.186766207589</v>
      </c>
      <c r="M11068" s="1">
        <v>-1459586.553515482</v>
      </c>
      <c r="N11068" s="1">
        <v>-341861.56531264429</v>
      </c>
      <c r="O11068" s="1">
        <v>-4745.252684189204</v>
      </c>
      <c r="P11068" s="1">
        <v>-10362.65632915186</v>
      </c>
      <c r="Q11068" s="1">
        <v>-601098.71602122998</v>
      </c>
      <c r="R11068" s="1">
        <v>4383.4115323825717</v>
      </c>
      <c r="S11068" s="1">
        <v>-49107283.078834303</v>
      </c>
      <c r="T11068" s="1">
        <v>-29564163.462578762</v>
      </c>
      <c r="U11068" s="1">
        <v>-29549847.441379968</v>
      </c>
      <c r="V11068" s="1">
        <v>-364896.6383788705</v>
      </c>
      <c r="W11068" s="1">
        <v>-364896.6383788705</v>
      </c>
      <c r="X11068" s="1">
        <v>-4779978.6288601346</v>
      </c>
      <c r="Y11068" s="1">
        <v>1787164.9322769095</v>
      </c>
      <c r="Z11068" s="1">
        <v>-1995.1262733141034</v>
      </c>
      <c r="AA11068" s="1">
        <v>-601098.71602122998</v>
      </c>
      <c r="AB11068" s="1">
        <v>-10362.65632915186</v>
      </c>
      <c r="AC11068" s="1">
        <v>-174.16765860925642</v>
      </c>
      <c r="AD11068" s="1">
        <v>-53.058734172928773</v>
      </c>
      <c r="AE11068" s="1">
        <v>-13054.070905903662</v>
      </c>
      <c r="AF11068" s="1">
        <v>-207.59558046362804</v>
      </c>
      <c r="AG11068" s="1">
        <v>2191.7057661912859</v>
      </c>
      <c r="AH11068" s="1">
        <v>2191.7057661912859</v>
      </c>
      <c r="AI11068" s="1">
        <v>-4568.9238210570584</v>
      </c>
      <c r="AJ11068" s="5">
        <v>5.8011044243546903E-2</v>
      </c>
    </row>
    <row r="11069" spans="1:36" hidden="1" x14ac:dyDescent="0.25">
      <c r="A11069" s="4">
        <v>2012</v>
      </c>
      <c r="B11069" t="s">
        <v>608</v>
      </c>
      <c r="C11069" t="s">
        <v>130</v>
      </c>
      <c r="D11069" t="s">
        <v>529</v>
      </c>
      <c r="E11069" s="1" t="s">
        <v>520</v>
      </c>
      <c r="F11069" s="15">
        <v>-9.4479562537444026E-3</v>
      </c>
      <c r="G11069" s="15">
        <v>-2.3650403274557339E-2</v>
      </c>
      <c r="H11069" s="1">
        <f t="shared" si="344"/>
        <v>893067706.30761051</v>
      </c>
      <c r="I11069" s="1">
        <f t="shared" si="345"/>
        <v>356766204.90878648</v>
      </c>
      <c r="J11069" s="1">
        <v>-8437664.6208261587</v>
      </c>
      <c r="K11069" s="1">
        <v>-7372091.5405942556</v>
      </c>
      <c r="L11069" s="1">
        <v>-2230.9489199220711</v>
      </c>
      <c r="M11069" s="1">
        <v>-94856.50434043174</v>
      </c>
      <c r="N11069" s="1">
        <v>-22143.446155968344</v>
      </c>
      <c r="O11069" s="1">
        <v>-365.41166301940154</v>
      </c>
      <c r="P11069" s="1">
        <v>-3799.0678076713411</v>
      </c>
      <c r="Q11069" s="1">
        <v>-943778.64499394665</v>
      </c>
      <c r="R11069" s="1">
        <v>1600.9436490571186</v>
      </c>
      <c r="S11069" s="1">
        <v>-3190517.4098416981</v>
      </c>
      <c r="T11069" s="1">
        <v>-2231375.3794029448</v>
      </c>
      <c r="U11069" s="1">
        <v>-2230067.9959830493</v>
      </c>
      <c r="V11069" s="1">
        <v>-23714.126085107935</v>
      </c>
      <c r="W11069" s="1">
        <v>-23714.126085107935</v>
      </c>
      <c r="X11069" s="1">
        <v>-365429.3729487586</v>
      </c>
      <c r="Y11069" s="1">
        <v>575471.01968853606</v>
      </c>
      <c r="Z11069" s="1">
        <v>-871.54959309365586</v>
      </c>
      <c r="AA11069" s="1">
        <v>-943778.64499394665</v>
      </c>
      <c r="AB11069" s="1">
        <v>-3799.0678076713411</v>
      </c>
      <c r="AC11069" s="1">
        <v>-67.43003475948052</v>
      </c>
      <c r="AD11069" s="1">
        <v>-23.94940121480543</v>
      </c>
      <c r="AE11069" s="1">
        <v>-1000.0152296247898</v>
      </c>
      <c r="AF11069" s="1">
        <v>-80.371851573096919</v>
      </c>
      <c r="AG11069" s="1">
        <v>800.4718245285593</v>
      </c>
      <c r="AH11069" s="1">
        <v>800.4718245285593</v>
      </c>
      <c r="AI11069" s="1">
        <v>-297.14490520086173</v>
      </c>
      <c r="AJ11069" s="5">
        <v>0.22700235274507599</v>
      </c>
    </row>
    <row r="11070" spans="1:36" hidden="1" x14ac:dyDescent="0.25">
      <c r="A11070" s="6">
        <v>2012</v>
      </c>
      <c r="B11070" t="s">
        <v>653</v>
      </c>
      <c r="C11070" t="s">
        <v>190</v>
      </c>
      <c r="D11070" t="s">
        <v>640</v>
      </c>
      <c r="E11070" s="1" t="s">
        <v>520</v>
      </c>
      <c r="F11070" s="15">
        <v>-9.1780279787238399E-3</v>
      </c>
      <c r="G11070" s="15">
        <v>-3.1047368960446103E-2</v>
      </c>
      <c r="H11070" s="1">
        <f t="shared" si="344"/>
        <v>2713000000</v>
      </c>
      <c r="I11070" s="1">
        <f t="shared" si="345"/>
        <v>802000000</v>
      </c>
      <c r="J11070" s="1">
        <v>-24899989.906277776</v>
      </c>
      <c r="K11070" s="1">
        <v>-21693641.807312567</v>
      </c>
      <c r="L11070" s="1">
        <v>-5266.4350293659681</v>
      </c>
      <c r="M11070" s="1">
        <v>-288354.00919778855</v>
      </c>
      <c r="N11070" s="1">
        <v>-67553.721220987718</v>
      </c>
      <c r="O11070" s="1">
        <v>-936.76812440821027</v>
      </c>
      <c r="P11070" s="1">
        <v>-1939.0553570739601</v>
      </c>
      <c r="Q11070" s="1">
        <v>-2843205.196065315</v>
      </c>
      <c r="R11070" s="1">
        <v>907.0860297330114</v>
      </c>
      <c r="S11070" s="1">
        <v>-9704194.0838288367</v>
      </c>
      <c r="T11070" s="1">
        <v>-5849093.5111639053</v>
      </c>
      <c r="U11070" s="1">
        <v>-5846333.3116296818</v>
      </c>
      <c r="V11070" s="1">
        <v>-72088.502299447136</v>
      </c>
      <c r="W11070" s="1">
        <v>-72088.502299447136</v>
      </c>
      <c r="X11070" s="1">
        <v>-945805.26076140546</v>
      </c>
      <c r="Y11070" s="1">
        <v>437551.59213241981</v>
      </c>
      <c r="Z11070" s="1">
        <v>-134.57273692036466</v>
      </c>
      <c r="AA11070" s="1">
        <v>-2843205.196065315</v>
      </c>
      <c r="AB11070" s="1">
        <v>-1939.0553570739601</v>
      </c>
      <c r="AC11070" s="1">
        <v>-33.760979768633781</v>
      </c>
      <c r="AD11070" s="1">
        <v>-6.7946824064308755</v>
      </c>
      <c r="AE11070" s="1">
        <v>-2583.203713222621</v>
      </c>
      <c r="AF11070" s="1">
        <v>-40.240709716458497</v>
      </c>
      <c r="AG11070" s="1">
        <v>453.5430148665057</v>
      </c>
      <c r="AH11070" s="1">
        <v>453.5430148665057</v>
      </c>
      <c r="AI11070" s="1">
        <v>-902.58821277383436</v>
      </c>
      <c r="AJ11070" s="5">
        <v>4.7366370572334407E-2</v>
      </c>
    </row>
    <row r="11071" spans="1:36" hidden="1" x14ac:dyDescent="0.25">
      <c r="A11071" s="4">
        <v>2012</v>
      </c>
      <c r="B11071" t="s">
        <v>2150</v>
      </c>
      <c r="C11071" t="s">
        <v>190</v>
      </c>
      <c r="D11071" t="s">
        <v>640</v>
      </c>
      <c r="E11071" s="1" t="s">
        <v>520</v>
      </c>
      <c r="F11071" s="15">
        <v>-8.7155272702460346E-3</v>
      </c>
      <c r="G11071" s="15">
        <v>-3.337092747977622E-2</v>
      </c>
      <c r="H11071" s="1">
        <f t="shared" si="344"/>
        <v>16717000000</v>
      </c>
      <c r="I11071" s="1">
        <f t="shared" si="345"/>
        <v>4366000000</v>
      </c>
      <c r="J11071" s="1">
        <v>-145697469.37670296</v>
      </c>
      <c r="K11071" s="1">
        <v>-132519372.1314147</v>
      </c>
      <c r="L11071" s="1">
        <v>-32187.159514718343</v>
      </c>
      <c r="M11071" s="1">
        <v>-1761451.7398152717</v>
      </c>
      <c r="N11071" s="1">
        <v>-412658.91167993069</v>
      </c>
      <c r="O11071" s="1">
        <v>-5724.2094493619816</v>
      </c>
      <c r="P11071" s="1">
        <v>-11948.097458240098</v>
      </c>
      <c r="Q11071" s="1">
        <v>-10959716.422305837</v>
      </c>
      <c r="R11071" s="1">
        <v>5589.2949351443958</v>
      </c>
      <c r="S11071" s="1">
        <v>-59279432.98791305</v>
      </c>
      <c r="T11071" s="1">
        <v>-35741032.348759264</v>
      </c>
      <c r="U11071" s="1">
        <v>-35724156.329480827</v>
      </c>
      <c r="V11071" s="1">
        <v>-440362.93495381792</v>
      </c>
      <c r="W11071" s="1">
        <v>-440362.93495381792</v>
      </c>
      <c r="X11071" s="1">
        <v>-5779531.8515189216</v>
      </c>
      <c r="Y11071" s="1">
        <v>2696111.3032354079</v>
      </c>
      <c r="Z11071" s="1">
        <v>-829.21210582297658</v>
      </c>
      <c r="AA11071" s="1">
        <v>-10959716.422305837</v>
      </c>
      <c r="AB11071" s="1">
        <v>-11948.097458240098</v>
      </c>
      <c r="AC11071" s="1">
        <v>-208.02886059426859</v>
      </c>
      <c r="AD11071" s="1">
        <v>-41.86756571629374</v>
      </c>
      <c r="AE11071" s="1">
        <v>-15785.404040804478</v>
      </c>
      <c r="AF11071" s="1">
        <v>-247.95574800222502</v>
      </c>
      <c r="AG11071" s="1">
        <v>2794.6474675721979</v>
      </c>
      <c r="AH11071" s="1">
        <v>2794.6474675721979</v>
      </c>
      <c r="AI11071" s="1">
        <v>-5513.5992087457398</v>
      </c>
      <c r="AJ11071" s="5">
        <v>4.9669530219087925E-2</v>
      </c>
    </row>
    <row r="11072" spans="1:36" hidden="1" x14ac:dyDescent="0.25">
      <c r="A11072" s="6">
        <v>2012</v>
      </c>
      <c r="B11072" t="s">
        <v>2146</v>
      </c>
      <c r="C11072" t="s">
        <v>172</v>
      </c>
      <c r="D11072" t="s">
        <v>160</v>
      </c>
      <c r="E11072" s="1" t="s">
        <v>520</v>
      </c>
      <c r="F11072" s="15">
        <v>-8.5968345365121379E-3</v>
      </c>
      <c r="G11072" s="15">
        <v>-2.6778420599731623E-2</v>
      </c>
      <c r="H11072" s="1">
        <f t="shared" si="344"/>
        <v>1434543504.9760931</v>
      </c>
      <c r="I11072" s="1">
        <f t="shared" si="345"/>
        <v>460539974.78220379</v>
      </c>
      <c r="J11072" s="1">
        <v>-12332533.147707649</v>
      </c>
      <c r="K11072" s="1">
        <v>-11109445.393475659</v>
      </c>
      <c r="L11072" s="1">
        <v>-2767.580101148169</v>
      </c>
      <c r="M11072" s="1">
        <v>-146995.88523778538</v>
      </c>
      <c r="N11072" s="1">
        <v>-34405.709470388691</v>
      </c>
      <c r="O11072" s="1">
        <v>-483.5831470098679</v>
      </c>
      <c r="P11072" s="1">
        <v>-3014.7615679455816</v>
      </c>
      <c r="Q11072" s="1">
        <v>-1035979.4104391962</v>
      </c>
      <c r="R11072" s="1">
        <v>559.1757314881504</v>
      </c>
      <c r="S11072" s="1">
        <v>-4943727.5446776487</v>
      </c>
      <c r="T11072" s="1">
        <v>-3017075.1536750379</v>
      </c>
      <c r="U11072" s="1">
        <v>-3015390.6200967771</v>
      </c>
      <c r="V11072" s="1">
        <v>-36748.971309446344</v>
      </c>
      <c r="W11072" s="1">
        <v>-36748.971309446344</v>
      </c>
      <c r="X11072" s="1">
        <v>-488398.89092409902</v>
      </c>
      <c r="Y11072" s="1">
        <v>246435.93638592237</v>
      </c>
      <c r="Z11072" s="1">
        <v>-580.10357323429139</v>
      </c>
      <c r="AA11072" s="1">
        <v>-1035979.4104391962</v>
      </c>
      <c r="AB11072" s="1">
        <v>-3014.7615679455816</v>
      </c>
      <c r="AC11072" s="1">
        <v>-21.166320526244242</v>
      </c>
      <c r="AD11072" s="1">
        <v>-7.0818907234434967</v>
      </c>
      <c r="AE11072" s="1">
        <v>-1348.2010991780046</v>
      </c>
      <c r="AF11072" s="1">
        <v>-25.228763083867683</v>
      </c>
      <c r="AG11072" s="1">
        <v>279.5878657440752</v>
      </c>
      <c r="AH11072" s="1">
        <v>279.5878657440752</v>
      </c>
      <c r="AI11072" s="1">
        <v>-462.15417871067029</v>
      </c>
      <c r="AJ11072" s="5">
        <v>6.8610336336183561E-2</v>
      </c>
    </row>
    <row r="11073" spans="1:36" hidden="1" x14ac:dyDescent="0.25">
      <c r="A11073" s="6">
        <v>2012</v>
      </c>
      <c r="B11073" t="s">
        <v>642</v>
      </c>
      <c r="C11073" t="s">
        <v>190</v>
      </c>
      <c r="D11073" t="s">
        <v>640</v>
      </c>
      <c r="E11073" s="1" t="s">
        <v>520</v>
      </c>
      <c r="F11073" s="15">
        <v>-8.5778559432476507E-3</v>
      </c>
      <c r="G11073" s="15">
        <v>-3.1345443799423188E-2</v>
      </c>
      <c r="H11073" s="1">
        <f t="shared" si="344"/>
        <v>3018166000</v>
      </c>
      <c r="I11073" s="1">
        <f t="shared" si="345"/>
        <v>825938000</v>
      </c>
      <c r="J11073" s="1">
        <v>-25889393.16080799</v>
      </c>
      <c r="K11073" s="1">
        <v>-25326810.944225486</v>
      </c>
      <c r="L11073" s="1">
        <v>-6131.6436486043513</v>
      </c>
      <c r="M11073" s="1">
        <v>-336655.47183312033</v>
      </c>
      <c r="N11073" s="1">
        <v>-78872.233842034824</v>
      </c>
      <c r="O11073" s="1">
        <v>-1091.7928229713323</v>
      </c>
      <c r="P11073" s="1">
        <v>-2157.1658499220366</v>
      </c>
      <c r="Q11073" s="1">
        <v>-138683.0262467404</v>
      </c>
      <c r="R11073" s="1">
        <v>1009.117660897591</v>
      </c>
      <c r="S11073" s="1">
        <v>-11329746.002851682</v>
      </c>
      <c r="T11073" s="1">
        <v>-6817469.3284906866</v>
      </c>
      <c r="U11073" s="1">
        <v>-6814262.241346078</v>
      </c>
      <c r="V11073" s="1">
        <v>-84163.867958280083</v>
      </c>
      <c r="W11073" s="1">
        <v>-84163.867958280083</v>
      </c>
      <c r="X11073" s="1">
        <v>-1102221.8794857787</v>
      </c>
      <c r="Y11073" s="1">
        <v>486768.6467452771</v>
      </c>
      <c r="Z11073" s="1">
        <v>-149.70986328786924</v>
      </c>
      <c r="AA11073" s="1">
        <v>-138683.0262467404</v>
      </c>
      <c r="AB11073" s="1">
        <v>-2157.1658499220366</v>
      </c>
      <c r="AC11073" s="1">
        <v>-37.558511339616039</v>
      </c>
      <c r="AD11073" s="1">
        <v>-7.5589677183515844</v>
      </c>
      <c r="AE11073" s="1">
        <v>-3010.1823273989626</v>
      </c>
      <c r="AF11073" s="1">
        <v>-44.767099845958228</v>
      </c>
      <c r="AG11073" s="1">
        <v>504.5588304487955</v>
      </c>
      <c r="AH11073" s="1">
        <v>504.5588304487955</v>
      </c>
      <c r="AI11073" s="1">
        <v>-1053.7682571114435</v>
      </c>
      <c r="AJ11073" s="5">
        <v>5.0398999394108794E-2</v>
      </c>
    </row>
    <row r="11074" spans="1:36" hidden="1" x14ac:dyDescent="0.25">
      <c r="A11074" s="6">
        <v>2012</v>
      </c>
      <c r="B11074" t="s">
        <v>658</v>
      </c>
      <c r="C11074" t="s">
        <v>190</v>
      </c>
      <c r="D11074" t="s">
        <v>640</v>
      </c>
      <c r="E11074" s="1" t="s">
        <v>520</v>
      </c>
      <c r="F11074" s="15">
        <v>-8.3809344463504337E-3</v>
      </c>
      <c r="G11074" s="15">
        <v>-2.3416193325491413E-2</v>
      </c>
      <c r="H11074" s="1">
        <f t="shared" si="344"/>
        <v>6130000000</v>
      </c>
      <c r="I11074" s="1">
        <f t="shared" si="345"/>
        <v>2194000000</v>
      </c>
      <c r="J11074" s="1">
        <v>-51375128.156128161</v>
      </c>
      <c r="K11074" s="1">
        <v>-50258686.851597324</v>
      </c>
      <c r="L11074" s="1">
        <v>-12183.514336635963</v>
      </c>
      <c r="M11074" s="1">
        <v>-668052.77672836103</v>
      </c>
      <c r="N11074" s="1">
        <v>-156509.97474908025</v>
      </c>
      <c r="O11074" s="1">
        <v>-2168.316772867795</v>
      </c>
      <c r="P11074" s="1">
        <v>-4381.2787832153981</v>
      </c>
      <c r="Q11074" s="1">
        <v>-275194.99618767388</v>
      </c>
      <c r="R11074" s="1">
        <v>2049.5530270045551</v>
      </c>
      <c r="S11074" s="1">
        <v>-22482509.541861419</v>
      </c>
      <c r="T11074" s="1">
        <v>-13539202.398984807</v>
      </c>
      <c r="U11074" s="1">
        <v>-13532823.727043251</v>
      </c>
      <c r="V11074" s="1">
        <v>-167013.19418209026</v>
      </c>
      <c r="W11074" s="1">
        <v>-167013.19418209026</v>
      </c>
      <c r="X11074" s="1">
        <v>-2189126.946671315</v>
      </c>
      <c r="Y11074" s="1">
        <v>988644.03235227894</v>
      </c>
      <c r="Z11074" s="1">
        <v>-304.06593340281432</v>
      </c>
      <c r="AA11074" s="1">
        <v>-275194.99618767388</v>
      </c>
      <c r="AB11074" s="1">
        <v>-4381.2787832153981</v>
      </c>
      <c r="AC11074" s="1">
        <v>-76.282641349695922</v>
      </c>
      <c r="AD11074" s="1">
        <v>-15.352526041806584</v>
      </c>
      <c r="AE11074" s="1">
        <v>-5978.7514171377306</v>
      </c>
      <c r="AF11074" s="1">
        <v>-90.923535039399383</v>
      </c>
      <c r="AG11074" s="1">
        <v>1024.7765135022776</v>
      </c>
      <c r="AH11074" s="1">
        <v>1024.7765135022776</v>
      </c>
      <c r="AI11074" s="1">
        <v>-2091.0875585962413</v>
      </c>
      <c r="AJ11074" s="5">
        <v>5.1480455515507249E-2</v>
      </c>
    </row>
    <row r="11075" spans="1:36" hidden="1" x14ac:dyDescent="0.25">
      <c r="A11075" s="4">
        <v>2012</v>
      </c>
      <c r="B11075" t="s">
        <v>628</v>
      </c>
      <c r="C11075" t="s">
        <v>127</v>
      </c>
      <c r="D11075" t="s">
        <v>160</v>
      </c>
      <c r="E11075" s="1" t="s">
        <v>520</v>
      </c>
      <c r="F11075" s="15">
        <v>-8.2019676006486793E-3</v>
      </c>
      <c r="G11075" s="15">
        <v>-3.9896682463540271E-2</v>
      </c>
      <c r="H11075" s="1">
        <f t="shared" ref="H11075:H11138" si="346">J11075/F11075</f>
        <v>895129185.00746202</v>
      </c>
      <c r="I11075" s="1">
        <f t="shared" ref="I11075:I11138" si="347">J11075/G11075</f>
        <v>184020828.8129122</v>
      </c>
      <c r="J11075" s="1">
        <v>-7341820.5738262609</v>
      </c>
      <c r="K11075" s="1">
        <v>-7181487.6828222321</v>
      </c>
      <c r="L11075" s="1">
        <v>-1639.6974026700013</v>
      </c>
      <c r="M11075" s="1">
        <v>-95303.132089892897</v>
      </c>
      <c r="N11075" s="1">
        <v>-22316.214152631062</v>
      </c>
      <c r="O11075" s="1">
        <v>-298.29571018964918</v>
      </c>
      <c r="P11075" s="1">
        <v>-1525.6842864358318</v>
      </c>
      <c r="Q11075" s="1">
        <v>-39241.536626188179</v>
      </c>
      <c r="R11075" s="1">
        <v>-8.3307360192911233</v>
      </c>
      <c r="S11075" s="1">
        <v>-3203421.4660943868</v>
      </c>
      <c r="T11075" s="1">
        <v>-1859205.5183830969</v>
      </c>
      <c r="U11075" s="1">
        <v>-1858272.7010559423</v>
      </c>
      <c r="V11075" s="1">
        <v>-23825.783022473224</v>
      </c>
      <c r="W11075" s="1">
        <v>-23825.783022473224</v>
      </c>
      <c r="X11075" s="1">
        <v>-299546.26892405283</v>
      </c>
      <c r="Y11075" s="1">
        <v>-31364.722940811316</v>
      </c>
      <c r="Z11075" s="1">
        <v>-465.48908592758659</v>
      </c>
      <c r="AA11075" s="1">
        <v>-39241.536626188179</v>
      </c>
      <c r="AB11075" s="1">
        <v>-1525.6842864358318</v>
      </c>
      <c r="AC11075" s="1">
        <v>-0.3950520980249439</v>
      </c>
      <c r="AD11075" s="1">
        <v>-1.7095261475320822</v>
      </c>
      <c r="AE11075" s="1">
        <v>-816.81843994717121</v>
      </c>
      <c r="AF11075" s="1">
        <v>-0.47087427285712902</v>
      </c>
      <c r="AG11075" s="1">
        <v>-4.1653680096455616</v>
      </c>
      <c r="AH11075" s="1">
        <v>-4.1653680096455616</v>
      </c>
      <c r="AI11075" s="1">
        <v>-297.89575598529836</v>
      </c>
      <c r="AJ11075" s="5">
        <v>8.9542384047676272E-3</v>
      </c>
    </row>
    <row r="11076" spans="1:36" hidden="1" x14ac:dyDescent="0.25">
      <c r="A11076" s="6">
        <v>2012</v>
      </c>
      <c r="B11076" t="s">
        <v>620</v>
      </c>
      <c r="C11076" t="s">
        <v>118</v>
      </c>
      <c r="D11076" t="s">
        <v>621</v>
      </c>
      <c r="E11076" s="1" t="s">
        <v>520</v>
      </c>
      <c r="F11076" s="15">
        <v>-7.679540199008141E-3</v>
      </c>
      <c r="G11076" s="15">
        <v>-5.2737158563683932E-2</v>
      </c>
      <c r="H11076" s="1">
        <f t="shared" si="346"/>
        <v>1059142847.3230606</v>
      </c>
      <c r="I11076" s="1">
        <f t="shared" si="347"/>
        <v>154231481.06637788</v>
      </c>
      <c r="J11076" s="1">
        <v>-8133730.0725093866</v>
      </c>
      <c r="K11076" s="1">
        <v>-7942450.618818718</v>
      </c>
      <c r="L11076" s="1">
        <v>-1863.0085574794612</v>
      </c>
      <c r="M11076" s="1">
        <v>-105659.96187293599</v>
      </c>
      <c r="N11076" s="1">
        <v>-24768.793235066107</v>
      </c>
      <c r="O11076" s="1">
        <v>-335.13619320295481</v>
      </c>
      <c r="P11076" s="1">
        <v>-646.4189856141702</v>
      </c>
      <c r="Q11076" s="1">
        <v>-58123.546521043172</v>
      </c>
      <c r="R11076" s="1">
        <v>117.41167467395519</v>
      </c>
      <c r="S11076" s="1">
        <v>-3556610.3389840052</v>
      </c>
      <c r="T11076" s="1">
        <v>-2097358.512575292</v>
      </c>
      <c r="U11076" s="1">
        <v>-2096409.1946638089</v>
      </c>
      <c r="V11076" s="1">
        <v>-26414.990468233998</v>
      </c>
      <c r="W11076" s="1">
        <v>-26414.990468233998</v>
      </c>
      <c r="X11076" s="1">
        <v>-338452.17501401005</v>
      </c>
      <c r="Y11076" s="1">
        <v>67934.135573826032</v>
      </c>
      <c r="Z11076" s="1">
        <v>-85.075991449127343</v>
      </c>
      <c r="AA11076" s="1">
        <v>-58123.546521043172</v>
      </c>
      <c r="AB11076" s="1">
        <v>-646.4189856141702</v>
      </c>
      <c r="AC11076" s="1">
        <v>-4.0550778738754989</v>
      </c>
      <c r="AD11076" s="1">
        <v>-0.52877150035527265</v>
      </c>
      <c r="AE11076" s="1">
        <v>-925.92807279311535</v>
      </c>
      <c r="AF11076" s="1">
        <v>-4.8333671806486525</v>
      </c>
      <c r="AG11076" s="1">
        <v>58.705837336977595</v>
      </c>
      <c r="AH11076" s="1">
        <v>58.705837336977595</v>
      </c>
      <c r="AI11076" s="1">
        <v>-331.03079684451296</v>
      </c>
      <c r="AJ11076" s="5">
        <v>1.8588125676486687E-2</v>
      </c>
    </row>
    <row r="11077" spans="1:36" hidden="1" x14ac:dyDescent="0.25">
      <c r="A11077" s="6">
        <v>2012</v>
      </c>
      <c r="B11077" t="s">
        <v>605</v>
      </c>
      <c r="C11077" t="s">
        <v>149</v>
      </c>
      <c r="D11077" t="s">
        <v>160</v>
      </c>
      <c r="E11077" s="1" t="s">
        <v>520</v>
      </c>
      <c r="F11077" s="15">
        <v>-6.6027187983769935E-3</v>
      </c>
      <c r="G11077" s="15">
        <v>-1.895603193134044E-2</v>
      </c>
      <c r="H11077" s="1">
        <f t="shared" si="346"/>
        <v>27856387849.419739</v>
      </c>
      <c r="I11077" s="1">
        <f t="shared" si="347"/>
        <v>9702869059.0118694</v>
      </c>
      <c r="J11077" s="1">
        <v>-183927895.70824417</v>
      </c>
      <c r="K11077" s="1">
        <v>-179961161.55716321</v>
      </c>
      <c r="L11077" s="1">
        <v>-40791.203671539537</v>
      </c>
      <c r="M11077" s="1">
        <v>-2370105.2292788192</v>
      </c>
      <c r="N11077" s="1">
        <v>-555654.76546608389</v>
      </c>
      <c r="O11077" s="1">
        <v>-7421.2362949858461</v>
      </c>
      <c r="P11077" s="1">
        <v>-14033.007475246777</v>
      </c>
      <c r="Q11077" s="1">
        <v>-977072.38224715821</v>
      </c>
      <c r="R11077" s="1">
        <v>-1656.3266470728611</v>
      </c>
      <c r="S11077" s="1">
        <v>-79755112.48914662</v>
      </c>
      <c r="T11077" s="1">
        <v>-46135777.613735758</v>
      </c>
      <c r="U11077" s="1">
        <v>-46115462.385595106</v>
      </c>
      <c r="V11077" s="1">
        <v>-592526.30731970479</v>
      </c>
      <c r="W11077" s="1">
        <v>-592526.30731970479</v>
      </c>
      <c r="X11077" s="1">
        <v>-7431129.4909995524</v>
      </c>
      <c r="Y11077" s="1">
        <v>-2283047.2000898831</v>
      </c>
      <c r="Z11077" s="1">
        <v>-1778.0082228206838</v>
      </c>
      <c r="AA11077" s="1">
        <v>-977072.38224715821</v>
      </c>
      <c r="AB11077" s="1">
        <v>-14033.007475246777</v>
      </c>
      <c r="AC11077" s="1">
        <v>-4.013940632699331</v>
      </c>
      <c r="AD11077" s="1">
        <v>-85.297370558845898</v>
      </c>
      <c r="AE11077" s="1">
        <v>-20262.921253467022</v>
      </c>
      <c r="AF11077" s="1">
        <v>-4.7843344869279534</v>
      </c>
      <c r="AG11077" s="1">
        <v>-828.16332353643054</v>
      </c>
      <c r="AH11077" s="1">
        <v>-828.16332353643054</v>
      </c>
      <c r="AI11077" s="1">
        <v>-7417.1725463306975</v>
      </c>
      <c r="AJ11077" s="5">
        <v>1.6610730368920395E-2</v>
      </c>
    </row>
    <row r="11078" spans="1:36" hidden="1" x14ac:dyDescent="0.25">
      <c r="A11078" s="4">
        <v>2012</v>
      </c>
      <c r="B11078" t="s">
        <v>2760</v>
      </c>
      <c r="C11078" t="s">
        <v>442</v>
      </c>
      <c r="D11078" t="s">
        <v>160</v>
      </c>
      <c r="E11078" s="1" t="s">
        <v>520</v>
      </c>
      <c r="F11078" s="15">
        <v>-5.970658672919741E-3</v>
      </c>
      <c r="G11078" s="15">
        <v>-1.8864754700529972E-2</v>
      </c>
      <c r="H11078" s="1">
        <f t="shared" si="346"/>
        <v>47217755010.840897</v>
      </c>
      <c r="I11078" s="1">
        <f t="shared" si="347"/>
        <v>14944328879.259516</v>
      </c>
      <c r="J11078" s="1">
        <v>-281921098.47127676</v>
      </c>
      <c r="K11078" s="1">
        <v>-260862604.70593771</v>
      </c>
      <c r="L11078" s="1">
        <v>-67540.799035244199</v>
      </c>
      <c r="M11078" s="1">
        <v>-3491666.1187043632</v>
      </c>
      <c r="N11078" s="1">
        <v>-817377.35599332815</v>
      </c>
      <c r="O11078" s="1">
        <v>-11776.901797637864</v>
      </c>
      <c r="P11078" s="1">
        <v>-1502078.2645981295</v>
      </c>
      <c r="Q11078" s="1">
        <v>-15192597.820841456</v>
      </c>
      <c r="R11078" s="1">
        <v>24543.495631124275</v>
      </c>
      <c r="S11078" s="1">
        <v>-117514223.56176342</v>
      </c>
      <c r="T11078" s="1">
        <v>-73747958.809306458</v>
      </c>
      <c r="U11078" s="1">
        <v>-73710985.304410756</v>
      </c>
      <c r="V11078" s="1">
        <v>-872916.52967609081</v>
      </c>
      <c r="W11078" s="1">
        <v>-872916.52967609081</v>
      </c>
      <c r="X11078" s="1">
        <v>-11968938.043746121</v>
      </c>
      <c r="Y11078" s="1">
        <v>13542830.79465152</v>
      </c>
      <c r="Z11078" s="1">
        <v>-60340.917290102465</v>
      </c>
      <c r="AA11078" s="1">
        <v>-15192597.820841456</v>
      </c>
      <c r="AB11078" s="1">
        <v>-1502078.2645981295</v>
      </c>
      <c r="AC11078" s="1">
        <v>-848.13916756567585</v>
      </c>
      <c r="AD11078" s="1">
        <v>-60.64212908986795</v>
      </c>
      <c r="AE11078" s="1">
        <v>-32679.038534919859</v>
      </c>
      <c r="AF11078" s="1">
        <v>-1010.9221437014668</v>
      </c>
      <c r="AG11078" s="1">
        <v>12271.747815562137</v>
      </c>
      <c r="AH11078" s="1">
        <v>12271.747815562137</v>
      </c>
      <c r="AI11078" s="1">
        <v>-10918.238275438162</v>
      </c>
      <c r="AJ11078" s="5">
        <v>8.9523373572427595E-2</v>
      </c>
    </row>
    <row r="11079" spans="1:36" hidden="1" x14ac:dyDescent="0.25">
      <c r="A11079" s="4">
        <v>2012</v>
      </c>
      <c r="B11079" t="s">
        <v>649</v>
      </c>
      <c r="C11079" t="s">
        <v>190</v>
      </c>
      <c r="D11079" t="s">
        <v>160</v>
      </c>
      <c r="E11079" s="1" t="s">
        <v>520</v>
      </c>
      <c r="F11079" s="15">
        <v>-5.8893858074267865E-3</v>
      </c>
      <c r="G11079" s="15">
        <v>-1.5529144455166722E-2</v>
      </c>
      <c r="H11079" s="1">
        <f t="shared" si="346"/>
        <v>20778000000</v>
      </c>
      <c r="I11079" s="1">
        <f t="shared" si="347"/>
        <v>7880000000</v>
      </c>
      <c r="J11079" s="1">
        <v>-122369658.30671377</v>
      </c>
      <c r="K11079" s="1">
        <v>-119708296.5020199</v>
      </c>
      <c r="L11079" s="1">
        <v>-29714.550997843729</v>
      </c>
      <c r="M11079" s="1">
        <v>-1590823.1771716296</v>
      </c>
      <c r="N11079" s="1">
        <v>-372580.50679895439</v>
      </c>
      <c r="O11079" s="1">
        <v>-5241.6705620094699</v>
      </c>
      <c r="P11079" s="1">
        <v>-14850.605311198948</v>
      </c>
      <c r="Q11079" s="1">
        <v>-655098.37587427231</v>
      </c>
      <c r="R11079" s="1">
        <v>6947.0820220392588</v>
      </c>
      <c r="S11079" s="1">
        <v>-53536135.433400415</v>
      </c>
      <c r="T11079" s="1">
        <v>-32712316.10514335</v>
      </c>
      <c r="U11079" s="1">
        <v>-32696486.314936712</v>
      </c>
      <c r="V11079" s="1">
        <v>-397705.79429290741</v>
      </c>
      <c r="W11079" s="1">
        <v>-397705.79429290741</v>
      </c>
      <c r="X11079" s="1">
        <v>-5296271.2037044149</v>
      </c>
      <c r="Y11079" s="1">
        <v>3351067.8147170725</v>
      </c>
      <c r="Z11079" s="1">
        <v>-1030.649586336652</v>
      </c>
      <c r="AA11079" s="1">
        <v>-655098.37587427231</v>
      </c>
      <c r="AB11079" s="1">
        <v>-14850.605311198948</v>
      </c>
      <c r="AC11079" s="1">
        <v>-258.56455496965452</v>
      </c>
      <c r="AD11079" s="1">
        <v>-52.038301157692864</v>
      </c>
      <c r="AE11079" s="1">
        <v>-14474.235776568969</v>
      </c>
      <c r="AF11079" s="1">
        <v>-308.19073589700503</v>
      </c>
      <c r="AG11079" s="1">
        <v>3473.5410110196294</v>
      </c>
      <c r="AH11079" s="1">
        <v>3473.5410110196294</v>
      </c>
      <c r="AI11079" s="1">
        <v>-4979.8975417591701</v>
      </c>
      <c r="AJ11079" s="5">
        <v>7.0665976378077089E-2</v>
      </c>
    </row>
    <row r="11080" spans="1:36" hidden="1" x14ac:dyDescent="0.25">
      <c r="A11080" s="6">
        <v>2012</v>
      </c>
      <c r="B11080" t="s">
        <v>643</v>
      </c>
      <c r="C11080" t="s">
        <v>127</v>
      </c>
      <c r="D11080" t="s">
        <v>160</v>
      </c>
      <c r="E11080" s="1" t="s">
        <v>520</v>
      </c>
      <c r="F11080" s="15">
        <v>-5.8297557832581561E-3</v>
      </c>
      <c r="G11080" s="15">
        <v>-3.3449334021582344E-2</v>
      </c>
      <c r="H11080" s="1">
        <f t="shared" si="346"/>
        <v>21436704332.665409</v>
      </c>
      <c r="I11080" s="1">
        <f t="shared" si="347"/>
        <v>3736120754.3539457</v>
      </c>
      <c r="J11080" s="1">
        <v>-124970751.05735134</v>
      </c>
      <c r="K11080" s="1">
        <v>-116393687.19653267</v>
      </c>
      <c r="L11080" s="1">
        <v>-26555.091044093453</v>
      </c>
      <c r="M11080" s="1">
        <v>-1543010.0992090183</v>
      </c>
      <c r="N11080" s="1">
        <v>-361099.60911204841</v>
      </c>
      <c r="O11080" s="1">
        <v>-4829.9227023109943</v>
      </c>
      <c r="P11080" s="1">
        <v>-36537.343995823227</v>
      </c>
      <c r="Q11080" s="1">
        <v>-6604832.2888874644</v>
      </c>
      <c r="R11080" s="1">
        <v>-199.5058678793286</v>
      </c>
      <c r="S11080" s="1">
        <v>-51833769.700783774</v>
      </c>
      <c r="T11080" s="1">
        <v>-30058574.348389901</v>
      </c>
      <c r="U11080" s="1">
        <v>-30042591.411209181</v>
      </c>
      <c r="V11080" s="1">
        <v>-385752.52480225457</v>
      </c>
      <c r="W11080" s="1">
        <v>-385752.52480225457</v>
      </c>
      <c r="X11080" s="1">
        <v>-4842379.1371844662</v>
      </c>
      <c r="Y11080" s="1">
        <v>-751127.66226311261</v>
      </c>
      <c r="Z11080" s="1">
        <v>-11147.610950735756</v>
      </c>
      <c r="AA11080" s="1">
        <v>-6604832.2888874644</v>
      </c>
      <c r="AB11080" s="1">
        <v>-36537.343995823227</v>
      </c>
      <c r="AC11080" s="1">
        <v>-9.4607741130564058</v>
      </c>
      <c r="AD11080" s="1">
        <v>-40.940019817698499</v>
      </c>
      <c r="AE11080" s="1">
        <v>-13204.976312473866</v>
      </c>
      <c r="AF11080" s="1">
        <v>-11.276576313409942</v>
      </c>
      <c r="AG11080" s="1">
        <v>-99.752933939664302</v>
      </c>
      <c r="AH11080" s="1">
        <v>-99.752933939664302</v>
      </c>
      <c r="AI11080" s="1">
        <v>-4820.3445317308415</v>
      </c>
      <c r="AJ11080" s="5">
        <v>1.2580147012956433E-2</v>
      </c>
    </row>
    <row r="11081" spans="1:36" hidden="1" x14ac:dyDescent="0.25">
      <c r="A11081" s="6">
        <v>2012</v>
      </c>
      <c r="B11081" t="s">
        <v>667</v>
      </c>
      <c r="C11081" t="s">
        <v>190</v>
      </c>
      <c r="D11081" t="s">
        <v>160</v>
      </c>
      <c r="E11081" s="1" t="s">
        <v>520</v>
      </c>
      <c r="F11081" s="15">
        <v>-5.770959506969037E-3</v>
      </c>
      <c r="G11081" s="15">
        <v>-0.53640384854302436</v>
      </c>
      <c r="H11081" s="1">
        <f t="shared" si="346"/>
        <v>98061000000</v>
      </c>
      <c r="I11081" s="1">
        <f t="shared" si="347"/>
        <v>1055000000.0000001</v>
      </c>
      <c r="J11081" s="1">
        <v>-565906060.21289074</v>
      </c>
      <c r="K11081" s="1">
        <v>-481039208.2052862</v>
      </c>
      <c r="L11081" s="1">
        <v>-109655.89746214113</v>
      </c>
      <c r="M11081" s="1">
        <v>-6346679.0201836564</v>
      </c>
      <c r="N11081" s="1">
        <v>-1487603.7211006123</v>
      </c>
      <c r="O11081" s="1">
        <v>-19921.733543341536</v>
      </c>
      <c r="P11081" s="1">
        <v>-70086.880711400503</v>
      </c>
      <c r="Q11081" s="1">
        <v>-76830762.56655626</v>
      </c>
      <c r="R11081" s="1">
        <v>-2142.188047110239</v>
      </c>
      <c r="S11081" s="1">
        <v>-213532297.34894115</v>
      </c>
      <c r="T11081" s="1">
        <v>-123772882.92057943</v>
      </c>
      <c r="U11081" s="1">
        <v>-123718264.61225604</v>
      </c>
      <c r="V11081" s="1">
        <v>-1586669.7550459141</v>
      </c>
      <c r="W11081" s="1">
        <v>-1586669.7550459141</v>
      </c>
      <c r="X11081" s="1">
        <v>-19940104.347890887</v>
      </c>
      <c r="Y11081" s="1">
        <v>-4786688.8354269695</v>
      </c>
      <c r="Z11081" s="1">
        <v>-4864.1124788602574</v>
      </c>
      <c r="AA11081" s="1">
        <v>-76830762.56655626</v>
      </c>
      <c r="AB11081" s="1">
        <v>-70086.880711400503</v>
      </c>
      <c r="AC11081" s="1">
        <v>-38.575090000000003</v>
      </c>
      <c r="AD11081" s="1">
        <v>-245.5847272941927</v>
      </c>
      <c r="AE11081" s="1">
        <v>-54414.071519129269</v>
      </c>
      <c r="AF11081" s="1">
        <v>-45.978790000000004</v>
      </c>
      <c r="AG11081" s="1">
        <v>-1071.0940235551195</v>
      </c>
      <c r="AH11081" s="1">
        <v>-1071.0940235551195</v>
      </c>
      <c r="AI11081" s="1">
        <v>-19882.679784341533</v>
      </c>
      <c r="AJ11081" s="5">
        <v>1.2343886679795402E-2</v>
      </c>
    </row>
    <row r="11082" spans="1:36" hidden="1" x14ac:dyDescent="0.25">
      <c r="A11082" s="6">
        <v>2012</v>
      </c>
      <c r="B11082" t="s">
        <v>670</v>
      </c>
      <c r="C11082" t="s">
        <v>190</v>
      </c>
      <c r="D11082" t="s">
        <v>160</v>
      </c>
      <c r="E11082" s="1" t="s">
        <v>520</v>
      </c>
      <c r="F11082" s="15">
        <v>-5.575980340611149E-3</v>
      </c>
      <c r="G11082" s="15">
        <v>-1.7560937500822531E-2</v>
      </c>
      <c r="H11082" s="1">
        <f t="shared" si="346"/>
        <v>91663000000</v>
      </c>
      <c r="I11082" s="1">
        <f t="shared" si="347"/>
        <v>29104999999.999996</v>
      </c>
      <c r="J11082" s="1">
        <v>-511111085.96143973</v>
      </c>
      <c r="K11082" s="1">
        <v>-411965190.78802413</v>
      </c>
      <c r="L11082" s="1">
        <v>-104528.89073647348</v>
      </c>
      <c r="M11082" s="1">
        <v>-5473453.8919732729</v>
      </c>
      <c r="N11082" s="1">
        <v>-1281543.7898485067</v>
      </c>
      <c r="O11082" s="1">
        <v>-18290.256430251666</v>
      </c>
      <c r="P11082" s="1">
        <v>-65514.054992801466</v>
      </c>
      <c r="Q11082" s="1">
        <v>-92233211.626973286</v>
      </c>
      <c r="R11082" s="1">
        <v>30647.337539040545</v>
      </c>
      <c r="S11082" s="1">
        <v>-184195122.00552854</v>
      </c>
      <c r="T11082" s="1">
        <v>-114090756.75192541</v>
      </c>
      <c r="U11082" s="1">
        <v>-114034202.01799941</v>
      </c>
      <c r="V11082" s="1">
        <v>-1368363.4729933182</v>
      </c>
      <c r="W11082" s="1">
        <v>-1368363.4729933182</v>
      </c>
      <c r="X11082" s="1">
        <v>-18494586.461498506</v>
      </c>
      <c r="Y11082" s="1">
        <v>14783373.2361349</v>
      </c>
      <c r="Z11082" s="1">
        <v>-4546.7529614196037</v>
      </c>
      <c r="AA11082" s="1">
        <v>-92233211.626973286</v>
      </c>
      <c r="AB11082" s="1">
        <v>-65514.054992801466</v>
      </c>
      <c r="AC11082" s="1">
        <v>-1140.668149108838</v>
      </c>
      <c r="AD11082" s="1">
        <v>-229.56910188745792</v>
      </c>
      <c r="AE11082" s="1">
        <v>-50574.649908133091</v>
      </c>
      <c r="AF11082" s="1">
        <v>-1359.5960835752799</v>
      </c>
      <c r="AG11082" s="1">
        <v>15323.668769520273</v>
      </c>
      <c r="AH11082" s="1">
        <v>15323.668769520273</v>
      </c>
      <c r="AI11082" s="1">
        <v>-17135.434004840019</v>
      </c>
      <c r="AJ11082" s="5">
        <v>7.4141580058443277E-2</v>
      </c>
    </row>
    <row r="11083" spans="1:36" hidden="1" x14ac:dyDescent="0.25">
      <c r="A11083" s="4">
        <v>2012</v>
      </c>
      <c r="B11083" t="s">
        <v>674</v>
      </c>
      <c r="C11083" t="s">
        <v>190</v>
      </c>
      <c r="D11083" t="s">
        <v>640</v>
      </c>
      <c r="E11083" s="1" t="s">
        <v>520</v>
      </c>
      <c r="F11083" s="15">
        <v>-5.51030519774695E-3</v>
      </c>
      <c r="G11083" s="15">
        <v>-2.4957797424949194E-2</v>
      </c>
      <c r="H11083" s="1">
        <f t="shared" si="346"/>
        <v>4561000000</v>
      </c>
      <c r="I11083" s="1">
        <f t="shared" si="347"/>
        <v>1007000000</v>
      </c>
      <c r="J11083" s="1">
        <v>-25132502.006923839</v>
      </c>
      <c r="K11083" s="1">
        <v>-24585805.621450581</v>
      </c>
      <c r="L11083" s="1">
        <v>-6135.8509628640531</v>
      </c>
      <c r="M11083" s="1">
        <v>-326707.04570134665</v>
      </c>
      <c r="N11083" s="1">
        <v>-76511.359807137851</v>
      </c>
      <c r="O11083" s="1">
        <v>-1080.2028474430692</v>
      </c>
      <c r="P11083" s="1">
        <v>-3259.87153837609</v>
      </c>
      <c r="Q11083" s="1">
        <v>-134527.01568560867</v>
      </c>
      <c r="R11083" s="1">
        <v>1524.9610695216602</v>
      </c>
      <c r="S11083" s="1">
        <v>-10994653.510817043</v>
      </c>
      <c r="T11083" s="1">
        <v>-6740543.03686052</v>
      </c>
      <c r="U11083" s="1">
        <v>-6737261.6336823944</v>
      </c>
      <c r="V11083" s="1">
        <v>-81676.761425336663</v>
      </c>
      <c r="W11083" s="1">
        <v>-81676.761425336663</v>
      </c>
      <c r="X11083" s="1">
        <v>-1091656.0391388556</v>
      </c>
      <c r="Y11083" s="1">
        <v>735596.31836194859</v>
      </c>
      <c r="Z11083" s="1">
        <v>-226.23894327083789</v>
      </c>
      <c r="AA11083" s="1">
        <v>-134527.01568560867</v>
      </c>
      <c r="AB11083" s="1">
        <v>-3259.87153837609</v>
      </c>
      <c r="AC11083" s="1">
        <v>-56.757769526258258</v>
      </c>
      <c r="AD11083" s="1">
        <v>-11.422980632411067</v>
      </c>
      <c r="AE11083" s="1">
        <v>-2983.8440407904063</v>
      </c>
      <c r="AF11083" s="1">
        <v>-67.651263183474811</v>
      </c>
      <c r="AG11083" s="1">
        <v>762.4805347608301</v>
      </c>
      <c r="AH11083" s="1">
        <v>762.4805347608301</v>
      </c>
      <c r="AI11083" s="1">
        <v>-1022.7407844263391</v>
      </c>
      <c r="AJ11083" s="5">
        <v>7.4913683511776075E-2</v>
      </c>
    </row>
    <row r="11084" spans="1:36" hidden="1" x14ac:dyDescent="0.25">
      <c r="A11084" s="4">
        <v>2012</v>
      </c>
      <c r="B11084" t="s">
        <v>671</v>
      </c>
      <c r="C11084" t="s">
        <v>170</v>
      </c>
      <c r="D11084" t="s">
        <v>640</v>
      </c>
      <c r="E11084" s="1" t="s">
        <v>520</v>
      </c>
      <c r="F11084" s="15">
        <v>-5.3448479004978419E-3</v>
      </c>
      <c r="G11084" s="15">
        <v>-2.6577891580447436E-2</v>
      </c>
      <c r="H11084" s="1">
        <f t="shared" si="346"/>
        <v>1725658072.3333943</v>
      </c>
      <c r="I11084" s="1">
        <f t="shared" si="347"/>
        <v>347032039.65485591</v>
      </c>
      <c r="J11084" s="1">
        <v>-9223379.9248882961</v>
      </c>
      <c r="K11084" s="1">
        <v>-8898664.4595132247</v>
      </c>
      <c r="L11084" s="1">
        <v>-2183.7845201579225</v>
      </c>
      <c r="M11084" s="1">
        <v>-118483.02075186391</v>
      </c>
      <c r="N11084" s="1">
        <v>-27768.934786713067</v>
      </c>
      <c r="O11084" s="1">
        <v>-385.31417072989046</v>
      </c>
      <c r="P11084" s="1">
        <v>-2755.2838282561352</v>
      </c>
      <c r="Q11084" s="1">
        <v>-173525.95569999592</v>
      </c>
      <c r="R11084" s="1">
        <v>386.8283826439378</v>
      </c>
      <c r="S11084" s="1">
        <v>-3989497.8809079318</v>
      </c>
      <c r="T11084" s="1">
        <v>-2415230.8454437382</v>
      </c>
      <c r="U11084" s="1">
        <v>-2414094.1218543085</v>
      </c>
      <c r="V11084" s="1">
        <v>-29620.755187965977</v>
      </c>
      <c r="W11084" s="1">
        <v>-29620.755187965977</v>
      </c>
      <c r="X11084" s="1">
        <v>-390709.52398301498</v>
      </c>
      <c r="Y11084" s="1">
        <v>223364.61641689955</v>
      </c>
      <c r="Z11084" s="1">
        <v>-599.81675268837364</v>
      </c>
      <c r="AA11084" s="1">
        <v>-173525.95569999592</v>
      </c>
      <c r="AB11084" s="1">
        <v>-2755.2838282561352</v>
      </c>
      <c r="AC11084" s="1">
        <v>-13.442234687267737</v>
      </c>
      <c r="AD11084" s="1">
        <v>-1.5511776753134283</v>
      </c>
      <c r="AE11084" s="1">
        <v>-1073.7100981597569</v>
      </c>
      <c r="AF11084" s="1">
        <v>-16.022196858558178</v>
      </c>
      <c r="AG11084" s="1">
        <v>193.4141913219689</v>
      </c>
      <c r="AH11084" s="1">
        <v>193.4141913219689</v>
      </c>
      <c r="AI11084" s="1">
        <v>-371.70513459029894</v>
      </c>
      <c r="AJ11084" s="5">
        <v>4.9963640945383449E-2</v>
      </c>
    </row>
    <row r="11085" spans="1:36" hidden="1" x14ac:dyDescent="0.25">
      <c r="A11085" s="4">
        <v>2012</v>
      </c>
      <c r="B11085" t="s">
        <v>678</v>
      </c>
      <c r="C11085" t="s">
        <v>118</v>
      </c>
      <c r="D11085" t="s">
        <v>160</v>
      </c>
      <c r="E11085" s="1" t="s">
        <v>520</v>
      </c>
      <c r="F11085" s="15">
        <v>-4.8342819572440915E-3</v>
      </c>
      <c r="G11085" s="15">
        <v>-1.8885173744019674E-2</v>
      </c>
      <c r="H11085" s="1">
        <f t="shared" si="346"/>
        <v>16764222849.999998</v>
      </c>
      <c r="I11085" s="1">
        <f t="shared" si="347"/>
        <v>4291354750</v>
      </c>
      <c r="J11085" s="1">
        <v>-81042980.050974116</v>
      </c>
      <c r="K11085" s="1">
        <v>-76974850.93061544</v>
      </c>
      <c r="L11085" s="1">
        <v>-18341.901596714699</v>
      </c>
      <c r="M11085" s="1">
        <v>-1024183.5723365976</v>
      </c>
      <c r="N11085" s="1">
        <v>-240071.16872169342</v>
      </c>
      <c r="O11085" s="1">
        <v>-3275.991847253229</v>
      </c>
      <c r="P11085" s="1">
        <v>-10231.586755928372</v>
      </c>
      <c r="Q11085" s="1">
        <v>-2773883.3032660843</v>
      </c>
      <c r="R11085" s="1">
        <v>1858.4041655955293</v>
      </c>
      <c r="S11085" s="1">
        <v>-34478506.296989352</v>
      </c>
      <c r="T11085" s="1">
        <v>-20513958.255729645</v>
      </c>
      <c r="U11085" s="1">
        <v>-20504505.348904442</v>
      </c>
      <c r="V11085" s="1">
        <v>-256045.8930841494</v>
      </c>
      <c r="W11085" s="1">
        <v>-256045.8930841494</v>
      </c>
      <c r="X11085" s="1">
        <v>-3313141.072309786</v>
      </c>
      <c r="Y11085" s="1">
        <v>1075268.54452179</v>
      </c>
      <c r="Z11085" s="1">
        <v>-1346.5916174032702</v>
      </c>
      <c r="AA11085" s="1">
        <v>-2773883.3032660843</v>
      </c>
      <c r="AB11085" s="1">
        <v>-10231.586755928372</v>
      </c>
      <c r="AC11085" s="1">
        <v>-64.184193212058446</v>
      </c>
      <c r="AD11085" s="1">
        <v>-8.3694501559342562</v>
      </c>
      <c r="AE11085" s="1">
        <v>-9082.6900322266811</v>
      </c>
      <c r="AF11085" s="1">
        <v>-76.503037089911146</v>
      </c>
      <c r="AG11085" s="1">
        <v>929.20208279776466</v>
      </c>
      <c r="AH11085" s="1">
        <v>929.20208279776466</v>
      </c>
      <c r="AI11085" s="1">
        <v>-3211.0112078480283</v>
      </c>
      <c r="AJ11085" s="5">
        <v>2.8947566252125818E-2</v>
      </c>
    </row>
    <row r="11086" spans="1:36" hidden="1" x14ac:dyDescent="0.25">
      <c r="A11086" s="4">
        <v>2012</v>
      </c>
      <c r="B11086" t="s">
        <v>657</v>
      </c>
      <c r="C11086" t="s">
        <v>135</v>
      </c>
      <c r="D11086" t="s">
        <v>160</v>
      </c>
      <c r="E11086" s="1" t="s">
        <v>520</v>
      </c>
      <c r="F11086" s="15">
        <v>-4.4168518303116721E-3</v>
      </c>
      <c r="G11086" s="15">
        <v>-1.5476162708277074E-2</v>
      </c>
      <c r="H11086" s="1">
        <f t="shared" si="346"/>
        <v>5687426259.7808962</v>
      </c>
      <c r="I11086" s="1">
        <f t="shared" si="347"/>
        <v>1623174914.7894897</v>
      </c>
      <c r="J11086" s="1">
        <v>-25120519.085275918</v>
      </c>
      <c r="K11086" s="1">
        <v>-24571663.400373578</v>
      </c>
      <c r="L11086" s="1">
        <v>-5831.3921309918469</v>
      </c>
      <c r="M11086" s="1">
        <v>-330764.86041487905</v>
      </c>
      <c r="N11086" s="1">
        <v>-76234.065338043598</v>
      </c>
      <c r="O11086" s="1">
        <v>-1049.7463973437787</v>
      </c>
      <c r="P11086" s="1">
        <v>-1842.9098451571203</v>
      </c>
      <c r="Q11086" s="1">
        <v>-134046.01402160409</v>
      </c>
      <c r="R11086" s="1">
        <v>913.30324568105289</v>
      </c>
      <c r="S11086" s="1">
        <v>-10948758.337964296</v>
      </c>
      <c r="T11086" s="1">
        <v>-6526303.1015472347</v>
      </c>
      <c r="U11086" s="1">
        <v>-6516461.9166913871</v>
      </c>
      <c r="V11086" s="1">
        <v>-82691.215103719762</v>
      </c>
      <c r="W11086" s="1">
        <v>-82691.215103719762</v>
      </c>
      <c r="X11086" s="1">
        <v>-1053372.8554552975</v>
      </c>
      <c r="Y11086" s="1">
        <v>229185.65947142444</v>
      </c>
      <c r="Z11086" s="1">
        <v>-486.41650764632124</v>
      </c>
      <c r="AA11086" s="1">
        <v>-134046.01402160409</v>
      </c>
      <c r="AB11086" s="1">
        <v>-1842.9098451571203</v>
      </c>
      <c r="AC11086" s="1">
        <v>-31.378218206869736</v>
      </c>
      <c r="AD11086" s="1">
        <v>-2.7534197647073722</v>
      </c>
      <c r="AE11086" s="1">
        <v>-2874.5546748206452</v>
      </c>
      <c r="AF11086" s="1">
        <v>-37.400625779689435</v>
      </c>
      <c r="AG11086" s="1">
        <v>456.65162284052644</v>
      </c>
      <c r="AH11086" s="1">
        <v>456.65162284052644</v>
      </c>
      <c r="AI11086" s="1">
        <v>-1017.9788143854366</v>
      </c>
      <c r="AJ11086" s="5">
        <v>5.2988612779976636E-2</v>
      </c>
    </row>
    <row r="11087" spans="1:36" hidden="1" x14ac:dyDescent="0.25">
      <c r="A11087" s="4">
        <v>2012</v>
      </c>
      <c r="B11087" t="s">
        <v>616</v>
      </c>
      <c r="C11087" t="s">
        <v>155</v>
      </c>
      <c r="D11087" t="s">
        <v>529</v>
      </c>
      <c r="E11087" s="1" t="s">
        <v>520</v>
      </c>
      <c r="F11087" s="15">
        <v>-4.4134099983603103E-3</v>
      </c>
      <c r="G11087" s="15">
        <v>-9.5145686752842705E-3</v>
      </c>
      <c r="H11087" s="1">
        <f t="shared" si="346"/>
        <v>158559828.18210077</v>
      </c>
      <c r="I11087" s="1">
        <f t="shared" si="347"/>
        <v>73549264.808503643</v>
      </c>
      <c r="J11087" s="1">
        <v>-699789.53103717649</v>
      </c>
      <c r="K11087" s="1">
        <v>-684430.69238907064</v>
      </c>
      <c r="L11087" s="1">
        <v>-171.90054466524799</v>
      </c>
      <c r="M11087" s="1">
        <v>-9111.380997794724</v>
      </c>
      <c r="N11087" s="1">
        <v>-2134.8494765693054</v>
      </c>
      <c r="O11087" s="1">
        <v>-29.990171302495622</v>
      </c>
      <c r="P11087" s="1">
        <v>-195.75489537556732</v>
      </c>
      <c r="Q11087" s="1">
        <v>-3753.7776784450598</v>
      </c>
      <c r="R11087" s="1">
        <v>38.815116046710436</v>
      </c>
      <c r="S11087" s="1">
        <v>-306788.28728582256</v>
      </c>
      <c r="T11087" s="1">
        <v>-188027.64620672786</v>
      </c>
      <c r="U11087" s="1">
        <v>-187935.38387745197</v>
      </c>
      <c r="V11087" s="1">
        <v>-2277.845249448681</v>
      </c>
      <c r="W11087" s="1">
        <v>-2277.845249448681</v>
      </c>
      <c r="X11087" s="1">
        <v>-30451.199800876046</v>
      </c>
      <c r="Y11087" s="1">
        <v>22029.747655155705</v>
      </c>
      <c r="Z11087" s="1">
        <v>-34.519072436920069</v>
      </c>
      <c r="AA11087" s="1">
        <v>-3753.7776784450598</v>
      </c>
      <c r="AB11087" s="1">
        <v>-195.75489537556732</v>
      </c>
      <c r="AC11087" s="1">
        <v>-1.3345939093447736</v>
      </c>
      <c r="AD11087" s="1">
        <v>-0.21190257955164632</v>
      </c>
      <c r="AE11087" s="1">
        <v>-84.058237188254793</v>
      </c>
      <c r="AF11087" s="1">
        <v>-1.5907419293912828</v>
      </c>
      <c r="AG11087" s="1">
        <v>19.407558023355218</v>
      </c>
      <c r="AH11087" s="1">
        <v>19.407558023355218</v>
      </c>
      <c r="AI11087" s="1">
        <v>-28.639016738801313</v>
      </c>
      <c r="AJ11087" s="5">
        <v>6.5556243178780726E-2</v>
      </c>
    </row>
    <row r="11088" spans="1:36" hidden="1" x14ac:dyDescent="0.25">
      <c r="A11088" s="6">
        <v>2012</v>
      </c>
      <c r="B11088" t="s">
        <v>648</v>
      </c>
      <c r="C11088" t="s">
        <v>172</v>
      </c>
      <c r="D11088" t="s">
        <v>160</v>
      </c>
      <c r="E11088" s="1" t="s">
        <v>520</v>
      </c>
      <c r="F11088" s="15">
        <v>-4.3503333420357743E-3</v>
      </c>
      <c r="G11088" s="15">
        <v>-9.7529853449023554E-3</v>
      </c>
      <c r="H11088" s="1">
        <f t="shared" si="346"/>
        <v>426546166.77911055</v>
      </c>
      <c r="I11088" s="1">
        <f t="shared" si="347"/>
        <v>190261539.99365973</v>
      </c>
      <c r="J11088" s="1">
        <v>-1855618.0112567167</v>
      </c>
      <c r="K11088" s="1">
        <v>-1565460.3698385532</v>
      </c>
      <c r="L11088" s="1">
        <v>-425.49489507586247</v>
      </c>
      <c r="M11088" s="1">
        <v>-20595.31174104919</v>
      </c>
      <c r="N11088" s="1">
        <v>-4811.5430548390023</v>
      </c>
      <c r="O11088" s="1">
        <v>-71.458372751506587</v>
      </c>
      <c r="P11088" s="1">
        <v>-896.40710518681624</v>
      </c>
      <c r="Q11088" s="1">
        <v>-263523.69117186166</v>
      </c>
      <c r="R11088" s="1">
        <v>166.2649226006921</v>
      </c>
      <c r="S11088" s="1">
        <v>-692108.86391562189</v>
      </c>
      <c r="T11088" s="1">
        <v>-444867.91206160077</v>
      </c>
      <c r="U11088" s="1">
        <v>-444565.74174297287</v>
      </c>
      <c r="V11088" s="1">
        <v>-5148.8279352622976</v>
      </c>
      <c r="W11088" s="1">
        <v>-5148.8279352622976</v>
      </c>
      <c r="X11088" s="1">
        <v>-72343.453472399357</v>
      </c>
      <c r="Y11088" s="1">
        <v>73275.089711404537</v>
      </c>
      <c r="Z11088" s="1">
        <v>-172.48759249171439</v>
      </c>
      <c r="AA11088" s="1">
        <v>-263523.69117186166</v>
      </c>
      <c r="AB11088" s="1">
        <v>-896.40710518681624</v>
      </c>
      <c r="AC11088" s="1">
        <v>-6.2935790054258032</v>
      </c>
      <c r="AD11088" s="1">
        <v>-2.1057244560064472</v>
      </c>
      <c r="AE11088" s="1">
        <v>-202.16545351333122</v>
      </c>
      <c r="AF11088" s="1">
        <v>-7.5015028464971003</v>
      </c>
      <c r="AG11088" s="1">
        <v>83.132461300346051</v>
      </c>
      <c r="AH11088" s="1">
        <v>83.132461300346051</v>
      </c>
      <c r="AI11088" s="1">
        <v>-65.086698240174016</v>
      </c>
      <c r="AJ11088" s="5">
        <v>0.12262990194893522</v>
      </c>
    </row>
    <row r="11089" spans="1:36" hidden="1" x14ac:dyDescent="0.25">
      <c r="A11089" s="6">
        <v>2012</v>
      </c>
      <c r="B11089" t="s">
        <v>637</v>
      </c>
      <c r="C11089" t="s">
        <v>232</v>
      </c>
      <c r="D11089" t="s">
        <v>160</v>
      </c>
      <c r="E11089" s="1" t="s">
        <v>520</v>
      </c>
      <c r="F11089" s="15">
        <v>-4.3213605226848232E-3</v>
      </c>
      <c r="G11089" s="15" t="s">
        <v>128</v>
      </c>
      <c r="H11089" s="1">
        <f t="shared" si="346"/>
        <v>6663519096.7767487</v>
      </c>
      <c r="I11089" s="1" t="e">
        <f t="shared" si="347"/>
        <v>#VALUE!</v>
      </c>
      <c r="J11089" s="1">
        <v>-28795468.366967473</v>
      </c>
      <c r="K11089" s="1">
        <v>-23775198.240103692</v>
      </c>
      <c r="L11089" s="1">
        <v>-5710.5574140301405</v>
      </c>
      <c r="M11089" s="1">
        <v>-316268.90312454948</v>
      </c>
      <c r="N11089" s="1">
        <v>-74075.01714431947</v>
      </c>
      <c r="O11089" s="1">
        <v>-1014.4322808053388</v>
      </c>
      <c r="P11089" s="1">
        <v>-5308.7939862913063</v>
      </c>
      <c r="Q11089" s="1">
        <v>-4618531.8681406267</v>
      </c>
      <c r="R11089" s="1">
        <v>639.445226845977</v>
      </c>
      <c r="S11089" s="1">
        <v>-10639437.382012051</v>
      </c>
      <c r="T11089" s="1">
        <v>-6357795.2315608803</v>
      </c>
      <c r="U11089" s="1">
        <v>-6354450.32037686</v>
      </c>
      <c r="V11089" s="1">
        <v>-79067.225781137371</v>
      </c>
      <c r="W11089" s="1">
        <v>-79067.225781137371</v>
      </c>
      <c r="X11089" s="1">
        <v>-1027200.6869272989</v>
      </c>
      <c r="Y11089" s="1">
        <v>369934.06303652929</v>
      </c>
      <c r="Z11089" s="1">
        <v>-1314.7899755099459</v>
      </c>
      <c r="AA11089" s="1">
        <v>-4618531.8681406267</v>
      </c>
      <c r="AB11089" s="1">
        <v>-5308.7939862913063</v>
      </c>
      <c r="AC11089" s="1">
        <v>-22.476097394787526</v>
      </c>
      <c r="AD11089" s="1">
        <v>-2.72059754114981</v>
      </c>
      <c r="AE11089" s="1">
        <v>-2824.6867863331986</v>
      </c>
      <c r="AF11089" s="1">
        <v>-26.789924848768539</v>
      </c>
      <c r="AG11089" s="1">
        <v>319.7226134229885</v>
      </c>
      <c r="AH11089" s="1">
        <v>319.7226134229885</v>
      </c>
      <c r="AI11089" s="1">
        <v>-991.67728293192988</v>
      </c>
      <c r="AJ11089" s="5">
        <v>3.0660248535046716E-2</v>
      </c>
    </row>
    <row r="11090" spans="1:36" hidden="1" x14ac:dyDescent="0.25">
      <c r="A11090" s="6">
        <v>2012</v>
      </c>
      <c r="B11090" t="s">
        <v>666</v>
      </c>
      <c r="C11090" t="s">
        <v>118</v>
      </c>
      <c r="D11090" t="s">
        <v>160</v>
      </c>
      <c r="E11090" s="1" t="s">
        <v>520</v>
      </c>
      <c r="F11090" s="15">
        <v>-3.9826498213729397E-3</v>
      </c>
      <c r="G11090" s="15" t="s">
        <v>128</v>
      </c>
      <c r="H11090" s="1">
        <f t="shared" si="346"/>
        <v>43860897903.26033</v>
      </c>
      <c r="I11090" s="1" t="e">
        <f t="shared" si="347"/>
        <v>#VALUE!</v>
      </c>
      <c r="J11090" s="1">
        <v>-174682597.19967651</v>
      </c>
      <c r="K11090" s="1">
        <v>-169070471.19164369</v>
      </c>
      <c r="L11090" s="1">
        <v>-40597.051849008581</v>
      </c>
      <c r="M11090" s="1">
        <v>-2249741.9942732099</v>
      </c>
      <c r="N11090" s="1">
        <v>-527325.82766930817</v>
      </c>
      <c r="O11090" s="1">
        <v>-7225.8320900468188</v>
      </c>
      <c r="P11090" s="1">
        <v>-26769.304256184176</v>
      </c>
      <c r="Q11090" s="1">
        <v>-2765328.2140621925</v>
      </c>
      <c r="R11090" s="1">
        <v>4862.2161671025069</v>
      </c>
      <c r="S11090" s="1">
        <v>-75740023.56714052</v>
      </c>
      <c r="T11090" s="1">
        <v>-45260439.009342223</v>
      </c>
      <c r="U11090" s="1">
        <v>-45239402.790736273</v>
      </c>
      <c r="V11090" s="1">
        <v>-562435.49856830249</v>
      </c>
      <c r="W11090" s="1">
        <v>-562435.49856830249</v>
      </c>
      <c r="X11090" s="1">
        <v>-7312856.5154217174</v>
      </c>
      <c r="Y11090" s="1">
        <v>2813267.5324020516</v>
      </c>
      <c r="Z11090" s="1">
        <v>-3523.1407967301661</v>
      </c>
      <c r="AA11090" s="1">
        <v>-2765328.2140621925</v>
      </c>
      <c r="AB11090" s="1">
        <v>-26769.304256184176</v>
      </c>
      <c r="AC11090" s="1">
        <v>-167.92763796248576</v>
      </c>
      <c r="AD11090" s="1">
        <v>-21.8973227736506</v>
      </c>
      <c r="AE11090" s="1">
        <v>-20067.605798545643</v>
      </c>
      <c r="AF11090" s="1">
        <v>-200.15791540792674</v>
      </c>
      <c r="AG11090" s="1">
        <v>2431.1080835512535</v>
      </c>
      <c r="AH11090" s="1">
        <v>2431.1080835512535</v>
      </c>
      <c r="AI11090" s="1">
        <v>-7055.8206784745798</v>
      </c>
      <c r="AJ11090" s="5">
        <v>3.4743199007488741E-2</v>
      </c>
    </row>
    <row r="11091" spans="1:36" hidden="1" x14ac:dyDescent="0.25">
      <c r="A11091" s="4">
        <v>2012</v>
      </c>
      <c r="B11091" t="s">
        <v>2151</v>
      </c>
      <c r="C11091" t="s">
        <v>163</v>
      </c>
      <c r="D11091" t="s">
        <v>160</v>
      </c>
      <c r="E11091" s="1" t="s">
        <v>520</v>
      </c>
      <c r="F11091" s="15">
        <v>-3.6230909114544681E-3</v>
      </c>
      <c r="G11091" s="15" t="s">
        <v>128</v>
      </c>
      <c r="H11091" s="1">
        <f t="shared" si="346"/>
        <v>5002947786.3503313</v>
      </c>
      <c r="I11091" s="1" t="e">
        <f t="shared" si="347"/>
        <v>#VALUE!</v>
      </c>
      <c r="J11091" s="1">
        <v>-18126134.655207135</v>
      </c>
      <c r="K11091" s="1">
        <v>-16561061.945180472</v>
      </c>
      <c r="L11091" s="1">
        <v>-3414.998829634922</v>
      </c>
      <c r="M11091" s="1">
        <v>-200623.07629851057</v>
      </c>
      <c r="N11091" s="1">
        <v>-46288.149732083206</v>
      </c>
      <c r="O11091" s="1">
        <v>-625.70293042949891</v>
      </c>
      <c r="P11091" s="1">
        <v>-9060.5198799582813</v>
      </c>
      <c r="Q11091" s="1">
        <v>-1303685.4141321618</v>
      </c>
      <c r="R11091" s="1">
        <v>-1374.8482238804477</v>
      </c>
      <c r="S11091" s="1">
        <v>-6633369.1771383975</v>
      </c>
      <c r="T11091" s="1">
        <v>-3569219.4831310944</v>
      </c>
      <c r="U11091" s="1">
        <v>-3564365.273557141</v>
      </c>
      <c r="V11091" s="1">
        <v>-50155.769074627642</v>
      </c>
      <c r="W11091" s="1">
        <v>-50155.769074627642</v>
      </c>
      <c r="X11091" s="1">
        <v>-570204.9589938313</v>
      </c>
      <c r="Y11091" s="1">
        <v>-2370078.4100188399</v>
      </c>
      <c r="Z11091" s="1">
        <v>-2180.8689815266962</v>
      </c>
      <c r="AA11091" s="1">
        <v>-1303685.4141321618</v>
      </c>
      <c r="AB11091" s="1">
        <v>-9060.5198799582813</v>
      </c>
      <c r="AC11091" s="1">
        <v>-0.55256207017183301</v>
      </c>
      <c r="AD11091" s="1">
        <v>-98.078688404692215</v>
      </c>
      <c r="AE11091" s="1">
        <v>-1559.7296237556056</v>
      </c>
      <c r="AF11091" s="1">
        <v>-0.65861506444692608</v>
      </c>
      <c r="AG11091" s="1">
        <v>-687.42411194022384</v>
      </c>
      <c r="AH11091" s="1">
        <v>-687.42411194022384</v>
      </c>
      <c r="AI11091" s="1">
        <v>-625.14351174969715</v>
      </c>
      <c r="AJ11091" s="5">
        <v>0.16646645450153522</v>
      </c>
    </row>
    <row r="11092" spans="1:36" hidden="1" x14ac:dyDescent="0.25">
      <c r="A11092" s="6">
        <v>2012</v>
      </c>
      <c r="B11092" t="s">
        <v>686</v>
      </c>
      <c r="C11092" t="s">
        <v>190</v>
      </c>
      <c r="D11092" t="s">
        <v>612</v>
      </c>
      <c r="E11092" s="1" t="s">
        <v>520</v>
      </c>
      <c r="F11092" s="15">
        <v>-3.5075446957998435E-3</v>
      </c>
      <c r="G11092" s="15">
        <v>-1.4754869365688353E-2</v>
      </c>
      <c r="H11092" s="1">
        <f t="shared" si="346"/>
        <v>4188100000</v>
      </c>
      <c r="I11092" s="1">
        <f t="shared" si="347"/>
        <v>995600000</v>
      </c>
      <c r="J11092" s="1">
        <v>-14689947.940479325</v>
      </c>
      <c r="K11092" s="1">
        <v>-14369879.797815744</v>
      </c>
      <c r="L11092" s="1">
        <v>-3757.6275749117599</v>
      </c>
      <c r="M11092" s="1">
        <v>-190861.24636945012</v>
      </c>
      <c r="N11092" s="1">
        <v>-44669.563310718288</v>
      </c>
      <c r="O11092" s="1">
        <v>-650.35079197210666</v>
      </c>
      <c r="P11092" s="1">
        <v>-2993.3497017919099</v>
      </c>
      <c r="Q11092" s="1">
        <v>-78536.287628012607</v>
      </c>
      <c r="R11092" s="1">
        <v>1400.2827132785937</v>
      </c>
      <c r="S11092" s="1">
        <v>-6422772.0100854188</v>
      </c>
      <c r="T11092" s="1">
        <v>-4054064.388222767</v>
      </c>
      <c r="U11092" s="1">
        <v>-4051989.5503306156</v>
      </c>
      <c r="V11092" s="1">
        <v>-47715.31159236253</v>
      </c>
      <c r="W11092" s="1">
        <v>-47715.31159236253</v>
      </c>
      <c r="X11092" s="1">
        <v>-658285.50236620987</v>
      </c>
      <c r="Y11092" s="1">
        <v>675455.1503906328</v>
      </c>
      <c r="Z11092" s="1">
        <v>-207.74201234654595</v>
      </c>
      <c r="AA11092" s="1">
        <v>-78536.287628012607</v>
      </c>
      <c r="AB11092" s="1">
        <v>-2993.3497017919099</v>
      </c>
      <c r="AC11092" s="1">
        <v>-52.117345878737602</v>
      </c>
      <c r="AD11092" s="1">
        <v>-10.489056168954347</v>
      </c>
      <c r="AE11092" s="1">
        <v>-1801.6067097204784</v>
      </c>
      <c r="AF11092" s="1">
        <v>-62.120205073166169</v>
      </c>
      <c r="AG11092" s="1">
        <v>700.14135663929687</v>
      </c>
      <c r="AH11092" s="1">
        <v>700.14135663929687</v>
      </c>
      <c r="AI11092" s="1">
        <v>-597.58673450217304</v>
      </c>
      <c r="AJ11092" s="5">
        <v>0.10977515425767796</v>
      </c>
    </row>
    <row r="11093" spans="1:36" hidden="1" x14ac:dyDescent="0.25">
      <c r="A11093" s="4">
        <v>2012</v>
      </c>
      <c r="B11093" t="s">
        <v>2161</v>
      </c>
      <c r="C11093" t="s">
        <v>190</v>
      </c>
      <c r="D11093" t="s">
        <v>160</v>
      </c>
      <c r="E11093" s="1" t="s">
        <v>520</v>
      </c>
      <c r="F11093" s="15">
        <v>-3.4303747024848038E-3</v>
      </c>
      <c r="G11093" s="15">
        <v>-1.1398710684889374E-2</v>
      </c>
      <c r="H11093" s="1">
        <f t="shared" si="346"/>
        <v>106239000000</v>
      </c>
      <c r="I11093" s="1">
        <f t="shared" si="347"/>
        <v>31972000000.000004</v>
      </c>
      <c r="J11093" s="1">
        <v>-364439578.01728308</v>
      </c>
      <c r="K11093" s="1">
        <v>-317984343.56754118</v>
      </c>
      <c r="L11093" s="1">
        <v>-84677.412697622887</v>
      </c>
      <c r="M11093" s="1">
        <v>-4222658.9562361427</v>
      </c>
      <c r="N11093" s="1">
        <v>-988029.09280697233</v>
      </c>
      <c r="O11093" s="1">
        <v>-14560.541643497178</v>
      </c>
      <c r="P11093" s="1">
        <v>-75931.921150084934</v>
      </c>
      <c r="Q11093" s="1">
        <v>-41104897.318688028</v>
      </c>
      <c r="R11093" s="1">
        <v>35520.793480576991</v>
      </c>
      <c r="S11093" s="1">
        <v>-142096501.64912909</v>
      </c>
      <c r="T11093" s="1">
        <v>-90729360.471304581</v>
      </c>
      <c r="U11093" s="1">
        <v>-90682049.246424973</v>
      </c>
      <c r="V11093" s="1">
        <v>-1055664.7390590357</v>
      </c>
      <c r="W11093" s="1">
        <v>-1055664.7390590357</v>
      </c>
      <c r="X11093" s="1">
        <v>-14747177.636338437</v>
      </c>
      <c r="Y11093" s="1">
        <v>17134184.886308938</v>
      </c>
      <c r="Z11093" s="1">
        <v>-5269.7652037164098</v>
      </c>
      <c r="AA11093" s="1">
        <v>-41104897.318688028</v>
      </c>
      <c r="AB11093" s="1">
        <v>-75931.921150084934</v>
      </c>
      <c r="AC11093" s="1">
        <v>-1322.0540839070711</v>
      </c>
      <c r="AD11093" s="1">
        <v>-266.0745536958384</v>
      </c>
      <c r="AE11093" s="1">
        <v>-40380.204228152601</v>
      </c>
      <c r="AF11093" s="1">
        <v>-1575.7953407913135</v>
      </c>
      <c r="AG11093" s="1">
        <v>17760.396740288495</v>
      </c>
      <c r="AH11093" s="1">
        <v>17760.396740288495</v>
      </c>
      <c r="AI11093" s="1">
        <v>-13222.082508913887</v>
      </c>
      <c r="AJ11093" s="5">
        <v>0.1117794695622995</v>
      </c>
    </row>
    <row r="11094" spans="1:36" hidden="1" x14ac:dyDescent="0.25">
      <c r="A11094" s="4">
        <v>2012</v>
      </c>
      <c r="B11094" t="s">
        <v>2159</v>
      </c>
      <c r="C11094" t="s">
        <v>190</v>
      </c>
      <c r="D11094" t="s">
        <v>612</v>
      </c>
      <c r="E11094" s="1" t="s">
        <v>520</v>
      </c>
      <c r="F11094" s="15">
        <v>-3.1193032953339586E-3</v>
      </c>
      <c r="G11094" s="15">
        <v>-6.9158312744456198E-3</v>
      </c>
      <c r="H11094" s="1">
        <f t="shared" si="346"/>
        <v>3024800000</v>
      </c>
      <c r="I11094" s="1">
        <f t="shared" si="347"/>
        <v>1364300000</v>
      </c>
      <c r="J11094" s="1">
        <v>-9435268.6077261586</v>
      </c>
      <c r="K11094" s="1">
        <v>-9229575.4159594923</v>
      </c>
      <c r="L11094" s="1">
        <v>-2451.1629425853944</v>
      </c>
      <c r="M11094" s="1">
        <v>-122567.29338029151</v>
      </c>
      <c r="N11094" s="1">
        <v>-28679.712549503765</v>
      </c>
      <c r="O11094" s="1">
        <v>-421.88949803437322</v>
      </c>
      <c r="P11094" s="1">
        <v>-2161.9073513001526</v>
      </c>
      <c r="Q11094" s="1">
        <v>-50422.561770250599</v>
      </c>
      <c r="R11094" s="1">
        <v>1011.3357252990829</v>
      </c>
      <c r="S11094" s="1">
        <v>-4124516.7940458222</v>
      </c>
      <c r="T11094" s="1">
        <v>-2629024.1594875702</v>
      </c>
      <c r="U11094" s="1">
        <v>-2627657.0021914672</v>
      </c>
      <c r="V11094" s="1">
        <v>-30641.823345072877</v>
      </c>
      <c r="W11094" s="1">
        <v>-30641.823345072877</v>
      </c>
      <c r="X11094" s="1">
        <v>-427258.7255106949</v>
      </c>
      <c r="Y11094" s="1">
        <v>487838.57570296468</v>
      </c>
      <c r="Z11094" s="1">
        <v>-150.03892909573128</v>
      </c>
      <c r="AA11094" s="1">
        <v>-50422.561770250599</v>
      </c>
      <c r="AB11094" s="1">
        <v>-2161.9073513001526</v>
      </c>
      <c r="AC11094" s="1">
        <v>-37.641065832717814</v>
      </c>
      <c r="AD11094" s="1">
        <v>-7.5755825075459295</v>
      </c>
      <c r="AE11094" s="1">
        <v>-1169.8196774639819</v>
      </c>
      <c r="AF11094" s="1">
        <v>-44.865498986488618</v>
      </c>
      <c r="AG11094" s="1">
        <v>505.66786264954146</v>
      </c>
      <c r="AH11094" s="1">
        <v>505.66786264954146</v>
      </c>
      <c r="AI11094" s="1">
        <v>-383.78135328256332</v>
      </c>
      <c r="AJ11094" s="5">
        <v>0.12065995655228084</v>
      </c>
    </row>
    <row r="11095" spans="1:36" hidden="1" x14ac:dyDescent="0.25">
      <c r="A11095" s="6">
        <v>2012</v>
      </c>
      <c r="B11095" t="s">
        <v>603</v>
      </c>
      <c r="C11095" t="s">
        <v>118</v>
      </c>
      <c r="D11095" t="s">
        <v>524</v>
      </c>
      <c r="E11095" s="1" t="s">
        <v>520</v>
      </c>
      <c r="F11095" s="15">
        <v>-3.1151904591469838E-3</v>
      </c>
      <c r="G11095" s="15">
        <v>-8.8338276744814159E-3</v>
      </c>
      <c r="H11095" s="1">
        <f t="shared" si="346"/>
        <v>1091321807.5455503</v>
      </c>
      <c r="I11095" s="1">
        <f t="shared" si="347"/>
        <v>384847362.66088814</v>
      </c>
      <c r="J11095" s="1">
        <v>-3399675.2827249393</v>
      </c>
      <c r="K11095" s="1">
        <v>-2839762.8504718347</v>
      </c>
      <c r="L11095" s="1">
        <v>-697.50858324667502</v>
      </c>
      <c r="M11095" s="1">
        <v>-37796.796361814537</v>
      </c>
      <c r="N11095" s="1">
        <v>-8858.3680955269156</v>
      </c>
      <c r="O11095" s="1">
        <v>-122.8948555618752</v>
      </c>
      <c r="P11095" s="1">
        <v>-666.05853742506565</v>
      </c>
      <c r="Q11095" s="1">
        <v>-511891.78470481921</v>
      </c>
      <c r="R11095" s="1">
        <v>120.9788852901042</v>
      </c>
      <c r="S11095" s="1">
        <v>-1272664.4658333112</v>
      </c>
      <c r="T11095" s="1">
        <v>-770425.86299461848</v>
      </c>
      <c r="U11095" s="1">
        <v>-770058.7538550779</v>
      </c>
      <c r="V11095" s="1">
        <v>-9449.1990904536342</v>
      </c>
      <c r="W11095" s="1">
        <v>-9449.1990904536342</v>
      </c>
      <c r="X11095" s="1">
        <v>-124630.0157538418</v>
      </c>
      <c r="Y11095" s="1">
        <v>69998.115755446037</v>
      </c>
      <c r="Z11095" s="1">
        <v>-87.660776826897362</v>
      </c>
      <c r="AA11095" s="1">
        <v>-511891.78470481921</v>
      </c>
      <c r="AB11095" s="1">
        <v>-666.05853742506565</v>
      </c>
      <c r="AC11095" s="1">
        <v>-4.1782795646883484</v>
      </c>
      <c r="AD11095" s="1">
        <v>-0.54483667713451822</v>
      </c>
      <c r="AE11095" s="1">
        <v>-343.00866895469835</v>
      </c>
      <c r="AF11095" s="1">
        <v>-4.9802149176086692</v>
      </c>
      <c r="AG11095" s="1">
        <v>60.489442645052101</v>
      </c>
      <c r="AH11095" s="1">
        <v>60.489442645052101</v>
      </c>
      <c r="AI11095" s="1">
        <v>-118.66472873251554</v>
      </c>
      <c r="AJ11095" s="5">
        <v>4.3643520003929251E-2</v>
      </c>
    </row>
    <row r="11096" spans="1:36" hidden="1" x14ac:dyDescent="0.25">
      <c r="A11096" s="6">
        <v>2012</v>
      </c>
      <c r="B11096" t="s">
        <v>682</v>
      </c>
      <c r="C11096" t="s">
        <v>190</v>
      </c>
      <c r="D11096" t="s">
        <v>160</v>
      </c>
      <c r="E11096" s="1" t="s">
        <v>520</v>
      </c>
      <c r="F11096" s="15">
        <v>-3.0843464396472556E-3</v>
      </c>
      <c r="G11096" s="15">
        <v>-1.9401024673808318E-2</v>
      </c>
      <c r="H11096" s="1">
        <f t="shared" si="346"/>
        <v>98290000000</v>
      </c>
      <c r="I11096" s="1">
        <f t="shared" si="347"/>
        <v>15625999999.999998</v>
      </c>
      <c r="J11096" s="1">
        <v>-303160411.55292875</v>
      </c>
      <c r="K11096" s="1">
        <v>-259953220.95636472</v>
      </c>
      <c r="L11096" s="1">
        <v>-70511.692314845699</v>
      </c>
      <c r="M11096" s="1">
        <v>-3451345.4261895237</v>
      </c>
      <c r="N11096" s="1">
        <v>-807343.50393439259</v>
      </c>
      <c r="O11096" s="1">
        <v>-12046.029283150618</v>
      </c>
      <c r="P11096" s="1">
        <v>-70250.553279321612</v>
      </c>
      <c r="Q11096" s="1">
        <v>-38828556.453067511</v>
      </c>
      <c r="R11096" s="1">
        <v>32863.061504776138</v>
      </c>
      <c r="S11096" s="1">
        <v>-116139030.91737285</v>
      </c>
      <c r="T11096" s="1">
        <v>-75030906.116219148</v>
      </c>
      <c r="U11096" s="1">
        <v>-74991049.804635704</v>
      </c>
      <c r="V11096" s="1">
        <v>-862836.35654738091</v>
      </c>
      <c r="W11096" s="1">
        <v>-862836.35654738091</v>
      </c>
      <c r="X11096" s="1">
        <v>-12207927.029480748</v>
      </c>
      <c r="Y11096" s="1">
        <v>15852173.236526184</v>
      </c>
      <c r="Z11096" s="1">
        <v>-4875.4715488030379</v>
      </c>
      <c r="AA11096" s="1">
        <v>-38828556.453067511</v>
      </c>
      <c r="AB11096" s="1">
        <v>-70250.553279321612</v>
      </c>
      <c r="AC11096" s="1">
        <v>-1223.1355331585012</v>
      </c>
      <c r="AD11096" s="1">
        <v>-246.16635964913041</v>
      </c>
      <c r="AE11096" s="1">
        <v>-33443.882815904573</v>
      </c>
      <c r="AF11096" s="1">
        <v>-1457.8913962516422</v>
      </c>
      <c r="AG11096" s="1">
        <v>16431.530752388069</v>
      </c>
      <c r="AH11096" s="1">
        <v>16431.530752388069</v>
      </c>
      <c r="AI11096" s="1">
        <v>-10807.716155785041</v>
      </c>
      <c r="AJ11096" s="5">
        <v>0.12174689487029132</v>
      </c>
    </row>
    <row r="11097" spans="1:36" hidden="1" x14ac:dyDescent="0.25">
      <c r="A11097" s="4">
        <v>2012</v>
      </c>
      <c r="B11097" t="s">
        <v>669</v>
      </c>
      <c r="C11097" t="s">
        <v>196</v>
      </c>
      <c r="D11097" t="s">
        <v>160</v>
      </c>
      <c r="E11097" s="1" t="s">
        <v>520</v>
      </c>
      <c r="F11097" s="15">
        <v>-2.9208649710172857E-3</v>
      </c>
      <c r="G11097" s="15">
        <v>-8.2907134261714421E-2</v>
      </c>
      <c r="H11097" s="1">
        <f t="shared" si="346"/>
        <v>51002383124.722427</v>
      </c>
      <c r="I11097" s="1">
        <f t="shared" si="347"/>
        <v>1796842643.6878791</v>
      </c>
      <c r="J11097" s="1">
        <v>-148971074.30740488</v>
      </c>
      <c r="K11097" s="1">
        <v>-87001854.875658944</v>
      </c>
      <c r="L11097" s="1">
        <v>-22391.560040208537</v>
      </c>
      <c r="M11097" s="1">
        <v>-1162235.0190639698</v>
      </c>
      <c r="N11097" s="1">
        <v>-271862.46479202516</v>
      </c>
      <c r="O11097" s="1">
        <v>-3887.9262315249121</v>
      </c>
      <c r="P11097" s="1">
        <v>-27551.404838260165</v>
      </c>
      <c r="Q11097" s="1">
        <v>-60488334.115942664</v>
      </c>
      <c r="R11097" s="1">
        <v>7043.0591627491649</v>
      </c>
      <c r="S11097" s="1">
        <v>-39081187.05753462</v>
      </c>
      <c r="T11097" s="1">
        <v>-24369902.214187194</v>
      </c>
      <c r="U11097" s="1">
        <v>-24355860.191070415</v>
      </c>
      <c r="V11097" s="1">
        <v>-290558.75476599246</v>
      </c>
      <c r="W11097" s="1">
        <v>-290558.75476599246</v>
      </c>
      <c r="X11097" s="1">
        <v>-3952652.9212562917</v>
      </c>
      <c r="Y11097" s="1">
        <v>3895827.4557838421</v>
      </c>
      <c r="Z11097" s="1">
        <v>-2268.1019423119569</v>
      </c>
      <c r="AA11097" s="1">
        <v>-60488334.115942664</v>
      </c>
      <c r="AB11097" s="1">
        <v>-27551.404838260165</v>
      </c>
      <c r="AC11097" s="1">
        <v>-243.63051475826322</v>
      </c>
      <c r="AD11097" s="1">
        <v>-24.800407886451218</v>
      </c>
      <c r="AE11097" s="1">
        <v>-10871.212148709074</v>
      </c>
      <c r="AF11097" s="1">
        <v>-290.3904119384319</v>
      </c>
      <c r="AG11097" s="1">
        <v>3521.5295813745824</v>
      </c>
      <c r="AH11097" s="1">
        <v>3521.5295813745824</v>
      </c>
      <c r="AI11097" s="1">
        <v>-3641.272564393736</v>
      </c>
      <c r="AJ11097" s="5">
        <v>5.3750380419398398E-2</v>
      </c>
    </row>
    <row r="11098" spans="1:36" hidden="1" x14ac:dyDescent="0.25">
      <c r="A11098" s="6">
        <v>2012</v>
      </c>
      <c r="B11098" t="s">
        <v>2147</v>
      </c>
      <c r="C11098" t="s">
        <v>135</v>
      </c>
      <c r="D11098" t="s">
        <v>621</v>
      </c>
      <c r="E11098" s="1" t="s">
        <v>520</v>
      </c>
      <c r="F11098" s="15">
        <v>-2.8875431714274107E-3</v>
      </c>
      <c r="G11098" s="15">
        <v>-9.9928881942965477E-3</v>
      </c>
      <c r="H11098" s="1">
        <f t="shared" si="346"/>
        <v>820211536.63840818</v>
      </c>
      <c r="I11098" s="1">
        <f t="shared" si="347"/>
        <v>237008177.78567597</v>
      </c>
      <c r="J11098" s="1">
        <v>-2368396.2217462189</v>
      </c>
      <c r="K11098" s="1">
        <v>-2316450.1585250879</v>
      </c>
      <c r="L11098" s="1">
        <v>-560.34049944508922</v>
      </c>
      <c r="M11098" s="1">
        <v>-31380.544465796378</v>
      </c>
      <c r="N11098" s="1">
        <v>-7167.7492579811078</v>
      </c>
      <c r="O11098" s="1">
        <v>-100.31363504195298</v>
      </c>
      <c r="P11098" s="1">
        <v>-265.77503547986305</v>
      </c>
      <c r="Q11098" s="1">
        <v>-12603.052251961319</v>
      </c>
      <c r="R11098" s="1">
        <v>131.71192457548636</v>
      </c>
      <c r="S11098" s="1">
        <v>-1029694.8230482546</v>
      </c>
      <c r="T11098" s="1">
        <v>-621852.00336755184</v>
      </c>
      <c r="U11098" s="1">
        <v>-620573.07453297102</v>
      </c>
      <c r="V11098" s="1">
        <v>-7845.1361164490945</v>
      </c>
      <c r="W11098" s="1">
        <v>-7845.1361164490945</v>
      </c>
      <c r="X11098" s="1">
        <v>-100450.48339077739</v>
      </c>
      <c r="Y11098" s="1">
        <v>33051.984033597982</v>
      </c>
      <c r="Z11098" s="1">
        <v>-70.148501793190178</v>
      </c>
      <c r="AA11098" s="1">
        <v>-12603.052251961319</v>
      </c>
      <c r="AB11098" s="1">
        <v>-265.77503547986305</v>
      </c>
      <c r="AC11098" s="1">
        <v>-4.5252061999346953</v>
      </c>
      <c r="AD11098" s="1">
        <v>-0.3970841208424214</v>
      </c>
      <c r="AE11098" s="1">
        <v>-274.23704870614819</v>
      </c>
      <c r="AF11098" s="1">
        <v>-5.3937270288545101</v>
      </c>
      <c r="AG11098" s="1">
        <v>65.855962287743182</v>
      </c>
      <c r="AH11098" s="1">
        <v>65.855962287743182</v>
      </c>
      <c r="AI11098" s="1">
        <v>-95.732276648296462</v>
      </c>
      <c r="AJ11098" s="5">
        <v>7.8016968965174072E-2</v>
      </c>
    </row>
    <row r="11099" spans="1:36" hidden="1" x14ac:dyDescent="0.25">
      <c r="A11099" s="4">
        <v>2012</v>
      </c>
      <c r="B11099" t="s">
        <v>2415</v>
      </c>
      <c r="C11099" t="s">
        <v>190</v>
      </c>
      <c r="D11099" t="s">
        <v>621</v>
      </c>
      <c r="E11099" s="1" t="s">
        <v>520</v>
      </c>
      <c r="F11099" s="15">
        <v>-2.5820168790328733E-3</v>
      </c>
      <c r="G11099" s="15">
        <v>-1.2008770672895868E-2</v>
      </c>
      <c r="H11099" s="1">
        <f t="shared" si="346"/>
        <v>23343000000</v>
      </c>
      <c r="I11099" s="1">
        <f t="shared" si="347"/>
        <v>5019000000</v>
      </c>
      <c r="J11099" s="1">
        <v>-60272020.007264361</v>
      </c>
      <c r="K11099" s="1">
        <v>-47404444.919630155</v>
      </c>
      <c r="L11099" s="1">
        <v>-13468.32813442306</v>
      </c>
      <c r="M11099" s="1">
        <v>-629051.33025082119</v>
      </c>
      <c r="N11099" s="1">
        <v>-147048.30984538031</v>
      </c>
      <c r="O11099" s="1">
        <v>-2264.3043699477894</v>
      </c>
      <c r="P11099" s="1">
        <v>-16683.881017389402</v>
      </c>
      <c r="Q11099" s="1">
        <v>-12066863.618569134</v>
      </c>
      <c r="R11099" s="1">
        <v>7804.6845529147377</v>
      </c>
      <c r="S11099" s="1">
        <v>-21166842.33059217</v>
      </c>
      <c r="T11099" s="1">
        <v>-14089557.505573314</v>
      </c>
      <c r="U11099" s="1">
        <v>-14081730.771921823</v>
      </c>
      <c r="V11099" s="1">
        <v>-157262.8325627053</v>
      </c>
      <c r="W11099" s="1">
        <v>-157262.8325627053</v>
      </c>
      <c r="X11099" s="1">
        <v>-2298243.8246629969</v>
      </c>
      <c r="Y11099" s="1">
        <v>3764750.0240129279</v>
      </c>
      <c r="Z11099" s="1">
        <v>-1157.8810902808964</v>
      </c>
      <c r="AA11099" s="1">
        <v>-12066863.618569134</v>
      </c>
      <c r="AB11099" s="1">
        <v>-16683.881017389402</v>
      </c>
      <c r="AC11099" s="1">
        <v>-290.48380049362999</v>
      </c>
      <c r="AD11099" s="1">
        <v>-58.462318987584197</v>
      </c>
      <c r="AE11099" s="1">
        <v>-6303.8389041119181</v>
      </c>
      <c r="AF11099" s="1">
        <v>-346.23622812800983</v>
      </c>
      <c r="AG11099" s="1">
        <v>3902.3422764573688</v>
      </c>
      <c r="AH11099" s="1">
        <v>3902.3422764573688</v>
      </c>
      <c r="AI11099" s="1">
        <v>-1970.2160259443845</v>
      </c>
      <c r="AJ11099" s="5">
        <v>0.13985035941360985</v>
      </c>
    </row>
    <row r="11100" spans="1:36" hidden="1" x14ac:dyDescent="0.25">
      <c r="A11100" s="6">
        <v>2012</v>
      </c>
      <c r="B11100" t="s">
        <v>641</v>
      </c>
      <c r="C11100" t="s">
        <v>133</v>
      </c>
      <c r="D11100" t="s">
        <v>640</v>
      </c>
      <c r="E11100" s="1" t="s">
        <v>520</v>
      </c>
      <c r="F11100" s="15">
        <v>-2.5253314514583555E-3</v>
      </c>
      <c r="G11100" s="15">
        <v>-2.1937968220466498E-2</v>
      </c>
      <c r="H11100" s="1">
        <f t="shared" si="346"/>
        <v>3857436285.0242176</v>
      </c>
      <c r="I11100" s="1">
        <f t="shared" si="347"/>
        <v>444038621.74804407</v>
      </c>
      <c r="J11100" s="1">
        <v>-9741305.1725683343</v>
      </c>
      <c r="K11100" s="1">
        <v>-9528663.2610644046</v>
      </c>
      <c r="L11100" s="1">
        <v>-2411.7620356505599</v>
      </c>
      <c r="M11100" s="1">
        <v>-126974.224384582</v>
      </c>
      <c r="N11100" s="1">
        <v>-29760.210103295805</v>
      </c>
      <c r="O11100" s="1">
        <v>-419.89866512649462</v>
      </c>
      <c r="P11100" s="1">
        <v>-1347.7286371426942</v>
      </c>
      <c r="Q11100" s="1">
        <v>-52327.846400049013</v>
      </c>
      <c r="R11100" s="1">
        <v>599.75872192101883</v>
      </c>
      <c r="S11100" s="1">
        <v>-4277174.0715443231</v>
      </c>
      <c r="T11100" s="1">
        <v>-2636865.0021545482</v>
      </c>
      <c r="U11100" s="1">
        <v>-2635590.5562939811</v>
      </c>
      <c r="V11100" s="1">
        <v>-31743.556096145501</v>
      </c>
      <c r="W11100" s="1">
        <v>-31743.556096145501</v>
      </c>
      <c r="X11100" s="1">
        <v>-427275.07349037705</v>
      </c>
      <c r="Y11100" s="1">
        <v>354069.65516472654</v>
      </c>
      <c r="Z11100" s="1">
        <v>-282.31940654591915</v>
      </c>
      <c r="AA11100" s="1">
        <v>-52327.846400049013</v>
      </c>
      <c r="AB11100" s="1">
        <v>-1347.7286371426942</v>
      </c>
      <c r="AC11100" s="1">
        <v>-20.534843282650677</v>
      </c>
      <c r="AD11100" s="1">
        <v>-1.8066944653384898</v>
      </c>
      <c r="AE11100" s="1">
        <v>-1178.9497013596269</v>
      </c>
      <c r="AF11100" s="1">
        <v>-24.476086691590506</v>
      </c>
      <c r="AG11100" s="1">
        <v>299.87936096050942</v>
      </c>
      <c r="AH11100" s="1">
        <v>299.87936096050942</v>
      </c>
      <c r="AI11100" s="1">
        <v>-399.10900991989854</v>
      </c>
      <c r="AJ11100" s="5">
        <v>6.812214041273161E-2</v>
      </c>
    </row>
    <row r="11101" spans="1:36" hidden="1" x14ac:dyDescent="0.25">
      <c r="A11101" s="6">
        <v>2012</v>
      </c>
      <c r="B11101" t="s">
        <v>2153</v>
      </c>
      <c r="C11101" t="s">
        <v>193</v>
      </c>
      <c r="D11101" t="s">
        <v>640</v>
      </c>
      <c r="E11101" s="1" t="s">
        <v>520</v>
      </c>
      <c r="F11101" s="15">
        <v>-2.5108695132233546E-3</v>
      </c>
      <c r="G11101" s="15">
        <v>-6.4709338547477343E-3</v>
      </c>
      <c r="H11101" s="1">
        <f t="shared" si="346"/>
        <v>9139890161.2628155</v>
      </c>
      <c r="I11101" s="1">
        <f t="shared" si="347"/>
        <v>3546485263.9912434</v>
      </c>
      <c r="J11101" s="1">
        <v>-22949071.560124893</v>
      </c>
      <c r="K11101" s="1">
        <v>-22458144.719676524</v>
      </c>
      <c r="L11101" s="1">
        <v>-4974.8834006064662</v>
      </c>
      <c r="M11101" s="1">
        <v>-289412.42231113464</v>
      </c>
      <c r="N11101" s="1">
        <v>-67646.057316202874</v>
      </c>
      <c r="O11101" s="1">
        <v>-906.79548258830471</v>
      </c>
      <c r="P11101" s="1">
        <v>-8418.377426735884</v>
      </c>
      <c r="Q11101" s="1">
        <v>-118947.17072366018</v>
      </c>
      <c r="R11101" s="1">
        <v>-621.13378743938893</v>
      </c>
      <c r="S11101" s="1">
        <v>-9705806.9728136733</v>
      </c>
      <c r="T11101" s="1">
        <v>-5520658.3345046304</v>
      </c>
      <c r="U11101" s="1">
        <v>-5517377.25970391</v>
      </c>
      <c r="V11101" s="1">
        <v>-72353.105577783659</v>
      </c>
      <c r="W11101" s="1">
        <v>-72353.105577783659</v>
      </c>
      <c r="X11101" s="1">
        <v>-887611.24018621363</v>
      </c>
      <c r="Y11101" s="1">
        <v>-1039931.3809755411</v>
      </c>
      <c r="Z11101" s="1">
        <v>-1620.7934963071189</v>
      </c>
      <c r="AA11101" s="1">
        <v>-118947.17072366018</v>
      </c>
      <c r="AB11101" s="1">
        <v>-8418.377426735884</v>
      </c>
      <c r="AC11101" s="1">
        <v>0</v>
      </c>
      <c r="AD11101" s="1">
        <v>-43.103663372103874</v>
      </c>
      <c r="AE11101" s="1">
        <v>-2422.7862052450773</v>
      </c>
      <c r="AF11101" s="1">
        <v>0</v>
      </c>
      <c r="AG11101" s="1">
        <v>-310.56689371969446</v>
      </c>
      <c r="AH11101" s="1">
        <v>-310.56689371969446</v>
      </c>
      <c r="AI11101" s="1">
        <v>-906.79548258830471</v>
      </c>
      <c r="AJ11101" s="5">
        <v>5.7257298049905904E-2</v>
      </c>
    </row>
    <row r="11102" spans="1:36" hidden="1" x14ac:dyDescent="0.25">
      <c r="A11102" s="4">
        <v>2012</v>
      </c>
      <c r="B11102" t="s">
        <v>664</v>
      </c>
      <c r="C11102" t="s">
        <v>118</v>
      </c>
      <c r="D11102" t="s">
        <v>522</v>
      </c>
      <c r="E11102" s="1" t="s">
        <v>520</v>
      </c>
      <c r="F11102" s="15">
        <v>-2.509397014889731E-3</v>
      </c>
      <c r="G11102" s="15">
        <v>-4.8300340773320041E-3</v>
      </c>
      <c r="H11102" s="1">
        <f t="shared" si="346"/>
        <v>141392400.97760668</v>
      </c>
      <c r="I11102" s="1">
        <f t="shared" si="347"/>
        <v>73459040.507906005</v>
      </c>
      <c r="J11102" s="1">
        <v>-354809.66894129809</v>
      </c>
      <c r="K11102" s="1">
        <v>-345020.27278403816</v>
      </c>
      <c r="L11102" s="1">
        <v>-85.132450916546119</v>
      </c>
      <c r="M11102" s="1">
        <v>-4592.3986687086581</v>
      </c>
      <c r="N11102" s="1">
        <v>-1076.2882377823403</v>
      </c>
      <c r="O11102" s="1">
        <v>-14.969160331620467</v>
      </c>
      <c r="P11102" s="1">
        <v>-86.295000381207316</v>
      </c>
      <c r="Q11102" s="1">
        <v>-3949.9867463923624</v>
      </c>
      <c r="R11102" s="1">
        <v>15.674107252775972</v>
      </c>
      <c r="S11102" s="1">
        <v>-154636.50613726777</v>
      </c>
      <c r="T11102" s="1">
        <v>-93857.341922555192</v>
      </c>
      <c r="U11102" s="1">
        <v>-93812.397630427091</v>
      </c>
      <c r="V11102" s="1">
        <v>-1148.0996671771645</v>
      </c>
      <c r="W11102" s="1">
        <v>-1148.0996671771645</v>
      </c>
      <c r="X11102" s="1">
        <v>-15186.762624123561</v>
      </c>
      <c r="Y11102" s="1">
        <v>9069.0038283303111</v>
      </c>
      <c r="Z11102" s="1">
        <v>-11.357390296262206</v>
      </c>
      <c r="AA11102" s="1">
        <v>-3949.9867463923624</v>
      </c>
      <c r="AB11102" s="1">
        <v>-86.295000381207316</v>
      </c>
      <c r="AC11102" s="1">
        <v>-0.54134076266252618</v>
      </c>
      <c r="AD11102" s="1">
        <v>-7.0589413120927896E-2</v>
      </c>
      <c r="AE11102" s="1">
        <v>-41.821818649380127</v>
      </c>
      <c r="AF11102" s="1">
        <v>-0.64524005633947024</v>
      </c>
      <c r="AG11102" s="1">
        <v>7.837053626387986</v>
      </c>
      <c r="AH11102" s="1">
        <v>7.837053626387986</v>
      </c>
      <c r="AI11102" s="1">
        <v>-14.421102201830012</v>
      </c>
      <c r="AJ11102" s="5">
        <v>5.3152528241392751E-2</v>
      </c>
    </row>
    <row r="11103" spans="1:36" hidden="1" x14ac:dyDescent="0.25">
      <c r="A11103" s="4">
        <v>2012</v>
      </c>
      <c r="B11103" t="s">
        <v>697</v>
      </c>
      <c r="C11103" t="s">
        <v>170</v>
      </c>
      <c r="D11103" t="s">
        <v>160</v>
      </c>
      <c r="E11103" s="1" t="s">
        <v>520</v>
      </c>
      <c r="F11103" s="15">
        <v>-2.3878594399252663E-3</v>
      </c>
      <c r="G11103" s="15">
        <v>-1.5717987733973659E-2</v>
      </c>
      <c r="H11103" s="1">
        <f t="shared" si="346"/>
        <v>16659939519.001284</v>
      </c>
      <c r="I11103" s="1">
        <f t="shared" si="347"/>
        <v>2530959720.9473104</v>
      </c>
      <c r="J11103" s="1">
        <v>-39781593.849031217</v>
      </c>
      <c r="K11103" s="1">
        <v>-38892990.644994102</v>
      </c>
      <c r="L11103" s="1">
        <v>-10330.642099796827</v>
      </c>
      <c r="M11103" s="1">
        <v>-518555.32582730416</v>
      </c>
      <c r="N11103" s="1">
        <v>-121486.13360316589</v>
      </c>
      <c r="O11103" s="1">
        <v>-1763.018336901587</v>
      </c>
      <c r="P11103" s="1">
        <v>-26600.207000660772</v>
      </c>
      <c r="Q11103" s="1">
        <v>-213602.41621985348</v>
      </c>
      <c r="R11103" s="1">
        <v>3734.5390505819832</v>
      </c>
      <c r="S11103" s="1">
        <v>-17470558.834365182</v>
      </c>
      <c r="T11103" s="1">
        <v>-11082141.210126217</v>
      </c>
      <c r="U11103" s="1">
        <v>-11076543.076083107</v>
      </c>
      <c r="V11103" s="1">
        <v>-129638.83145682604</v>
      </c>
      <c r="W11103" s="1">
        <v>-129638.83145682604</v>
      </c>
      <c r="X11103" s="1">
        <v>-1800311.8518996262</v>
      </c>
      <c r="Y11103" s="1">
        <v>2156418.5048308508</v>
      </c>
      <c r="Z11103" s="1">
        <v>-5790.7826483608515</v>
      </c>
      <c r="AA11103" s="1">
        <v>-213602.41621985348</v>
      </c>
      <c r="AB11103" s="1">
        <v>-26600.207000660772</v>
      </c>
      <c r="AC11103" s="1">
        <v>-129.77473375550346</v>
      </c>
      <c r="AD11103" s="1">
        <v>-14.975461633023897</v>
      </c>
      <c r="AE11103" s="1">
        <v>-4989.7858597265604</v>
      </c>
      <c r="AF11103" s="1">
        <v>-154.68234113388215</v>
      </c>
      <c r="AG11103" s="1">
        <v>1867.2695252909916</v>
      </c>
      <c r="AH11103" s="1">
        <v>1867.2695252909916</v>
      </c>
      <c r="AI11103" s="1">
        <v>-1631.6332597345188</v>
      </c>
      <c r="AJ11103" s="5">
        <v>0.1004206394243133</v>
      </c>
    </row>
    <row r="11104" spans="1:36" hidden="1" x14ac:dyDescent="0.25">
      <c r="A11104" s="4">
        <v>2012</v>
      </c>
      <c r="B11104" t="s">
        <v>2416</v>
      </c>
      <c r="C11104" t="s">
        <v>190</v>
      </c>
      <c r="D11104" t="s">
        <v>602</v>
      </c>
      <c r="E11104" s="1" t="s">
        <v>520</v>
      </c>
      <c r="F11104" s="15">
        <v>-2.3837332186952163E-3</v>
      </c>
      <c r="G11104" s="15">
        <v>-0.21285335446937287</v>
      </c>
      <c r="H11104" s="1">
        <f t="shared" si="346"/>
        <v>31878000000.000004</v>
      </c>
      <c r="I11104" s="1">
        <f t="shared" si="347"/>
        <v>357000000</v>
      </c>
      <c r="J11104" s="1">
        <v>-75988647.545566112</v>
      </c>
      <c r="K11104" s="1">
        <v>-74329471.916023716</v>
      </c>
      <c r="L11104" s="1">
        <v>-20586.452604841979</v>
      </c>
      <c r="M11104" s="1">
        <v>-986628.89062637789</v>
      </c>
      <c r="N11104" s="1">
        <v>-230723.78925108997</v>
      </c>
      <c r="O11104" s="1">
        <v>-3491.4561360513185</v>
      </c>
      <c r="P11104" s="1">
        <v>-22784.07912746174</v>
      </c>
      <c r="Q11104" s="1">
        <v>-405619.30623289896</v>
      </c>
      <c r="R11104" s="1">
        <v>10658.344436354195</v>
      </c>
      <c r="S11104" s="1">
        <v>-33199750.255245399</v>
      </c>
      <c r="T11104" s="1">
        <v>-21737372.606452595</v>
      </c>
      <c r="U11104" s="1">
        <v>-21725587.329719301</v>
      </c>
      <c r="V11104" s="1">
        <v>-246657.22265659447</v>
      </c>
      <c r="W11104" s="1">
        <v>-246657.22265659447</v>
      </c>
      <c r="X11104" s="1">
        <v>-3540823.389945128</v>
      </c>
      <c r="Y11104" s="1">
        <v>5141271.5274593718</v>
      </c>
      <c r="Z11104" s="1">
        <v>-1581.2420595456633</v>
      </c>
      <c r="AA11104" s="1">
        <v>-405619.30623289896</v>
      </c>
      <c r="AB11104" s="1">
        <v>-22784.07912746174</v>
      </c>
      <c r="AC11104" s="1">
        <v>-396.6946233190223</v>
      </c>
      <c r="AD11104" s="1">
        <v>-79.838144398158292</v>
      </c>
      <c r="AE11104" s="1">
        <v>-9705.5595265443062</v>
      </c>
      <c r="AF11104" s="1">
        <v>-472.8320473060316</v>
      </c>
      <c r="AG11104" s="1">
        <v>5329.1722181770974</v>
      </c>
      <c r="AH11104" s="1">
        <v>5329.1722181770974</v>
      </c>
      <c r="AI11104" s="1">
        <v>-3089.83902470571</v>
      </c>
      <c r="AJ11104" s="5">
        <v>0.14857073660786788</v>
      </c>
    </row>
    <row r="11105" spans="1:36" hidden="1" x14ac:dyDescent="0.25">
      <c r="A11105" s="4">
        <v>2012</v>
      </c>
      <c r="B11105" t="s">
        <v>677</v>
      </c>
      <c r="C11105" t="s">
        <v>147</v>
      </c>
      <c r="D11105" t="s">
        <v>160</v>
      </c>
      <c r="E11105" s="1" t="s">
        <v>520</v>
      </c>
      <c r="F11105" s="15">
        <v>-2.3625483915603609E-3</v>
      </c>
      <c r="G11105" s="15">
        <v>-2.1163396245333473E-2</v>
      </c>
      <c r="H11105" s="1">
        <f t="shared" si="346"/>
        <v>16172638433.04047</v>
      </c>
      <c r="I11105" s="1">
        <f t="shared" si="347"/>
        <v>1805411592.4655542</v>
      </c>
      <c r="J11105" s="1">
        <v>-38208640.917267039</v>
      </c>
      <c r="K11105" s="1">
        <v>-37377337.032389283</v>
      </c>
      <c r="L11105" s="1">
        <v>-9091.8458768625333</v>
      </c>
      <c r="M11105" s="1">
        <v>-496230.94352770812</v>
      </c>
      <c r="N11105" s="1">
        <v>-116233.4009036621</v>
      </c>
      <c r="O11105" s="1">
        <v>-1614.643668295686</v>
      </c>
      <c r="P11105" s="1">
        <v>-5342.841719674142</v>
      </c>
      <c r="Q11105" s="1">
        <v>-204374.77362238269</v>
      </c>
      <c r="R11105" s="1">
        <v>1584.564440845397</v>
      </c>
      <c r="S11105" s="1">
        <v>-16697422.069865789</v>
      </c>
      <c r="T11105" s="1">
        <v>-10075515.118531723</v>
      </c>
      <c r="U11105" s="1">
        <v>-10070647.16582364</v>
      </c>
      <c r="V11105" s="1">
        <v>-124057.73588192703</v>
      </c>
      <c r="W11105" s="1">
        <v>-124057.73588192703</v>
      </c>
      <c r="X11105" s="1">
        <v>-1629378.7842028672</v>
      </c>
      <c r="Y11105" s="1">
        <v>727461.82244655886</v>
      </c>
      <c r="Z11105" s="1">
        <v>-737.75282931781203</v>
      </c>
      <c r="AA11105" s="1">
        <v>-204374.77362238269</v>
      </c>
      <c r="AB11105" s="1">
        <v>-5342.841719674142</v>
      </c>
      <c r="AC11105" s="1">
        <v>-60.695239976715655</v>
      </c>
      <c r="AD11105" s="1">
        <v>-14.481623085262678</v>
      </c>
      <c r="AE11105" s="1">
        <v>-4452.6092058163922</v>
      </c>
      <c r="AF11105" s="1">
        <v>-72.344450599830452</v>
      </c>
      <c r="AG11105" s="1">
        <v>792.28222042269851</v>
      </c>
      <c r="AH11105" s="1">
        <v>792.28222042269851</v>
      </c>
      <c r="AI11105" s="1">
        <v>-1553.1952757061206</v>
      </c>
      <c r="AJ11105" s="5">
        <v>5.697193988759134E-2</v>
      </c>
    </row>
    <row r="11106" spans="1:36" hidden="1" x14ac:dyDescent="0.25">
      <c r="A11106" s="4">
        <v>2012</v>
      </c>
      <c r="B11106" t="s">
        <v>672</v>
      </c>
      <c r="C11106" t="s">
        <v>170</v>
      </c>
      <c r="D11106" t="s">
        <v>160</v>
      </c>
      <c r="E11106" s="1" t="s">
        <v>520</v>
      </c>
      <c r="F11106" s="15">
        <v>-2.2899225494373569E-3</v>
      </c>
      <c r="G11106" s="15">
        <v>-1.943043040950402E-2</v>
      </c>
      <c r="H11106" s="1">
        <f t="shared" si="346"/>
        <v>12585292748.301817</v>
      </c>
      <c r="I11106" s="1">
        <f t="shared" si="347"/>
        <v>1483206756.0124838</v>
      </c>
      <c r="J11106" s="1">
        <v>-28819345.655606776</v>
      </c>
      <c r="K11106" s="1">
        <v>-28174809.247314885</v>
      </c>
      <c r="L11106" s="1">
        <v>-7528.2416560945949</v>
      </c>
      <c r="M11106" s="1">
        <v>-375691.21723326691</v>
      </c>
      <c r="N11106" s="1">
        <v>-88013.493543029297</v>
      </c>
      <c r="O11106" s="1">
        <v>-1281.6355953406012</v>
      </c>
      <c r="P11106" s="1">
        <v>-20094.394213551852</v>
      </c>
      <c r="Q11106" s="1">
        <v>-154748.58078395767</v>
      </c>
      <c r="R11106" s="1">
        <v>2821.1547333610556</v>
      </c>
      <c r="S11106" s="1">
        <v>-12657916.399119468</v>
      </c>
      <c r="T11106" s="1">
        <v>-8057908.3999368949</v>
      </c>
      <c r="U11106" s="1">
        <v>-8053817.322446214</v>
      </c>
      <c r="V11106" s="1">
        <v>-93922.804308316729</v>
      </c>
      <c r="W11106" s="1">
        <v>-93922.804308316729</v>
      </c>
      <c r="X11106" s="1">
        <v>-1309428.52234766</v>
      </c>
      <c r="Y11106" s="1">
        <v>1629007.0045091298</v>
      </c>
      <c r="Z11106" s="1">
        <v>-4374.4873616309906</v>
      </c>
      <c r="AA11106" s="1">
        <v>-154748.58078395767</v>
      </c>
      <c r="AB11106" s="1">
        <v>-20094.394213551852</v>
      </c>
      <c r="AC11106" s="1">
        <v>-98.034750593371044</v>
      </c>
      <c r="AD11106" s="1">
        <v>-11.312800294239363</v>
      </c>
      <c r="AE11106" s="1">
        <v>-3631.5176002011231</v>
      </c>
      <c r="AF11106" s="1">
        <v>-116.85051701071811</v>
      </c>
      <c r="AG11106" s="1">
        <v>1410.5773666805278</v>
      </c>
      <c r="AH11106" s="1">
        <v>1410.5773666805278</v>
      </c>
      <c r="AI11106" s="1">
        <v>-1182.384355141327</v>
      </c>
      <c r="AJ11106" s="5">
        <v>0.10389569345014002</v>
      </c>
    </row>
    <row r="11107" spans="1:36" hidden="1" x14ac:dyDescent="0.25">
      <c r="A11107" s="6">
        <v>2012</v>
      </c>
      <c r="B11107" t="s">
        <v>2169</v>
      </c>
      <c r="C11107" t="s">
        <v>196</v>
      </c>
      <c r="D11107" t="s">
        <v>160</v>
      </c>
      <c r="E11107" s="1" t="s">
        <v>520</v>
      </c>
      <c r="F11107" s="15">
        <v>-2.2682496946464701E-3</v>
      </c>
      <c r="G11107" s="15" t="s">
        <v>128</v>
      </c>
      <c r="H11107" s="1">
        <f t="shared" si="346"/>
        <v>16253231373.744225</v>
      </c>
      <c r="I11107" s="1" t="e">
        <f t="shared" si="347"/>
        <v>#VALUE!</v>
      </c>
      <c r="J11107" s="1">
        <v>-36866387.100513764</v>
      </c>
      <c r="K11107" s="1">
        <v>-34679024.31304317</v>
      </c>
      <c r="L11107" s="1">
        <v>-8725.8549061044687</v>
      </c>
      <c r="M11107" s="1">
        <v>-462857.21205004066</v>
      </c>
      <c r="N11107" s="1">
        <v>-108317.91940030316</v>
      </c>
      <c r="O11107" s="1">
        <v>-1528.4067505135986</v>
      </c>
      <c r="P11107" s="1">
        <v>-8779.9692891384984</v>
      </c>
      <c r="Q11107" s="1">
        <v>-1599397.8784340664</v>
      </c>
      <c r="R11107" s="1">
        <v>2244.4533595851344</v>
      </c>
      <c r="S11107" s="1">
        <v>-15566716.909610953</v>
      </c>
      <c r="T11107" s="1">
        <v>-9575626.3618311882</v>
      </c>
      <c r="U11107" s="1">
        <v>-9570356.4052402396</v>
      </c>
      <c r="V11107" s="1">
        <v>-115714.30301251016</v>
      </c>
      <c r="W11107" s="1">
        <v>-115714.30301251016</v>
      </c>
      <c r="X11107" s="1">
        <v>-1551221.6507541256</v>
      </c>
      <c r="Y11107" s="1">
        <v>1241506.3993420934</v>
      </c>
      <c r="Z11107" s="1">
        <v>-722.78947353277294</v>
      </c>
      <c r="AA11107" s="1">
        <v>-1599397.8784340664</v>
      </c>
      <c r="AB11107" s="1">
        <v>-8779.9692891384984</v>
      </c>
      <c r="AC11107" s="1">
        <v>-77.639178474996186</v>
      </c>
      <c r="AD11107" s="1">
        <v>-7.9032928041029908</v>
      </c>
      <c r="AE11107" s="1">
        <v>-4259.4954879738671</v>
      </c>
      <c r="AF11107" s="1">
        <v>-92.540431736500679</v>
      </c>
      <c r="AG11107" s="1">
        <v>1122.2266797925672</v>
      </c>
      <c r="AH11107" s="1">
        <v>1122.2266797925672</v>
      </c>
      <c r="AI11107" s="1">
        <v>-1449.8041661743141</v>
      </c>
      <c r="AJ11107" s="5">
        <v>6.7308812687494529E-2</v>
      </c>
    </row>
    <row r="11108" spans="1:36" hidden="1" x14ac:dyDescent="0.25">
      <c r="A11108" s="6">
        <v>2012</v>
      </c>
      <c r="B11108" t="s">
        <v>708</v>
      </c>
      <c r="C11108" t="s">
        <v>143</v>
      </c>
      <c r="D11108" t="s">
        <v>709</v>
      </c>
      <c r="E11108" s="1" t="s">
        <v>520</v>
      </c>
      <c r="F11108" s="15">
        <v>-2.2438784304861683E-3</v>
      </c>
      <c r="G11108" s="15" t="s">
        <v>128</v>
      </c>
      <c r="H11108" s="1">
        <f t="shared" si="346"/>
        <v>22092495367.150345</v>
      </c>
      <c r="I11108" s="1" t="e">
        <f t="shared" si="347"/>
        <v>#VALUE!</v>
      </c>
      <c r="J11108" s="1">
        <v>-49572873.829964265</v>
      </c>
      <c r="K11108" s="1">
        <v>-47807373.388420686</v>
      </c>
      <c r="L11108" s="1">
        <v>-12063.049901681126</v>
      </c>
      <c r="M11108" s="1">
        <v>-632685.43218646978</v>
      </c>
      <c r="N11108" s="1">
        <v>-148091.19213530602</v>
      </c>
      <c r="O11108" s="1">
        <v>-2112.8970556497093</v>
      </c>
      <c r="P11108" s="1">
        <v>-8655.529852027752</v>
      </c>
      <c r="Q11108" s="1">
        <v>-965223.49555016181</v>
      </c>
      <c r="R11108" s="1">
        <v>3331.1551377257674</v>
      </c>
      <c r="S11108" s="1">
        <v>-21283238.696845934</v>
      </c>
      <c r="T11108" s="1">
        <v>-13134763.462448372</v>
      </c>
      <c r="U11108" s="1">
        <v>-13128009.407193473</v>
      </c>
      <c r="V11108" s="1">
        <v>-158171.35804661745</v>
      </c>
      <c r="W11108" s="1">
        <v>-158171.35804661745</v>
      </c>
      <c r="X11108" s="1">
        <v>-2128457.6156431572</v>
      </c>
      <c r="Y11108" s="1">
        <v>1398253.6904261902</v>
      </c>
      <c r="Z11108" s="1">
        <v>-1642.1968085600233</v>
      </c>
      <c r="AA11108" s="1">
        <v>-965223.49555016181</v>
      </c>
      <c r="AB11108" s="1">
        <v>-8655.529852027752</v>
      </c>
      <c r="AC11108" s="1">
        <v>-127.5657449570155</v>
      </c>
      <c r="AD11108" s="1">
        <v>-37.733826504848516</v>
      </c>
      <c r="AE11108" s="1">
        <v>-5824.457761594791</v>
      </c>
      <c r="AF11108" s="1">
        <v>-152.04938209015648</v>
      </c>
      <c r="AG11108" s="1">
        <v>1665.5775688628837</v>
      </c>
      <c r="AH11108" s="1">
        <v>1665.5775688628837</v>
      </c>
      <c r="AI11108" s="1">
        <v>-1983.7483780910375</v>
      </c>
      <c r="AJ11108" s="5">
        <v>0.10174557931593781</v>
      </c>
    </row>
    <row r="11109" spans="1:36" hidden="1" x14ac:dyDescent="0.25">
      <c r="A11109" s="6">
        <v>2012</v>
      </c>
      <c r="B11109" t="s">
        <v>665</v>
      </c>
      <c r="C11109" t="s">
        <v>193</v>
      </c>
      <c r="D11109" t="s">
        <v>160</v>
      </c>
      <c r="E11109" s="1" t="s">
        <v>520</v>
      </c>
      <c r="F11109" s="15">
        <v>-2.0892851043274358E-3</v>
      </c>
      <c r="G11109" s="15">
        <v>-6.37959143709514E-3</v>
      </c>
      <c r="H11109" s="1">
        <f t="shared" si="346"/>
        <v>31405105186.319489</v>
      </c>
      <c r="I11109" s="1">
        <f t="shared" si="347"/>
        <v>10285018893.857275</v>
      </c>
      <c r="J11109" s="1">
        <v>-65614218.465613604</v>
      </c>
      <c r="K11109" s="1">
        <v>-61628254.129734948</v>
      </c>
      <c r="L11109" s="1">
        <v>-13678.367189480296</v>
      </c>
      <c r="M11109" s="1">
        <v>-786824.0637868609</v>
      </c>
      <c r="N11109" s="1">
        <v>-183830.86396927878</v>
      </c>
      <c r="O11109" s="1">
        <v>-2471.8817698105181</v>
      </c>
      <c r="P11109" s="1">
        <v>-28925.952491780263</v>
      </c>
      <c r="Q11109" s="1">
        <v>-2968101.7343399776</v>
      </c>
      <c r="R11109" s="1">
        <v>-2131.4723314621574</v>
      </c>
      <c r="S11109" s="1">
        <v>-26374825.943341404</v>
      </c>
      <c r="T11109" s="1">
        <v>-14978482.630741395</v>
      </c>
      <c r="U11109" s="1">
        <v>-14968916.485382536</v>
      </c>
      <c r="V11109" s="1">
        <v>-196706.01594671523</v>
      </c>
      <c r="W11109" s="1">
        <v>-196706.01594671523</v>
      </c>
      <c r="X11109" s="1">
        <v>-2407778.320091608</v>
      </c>
      <c r="Y11109" s="1">
        <v>-3476837.7578337365</v>
      </c>
      <c r="Z11109" s="1">
        <v>-5569.124939001983</v>
      </c>
      <c r="AA11109" s="1">
        <v>-2968101.7343399776</v>
      </c>
      <c r="AB11109" s="1">
        <v>-28925.952491780263</v>
      </c>
      <c r="AC11109" s="1">
        <v>-9.3831303728520873E-2</v>
      </c>
      <c r="AD11109" s="1">
        <v>-148.10627460862156</v>
      </c>
      <c r="AE11109" s="1">
        <v>-6616.9135068528176</v>
      </c>
      <c r="AF11109" s="1">
        <v>-0.11184030444413422</v>
      </c>
      <c r="AG11109" s="1">
        <v>-1065.7361657310787</v>
      </c>
      <c r="AH11109" s="1">
        <v>-1065.7361657310787</v>
      </c>
      <c r="AI11109" s="1">
        <v>-2471.7867741767432</v>
      </c>
      <c r="AJ11109" s="5">
        <v>7.181938594652465E-2</v>
      </c>
    </row>
    <row r="11110" spans="1:36" hidden="1" x14ac:dyDescent="0.25">
      <c r="A11110" s="6">
        <v>2012</v>
      </c>
      <c r="B11110" t="s">
        <v>704</v>
      </c>
      <c r="C11110" t="s">
        <v>170</v>
      </c>
      <c r="D11110" t="s">
        <v>160</v>
      </c>
      <c r="E11110" s="1" t="s">
        <v>520</v>
      </c>
      <c r="F11110" s="15">
        <v>-1.7791473205795961E-3</v>
      </c>
      <c r="G11110" s="15">
        <v>-9.2091483576305991E-3</v>
      </c>
      <c r="H11110" s="1">
        <f t="shared" si="346"/>
        <v>17569962885.99229</v>
      </c>
      <c r="I11110" s="1">
        <f t="shared" si="347"/>
        <v>3394402085.5516796</v>
      </c>
      <c r="J11110" s="1">
        <v>-31259552.39129613</v>
      </c>
      <c r="K11110" s="1">
        <v>-30251580.441269487</v>
      </c>
      <c r="L11110" s="1">
        <v>-8432.9214237010983</v>
      </c>
      <c r="M11110" s="1">
        <v>-403698.05745029519</v>
      </c>
      <c r="N11110" s="1">
        <v>-94553.360999701501</v>
      </c>
      <c r="O11110" s="1">
        <v>-1411.2317593094672</v>
      </c>
      <c r="P11110" s="1">
        <v>-28053.202067647078</v>
      </c>
      <c r="Q11110" s="1">
        <v>-475761.7087822411</v>
      </c>
      <c r="R11110" s="1">
        <v>3938.5324562659516</v>
      </c>
      <c r="S11110" s="1">
        <v>-13605991.885490112</v>
      </c>
      <c r="T11110" s="1">
        <v>-8885907.9577300586</v>
      </c>
      <c r="U11110" s="1">
        <v>-8881235.0422862694</v>
      </c>
      <c r="V11110" s="1">
        <v>-100924.5143625738</v>
      </c>
      <c r="W11110" s="1">
        <v>-100924.5143625738</v>
      </c>
      <c r="X11110" s="1">
        <v>-1447174.7301530822</v>
      </c>
      <c r="Y11110" s="1">
        <v>2274209.5223894501</v>
      </c>
      <c r="Z11110" s="1">
        <v>-6107.0951726148614</v>
      </c>
      <c r="AA11110" s="1">
        <v>-475761.7087822411</v>
      </c>
      <c r="AB11110" s="1">
        <v>-28053.202067647078</v>
      </c>
      <c r="AC11110" s="1">
        <v>-136.86347738676633</v>
      </c>
      <c r="AD11110" s="1">
        <v>-15.793473007073953</v>
      </c>
      <c r="AE11110" s="1">
        <v>-4031.3371840617783</v>
      </c>
      <c r="AF11110" s="1">
        <v>-163.13162420193646</v>
      </c>
      <c r="AG11110" s="1">
        <v>1969.2662281329758</v>
      </c>
      <c r="AH11110" s="1">
        <v>1969.2662281329758</v>
      </c>
      <c r="AI11110" s="1">
        <v>-1272.6699759989235</v>
      </c>
      <c r="AJ11110" s="5">
        <v>0.12677582646796204</v>
      </c>
    </row>
    <row r="11111" spans="1:36" hidden="1" x14ac:dyDescent="0.25">
      <c r="A11111" s="6">
        <v>2012</v>
      </c>
      <c r="B11111" t="s">
        <v>694</v>
      </c>
      <c r="C11111" t="s">
        <v>213</v>
      </c>
      <c r="D11111" t="s">
        <v>160</v>
      </c>
      <c r="E11111" s="1" t="s">
        <v>520</v>
      </c>
      <c r="F11111" s="15">
        <v>-1.6680166082974678E-3</v>
      </c>
      <c r="G11111" s="15" t="s">
        <v>128</v>
      </c>
      <c r="H11111" s="1">
        <f t="shared" si="346"/>
        <v>4351707679.2470207</v>
      </c>
      <c r="I11111" s="1" t="e">
        <f t="shared" si="347"/>
        <v>#VALUE!</v>
      </c>
      <c r="J11111" s="1">
        <v>-7258720.6834396599</v>
      </c>
      <c r="K11111" s="1">
        <v>-7100102.0596058089</v>
      </c>
      <c r="L11111" s="1">
        <v>-1745.1303997820066</v>
      </c>
      <c r="M11111" s="1">
        <v>-94650.423515766597</v>
      </c>
      <c r="N11111" s="1">
        <v>-22176.048184540974</v>
      </c>
      <c r="O11111" s="1">
        <v>-308.91944778821488</v>
      </c>
      <c r="P11111" s="1">
        <v>-1099.5307118321014</v>
      </c>
      <c r="Q11111" s="1">
        <v>-38992.574637853046</v>
      </c>
      <c r="R11111" s="1">
        <v>354.00306371397892</v>
      </c>
      <c r="S11111" s="1">
        <v>-3186095.3641816857</v>
      </c>
      <c r="T11111" s="1">
        <v>-1933330.8803682544</v>
      </c>
      <c r="U11111" s="1">
        <v>-1932421.700242308</v>
      </c>
      <c r="V11111" s="1">
        <v>-23662.605878941649</v>
      </c>
      <c r="W11111" s="1">
        <v>-23662.605878941649</v>
      </c>
      <c r="X11111" s="1">
        <v>-312818.8291891815</v>
      </c>
      <c r="Y11111" s="1">
        <v>194264.90551033395</v>
      </c>
      <c r="Z11111" s="1">
        <v>-74.710093806438579</v>
      </c>
      <c r="AA11111" s="1">
        <v>-38992.574637853046</v>
      </c>
      <c r="AB11111" s="1">
        <v>-1099.5307118321014</v>
      </c>
      <c r="AC11111" s="1">
        <v>-12.30847550426874</v>
      </c>
      <c r="AD11111" s="1">
        <v>-1.3876335569090839</v>
      </c>
      <c r="AE11111" s="1">
        <v>-855.9656466874477</v>
      </c>
      <c r="AF11111" s="1">
        <v>-14.670835775909181</v>
      </c>
      <c r="AG11111" s="1">
        <v>177.00153185698946</v>
      </c>
      <c r="AH11111" s="1">
        <v>177.00153185698946</v>
      </c>
      <c r="AI11111" s="1">
        <v>-296.45823937622896</v>
      </c>
      <c r="AJ11111" s="5">
        <v>5.4212318444717397E-2</v>
      </c>
    </row>
    <row r="11112" spans="1:36" hidden="1" x14ac:dyDescent="0.25">
      <c r="A11112" s="4">
        <v>2012</v>
      </c>
      <c r="B11112" t="s">
        <v>673</v>
      </c>
      <c r="C11112" t="s">
        <v>135</v>
      </c>
      <c r="D11112" t="s">
        <v>160</v>
      </c>
      <c r="E11112" s="1" t="s">
        <v>520</v>
      </c>
      <c r="F11112" s="15">
        <v>-1.5943212175764062E-3</v>
      </c>
      <c r="G11112" s="15">
        <v>-9.8634903636802811E-3</v>
      </c>
      <c r="H11112" s="1">
        <f t="shared" si="346"/>
        <v>7437652341.9993544</v>
      </c>
      <c r="I11112" s="1">
        <f t="shared" si="347"/>
        <v>1202212046.7081738</v>
      </c>
      <c r="J11112" s="1">
        <v>-11858006.93780642</v>
      </c>
      <c r="K11112" s="1">
        <v>-11595588.493212648</v>
      </c>
      <c r="L11112" s="1">
        <v>-2929.2268506947103</v>
      </c>
      <c r="M11112" s="1">
        <v>-159409.19361661698</v>
      </c>
      <c r="N11112" s="1">
        <v>-35656.17229730673</v>
      </c>
      <c r="O11112" s="1">
        <v>-517.98928634926062</v>
      </c>
      <c r="P11112" s="1">
        <v>-2410.0396382905492</v>
      </c>
      <c r="Q11112" s="1">
        <v>-62690.182481923395</v>
      </c>
      <c r="R11112" s="1">
        <v>1194.3595774122589</v>
      </c>
      <c r="S11112" s="1">
        <v>-5125311.4168359619</v>
      </c>
      <c r="T11112" s="1">
        <v>-3190217.2867546175</v>
      </c>
      <c r="U11112" s="1">
        <v>-3179695.9619859876</v>
      </c>
      <c r="V11112" s="1">
        <v>-39852.298404154244</v>
      </c>
      <c r="W11112" s="1">
        <v>-39852.298404154244</v>
      </c>
      <c r="X11112" s="1">
        <v>-516269.25478427694</v>
      </c>
      <c r="Y11112" s="1">
        <v>299714.34864563413</v>
      </c>
      <c r="Z11112" s="1">
        <v>-636.10440154035166</v>
      </c>
      <c r="AA11112" s="1">
        <v>-62690.182481923395</v>
      </c>
      <c r="AB11112" s="1">
        <v>-2410.0396382905492</v>
      </c>
      <c r="AC11112" s="1">
        <v>-41.034427080744649</v>
      </c>
      <c r="AD11112" s="1">
        <v>-3.6007462824268837</v>
      </c>
      <c r="AE11112" s="1">
        <v>-1410.8113456838407</v>
      </c>
      <c r="AF11112" s="1">
        <v>-48.910146561313816</v>
      </c>
      <c r="AG11112" s="1">
        <v>597.17978870612944</v>
      </c>
      <c r="AH11112" s="1">
        <v>597.17978870612944</v>
      </c>
      <c r="AI11112" s="1">
        <v>-476.4456729470761</v>
      </c>
      <c r="AJ11112" s="5">
        <v>0.12990228939491649</v>
      </c>
    </row>
    <row r="11113" spans="1:36" hidden="1" x14ac:dyDescent="0.25">
      <c r="A11113" s="4">
        <v>2012</v>
      </c>
      <c r="B11113" t="s">
        <v>2636</v>
      </c>
      <c r="C11113" t="s">
        <v>193</v>
      </c>
      <c r="D11113" t="s">
        <v>640</v>
      </c>
      <c r="E11113" s="1" t="s">
        <v>520</v>
      </c>
      <c r="F11113" s="15">
        <v>-1.5862241037398151E-3</v>
      </c>
      <c r="G11113" s="15">
        <v>-7.4463446475075985E-3</v>
      </c>
      <c r="H11113" s="1">
        <f t="shared" si="346"/>
        <v>1912934645.1379011</v>
      </c>
      <c r="I11113" s="1">
        <f t="shared" si="347"/>
        <v>407494305.81518245</v>
      </c>
      <c r="J11113" s="1">
        <v>-3034343.0429967083</v>
      </c>
      <c r="K11113" s="1">
        <v>-2968821.254119847</v>
      </c>
      <c r="L11113" s="1">
        <v>-932.72010847742854</v>
      </c>
      <c r="M11113" s="1">
        <v>-38613.8630374106</v>
      </c>
      <c r="N11113" s="1">
        <v>-8996.0283625011634</v>
      </c>
      <c r="O11113" s="1">
        <v>-151.01935319834368</v>
      </c>
      <c r="P11113" s="1">
        <v>-1761.9255320706106</v>
      </c>
      <c r="Q11113" s="1">
        <v>-15811.528327353069</v>
      </c>
      <c r="R11113" s="1">
        <v>745.29584415058275</v>
      </c>
      <c r="S11113" s="1">
        <v>-1296893.2860228072</v>
      </c>
      <c r="T11113" s="1">
        <v>-926447.31000851642</v>
      </c>
      <c r="U11113" s="1">
        <v>-925814.8463987062</v>
      </c>
      <c r="V11113" s="1">
        <v>-9653.4657593526499</v>
      </c>
      <c r="W11113" s="1">
        <v>-9653.4657593526499</v>
      </c>
      <c r="X11113" s="1">
        <v>-151965.70362734678</v>
      </c>
      <c r="Y11113" s="1">
        <v>303865.2855196686</v>
      </c>
      <c r="Z11113" s="1">
        <v>-339.22421134125523</v>
      </c>
      <c r="AA11113" s="1">
        <v>-15811.528327353069</v>
      </c>
      <c r="AB11113" s="1">
        <v>-1761.9255320706106</v>
      </c>
      <c r="AC11113" s="1">
        <v>-29.613106409920153</v>
      </c>
      <c r="AD11113" s="1">
        <v>-9.0213875158283887</v>
      </c>
      <c r="AE11113" s="1">
        <v>-417.89869801480978</v>
      </c>
      <c r="AF11113" s="1">
        <v>-35.29673685451862</v>
      </c>
      <c r="AG11113" s="1">
        <v>372.64792207529138</v>
      </c>
      <c r="AH11113" s="1">
        <v>372.64792207529138</v>
      </c>
      <c r="AI11113" s="1">
        <v>-121.03878488406684</v>
      </c>
      <c r="AJ11113" s="5">
        <v>0.24774715301279363</v>
      </c>
    </row>
    <row r="11114" spans="1:36" hidden="1" x14ac:dyDescent="0.25">
      <c r="A11114" s="6">
        <v>2012</v>
      </c>
      <c r="B11114" t="s">
        <v>703</v>
      </c>
      <c r="C11114" t="s">
        <v>118</v>
      </c>
      <c r="D11114" t="s">
        <v>681</v>
      </c>
      <c r="E11114" s="1" t="s">
        <v>520</v>
      </c>
      <c r="F11114" s="15">
        <v>-1.510449979128323E-3</v>
      </c>
      <c r="G11114" s="15">
        <v>-4.6111643430617397E-3</v>
      </c>
      <c r="H11114" s="1">
        <f t="shared" si="346"/>
        <v>497636243.44072604</v>
      </c>
      <c r="I11114" s="1">
        <f t="shared" si="347"/>
        <v>163007561.1270569</v>
      </c>
      <c r="J11114" s="1">
        <v>-751654.65351854172</v>
      </c>
      <c r="K11114" s="1">
        <v>-713147.13858134579</v>
      </c>
      <c r="L11114" s="1">
        <v>-185.01706304651063</v>
      </c>
      <c r="M11114" s="1">
        <v>-9497.7993405355319</v>
      </c>
      <c r="N11114" s="1">
        <v>-2225.3704323787661</v>
      </c>
      <c r="O11114" s="1">
        <v>-31.825453502094099</v>
      </c>
      <c r="P11114" s="1">
        <v>-303.71872547960555</v>
      </c>
      <c r="Q11114" s="1">
        <v>-26318.949573296984</v>
      </c>
      <c r="R11114" s="1">
        <v>55.165651043678196</v>
      </c>
      <c r="S11114" s="1">
        <v>-319924.82420631876</v>
      </c>
      <c r="T11114" s="1">
        <v>-199917.61609742072</v>
      </c>
      <c r="U11114" s="1">
        <v>-199816.73786458361</v>
      </c>
      <c r="V11114" s="1">
        <v>-2374.449835133883</v>
      </c>
      <c r="W11114" s="1">
        <v>-2374.449835133883</v>
      </c>
      <c r="X11114" s="1">
        <v>-32433.614295067873</v>
      </c>
      <c r="Y11114" s="1">
        <v>31918.723818790138</v>
      </c>
      <c r="Z11114" s="1">
        <v>-39.972792054201008</v>
      </c>
      <c r="AA11114" s="1">
        <v>-26318.949573296984</v>
      </c>
      <c r="AB11114" s="1">
        <v>-303.71872547960555</v>
      </c>
      <c r="AC11114" s="1">
        <v>-1.9052705922674202</v>
      </c>
      <c r="AD11114" s="1">
        <v>-0.24844227928308188</v>
      </c>
      <c r="AE11114" s="1">
        <v>-89.888561811956265</v>
      </c>
      <c r="AF11114" s="1">
        <v>-2.2709483362200666</v>
      </c>
      <c r="AG11114" s="1">
        <v>27.582825521839098</v>
      </c>
      <c r="AH11114" s="1">
        <v>27.582825521839098</v>
      </c>
      <c r="AI11114" s="1">
        <v>-29.896540865981027</v>
      </c>
      <c r="AJ11114" s="5">
        <v>8.2957530771720106E-2</v>
      </c>
    </row>
    <row r="11115" spans="1:36" hidden="1" x14ac:dyDescent="0.25">
      <c r="A11115" s="4">
        <v>2012</v>
      </c>
      <c r="B11115" t="s">
        <v>2804</v>
      </c>
      <c r="C11115" t="s">
        <v>118</v>
      </c>
      <c r="D11115" t="s">
        <v>612</v>
      </c>
      <c r="E11115" s="1" t="s">
        <v>520</v>
      </c>
      <c r="F11115" s="15">
        <v>-1.4978712062192617E-3</v>
      </c>
      <c r="G11115" s="15" t="s">
        <v>128</v>
      </c>
      <c r="H11115" s="1">
        <f t="shared" si="346"/>
        <v>482684403.33734697</v>
      </c>
      <c r="I11115" s="1" t="e">
        <f t="shared" si="347"/>
        <v>#VALUE!</v>
      </c>
      <c r="J11115" s="1">
        <v>-722999.06945013651</v>
      </c>
      <c r="K11115" s="1">
        <v>-706893.30392801645</v>
      </c>
      <c r="L11115" s="1">
        <v>-182.92800120742788</v>
      </c>
      <c r="M11115" s="1">
        <v>-9414.2293338516665</v>
      </c>
      <c r="N11115" s="1">
        <v>-2205.8186248222842</v>
      </c>
      <c r="O11115" s="1">
        <v>-31.500760837860536</v>
      </c>
      <c r="P11115" s="1">
        <v>-294.59327716343194</v>
      </c>
      <c r="Q11115" s="1">
        <v>-4030.2036834796304</v>
      </c>
      <c r="R11115" s="1">
        <v>53.508159242235216</v>
      </c>
      <c r="S11115" s="1">
        <v>-317104.05656857445</v>
      </c>
      <c r="T11115" s="1">
        <v>-197859.42742115608</v>
      </c>
      <c r="U11115" s="1">
        <v>-197759.84519295531</v>
      </c>
      <c r="V11115" s="1">
        <v>-2353.5573334629166</v>
      </c>
      <c r="W11115" s="1">
        <v>-2353.5573334629166</v>
      </c>
      <c r="X11115" s="1">
        <v>-32095.423470141584</v>
      </c>
      <c r="Y11115" s="1">
        <v>30959.702724300038</v>
      </c>
      <c r="Z11115" s="1">
        <v>-38.771780666550292</v>
      </c>
      <c r="AA11115" s="1">
        <v>-4030.2036834796304</v>
      </c>
      <c r="AB11115" s="1">
        <v>-294.59327716343194</v>
      </c>
      <c r="AC11115" s="1">
        <v>-1.8480253621927623</v>
      </c>
      <c r="AD11115" s="1">
        <v>-0.24097765168868496</v>
      </c>
      <c r="AE11115" s="1">
        <v>-88.922749773355307</v>
      </c>
      <c r="AF11115" s="1">
        <v>-2.2027160544002604</v>
      </c>
      <c r="AG11115" s="1">
        <v>26.754079621117608</v>
      </c>
      <c r="AH11115" s="1">
        <v>26.754079621117608</v>
      </c>
      <c r="AI11115" s="1">
        <v>-29.629803774093119</v>
      </c>
      <c r="AJ11115" s="5">
        <v>8.3725150163122292E-2</v>
      </c>
    </row>
    <row r="11116" spans="1:36" hidden="1" x14ac:dyDescent="0.25">
      <c r="A11116" s="4">
        <v>2012</v>
      </c>
      <c r="B11116" t="s">
        <v>2805</v>
      </c>
      <c r="C11116" t="s">
        <v>196</v>
      </c>
      <c r="D11116" t="s">
        <v>160</v>
      </c>
      <c r="E11116" s="1" t="s">
        <v>520</v>
      </c>
      <c r="F11116" s="15">
        <v>-1.356194789515654E-3</v>
      </c>
      <c r="G11116" s="15" t="s">
        <v>128</v>
      </c>
      <c r="H11116" s="1">
        <f t="shared" si="346"/>
        <v>8529557979.2940712</v>
      </c>
      <c r="I11116" s="1" t="e">
        <f t="shared" si="347"/>
        <v>#VALUE!</v>
      </c>
      <c r="J11116" s="1">
        <v>-11567742.088390291</v>
      </c>
      <c r="K11116" s="1">
        <v>-5010308.6118878201</v>
      </c>
      <c r="L11116" s="1">
        <v>-1563.1142808363882</v>
      </c>
      <c r="M11116" s="1">
        <v>-67494.984243598199</v>
      </c>
      <c r="N11116" s="1">
        <v>-15720.260536955877</v>
      </c>
      <c r="O11116" s="1">
        <v>-253.15513342745697</v>
      </c>
      <c r="P11116" s="1">
        <v>-4607.6534189444756</v>
      </c>
      <c r="Q11116" s="1">
        <v>-6468972.1789763346</v>
      </c>
      <c r="R11116" s="1">
        <v>1177.8700876263083</v>
      </c>
      <c r="S11116" s="1">
        <v>-2265832.0345079871</v>
      </c>
      <c r="T11116" s="1">
        <v>-1593080.0672878493</v>
      </c>
      <c r="U11116" s="1">
        <v>-1591822.5089484889</v>
      </c>
      <c r="V11116" s="1">
        <v>-16873.74606089955</v>
      </c>
      <c r="W11116" s="1">
        <v>-16873.74606089955</v>
      </c>
      <c r="X11116" s="1">
        <v>-260978.09995436715</v>
      </c>
      <c r="Y11116" s="1">
        <v>651532.02900682774</v>
      </c>
      <c r="Z11116" s="1">
        <v>-379.31378564390604</v>
      </c>
      <c r="AA11116" s="1">
        <v>-6468972.1789763346</v>
      </c>
      <c r="AB11116" s="1">
        <v>-4607.6534189444756</v>
      </c>
      <c r="AC11116" s="1">
        <v>-40.744382396291719</v>
      </c>
      <c r="AD11116" s="1">
        <v>-4.1475810347985345</v>
      </c>
      <c r="AE11116" s="1">
        <v>-727.27692236423718</v>
      </c>
      <c r="AF11116" s="1">
        <v>-48.564433728574414</v>
      </c>
      <c r="AG11116" s="1">
        <v>588.93504381315415</v>
      </c>
      <c r="AH11116" s="1">
        <v>588.93504381315415</v>
      </c>
      <c r="AI11116" s="1">
        <v>-211.90516380434997</v>
      </c>
      <c r="AJ11116" s="5">
        <v>0.10395607740522303</v>
      </c>
    </row>
    <row r="11117" spans="1:36" hidden="1" x14ac:dyDescent="0.25">
      <c r="A11117" s="6">
        <v>2012</v>
      </c>
      <c r="B11117" t="s">
        <v>693</v>
      </c>
      <c r="C11117" t="s">
        <v>133</v>
      </c>
      <c r="D11117" t="s">
        <v>160</v>
      </c>
      <c r="E11117" s="1" t="s">
        <v>520</v>
      </c>
      <c r="F11117" s="15">
        <v>-1.3515232468153482E-3</v>
      </c>
      <c r="G11117" s="15">
        <v>-6.4613019446630197E-3</v>
      </c>
      <c r="H11117" s="1">
        <f t="shared" si="346"/>
        <v>43896181824.009941</v>
      </c>
      <c r="I11117" s="1">
        <f t="shared" si="347"/>
        <v>9181850761.6079063</v>
      </c>
      <c r="J11117" s="1">
        <v>-59326710.181582794</v>
      </c>
      <c r="K11117" s="1">
        <v>-50624712.0425639</v>
      </c>
      <c r="L11117" s="1">
        <v>-14225.035722279392</v>
      </c>
      <c r="M11117" s="1">
        <v>-676093.54437519622</v>
      </c>
      <c r="N11117" s="1">
        <v>-158410.95287535241</v>
      </c>
      <c r="O11117" s="1">
        <v>-2372.2556483908775</v>
      </c>
      <c r="P11117" s="1">
        <v>-15336.647693992802</v>
      </c>
      <c r="Q11117" s="1">
        <v>-7842384.7325843284</v>
      </c>
      <c r="R11117" s="1">
        <v>6825.0298806466417</v>
      </c>
      <c r="S11117" s="1">
        <v>-22797489.74437331</v>
      </c>
      <c r="T11117" s="1">
        <v>-14963328.406337444</v>
      </c>
      <c r="U11117" s="1">
        <v>-14955435.646216592</v>
      </c>
      <c r="V11117" s="1">
        <v>-169023.38609379905</v>
      </c>
      <c r="W11117" s="1">
        <v>-169023.38609379905</v>
      </c>
      <c r="X11117" s="1">
        <v>-2438006.29440533</v>
      </c>
      <c r="Y11117" s="1">
        <v>4029180.2153195539</v>
      </c>
      <c r="Z11117" s="1">
        <v>-3212.6892284128671</v>
      </c>
      <c r="AA11117" s="1">
        <v>-7842384.7325843284</v>
      </c>
      <c r="AB11117" s="1">
        <v>-15336.647693992802</v>
      </c>
      <c r="AC11117" s="1">
        <v>-233.67883429787463</v>
      </c>
      <c r="AD11117" s="1">
        <v>-20.559507115859688</v>
      </c>
      <c r="AE11117" s="1">
        <v>-6806.0495549940169</v>
      </c>
      <c r="AF11117" s="1">
        <v>-278.5287098390898</v>
      </c>
      <c r="AG11117" s="1">
        <v>3412.5149403233208</v>
      </c>
      <c r="AH11117" s="1">
        <v>3412.5149403233208</v>
      </c>
      <c r="AI11117" s="1">
        <v>-2135.6771497258032</v>
      </c>
      <c r="AJ11117" s="5">
        <v>0.11451753005870199</v>
      </c>
    </row>
    <row r="11118" spans="1:36" hidden="1" x14ac:dyDescent="0.25">
      <c r="A11118" s="6">
        <v>2012</v>
      </c>
      <c r="B11118" t="s">
        <v>676</v>
      </c>
      <c r="C11118" t="s">
        <v>190</v>
      </c>
      <c r="D11118" t="s">
        <v>612</v>
      </c>
      <c r="E11118" s="1" t="s">
        <v>520</v>
      </c>
      <c r="F11118" s="15">
        <v>-1.3368323561594726E-3</v>
      </c>
      <c r="G11118" s="15">
        <v>-3.7818318438808157E-3</v>
      </c>
      <c r="H11118" s="1">
        <f t="shared" si="346"/>
        <v>7174500000</v>
      </c>
      <c r="I11118" s="1">
        <f t="shared" si="347"/>
        <v>2536100000</v>
      </c>
      <c r="J11118" s="1">
        <v>-9591103.7392661367</v>
      </c>
      <c r="K11118" s="1">
        <v>-9380601.7229719125</v>
      </c>
      <c r="L11118" s="1">
        <v>-2952.8020931311989</v>
      </c>
      <c r="M11118" s="1">
        <v>-124324.9293556003</v>
      </c>
      <c r="N11118" s="1">
        <v>-29015.151148868747</v>
      </c>
      <c r="O11118" s="1">
        <v>-479.95552526716102</v>
      </c>
      <c r="P11118" s="1">
        <v>-5127.8115220520185</v>
      </c>
      <c r="Q11118" s="1">
        <v>-51000.146126016283</v>
      </c>
      <c r="R11118" s="1">
        <v>2398.7794767119381</v>
      </c>
      <c r="S11118" s="1">
        <v>-4182933.7795752506</v>
      </c>
      <c r="T11118" s="1">
        <v>-2980066.9327427065</v>
      </c>
      <c r="U11118" s="1">
        <v>-2978254.7290794072</v>
      </c>
      <c r="V11118" s="1">
        <v>-31081.232338900074</v>
      </c>
      <c r="W11118" s="1">
        <v>-31081.232338900074</v>
      </c>
      <c r="X11118" s="1">
        <v>-488753.99541699252</v>
      </c>
      <c r="Y11118" s="1">
        <v>1157100.5889251917</v>
      </c>
      <c r="Z11118" s="1">
        <v>-355.87618910252712</v>
      </c>
      <c r="AA11118" s="1">
        <v>-51000.146126016283</v>
      </c>
      <c r="AB11118" s="1">
        <v>-5127.8115220520185</v>
      </c>
      <c r="AC11118" s="1">
        <v>-89.280556339868411</v>
      </c>
      <c r="AD11118" s="1">
        <v>-17.968466245830559</v>
      </c>
      <c r="AE11118" s="1">
        <v>-1344.1400739974567</v>
      </c>
      <c r="AF11118" s="1">
        <v>-106.41613411748301</v>
      </c>
      <c r="AG11118" s="1">
        <v>1199.389738355969</v>
      </c>
      <c r="AH11118" s="1">
        <v>1199.389738355969</v>
      </c>
      <c r="AI11118" s="1">
        <v>-389.56710800920666</v>
      </c>
      <c r="AJ11118" s="5">
        <v>0.22149054168881785</v>
      </c>
    </row>
    <row r="11119" spans="1:36" hidden="1" x14ac:dyDescent="0.25">
      <c r="A11119" s="4">
        <v>2012</v>
      </c>
      <c r="B11119" t="s">
        <v>2806</v>
      </c>
      <c r="C11119" t="s">
        <v>170</v>
      </c>
      <c r="D11119" t="s">
        <v>160</v>
      </c>
      <c r="E11119" s="1" t="s">
        <v>520</v>
      </c>
      <c r="F11119" s="15">
        <v>-1.2771530240806817E-3</v>
      </c>
      <c r="G11119" s="15">
        <v>-8.0375114078416309E-3</v>
      </c>
      <c r="H11119" s="1">
        <f t="shared" si="346"/>
        <v>9978520932.6234627</v>
      </c>
      <c r="I11119" s="1">
        <f t="shared" si="347"/>
        <v>1585577617.036901</v>
      </c>
      <c r="J11119" s="1">
        <v>-12744098.18495244</v>
      </c>
      <c r="K11119" s="1">
        <v>-12452262.292763548</v>
      </c>
      <c r="L11119" s="1">
        <v>-3707.9598535348405</v>
      </c>
      <c r="M11119" s="1">
        <v>-166384.55459396224</v>
      </c>
      <c r="N11119" s="1">
        <v>-38955.841733835929</v>
      </c>
      <c r="O11119" s="1">
        <v>-604.67441722433398</v>
      </c>
      <c r="P11119" s="1">
        <v>-15932.274067710572</v>
      </c>
      <c r="Q11119" s="1">
        <v>-68487.400930462507</v>
      </c>
      <c r="R11119" s="1">
        <v>2236.8134078415915</v>
      </c>
      <c r="S11119" s="1">
        <v>-5610739.4572184943</v>
      </c>
      <c r="T11119" s="1">
        <v>-3816083.97750731</v>
      </c>
      <c r="U11119" s="1">
        <v>-3813970.7629351984</v>
      </c>
      <c r="V11119" s="1">
        <v>-41596.13864849056</v>
      </c>
      <c r="W11119" s="1">
        <v>-41596.13864849056</v>
      </c>
      <c r="X11119" s="1">
        <v>-623599.62790836766</v>
      </c>
      <c r="Y11119" s="1">
        <v>1291593.3557507398</v>
      </c>
      <c r="Z11119" s="1">
        <v>-3468.4067014191323</v>
      </c>
      <c r="AA11119" s="1">
        <v>-68487.400930462507</v>
      </c>
      <c r="AB11119" s="1">
        <v>-15932.274067710572</v>
      </c>
      <c r="AC11119" s="1">
        <v>-77.728967492827806</v>
      </c>
      <c r="AD11119" s="1">
        <v>-8.9695978313963654</v>
      </c>
      <c r="AE11119" s="1">
        <v>-1748.8425961340085</v>
      </c>
      <c r="AF11119" s="1">
        <v>-92.647453920899622</v>
      </c>
      <c r="AG11119" s="1">
        <v>1118.4067039207957</v>
      </c>
      <c r="AH11119" s="1">
        <v>1118.4067039207957</v>
      </c>
      <c r="AI11119" s="1">
        <v>-525.98092969692357</v>
      </c>
      <c r="AJ11119" s="5">
        <v>0.16179388436043399</v>
      </c>
    </row>
    <row r="11120" spans="1:36" hidden="1" x14ac:dyDescent="0.25">
      <c r="A11120" s="6">
        <v>2012</v>
      </c>
      <c r="B11120" t="s">
        <v>724</v>
      </c>
      <c r="C11120" t="s">
        <v>118</v>
      </c>
      <c r="D11120" t="s">
        <v>621</v>
      </c>
      <c r="E11120" s="1" t="s">
        <v>520</v>
      </c>
      <c r="F11120" s="15">
        <v>-1.2285771776668218E-3</v>
      </c>
      <c r="G11120" s="15">
        <v>-6.8293002502182948E-3</v>
      </c>
      <c r="H11120" s="1">
        <f t="shared" si="346"/>
        <v>1592696011.0121212</v>
      </c>
      <c r="I11120" s="1">
        <f t="shared" si="347"/>
        <v>286522761.98105812</v>
      </c>
      <c r="J11120" s="1">
        <v>-1956749.9700904773</v>
      </c>
      <c r="K11120" s="1">
        <v>-1912909.319263821</v>
      </c>
      <c r="L11120" s="1">
        <v>-507.64364342776099</v>
      </c>
      <c r="M11120" s="1">
        <v>-25483.241614189497</v>
      </c>
      <c r="N11120" s="1">
        <v>-5970.1148692723445</v>
      </c>
      <c r="O11120" s="1">
        <v>-86.477629143540923</v>
      </c>
      <c r="P11120" s="1">
        <v>-972.05862498371459</v>
      </c>
      <c r="Q11120" s="1">
        <v>-10997.673354923187</v>
      </c>
      <c r="R11120" s="1">
        <v>176.55890928414314</v>
      </c>
      <c r="S11120" s="1">
        <v>-858521.00572674349</v>
      </c>
      <c r="T11120" s="1">
        <v>-543677.87842292082</v>
      </c>
      <c r="U11120" s="1">
        <v>-543397.26918354654</v>
      </c>
      <c r="V11120" s="1">
        <v>-6370.8104035473743</v>
      </c>
      <c r="W11120" s="1">
        <v>-6370.8104035473743</v>
      </c>
      <c r="X11120" s="1">
        <v>-88307.782027378184</v>
      </c>
      <c r="Y11120" s="1">
        <v>102156.59484785868</v>
      </c>
      <c r="Z11120" s="1">
        <v>-127.93382172801105</v>
      </c>
      <c r="AA11120" s="1">
        <v>-10997.673354923187</v>
      </c>
      <c r="AB11120" s="1">
        <v>-972.05862498371459</v>
      </c>
      <c r="AC11120" s="1">
        <v>-6.097861464474434</v>
      </c>
      <c r="AD11120" s="1">
        <v>-0.79514511331619941</v>
      </c>
      <c r="AE11120" s="1">
        <v>-245.4365496137072</v>
      </c>
      <c r="AF11120" s="1">
        <v>-7.2682213242836875</v>
      </c>
      <c r="AG11120" s="1">
        <v>88.27945464207157</v>
      </c>
      <c r="AH11120" s="1">
        <v>88.27945464207157</v>
      </c>
      <c r="AI11120" s="1">
        <v>-80.30410078498177</v>
      </c>
      <c r="AJ11120" s="5">
        <v>9.8760362528784812E-2</v>
      </c>
    </row>
    <row r="11121" spans="1:36" hidden="1" x14ac:dyDescent="0.25">
      <c r="A11121" s="4">
        <v>2012</v>
      </c>
      <c r="B11121" t="s">
        <v>2763</v>
      </c>
      <c r="C11121" t="s">
        <v>190</v>
      </c>
      <c r="D11121" t="s">
        <v>621</v>
      </c>
      <c r="E11121" s="1" t="s">
        <v>520</v>
      </c>
      <c r="F11121" s="15">
        <v>-1.2267637515638225E-3</v>
      </c>
      <c r="G11121" s="15">
        <v>-6.0003514052184197E-3</v>
      </c>
      <c r="H11121" s="1">
        <f t="shared" si="346"/>
        <v>33808000000</v>
      </c>
      <c r="I11121" s="1">
        <f t="shared" si="347"/>
        <v>6912000000</v>
      </c>
      <c r="J11121" s="1">
        <v>-41474428.912869714</v>
      </c>
      <c r="K11121" s="1">
        <v>-40563205.009871379</v>
      </c>
      <c r="L11121" s="1">
        <v>-13081.7945340732</v>
      </c>
      <c r="M11121" s="1">
        <v>-537432.26278483425</v>
      </c>
      <c r="N11121" s="1">
        <v>-125375.20338801082</v>
      </c>
      <c r="O11121" s="1">
        <v>-2110.1465350762514</v>
      </c>
      <c r="P11121" s="1">
        <v>-24163.502953172298</v>
      </c>
      <c r="Q11121" s="1">
        <v>-220364.6288124439</v>
      </c>
      <c r="R11121" s="1">
        <v>11303.636009293637</v>
      </c>
      <c r="S11121" s="1">
        <v>-18081505.329297759</v>
      </c>
      <c r="T11121" s="1">
        <v>-13095450.094818553</v>
      </c>
      <c r="U11121" s="1">
        <v>-13087326.81343185</v>
      </c>
      <c r="V11121" s="1">
        <v>-134358.06569620856</v>
      </c>
      <c r="W11121" s="1">
        <v>-134358.06569620856</v>
      </c>
      <c r="X11121" s="1">
        <v>-2150461.5465875827</v>
      </c>
      <c r="Y11121" s="1">
        <v>5452541.1820172668</v>
      </c>
      <c r="Z11121" s="1">
        <v>-1676.9757057883112</v>
      </c>
      <c r="AA11121" s="1">
        <v>-220364.6288124439</v>
      </c>
      <c r="AB11121" s="1">
        <v>-24163.502953172298</v>
      </c>
      <c r="AC11121" s="1">
        <v>-420.71183340138987</v>
      </c>
      <c r="AD11121" s="1">
        <v>-84.671810835464441</v>
      </c>
      <c r="AE11121" s="1">
        <v>-5917.6511926643407</v>
      </c>
      <c r="AF11121" s="1">
        <v>-501.45886992039385</v>
      </c>
      <c r="AG11121" s="1">
        <v>5651.8180046468187</v>
      </c>
      <c r="AH11121" s="1">
        <v>5651.8180046468187</v>
      </c>
      <c r="AI11121" s="1">
        <v>-1684.214189873531</v>
      </c>
      <c r="AJ11121" s="5">
        <v>0.23354186885756317</v>
      </c>
    </row>
    <row r="11122" spans="1:36" hidden="1" x14ac:dyDescent="0.25">
      <c r="A11122" s="6">
        <v>2012</v>
      </c>
      <c r="B11122" t="s">
        <v>721</v>
      </c>
      <c r="C11122" t="s">
        <v>145</v>
      </c>
      <c r="D11122" t="s">
        <v>160</v>
      </c>
      <c r="E11122" s="1" t="s">
        <v>520</v>
      </c>
      <c r="F11122" s="15">
        <v>-1.207280221336029E-3</v>
      </c>
      <c r="G11122" s="15">
        <v>-4.7775219106384933E-3</v>
      </c>
      <c r="H11122" s="1">
        <f t="shared" si="346"/>
        <v>10816017585.619921</v>
      </c>
      <c r="I11122" s="1">
        <f t="shared" si="347"/>
        <v>2733208627.607626</v>
      </c>
      <c r="J11122" s="1">
        <v>-13057964.104741599</v>
      </c>
      <c r="K11122" s="1">
        <v>-12465690.622964351</v>
      </c>
      <c r="L11122" s="1">
        <v>-3010.5260884179816</v>
      </c>
      <c r="M11122" s="1">
        <v>-165279.13282698297</v>
      </c>
      <c r="N11122" s="1">
        <v>-38733.405662000441</v>
      </c>
      <c r="O11122" s="1">
        <v>-533.79721852648493</v>
      </c>
      <c r="P11122" s="1">
        <v>-3332.1600707541897</v>
      </c>
      <c r="Q11122" s="1">
        <v>-381775.59373556293</v>
      </c>
      <c r="R11122" s="1">
        <v>391.13382499806664</v>
      </c>
      <c r="S11122" s="1">
        <v>-5563599.7801883435</v>
      </c>
      <c r="T11122" s="1">
        <v>-3335613.8816738534</v>
      </c>
      <c r="U11122" s="1">
        <v>-3334030.4768164642</v>
      </c>
      <c r="V11122" s="1">
        <v>-41319.783206745742</v>
      </c>
      <c r="W11122" s="1">
        <v>-41319.783206745742</v>
      </c>
      <c r="X11122" s="1">
        <v>-539105.81953208218</v>
      </c>
      <c r="Y11122" s="1">
        <v>184724.48616074779</v>
      </c>
      <c r="Z11122" s="1">
        <v>-945.63944765434292</v>
      </c>
      <c r="AA11122" s="1">
        <v>-381775.59373556293</v>
      </c>
      <c r="AB11122" s="1">
        <v>-3332.1600707541897</v>
      </c>
      <c r="AC11122" s="1">
        <v>-14.900883745575065</v>
      </c>
      <c r="AD11122" s="1">
        <v>-4.5068272029649021</v>
      </c>
      <c r="AE11122" s="1">
        <v>-1480.9269010947733</v>
      </c>
      <c r="AF11122" s="1">
        <v>-17.76080378690521</v>
      </c>
      <c r="AG11122" s="1">
        <v>195.56691249903332</v>
      </c>
      <c r="AH11122" s="1">
        <v>195.56691249903332</v>
      </c>
      <c r="AI11122" s="1">
        <v>-518.71143330377504</v>
      </c>
      <c r="AJ11122" s="5">
        <v>4.6252700263958536E-2</v>
      </c>
    </row>
    <row r="11123" spans="1:36" hidden="1" x14ac:dyDescent="0.25">
      <c r="A11123" s="4">
        <v>2012</v>
      </c>
      <c r="B11123" t="s">
        <v>695</v>
      </c>
      <c r="C11123" t="s">
        <v>300</v>
      </c>
      <c r="D11123" t="s">
        <v>621</v>
      </c>
      <c r="E11123" s="1" t="s">
        <v>520</v>
      </c>
      <c r="F11123" s="15">
        <v>-1.1336086253084454E-3</v>
      </c>
      <c r="G11123" s="15">
        <v>-3.4319744740854362E-3</v>
      </c>
      <c r="H11123" s="1">
        <f t="shared" si="346"/>
        <v>530294325.61574519</v>
      </c>
      <c r="I11123" s="1">
        <f t="shared" si="347"/>
        <v>175160458.21708199</v>
      </c>
      <c r="J11123" s="1">
        <v>-601146.22147013398</v>
      </c>
      <c r="K11123" s="1">
        <v>-491514.17186318076</v>
      </c>
      <c r="L11123" s="1">
        <v>-137.41081011329132</v>
      </c>
      <c r="M11123" s="1">
        <v>-6426.8147150879895</v>
      </c>
      <c r="N11123" s="1">
        <v>-1499.8685293554345</v>
      </c>
      <c r="O11123" s="1">
        <v>-23.213401586458083</v>
      </c>
      <c r="P11123" s="1">
        <v>-137.83318985721422</v>
      </c>
      <c r="Q11123" s="1">
        <v>-101482.47592348844</v>
      </c>
      <c r="R11123" s="1">
        <v>75.566962535848702</v>
      </c>
      <c r="S11123" s="1">
        <v>-215853.0566497836</v>
      </c>
      <c r="T11123" s="1">
        <v>-142759.00139032435</v>
      </c>
      <c r="U11123" s="1">
        <v>-142668.43567557167</v>
      </c>
      <c r="V11123" s="1">
        <v>-1606.7036787719974</v>
      </c>
      <c r="W11123" s="1">
        <v>-1606.7036787719974</v>
      </c>
      <c r="X11123" s="1">
        <v>-23272.077356172929</v>
      </c>
      <c r="Y11123" s="1">
        <v>28291.086067662513</v>
      </c>
      <c r="Z11123" s="1">
        <v>-35.172953616177864</v>
      </c>
      <c r="AA11123" s="1">
        <v>-101482.47592348844</v>
      </c>
      <c r="AB11123" s="1">
        <v>-137.83318985721422</v>
      </c>
      <c r="AC11123" s="1">
        <v>-3.058976030033584</v>
      </c>
      <c r="AD11123" s="1">
        <v>-1.0096053388606445</v>
      </c>
      <c r="AE11123" s="1">
        <v>-63.582871195566597</v>
      </c>
      <c r="AF11123" s="1">
        <v>-3.6460839495111439</v>
      </c>
      <c r="AG11123" s="1">
        <v>37.783481267924351</v>
      </c>
      <c r="AH11123" s="1">
        <v>37.783481267924351</v>
      </c>
      <c r="AI11123" s="1">
        <v>-20.116467459701454</v>
      </c>
      <c r="AJ11123" s="5">
        <v>0.1606701014021836</v>
      </c>
    </row>
    <row r="11124" spans="1:36" hidden="1" x14ac:dyDescent="0.25">
      <c r="A11124" s="6">
        <v>2012</v>
      </c>
      <c r="B11124" t="s">
        <v>705</v>
      </c>
      <c r="C11124" t="s">
        <v>118</v>
      </c>
      <c r="D11124" t="s">
        <v>612</v>
      </c>
      <c r="E11124" s="1" t="s">
        <v>520</v>
      </c>
      <c r="F11124" s="15">
        <v>-1.1329074878005717E-3</v>
      </c>
      <c r="G11124" s="15">
        <v>-1.795816180284415E-3</v>
      </c>
      <c r="H11124" s="1">
        <f t="shared" si="346"/>
        <v>388001875.88269883</v>
      </c>
      <c r="I11124" s="1">
        <f t="shared" si="347"/>
        <v>244774624.09240574</v>
      </c>
      <c r="J11124" s="1">
        <v>-439570.23046817759</v>
      </c>
      <c r="K11124" s="1">
        <v>-429695.20262174367</v>
      </c>
      <c r="L11124" s="1">
        <v>-115.36398634500129</v>
      </c>
      <c r="M11124" s="1">
        <v>-5725.0800648798468</v>
      </c>
      <c r="N11124" s="1">
        <v>-1341.1668362620242</v>
      </c>
      <c r="O11124" s="1">
        <v>-19.555628958220243</v>
      </c>
      <c r="P11124" s="1">
        <v>-236.80637570126228</v>
      </c>
      <c r="Q11124" s="1">
        <v>-2480.0670466969673</v>
      </c>
      <c r="R11124" s="1">
        <v>43.012092409597578</v>
      </c>
      <c r="S11124" s="1">
        <v>-192892.35662674994</v>
      </c>
      <c r="T11124" s="1">
        <v>-122997.01164151536</v>
      </c>
      <c r="U11124" s="1">
        <v>-122932.80387805749</v>
      </c>
      <c r="V11124" s="1">
        <v>-1431.2700162199617</v>
      </c>
      <c r="W11124" s="1">
        <v>-1431.2700162199617</v>
      </c>
      <c r="X11124" s="1">
        <v>-19990.051458631235</v>
      </c>
      <c r="Y11124" s="1">
        <v>24886.701643441462</v>
      </c>
      <c r="Z11124" s="1">
        <v>-31.166376054252133</v>
      </c>
      <c r="AA11124" s="1">
        <v>-2480.0670466969673</v>
      </c>
      <c r="AB11124" s="1">
        <v>-236.80637570126228</v>
      </c>
      <c r="AC11124" s="1">
        <v>-1.4855199427449906</v>
      </c>
      <c r="AD11124" s="1">
        <v>-0.1937078974471661</v>
      </c>
      <c r="AE11124" s="1">
        <v>-55.639229655697115</v>
      </c>
      <c r="AF11124" s="1">
        <v>-1.7706351297763387</v>
      </c>
      <c r="AG11124" s="1">
        <v>21.506046204798789</v>
      </c>
      <c r="AH11124" s="1">
        <v>21.506046204798789</v>
      </c>
      <c r="AI11124" s="1">
        <v>-18.051675556331702</v>
      </c>
      <c r="AJ11124" s="5">
        <v>0.10549034589368031</v>
      </c>
    </row>
    <row r="11125" spans="1:36" hidden="1" x14ac:dyDescent="0.25">
      <c r="A11125" s="4">
        <v>2012</v>
      </c>
      <c r="B11125" t="s">
        <v>2157</v>
      </c>
      <c r="C11125" t="s">
        <v>118</v>
      </c>
      <c r="D11125" t="s">
        <v>160</v>
      </c>
      <c r="E11125" s="1" t="s">
        <v>520</v>
      </c>
      <c r="F11125" s="15">
        <v>-1.0987209371949834E-3</v>
      </c>
      <c r="G11125" s="15" t="s">
        <v>128</v>
      </c>
      <c r="H11125" s="1">
        <f t="shared" si="346"/>
        <v>89013829815.453995</v>
      </c>
      <c r="I11125" s="1" t="e">
        <f t="shared" si="347"/>
        <v>#VALUE!</v>
      </c>
      <c r="J11125" s="1">
        <v>-97801358.518150359</v>
      </c>
      <c r="K11125" s="1">
        <v>-94320926.751746237</v>
      </c>
      <c r="L11125" s="1">
        <v>-25492.588578185601</v>
      </c>
      <c r="M11125" s="1">
        <v>-1256794.6405204826</v>
      </c>
      <c r="N11125" s="1">
        <v>-294408.30262317904</v>
      </c>
      <c r="O11125" s="1">
        <v>-4309.1499484412043</v>
      </c>
      <c r="P11125" s="1">
        <v>-54327.166274472482</v>
      </c>
      <c r="Q11125" s="1">
        <v>-1854967.5797046633</v>
      </c>
      <c r="R11125" s="1">
        <v>9867.6612453079633</v>
      </c>
      <c r="S11125" s="1">
        <v>-42346675.297887824</v>
      </c>
      <c r="T11125" s="1">
        <v>-27109426.185303532</v>
      </c>
      <c r="U11125" s="1">
        <v>-27095182.775042322</v>
      </c>
      <c r="V11125" s="1">
        <v>-314198.66013012064</v>
      </c>
      <c r="W11125" s="1">
        <v>-314198.66013012064</v>
      </c>
      <c r="X11125" s="1">
        <v>-4407473.5622245418</v>
      </c>
      <c r="Y11125" s="1">
        <v>5709406.9963388462</v>
      </c>
      <c r="Z11125" s="1">
        <v>-7150.0646427192787</v>
      </c>
      <c r="AA11125" s="1">
        <v>-1854967.5797046633</v>
      </c>
      <c r="AB11125" s="1">
        <v>-54327.166274472482</v>
      </c>
      <c r="AC11125" s="1">
        <v>-340.80201048033598</v>
      </c>
      <c r="AD11125" s="1">
        <v>-44.439686736164859</v>
      </c>
      <c r="AE11125" s="1">
        <v>-12277.651699094242</v>
      </c>
      <c r="AF11125" s="1">
        <v>-406.21198995136928</v>
      </c>
      <c r="AG11125" s="1">
        <v>4933.8306226539817</v>
      </c>
      <c r="AH11125" s="1">
        <v>4933.8306226539817</v>
      </c>
      <c r="AI11125" s="1">
        <v>-3964.1190079038111</v>
      </c>
      <c r="AJ11125" s="5">
        <v>0.10789374669792147</v>
      </c>
    </row>
    <row r="11126" spans="1:36" hidden="1" x14ac:dyDescent="0.25">
      <c r="A11126" s="4">
        <v>2012</v>
      </c>
      <c r="B11126" t="s">
        <v>680</v>
      </c>
      <c r="C11126" t="s">
        <v>155</v>
      </c>
      <c r="D11126" t="s">
        <v>681</v>
      </c>
      <c r="E11126" s="1" t="s">
        <v>520</v>
      </c>
      <c r="F11126" s="15">
        <v>-1.0324859941884795E-3</v>
      </c>
      <c r="G11126" s="15">
        <v>-6.8851734556276689E-3</v>
      </c>
      <c r="H11126" s="1">
        <f t="shared" si="346"/>
        <v>1564821876.7846754</v>
      </c>
      <c r="I11126" s="1">
        <f t="shared" si="347"/>
        <v>234657366.52710381</v>
      </c>
      <c r="J11126" s="1">
        <v>-1615656.6711799079</v>
      </c>
      <c r="K11126" s="1">
        <v>-1540245.8759905929</v>
      </c>
      <c r="L11126" s="1">
        <v>-504.02068905132694</v>
      </c>
      <c r="M11126" s="1">
        <v>-20570.457584519736</v>
      </c>
      <c r="N11126" s="1">
        <v>-4809.9640955795439</v>
      </c>
      <c r="O11126" s="1">
        <v>-78.943391394169197</v>
      </c>
      <c r="P11126" s="1">
        <v>-1931.8988061691309</v>
      </c>
      <c r="Q11126" s="1">
        <v>-47898.575762341447</v>
      </c>
      <c r="R11126" s="1">
        <v>383.06513974064052</v>
      </c>
      <c r="S11126" s="1">
        <v>-693698.10160777264</v>
      </c>
      <c r="T11126" s="1">
        <v>-498714.02507377195</v>
      </c>
      <c r="U11126" s="1">
        <v>-498399.72124100523</v>
      </c>
      <c r="V11126" s="1">
        <v>-5142.614396129934</v>
      </c>
      <c r="W11126" s="1">
        <v>-5142.614396129934</v>
      </c>
      <c r="X11126" s="1">
        <v>-81852.484849479588</v>
      </c>
      <c r="Y11126" s="1">
        <v>217410.87554183559</v>
      </c>
      <c r="Z11126" s="1">
        <v>-340.66762265642456</v>
      </c>
      <c r="AA11126" s="1">
        <v>-47898.575762341447</v>
      </c>
      <c r="AB11126" s="1">
        <v>-1931.8988061691309</v>
      </c>
      <c r="AC11126" s="1">
        <v>-13.171064637934801</v>
      </c>
      <c r="AD11126" s="1">
        <v>-2.0912597852256827</v>
      </c>
      <c r="AE11126" s="1">
        <v>-233.3379101549971</v>
      </c>
      <c r="AF11126" s="1">
        <v>-15.698981261327718</v>
      </c>
      <c r="AG11126" s="1">
        <v>191.53256987032026</v>
      </c>
      <c r="AH11126" s="1">
        <v>191.53256987032026</v>
      </c>
      <c r="AI11126" s="1">
        <v>-65.608890187734488</v>
      </c>
      <c r="AJ11126" s="5">
        <v>0.20164373034897085</v>
      </c>
    </row>
    <row r="11127" spans="1:36" hidden="1" x14ac:dyDescent="0.25">
      <c r="A11127" s="4">
        <v>2012</v>
      </c>
      <c r="B11127" t="s">
        <v>701</v>
      </c>
      <c r="C11127" t="s">
        <v>196</v>
      </c>
      <c r="D11127" t="s">
        <v>160</v>
      </c>
      <c r="E11127" s="1" t="s">
        <v>520</v>
      </c>
      <c r="F11127" s="15">
        <v>-8.7104503948587939E-4</v>
      </c>
      <c r="G11127" s="15">
        <v>-2.0525484473975359E-2</v>
      </c>
      <c r="H11127" s="1">
        <f t="shared" si="346"/>
        <v>108136178674.8244</v>
      </c>
      <c r="I11127" s="1">
        <f t="shared" si="347"/>
        <v>4589001645.3980246</v>
      </c>
      <c r="J11127" s="1">
        <v>-94191482.023664534</v>
      </c>
      <c r="K11127" s="1">
        <v>-91942134.637716338</v>
      </c>
      <c r="L11127" s="1">
        <v>-26316.699112803792</v>
      </c>
      <c r="M11127" s="1">
        <v>-1233696.8007431298</v>
      </c>
      <c r="N11127" s="1">
        <v>-287921.48671441287</v>
      </c>
      <c r="O11127" s="1">
        <v>-4392.4268848027732</v>
      </c>
      <c r="P11127" s="1">
        <v>-58414.988747621137</v>
      </c>
      <c r="Q11127" s="1">
        <v>-653537.80565252714</v>
      </c>
      <c r="R11127" s="1">
        <v>14932.821907124318</v>
      </c>
      <c r="S11127" s="1">
        <v>-41447814.032830663</v>
      </c>
      <c r="T11127" s="1">
        <v>-27593057.412700202</v>
      </c>
      <c r="U11127" s="1">
        <v>-27573864.406855252</v>
      </c>
      <c r="V11127" s="1">
        <v>-308424.20018578245</v>
      </c>
      <c r="W11127" s="1">
        <v>-308424.20018578245</v>
      </c>
      <c r="X11127" s="1">
        <v>-4500548.5446433974</v>
      </c>
      <c r="Y11127" s="1">
        <v>8260004.1024498865</v>
      </c>
      <c r="Z11127" s="1">
        <v>-4808.8709166155622</v>
      </c>
      <c r="AA11127" s="1">
        <v>-653537.80565252714</v>
      </c>
      <c r="AB11127" s="1">
        <v>-58414.988747621137</v>
      </c>
      <c r="AC11127" s="1">
        <v>-516.54984062438109</v>
      </c>
      <c r="AD11127" s="1">
        <v>-52.582275064669503</v>
      </c>
      <c r="AE11127" s="1">
        <v>-12470.194862777678</v>
      </c>
      <c r="AF11127" s="1">
        <v>-615.69102357510735</v>
      </c>
      <c r="AG11127" s="1">
        <v>7466.4109535621592</v>
      </c>
      <c r="AH11127" s="1">
        <v>7466.4109535621592</v>
      </c>
      <c r="AI11127" s="1">
        <v>-3869.4673016304978</v>
      </c>
      <c r="AJ11127" s="5">
        <v>0.1474832015668654</v>
      </c>
    </row>
    <row r="11128" spans="1:36" hidden="1" x14ac:dyDescent="0.25">
      <c r="A11128" s="6">
        <v>2012</v>
      </c>
      <c r="B11128" t="s">
        <v>2163</v>
      </c>
      <c r="C11128" t="s">
        <v>196</v>
      </c>
      <c r="D11128" t="s">
        <v>160</v>
      </c>
      <c r="E11128" s="1" t="s">
        <v>520</v>
      </c>
      <c r="F11128" s="15">
        <v>-8.2798959349339788E-4</v>
      </c>
      <c r="G11128" s="15">
        <v>-1.542071008670398E-2</v>
      </c>
      <c r="H11128" s="1">
        <f t="shared" si="346"/>
        <v>3742912871.189065</v>
      </c>
      <c r="I11128" s="1">
        <f t="shared" si="347"/>
        <v>200969533.13253295</v>
      </c>
      <c r="J11128" s="1">
        <v>-3099092.9066970404</v>
      </c>
      <c r="K11128" s="1">
        <v>-2192981.0462271003</v>
      </c>
      <c r="L11128" s="1">
        <v>-684.63406639374591</v>
      </c>
      <c r="M11128" s="1">
        <v>-29543.101801747049</v>
      </c>
      <c r="N11128" s="1">
        <v>-6880.7704556749404</v>
      </c>
      <c r="O11128" s="1">
        <v>-110.85453957671204</v>
      </c>
      <c r="P11128" s="1">
        <v>-2021.9154767001073</v>
      </c>
      <c r="Q11128" s="1">
        <v>-867387.45324806718</v>
      </c>
      <c r="R11128" s="1">
        <v>516.86911822011825</v>
      </c>
      <c r="S11128" s="1">
        <v>-991766.68740310555</v>
      </c>
      <c r="T11128" s="1">
        <v>-697606.09941906389</v>
      </c>
      <c r="U11128" s="1">
        <v>-697054.90508899593</v>
      </c>
      <c r="V11128" s="1">
        <v>-7385.7754504367622</v>
      </c>
      <c r="W11128" s="1">
        <v>-7385.7754504367622</v>
      </c>
      <c r="X11128" s="1">
        <v>-114285.61789619524</v>
      </c>
      <c r="Y11128" s="1">
        <v>285903.16441736754</v>
      </c>
      <c r="Z11128" s="1">
        <v>-166.4492408577926</v>
      </c>
      <c r="AA11128" s="1">
        <v>-867387.45324806718</v>
      </c>
      <c r="AB11128" s="1">
        <v>-2021.9154767001073</v>
      </c>
      <c r="AC11128" s="1">
        <v>-17.879317271766869</v>
      </c>
      <c r="AD11128" s="1">
        <v>-1.8200280104939164</v>
      </c>
      <c r="AE11128" s="1">
        <v>-318.49796457710386</v>
      </c>
      <c r="AF11128" s="1">
        <v>-21.310886745356697</v>
      </c>
      <c r="AG11128" s="1">
        <v>258.43455911005913</v>
      </c>
      <c r="AH11128" s="1">
        <v>258.43455911005913</v>
      </c>
      <c r="AI11128" s="1">
        <v>-92.753362163616686</v>
      </c>
      <c r="AJ11128" s="5">
        <v>0.15183159392224288</v>
      </c>
    </row>
    <row r="11129" spans="1:36" hidden="1" x14ac:dyDescent="0.25">
      <c r="A11129" s="6">
        <v>2012</v>
      </c>
      <c r="B11129" t="s">
        <v>689</v>
      </c>
      <c r="C11129" t="s">
        <v>170</v>
      </c>
      <c r="D11129" t="s">
        <v>160</v>
      </c>
      <c r="E11129" s="1" t="s">
        <v>520</v>
      </c>
      <c r="F11129" s="15">
        <v>-8.1087847228408967E-4</v>
      </c>
      <c r="G11129" s="15">
        <v>-1.322431764874998E-2</v>
      </c>
      <c r="H11129" s="1">
        <f t="shared" si="346"/>
        <v>13833484266.568754</v>
      </c>
      <c r="I11129" s="1">
        <f t="shared" si="347"/>
        <v>848230879.38314664</v>
      </c>
      <c r="J11129" s="1">
        <v>-11217274.588441262</v>
      </c>
      <c r="K11129" s="1">
        <v>-10626734.898627952</v>
      </c>
      <c r="L11129" s="1">
        <v>-3622.8381554104199</v>
      </c>
      <c r="M11129" s="1">
        <v>-142404.55407433686</v>
      </c>
      <c r="N11129" s="1">
        <v>-33313.485630155628</v>
      </c>
      <c r="O11129" s="1">
        <v>-562.07099516675316</v>
      </c>
      <c r="P11129" s="1">
        <v>-22087.327784799294</v>
      </c>
      <c r="Q11129" s="1">
        <v>-391650.36603945569</v>
      </c>
      <c r="R11129" s="1">
        <v>3100.952866016733</v>
      </c>
      <c r="S11129" s="1">
        <v>-4807930.8547074581</v>
      </c>
      <c r="T11129" s="1">
        <v>-3563425.0871245619</v>
      </c>
      <c r="U11129" s="1">
        <v>-3561254.2842852827</v>
      </c>
      <c r="V11129" s="1">
        <v>-35601.138518584215</v>
      </c>
      <c r="W11129" s="1">
        <v>-35601.138518584215</v>
      </c>
      <c r="X11129" s="1">
        <v>-586219.3419186786</v>
      </c>
      <c r="Y11129" s="1">
        <v>1790569.6130944635</v>
      </c>
      <c r="Z11129" s="1">
        <v>-4808.3428253658722</v>
      </c>
      <c r="AA11129" s="1">
        <v>-391650.36603945569</v>
      </c>
      <c r="AB11129" s="1">
        <v>-22087.327784799294</v>
      </c>
      <c r="AC11129" s="1">
        <v>-107.75769837323669</v>
      </c>
      <c r="AD11129" s="1">
        <v>-12.434787812330484</v>
      </c>
      <c r="AE11129" s="1">
        <v>-1665.6644494424863</v>
      </c>
      <c r="AF11129" s="1">
        <v>-128.4395858671073</v>
      </c>
      <c r="AG11129" s="1">
        <v>1550.4764330083665</v>
      </c>
      <c r="AH11129" s="1">
        <v>1550.4764330083665</v>
      </c>
      <c r="AI11129" s="1">
        <v>-452.97615747063685</v>
      </c>
      <c r="AJ11129" s="5">
        <v>0.21763036323590124</v>
      </c>
    </row>
    <row r="11130" spans="1:36" hidden="1" x14ac:dyDescent="0.25">
      <c r="A11130" s="6">
        <v>2012</v>
      </c>
      <c r="B11130" t="s">
        <v>2764</v>
      </c>
      <c r="C11130" t="s">
        <v>300</v>
      </c>
      <c r="D11130" t="s">
        <v>612</v>
      </c>
      <c r="E11130" s="1" t="s">
        <v>520</v>
      </c>
      <c r="F11130" s="15">
        <v>-7.5702535481488075E-4</v>
      </c>
      <c r="G11130" s="15">
        <v>-2.2670995993147444E-3</v>
      </c>
      <c r="H11130" s="1">
        <f t="shared" si="346"/>
        <v>1156334990.2985618</v>
      </c>
      <c r="I11130" s="1">
        <f t="shared" si="347"/>
        <v>386121062.60361123</v>
      </c>
      <c r="J11130" s="1">
        <v>-875374.90631563042</v>
      </c>
      <c r="K11130" s="1">
        <v>-856625.07403945609</v>
      </c>
      <c r="L11130" s="1">
        <v>-250.43010780016326</v>
      </c>
      <c r="M11130" s="1">
        <v>-11152.619545748134</v>
      </c>
      <c r="N11130" s="1">
        <v>-2599.6974832980927</v>
      </c>
      <c r="O11130" s="1">
        <v>-41.663352649407095</v>
      </c>
      <c r="P11130" s="1">
        <v>-300.55260363440215</v>
      </c>
      <c r="Q11130" s="1">
        <v>-4569.6469652489004</v>
      </c>
      <c r="R11130" s="1">
        <v>164.77778220485627</v>
      </c>
      <c r="S11130" s="1">
        <v>-374377.72275783104</v>
      </c>
      <c r="T11130" s="1">
        <v>-255306.23998246616</v>
      </c>
      <c r="U11130" s="1">
        <v>-255133.35736023798</v>
      </c>
      <c r="V11130" s="1">
        <v>-2788.1548864370334</v>
      </c>
      <c r="W11130" s="1">
        <v>-2788.1548864370334</v>
      </c>
      <c r="X11130" s="1">
        <v>-41723.598844961096</v>
      </c>
      <c r="Y11130" s="1">
        <v>61690.218343560162</v>
      </c>
      <c r="Z11130" s="1">
        <v>-76.696496669673579</v>
      </c>
      <c r="AA11130" s="1">
        <v>-4569.6469652489004</v>
      </c>
      <c r="AB11130" s="1">
        <v>-300.55260363440215</v>
      </c>
      <c r="AC11130" s="1">
        <v>-6.670259980446211</v>
      </c>
      <c r="AD11130" s="1">
        <v>-2.2014981555030553</v>
      </c>
      <c r="AE11130" s="1">
        <v>-114.04509628140059</v>
      </c>
      <c r="AF11130" s="1">
        <v>-7.9504800348188542</v>
      </c>
      <c r="AG11130" s="1">
        <v>82.388891102428133</v>
      </c>
      <c r="AH11130" s="1">
        <v>82.388891102428133</v>
      </c>
      <c r="AI11130" s="1">
        <v>-34.910323019568487</v>
      </c>
      <c r="AJ11130" s="5">
        <v>0.21469358942199671</v>
      </c>
    </row>
    <row r="11131" spans="1:36" hidden="1" x14ac:dyDescent="0.25">
      <c r="A11131" s="6">
        <v>2012</v>
      </c>
      <c r="B11131" t="s">
        <v>710</v>
      </c>
      <c r="C11131" t="s">
        <v>133</v>
      </c>
      <c r="D11131" t="s">
        <v>160</v>
      </c>
      <c r="E11131" s="1" t="s">
        <v>520</v>
      </c>
      <c r="F11131" s="15">
        <v>-6.5200678455052123E-4</v>
      </c>
      <c r="G11131" s="15">
        <v>-3.0291094522403288E-3</v>
      </c>
      <c r="H11131" s="1">
        <f t="shared" si="346"/>
        <v>48522406043.110443</v>
      </c>
      <c r="I11131" s="1">
        <f t="shared" si="347"/>
        <v>10444303331.272676</v>
      </c>
      <c r="J11131" s="1">
        <v>-31636937.94282322</v>
      </c>
      <c r="K11131" s="1">
        <v>-30933720.885986276</v>
      </c>
      <c r="L11131" s="1">
        <v>-10001.017987209265</v>
      </c>
      <c r="M11131" s="1">
        <v>-414505.34155298036</v>
      </c>
      <c r="N11131" s="1">
        <v>-97072.039697201253</v>
      </c>
      <c r="O11131" s="1">
        <v>-1580.6420784087247</v>
      </c>
      <c r="P11131" s="1">
        <v>-16952.978956839754</v>
      </c>
      <c r="Q11131" s="1">
        <v>-170649.35721736093</v>
      </c>
      <c r="R11131" s="1">
        <v>7544.3206530541402</v>
      </c>
      <c r="S11131" s="1">
        <v>-13998189.210611857</v>
      </c>
      <c r="T11131" s="1">
        <v>-10027774.357207514</v>
      </c>
      <c r="U11131" s="1">
        <v>-10021911.376122611</v>
      </c>
      <c r="V11131" s="1">
        <v>-103626.33538824509</v>
      </c>
      <c r="W11131" s="1">
        <v>-103626.33538824509</v>
      </c>
      <c r="X11131" s="1">
        <v>-1645447.283452014</v>
      </c>
      <c r="Y11131" s="1">
        <v>4453816.0337596089</v>
      </c>
      <c r="Z11131" s="1">
        <v>-3551.2749572699836</v>
      </c>
      <c r="AA11131" s="1">
        <v>-170649.35721736093</v>
      </c>
      <c r="AB11131" s="1">
        <v>-16952.978956839754</v>
      </c>
      <c r="AC11131" s="1">
        <v>-258.30627654454167</v>
      </c>
      <c r="AD11131" s="1">
        <v>-22.726276201460095</v>
      </c>
      <c r="AE11131" s="1">
        <v>-4661.7419534605815</v>
      </c>
      <c r="AF11131" s="1">
        <v>-307.88288620774199</v>
      </c>
      <c r="AG11131" s="1">
        <v>3772.1603265270701</v>
      </c>
      <c r="AH11131" s="1">
        <v>3772.1603265270701</v>
      </c>
      <c r="AI11131" s="1">
        <v>-1319.1305414983019</v>
      </c>
      <c r="AJ11131" s="5">
        <v>0.19274838848093051</v>
      </c>
    </row>
    <row r="11132" spans="1:36" hidden="1" x14ac:dyDescent="0.25">
      <c r="A11132" s="6">
        <v>2012</v>
      </c>
      <c r="B11132" t="s">
        <v>2702</v>
      </c>
      <c r="C11132" t="s">
        <v>691</v>
      </c>
      <c r="D11132" t="s">
        <v>160</v>
      </c>
      <c r="E11132" s="1" t="s">
        <v>520</v>
      </c>
      <c r="F11132" s="15">
        <v>-4.2543551445423653E-4</v>
      </c>
      <c r="G11132" s="15">
        <v>-4.9939162743608805E-3</v>
      </c>
      <c r="H11132" s="1">
        <f t="shared" si="346"/>
        <v>22542561413.875153</v>
      </c>
      <c r="I11132" s="1">
        <f t="shared" si="347"/>
        <v>1920417901.5707614</v>
      </c>
      <c r="J11132" s="1">
        <v>-9590406.2122281976</v>
      </c>
      <c r="K11132" s="1">
        <v>-9268305.4537132755</v>
      </c>
      <c r="L11132" s="1">
        <v>-2571.0082974857742</v>
      </c>
      <c r="M11132" s="1">
        <v>-108852.04615759128</v>
      </c>
      <c r="N11132" s="1">
        <v>-25278.993928807151</v>
      </c>
      <c r="O11132" s="1">
        <v>-414.02076818417373</v>
      </c>
      <c r="P11132" s="1">
        <v>-5142.3394896760701</v>
      </c>
      <c r="Q11132" s="1">
        <v>-180710.57936919195</v>
      </c>
      <c r="R11132" s="1">
        <v>868.22949601514711</v>
      </c>
      <c r="S11132" s="1">
        <v>-3637160.8366410714</v>
      </c>
      <c r="T11132" s="1">
        <v>-2419467.9832161134</v>
      </c>
      <c r="U11132" s="1">
        <v>-2417096.3181314827</v>
      </c>
      <c r="V11132" s="1">
        <v>-27213.011539397819</v>
      </c>
      <c r="W11132" s="1">
        <v>-27213.011539397819</v>
      </c>
      <c r="X11132" s="1">
        <v>-394484.52843922784</v>
      </c>
      <c r="Y11132" s="1">
        <v>-480141.56528495468</v>
      </c>
      <c r="Z11132" s="1">
        <v>-977.5736151374731</v>
      </c>
      <c r="AA11132" s="1">
        <v>-180710.57936919195</v>
      </c>
      <c r="AB11132" s="1">
        <v>-5142.3394896760701</v>
      </c>
      <c r="AC11132" s="1">
        <v>-71.199190249099743</v>
      </c>
      <c r="AD11132" s="1">
        <v>-65.660916735852851</v>
      </c>
      <c r="AE11132" s="1">
        <v>-1103.0318478282788</v>
      </c>
      <c r="AF11132" s="1">
        <v>-84.864419412460336</v>
      </c>
      <c r="AG11132" s="1">
        <v>434.11474800757355</v>
      </c>
      <c r="AH11132" s="1">
        <v>434.11474800757355</v>
      </c>
      <c r="AI11132" s="1">
        <v>-341.93808433344287</v>
      </c>
      <c r="AJ11132" s="5">
        <v>0.15426942893196841</v>
      </c>
    </row>
    <row r="11133" spans="1:36" hidden="1" x14ac:dyDescent="0.25">
      <c r="A11133" s="6">
        <v>2012</v>
      </c>
      <c r="B11133" t="s">
        <v>2168</v>
      </c>
      <c r="C11133" t="s">
        <v>196</v>
      </c>
      <c r="D11133" t="s">
        <v>160</v>
      </c>
      <c r="E11133" s="1" t="s">
        <v>520</v>
      </c>
      <c r="F11133" s="15">
        <v>-2.7870111012179391E-4</v>
      </c>
      <c r="G11133" s="15" t="s">
        <v>128</v>
      </c>
      <c r="H11133" s="1">
        <f t="shared" si="346"/>
        <v>12464083091.550449</v>
      </c>
      <c r="I11133" s="1" t="e">
        <f t="shared" si="347"/>
        <v>#VALUE!</v>
      </c>
      <c r="J11133" s="1">
        <v>-3473753.7942653913</v>
      </c>
      <c r="K11133" s="1">
        <v>-1589319.5857701877</v>
      </c>
      <c r="L11133" s="1">
        <v>-440.66196815058902</v>
      </c>
      <c r="M11133" s="1">
        <v>-20240.528358881525</v>
      </c>
      <c r="N11133" s="1">
        <v>-4628.1308962641988</v>
      </c>
      <c r="O11133" s="1">
        <v>-68.127840542398374</v>
      </c>
      <c r="P11133" s="1">
        <v>-6733.0775182260404</v>
      </c>
      <c r="Q11133" s="1">
        <v>-1852374.7183497557</v>
      </c>
      <c r="R11133" s="1">
        <v>51.036436617990091</v>
      </c>
      <c r="S11133" s="1">
        <v>-665585.6085819354</v>
      </c>
      <c r="T11133" s="1">
        <v>-419507.19350028131</v>
      </c>
      <c r="U11133" s="1">
        <v>-418591.29089224903</v>
      </c>
      <c r="V11133" s="1">
        <v>-5060.1320897203814</v>
      </c>
      <c r="W11133" s="1">
        <v>-5060.1320897203814</v>
      </c>
      <c r="X11133" s="1">
        <v>-68026.214125765837</v>
      </c>
      <c r="Y11133" s="1">
        <v>-32026.751000512806</v>
      </c>
      <c r="Z11133" s="1">
        <v>-554.28412040965873</v>
      </c>
      <c r="AA11133" s="1">
        <v>-1852374.7183497557</v>
      </c>
      <c r="AB11133" s="1">
        <v>-6733.0775182260404</v>
      </c>
      <c r="AC11133" s="1">
        <v>-3.0338787894845005</v>
      </c>
      <c r="AD11133" s="1">
        <v>-6.0607823725639545</v>
      </c>
      <c r="AE11133" s="1">
        <v>-207.66128738089975</v>
      </c>
      <c r="AF11133" s="1">
        <v>-3.6161698066592209</v>
      </c>
      <c r="AG11133" s="1">
        <v>25.518218308995046</v>
      </c>
      <c r="AH11133" s="1">
        <v>25.518218308995046</v>
      </c>
      <c r="AI11133" s="1">
        <v>-65.05631508180349</v>
      </c>
      <c r="AJ11133" s="5">
        <v>7.6708318780269139E-2</v>
      </c>
    </row>
    <row r="11134" spans="1:36" hidden="1" x14ac:dyDescent="0.25">
      <c r="A11134" s="4">
        <v>2012</v>
      </c>
      <c r="B11134" t="s">
        <v>717</v>
      </c>
      <c r="C11134" t="s">
        <v>145</v>
      </c>
      <c r="D11134" t="s">
        <v>160</v>
      </c>
      <c r="E11134" s="1" t="s">
        <v>520</v>
      </c>
      <c r="F11134" s="15">
        <v>-2.7204964031910791E-4</v>
      </c>
      <c r="G11134" s="15">
        <v>-1.6877521688367612E-3</v>
      </c>
      <c r="H11134" s="1">
        <f t="shared" si="346"/>
        <v>14356953765.700729</v>
      </c>
      <c r="I11134" s="1">
        <f t="shared" si="347"/>
        <v>2314204763.0896649</v>
      </c>
      <c r="J11134" s="1">
        <v>-3905804.1080369451</v>
      </c>
      <c r="K11134" s="1">
        <v>-3605429.8472812818</v>
      </c>
      <c r="L11134" s="1">
        <v>-1036.6106218982725</v>
      </c>
      <c r="M11134" s="1">
        <v>-47273.596616795498</v>
      </c>
      <c r="N11134" s="1">
        <v>-11062.137659746924</v>
      </c>
      <c r="O11134" s="1">
        <v>-169.92031680095954</v>
      </c>
      <c r="P11134" s="1">
        <v>-4423.0390434401315</v>
      </c>
      <c r="Q11134" s="1">
        <v>-236928.13929205819</v>
      </c>
      <c r="R11134" s="1">
        <v>519.18279507651823</v>
      </c>
      <c r="S11134" s="1">
        <v>-1592420.9180598697</v>
      </c>
      <c r="T11134" s="1">
        <v>-1059950.3392335095</v>
      </c>
      <c r="U11134" s="1">
        <v>-1059328.310126798</v>
      </c>
      <c r="V11134" s="1">
        <v>-11818.399154198874</v>
      </c>
      <c r="W11134" s="1">
        <v>-11818.399154198874</v>
      </c>
      <c r="X11134" s="1">
        <v>-172894.67975396939</v>
      </c>
      <c r="Y11134" s="1">
        <v>245199.3893509073</v>
      </c>
      <c r="Z11134" s="1">
        <v>-1255.2218708525738</v>
      </c>
      <c r="AA11134" s="1">
        <v>-236928.13929205819</v>
      </c>
      <c r="AB11134" s="1">
        <v>-4423.0390434401315</v>
      </c>
      <c r="AC11134" s="1">
        <v>-19.77911900658594</v>
      </c>
      <c r="AD11134" s="1">
        <v>-5.9822674353816634</v>
      </c>
      <c r="AE11134" s="1">
        <v>-486.00202753077133</v>
      </c>
      <c r="AF11134" s="1">
        <v>-23.57531658873183</v>
      </c>
      <c r="AG11134" s="1">
        <v>259.59139753825912</v>
      </c>
      <c r="AH11134" s="1">
        <v>259.59139753825912</v>
      </c>
      <c r="AI11134" s="1">
        <v>-149.89576347093421</v>
      </c>
      <c r="AJ11134" s="5">
        <v>0.16347513486960391</v>
      </c>
    </row>
    <row r="11135" spans="1:36" hidden="1" x14ac:dyDescent="0.25">
      <c r="A11135" s="6">
        <v>2012</v>
      </c>
      <c r="B11135" t="s">
        <v>2170</v>
      </c>
      <c r="C11135" t="s">
        <v>133</v>
      </c>
      <c r="D11135" t="s">
        <v>160</v>
      </c>
      <c r="E11135" s="1" t="s">
        <v>520</v>
      </c>
      <c r="F11135" s="15">
        <v>6.4961552245062712E-4</v>
      </c>
      <c r="G11135" s="15">
        <v>4.7282003683001231E-3</v>
      </c>
      <c r="H11135" s="1">
        <f t="shared" si="346"/>
        <v>49253299636.074257</v>
      </c>
      <c r="I11135" s="1">
        <f t="shared" si="347"/>
        <v>6766994941.6734886</v>
      </c>
      <c r="J11135" s="1">
        <v>31995707.975505661</v>
      </c>
      <c r="K11135" s="1">
        <v>41934654.89158769</v>
      </c>
      <c r="L11135" s="1">
        <v>6618.9398596834226</v>
      </c>
      <c r="M11135" s="1">
        <v>554572.70630291582</v>
      </c>
      <c r="N11135" s="1">
        <v>130127.32856471086</v>
      </c>
      <c r="O11135" s="1">
        <v>1447.8108328906385</v>
      </c>
      <c r="P11135" s="1">
        <v>-17208.341885260816</v>
      </c>
      <c r="Q11135" s="1">
        <v>-10622163.320603875</v>
      </c>
      <c r="R11135" s="1">
        <v>7657.9608468994911</v>
      </c>
      <c r="S11135" s="1">
        <v>18615821.051498555</v>
      </c>
      <c r="T11135" s="1">
        <v>8904787.5526937395</v>
      </c>
      <c r="U11135" s="1">
        <v>8902353.5462828074</v>
      </c>
      <c r="V11135" s="1">
        <v>138643.17657572895</v>
      </c>
      <c r="W11135" s="1">
        <v>138643.17657572895</v>
      </c>
      <c r="X11135" s="1">
        <v>1405105.2074134401</v>
      </c>
      <c r="Y11135" s="1">
        <v>4520903.9188991496</v>
      </c>
      <c r="Z11135" s="1">
        <v>-3604.7678551863683</v>
      </c>
      <c r="AA11135" s="1">
        <v>-10622163.320603875</v>
      </c>
      <c r="AB11135" s="1">
        <v>-17208.341885260816</v>
      </c>
      <c r="AC11135" s="1">
        <v>-262.19714713288403</v>
      </c>
      <c r="AD11135" s="1">
        <v>-23.068602376563931</v>
      </c>
      <c r="AE11135" s="1">
        <v>3653.339822035774</v>
      </c>
      <c r="AF11135" s="1">
        <v>-312.52052987101206</v>
      </c>
      <c r="AG11135" s="1">
        <v>3828.9804234497456</v>
      </c>
      <c r="AH11135" s="1">
        <v>3828.9804234497456</v>
      </c>
      <c r="AI11135" s="1">
        <v>1713.2615212653175</v>
      </c>
      <c r="AJ11135" s="5">
        <v>0.17733143981484237</v>
      </c>
    </row>
    <row r="11136" spans="1:36" hidden="1" x14ac:dyDescent="0.25">
      <c r="A11136" s="4">
        <v>2012</v>
      </c>
      <c r="B11136" t="s">
        <v>722</v>
      </c>
      <c r="C11136" t="s">
        <v>118</v>
      </c>
      <c r="D11136" t="s">
        <v>612</v>
      </c>
      <c r="E11136" s="1" t="s">
        <v>520</v>
      </c>
      <c r="F11136" s="15">
        <v>9.4689809099369451E-4</v>
      </c>
      <c r="G11136" s="15">
        <v>4.0106854395689532E-3</v>
      </c>
      <c r="H11136" s="1">
        <f t="shared" si="346"/>
        <v>269090866.66053158</v>
      </c>
      <c r="I11136" s="1">
        <f t="shared" si="347"/>
        <v>63530693.639260039</v>
      </c>
      <c r="J11136" s="1">
        <v>254801.62794469614</v>
      </c>
      <c r="K11136" s="1">
        <v>249511.25477523217</v>
      </c>
      <c r="L11136" s="1">
        <v>45.201777923399931</v>
      </c>
      <c r="M11136" s="1">
        <v>3311.2859963387637</v>
      </c>
      <c r="N11136" s="1">
        <v>777.0592093203071</v>
      </c>
      <c r="O11136" s="1">
        <v>9.2259262458330173</v>
      </c>
      <c r="P11136" s="1">
        <v>-164.23228038066691</v>
      </c>
      <c r="Q11136" s="1">
        <v>1282.0023718062739</v>
      </c>
      <c r="R11136" s="1">
        <v>29.830168210012978</v>
      </c>
      <c r="S11136" s="1">
        <v>111295.44325460684</v>
      </c>
      <c r="T11136" s="1">
        <v>57177.071002854012</v>
      </c>
      <c r="U11136" s="1">
        <v>57158.995930108344</v>
      </c>
      <c r="V11136" s="1">
        <v>827.82149908469091</v>
      </c>
      <c r="W11136" s="1">
        <v>827.82149908469091</v>
      </c>
      <c r="X11136" s="1">
        <v>9096.9259000132533</v>
      </c>
      <c r="Y11136" s="1">
        <v>17259.669423815667</v>
      </c>
      <c r="Z11136" s="1">
        <v>-21.614810815095613</v>
      </c>
      <c r="AA11136" s="1">
        <v>1282.0023718062739</v>
      </c>
      <c r="AB11136" s="1">
        <v>-164.23228038066691</v>
      </c>
      <c r="AC11136" s="1">
        <v>-1.0302523613458061</v>
      </c>
      <c r="AD11136" s="1">
        <v>-0.13434220101246572</v>
      </c>
      <c r="AE11136" s="1">
        <v>24.017606352224544</v>
      </c>
      <c r="AF11136" s="1">
        <v>-1.2279882423948443</v>
      </c>
      <c r="AG11136" s="1">
        <v>14.915084105006489</v>
      </c>
      <c r="AH11136" s="1">
        <v>14.915084105006489</v>
      </c>
      <c r="AI11136" s="1">
        <v>10.268962760567787</v>
      </c>
      <c r="AJ11136" s="5">
        <v>0.15235336375750902</v>
      </c>
    </row>
    <row r="11137" spans="1:36" hidden="1" x14ac:dyDescent="0.25">
      <c r="A11137" s="6">
        <v>2012</v>
      </c>
      <c r="B11137" t="s">
        <v>723</v>
      </c>
      <c r="C11137" t="s">
        <v>133</v>
      </c>
      <c r="D11137" t="s">
        <v>160</v>
      </c>
      <c r="E11137" s="1" t="s">
        <v>520</v>
      </c>
      <c r="F11137" s="15">
        <v>1.283053894673658E-3</v>
      </c>
      <c r="G11137" s="15">
        <v>6.1118331438637825E-3</v>
      </c>
      <c r="H11137" s="1">
        <f t="shared" si="346"/>
        <v>37536161723.873123</v>
      </c>
      <c r="I11137" s="1">
        <f t="shared" si="347"/>
        <v>7879946549.1411142</v>
      </c>
      <c r="J11137" s="1">
        <v>48160918.490915701</v>
      </c>
      <c r="K11137" s="1">
        <v>49396177.213347897</v>
      </c>
      <c r="L11137" s="1">
        <v>9032.0723744330444</v>
      </c>
      <c r="M11137" s="1">
        <v>654556.3660972619</v>
      </c>
      <c r="N11137" s="1">
        <v>153542.24005570711</v>
      </c>
      <c r="O11137" s="1">
        <v>1829.1563185453604</v>
      </c>
      <c r="P11137" s="1">
        <v>-13114.554939010663</v>
      </c>
      <c r="Q11137" s="1">
        <v>-2046940.1688284648</v>
      </c>
      <c r="R11137" s="1">
        <v>5836.1664893162269</v>
      </c>
      <c r="S11137" s="1">
        <v>21992364.94644938</v>
      </c>
      <c r="T11137" s="1">
        <v>11324118.780509131</v>
      </c>
      <c r="U11137" s="1">
        <v>11320269.939016929</v>
      </c>
      <c r="V11137" s="1">
        <v>163639.09152431547</v>
      </c>
      <c r="W11137" s="1">
        <v>163639.09152431547</v>
      </c>
      <c r="X11137" s="1">
        <v>1802097.1659006642</v>
      </c>
      <c r="Y11137" s="1">
        <v>3445401.2602558718</v>
      </c>
      <c r="Z11137" s="1">
        <v>-2747.2098354643276</v>
      </c>
      <c r="AA11137" s="1">
        <v>-2046940.1688284648</v>
      </c>
      <c r="AB11137" s="1">
        <v>-13114.554939010663</v>
      </c>
      <c r="AC11137" s="1">
        <v>-199.82162801352047</v>
      </c>
      <c r="AD11137" s="1">
        <v>-17.580685881930592</v>
      </c>
      <c r="AE11137" s="1">
        <v>4778.1009824838302</v>
      </c>
      <c r="AF11137" s="1">
        <v>-238.17330489421474</v>
      </c>
      <c r="AG11137" s="1">
        <v>2918.0832446581135</v>
      </c>
      <c r="AH11137" s="1">
        <v>2918.0832446581135</v>
      </c>
      <c r="AI11137" s="1">
        <v>2031.4574850086835</v>
      </c>
      <c r="AJ11137" s="5">
        <v>0.1380915545526889</v>
      </c>
    </row>
    <row r="11138" spans="1:36" hidden="1" x14ac:dyDescent="0.25">
      <c r="A11138" s="4">
        <v>2012</v>
      </c>
      <c r="B11138" t="s">
        <v>679</v>
      </c>
      <c r="C11138" t="s">
        <v>118</v>
      </c>
      <c r="D11138" t="s">
        <v>160</v>
      </c>
      <c r="E11138" s="1" t="s">
        <v>520</v>
      </c>
      <c r="F11138" s="15">
        <v>1.6017641978521011E-3</v>
      </c>
      <c r="G11138" s="15">
        <v>0.39219196384408694</v>
      </c>
      <c r="H11138" s="1">
        <f t="shared" si="346"/>
        <v>55710231185.188271</v>
      </c>
      <c r="I11138" s="1">
        <f t="shared" si="347"/>
        <v>227528001.57316017</v>
      </c>
      <c r="J11138" s="1">
        <v>89234653.766498193</v>
      </c>
      <c r="K11138" s="1">
        <v>89156748.372902274</v>
      </c>
      <c r="L11138" s="1">
        <v>17933.967834387538</v>
      </c>
      <c r="M11138" s="1">
        <v>1184278.5846958146</v>
      </c>
      <c r="N11138" s="1">
        <v>277803.53719838092</v>
      </c>
      <c r="O11138" s="1">
        <v>3470.8546802112878</v>
      </c>
      <c r="P11138" s="1">
        <v>-34001.222046751791</v>
      </c>
      <c r="Q11138" s="1">
        <v>-1377756.1071858816</v>
      </c>
      <c r="R11138" s="1">
        <v>6175.7784197460651</v>
      </c>
      <c r="S11138" s="1">
        <v>39826903.162880413</v>
      </c>
      <c r="T11138" s="1">
        <v>21596003.38381391</v>
      </c>
      <c r="U11138" s="1">
        <v>21587973.385498732</v>
      </c>
      <c r="V11138" s="1">
        <v>296069.64617395366</v>
      </c>
      <c r="W11138" s="1">
        <v>296069.64617395366</v>
      </c>
      <c r="X11138" s="1">
        <v>3455947.5401885915</v>
      </c>
      <c r="Y11138" s="1">
        <v>3573291.7497854573</v>
      </c>
      <c r="Z11138" s="1">
        <v>-4474.9423214433582</v>
      </c>
      <c r="AA11138" s="1">
        <v>-1377756.1071858816</v>
      </c>
      <c r="AB11138" s="1">
        <v>-34001.222046751791</v>
      </c>
      <c r="AC11138" s="1">
        <v>-213.29448279665218</v>
      </c>
      <c r="AD11138" s="1">
        <v>-27.813040142210202</v>
      </c>
      <c r="AE11138" s="1">
        <v>9260.2887562976866</v>
      </c>
      <c r="AF11138" s="1">
        <v>-254.23199875012301</v>
      </c>
      <c r="AG11138" s="1">
        <v>3087.8892098730325</v>
      </c>
      <c r="AH11138" s="1">
        <v>3087.8892098730325</v>
      </c>
      <c r="AI11138" s="1">
        <v>3686.7958828674605</v>
      </c>
      <c r="AJ11138" s="5">
        <v>8.7275767693090076E-2</v>
      </c>
    </row>
    <row r="11139" spans="1:36" hidden="1" x14ac:dyDescent="0.25">
      <c r="A11139" s="6">
        <v>2012</v>
      </c>
      <c r="B11139" t="s">
        <v>2615</v>
      </c>
      <c r="C11139" t="s">
        <v>140</v>
      </c>
      <c r="D11139" t="s">
        <v>612</v>
      </c>
      <c r="E11139" s="1" t="s">
        <v>520</v>
      </c>
      <c r="F11139" s="15">
        <v>2.159854676653329E-3</v>
      </c>
      <c r="G11139" s="15">
        <v>1.6991719007108642E-2</v>
      </c>
      <c r="H11139" s="1">
        <f t="shared" ref="H11139:H11202" si="348">J11139/F11139</f>
        <v>1067593887.3814923</v>
      </c>
      <c r="I11139" s="1">
        <f t="shared" ref="I11139:I11202" si="349">J11139/G11139</f>
        <v>135704200.93827769</v>
      </c>
      <c r="J11139" s="1">
        <v>2305847.6504274234</v>
      </c>
      <c r="K11139" s="1">
        <v>2256771.1053215764</v>
      </c>
      <c r="L11139" s="1">
        <v>469.04777595541213</v>
      </c>
      <c r="M11139" s="1">
        <v>29986.006691600938</v>
      </c>
      <c r="N11139" s="1">
        <v>7033.0631409744847</v>
      </c>
      <c r="O11139" s="1">
        <v>89.331155399753044</v>
      </c>
      <c r="P11139" s="1">
        <v>-651.5768477059205</v>
      </c>
      <c r="Q11139" s="1">
        <v>12032.324671756083</v>
      </c>
      <c r="R11139" s="1">
        <v>118.34851786607513</v>
      </c>
      <c r="S11139" s="1">
        <v>1008607.3750994061</v>
      </c>
      <c r="T11139" s="1">
        <v>556516.09617054113</v>
      </c>
      <c r="U11139" s="1">
        <v>556299.52805262571</v>
      </c>
      <c r="V11139" s="1">
        <v>7496.5016729002346</v>
      </c>
      <c r="W11139" s="1">
        <v>7496.5016729002346</v>
      </c>
      <c r="X11139" s="1">
        <v>89217.993727350011</v>
      </c>
      <c r="Y11139" s="1">
        <v>68476.190975059551</v>
      </c>
      <c r="Z11139" s="1">
        <v>-85.754823972582102</v>
      </c>
      <c r="AA11139" s="1">
        <v>12032.324671756083</v>
      </c>
      <c r="AB11139" s="1">
        <v>-651.5768477059205</v>
      </c>
      <c r="AC11139" s="1">
        <v>-4.0874338734829134</v>
      </c>
      <c r="AD11139" s="1">
        <v>-0.53299063769123611</v>
      </c>
      <c r="AE11139" s="1">
        <v>240.14458720485283</v>
      </c>
      <c r="AF11139" s="1">
        <v>-4.8719332529815853</v>
      </c>
      <c r="AG11139" s="1">
        <v>59.174258933037564</v>
      </c>
      <c r="AH11139" s="1">
        <v>59.174258933037564</v>
      </c>
      <c r="AI11139" s="1">
        <v>93.469309255607641</v>
      </c>
      <c r="AJ11139" s="5">
        <v>6.7779177201324037E-2</v>
      </c>
    </row>
    <row r="11140" spans="1:36" hidden="1" x14ac:dyDescent="0.25">
      <c r="A11140" s="6">
        <v>2012</v>
      </c>
      <c r="B11140" t="s">
        <v>711</v>
      </c>
      <c r="C11140" t="s">
        <v>133</v>
      </c>
      <c r="D11140" t="s">
        <v>709</v>
      </c>
      <c r="E11140" s="1" t="s">
        <v>520</v>
      </c>
      <c r="F11140" s="15">
        <v>2.1966887640150539E-3</v>
      </c>
      <c r="G11140" s="15">
        <v>3.0002358806659139E-2</v>
      </c>
      <c r="H11140" s="1">
        <f t="shared" si="348"/>
        <v>11443052814.839705</v>
      </c>
      <c r="I11140" s="1">
        <f t="shared" si="349"/>
        <v>837828308.97982597</v>
      </c>
      <c r="J11140" s="1">
        <v>25136825.544389214</v>
      </c>
      <c r="K11140" s="1">
        <v>24595617.043857489</v>
      </c>
      <c r="L11140" s="1">
        <v>4934.4492776421803</v>
      </c>
      <c r="M11140" s="1">
        <v>326382.92545990762</v>
      </c>
      <c r="N11140" s="1">
        <v>76544.982028091385</v>
      </c>
      <c r="O11140" s="1">
        <v>954.5666751295995</v>
      </c>
      <c r="P11140" s="1">
        <v>-3998.0258480922553</v>
      </c>
      <c r="Q11140" s="1">
        <v>134610.42365415415</v>
      </c>
      <c r="R11140" s="1">
        <v>1779.1792848912582</v>
      </c>
      <c r="S11140" s="1">
        <v>10973273.750420272</v>
      </c>
      <c r="T11140" s="1">
        <v>5933991.1847514594</v>
      </c>
      <c r="U11140" s="1">
        <v>5931727.3571511805</v>
      </c>
      <c r="V11140" s="1">
        <v>81595.731364976906</v>
      </c>
      <c r="W11140" s="1">
        <v>81595.731364976906</v>
      </c>
      <c r="X11140" s="1">
        <v>949318.53762640024</v>
      </c>
      <c r="Y11140" s="1">
        <v>1050344.7017159509</v>
      </c>
      <c r="Z11140" s="1">
        <v>-837.49818300339678</v>
      </c>
      <c r="AA11140" s="1">
        <v>134610.42365415415</v>
      </c>
      <c r="AB11140" s="1">
        <v>-3998.0258480922553</v>
      </c>
      <c r="AC11140" s="1">
        <v>-60.91644264873522</v>
      </c>
      <c r="AD11140" s="1">
        <v>-5.359544178969406</v>
      </c>
      <c r="AE11140" s="1">
        <v>2547.116166229091</v>
      </c>
      <c r="AF11140" s="1">
        <v>-72.608108603071059</v>
      </c>
      <c r="AG11140" s="1">
        <v>889.58964244562912</v>
      </c>
      <c r="AH11140" s="1">
        <v>889.58964244562912</v>
      </c>
      <c r="AI11140" s="1">
        <v>1016.2390152418592</v>
      </c>
      <c r="AJ11140" s="5">
        <v>8.8927487851052034E-2</v>
      </c>
    </row>
    <row r="11141" spans="1:36" hidden="1" x14ac:dyDescent="0.25">
      <c r="A11141" s="6">
        <v>2012</v>
      </c>
      <c r="B11141" t="s">
        <v>625</v>
      </c>
      <c r="C11141" t="s">
        <v>127</v>
      </c>
      <c r="D11141" t="s">
        <v>160</v>
      </c>
      <c r="E11141" s="1" t="s">
        <v>520</v>
      </c>
      <c r="F11141" s="15">
        <v>6.1029713477810804E-3</v>
      </c>
      <c r="G11141" s="15">
        <v>3.52905002375054E-2</v>
      </c>
      <c r="H11141" s="1">
        <f t="shared" si="348"/>
        <v>7294291714.0804291</v>
      </c>
      <c r="I11141" s="1">
        <f t="shared" si="349"/>
        <v>1261440133.5711017</v>
      </c>
      <c r="J11141" s="1">
        <v>44516853.333389804</v>
      </c>
      <c r="K11141" s="1">
        <v>47384340.473353364</v>
      </c>
      <c r="L11141" s="1">
        <v>10857.488867916347</v>
      </c>
      <c r="M11141" s="1">
        <v>631892.43034565181</v>
      </c>
      <c r="N11141" s="1">
        <v>148368.35048086112</v>
      </c>
      <c r="O11141" s="1">
        <v>1977.1337696573733</v>
      </c>
      <c r="P11141" s="1">
        <v>-12432.603511591265</v>
      </c>
      <c r="Q11141" s="1">
        <v>-3648082.0538279573</v>
      </c>
      <c r="R11141" s="1">
        <v>-67.886088103808248</v>
      </c>
      <c r="S11141" s="1">
        <v>21299574.239950318</v>
      </c>
      <c r="T11141" s="1">
        <v>12409061.600273479</v>
      </c>
      <c r="U11141" s="1">
        <v>12404553.422529856</v>
      </c>
      <c r="V11141" s="1">
        <v>157973.10758641295</v>
      </c>
      <c r="W11141" s="1">
        <v>157973.10758641295</v>
      </c>
      <c r="X11141" s="1">
        <v>2000267.827737903</v>
      </c>
      <c r="Y11141" s="1">
        <v>-255587.06217324504</v>
      </c>
      <c r="Z11141" s="1">
        <v>-3793.2102308206636</v>
      </c>
      <c r="AA11141" s="1">
        <v>-3648082.0538279573</v>
      </c>
      <c r="AB11141" s="1">
        <v>-12432.603511591265</v>
      </c>
      <c r="AC11141" s="1">
        <v>-3.2192283454922941</v>
      </c>
      <c r="AD11141" s="1">
        <v>-13.930707010567591</v>
      </c>
      <c r="AE11141" s="1">
        <v>5453.437641266074</v>
      </c>
      <c r="AF11141" s="1">
        <v>-3.8370934211543668</v>
      </c>
      <c r="AG11141" s="1">
        <v>-33.943044051904124</v>
      </c>
      <c r="AH11141" s="1">
        <v>-33.943044051904124</v>
      </c>
      <c r="AI11141" s="1">
        <v>1980.3929446319701</v>
      </c>
      <c r="AJ11141" s="5">
        <v>1.0104228776250078E-2</v>
      </c>
    </row>
    <row r="11142" spans="1:36" hidden="1" x14ac:dyDescent="0.25">
      <c r="A11142" s="4">
        <v>2012</v>
      </c>
      <c r="B11142" t="s">
        <v>623</v>
      </c>
      <c r="C11142" t="s">
        <v>127</v>
      </c>
      <c r="D11142" t="s">
        <v>160</v>
      </c>
      <c r="E11142" s="1" t="s">
        <v>520</v>
      </c>
      <c r="F11142" s="15">
        <v>2.5304243294151148E-2</v>
      </c>
      <c r="G11142" s="15">
        <v>0.15660739649699906</v>
      </c>
      <c r="H11142" s="1">
        <f t="shared" si="348"/>
        <v>8946278615.4630623</v>
      </c>
      <c r="I11142" s="1">
        <f t="shared" si="349"/>
        <v>1445518000.5963316</v>
      </c>
      <c r="J11142" s="1">
        <v>226378810.66293901</v>
      </c>
      <c r="K11142" s="1">
        <v>221479511.64363748</v>
      </c>
      <c r="L11142" s="1">
        <v>50675.605934232284</v>
      </c>
      <c r="M11142" s="1">
        <v>2947683.4834947758</v>
      </c>
      <c r="N11142" s="1">
        <v>691349.82083108579</v>
      </c>
      <c r="O11142" s="1">
        <v>9224.301077703145</v>
      </c>
      <c r="P11142" s="1">
        <v>-15248.298161091821</v>
      </c>
      <c r="Q11142" s="1">
        <v>1215697.366828087</v>
      </c>
      <c r="R11142" s="1">
        <v>-83.260703313824777</v>
      </c>
      <c r="S11142" s="1">
        <v>99245966.245108202</v>
      </c>
      <c r="T11142" s="1">
        <v>57731159.765348352</v>
      </c>
      <c r="U11142" s="1">
        <v>57706951.015950605</v>
      </c>
      <c r="V11142" s="1">
        <v>736920.87087369396</v>
      </c>
      <c r="W11142" s="1">
        <v>736920.87087369396</v>
      </c>
      <c r="X11142" s="1">
        <v>9304079.2928352579</v>
      </c>
      <c r="Y11142" s="1">
        <v>-313471.56904839934</v>
      </c>
      <c r="Z11142" s="1">
        <v>-4652.2838545708901</v>
      </c>
      <c r="AA11142" s="1">
        <v>1215697.366828087</v>
      </c>
      <c r="AB11142" s="1">
        <v>-15248.298161091821</v>
      </c>
      <c r="AC11142" s="1">
        <v>-3.9483084629007044</v>
      </c>
      <c r="AD11142" s="1">
        <v>-17.085687152646827</v>
      </c>
      <c r="AE11142" s="1">
        <v>25368.088609800197</v>
      </c>
      <c r="AF11142" s="1">
        <v>-4.7061055637442255</v>
      </c>
      <c r="AG11142" s="1">
        <v>-41.630351656912389</v>
      </c>
      <c r="AH11142" s="1">
        <v>-41.630351656912389</v>
      </c>
      <c r="AI11142" s="1">
        <v>9228.2983797747092</v>
      </c>
      <c r="AJ11142" s="5">
        <v>2.8988191742857876E-3</v>
      </c>
    </row>
    <row r="11143" spans="1:36" hidden="1" x14ac:dyDescent="0.25">
      <c r="A11143" s="6">
        <v>2012</v>
      </c>
      <c r="B11143" t="s">
        <v>2807</v>
      </c>
      <c r="C11143" t="s">
        <v>381</v>
      </c>
      <c r="D11143" t="s">
        <v>160</v>
      </c>
      <c r="E11143" s="1" t="s">
        <v>520</v>
      </c>
      <c r="F11143" s="15">
        <v>0.18896624624561179</v>
      </c>
      <c r="G11143" s="15" t="s">
        <v>128</v>
      </c>
      <c r="H11143" s="1">
        <f t="shared" si="348"/>
        <v>56390365418.84919</v>
      </c>
      <c r="I11143" s="1" t="e">
        <f t="shared" si="349"/>
        <v>#VALUE!</v>
      </c>
      <c r="J11143" s="1">
        <v>10655875677.618288</v>
      </c>
      <c r="K11143" s="1">
        <v>10445644337.950222</v>
      </c>
      <c r="L11143" s="1">
        <v>2306525.6521398714</v>
      </c>
      <c r="M11143" s="1">
        <v>139563883.11345327</v>
      </c>
      <c r="N11143" s="1">
        <v>32761523.334717013</v>
      </c>
      <c r="O11143" s="1">
        <v>425785.54095172853</v>
      </c>
      <c r="P11143" s="1">
        <v>-663954.96731600689</v>
      </c>
      <c r="Q11143" s="1">
        <v>35584663.944650814</v>
      </c>
      <c r="R11143" s="1">
        <v>252913.04946662052</v>
      </c>
      <c r="S11143" s="1">
        <v>4701265809.0005531</v>
      </c>
      <c r="T11143" s="1">
        <v>2677875941.0543146</v>
      </c>
      <c r="U11143" s="1">
        <v>2676875400.4561009</v>
      </c>
      <c r="V11143" s="1">
        <v>34890970.778363317</v>
      </c>
      <c r="W11143" s="1">
        <v>34890970.778363317</v>
      </c>
      <c r="X11143" s="1">
        <v>430700188.94865948</v>
      </c>
      <c r="Y11143" s="1">
        <v>62787474.081451736</v>
      </c>
      <c r="Z11143" s="1">
        <v>-166369.24509348776</v>
      </c>
      <c r="AA11143" s="1">
        <v>35584663.944650814</v>
      </c>
      <c r="AB11143" s="1">
        <v>-663954.96731600689</v>
      </c>
      <c r="AC11143" s="1">
        <v>-10418.682169959333</v>
      </c>
      <c r="AD11143" s="1">
        <v>-5242.7434906013077</v>
      </c>
      <c r="AE11143" s="1">
        <v>1173415.9936293368</v>
      </c>
      <c r="AF11143" s="1">
        <v>-12418.335240936689</v>
      </c>
      <c r="AG11143" s="1">
        <v>126456.52473331026</v>
      </c>
      <c r="AH11143" s="1">
        <v>126456.52473331026</v>
      </c>
      <c r="AI11143" s="1">
        <v>436333.50603912532</v>
      </c>
      <c r="AJ11143" s="5">
        <v>4.3329189483345874E-2</v>
      </c>
    </row>
    <row r="11144" spans="1:36" hidden="1" x14ac:dyDescent="0.25">
      <c r="A11144" s="6">
        <v>2012</v>
      </c>
      <c r="B11144" t="s">
        <v>2643</v>
      </c>
      <c r="C11144" t="s">
        <v>445</v>
      </c>
      <c r="D11144" t="s">
        <v>160</v>
      </c>
      <c r="E11144" s="1" t="s">
        <v>520</v>
      </c>
      <c r="F11144" s="15">
        <v>1.027722575886411</v>
      </c>
      <c r="G11144" s="15">
        <v>3.9763150138070262</v>
      </c>
      <c r="H11144" s="1">
        <f t="shared" si="348"/>
        <v>38397019879.221733</v>
      </c>
      <c r="I11144" s="1">
        <f t="shared" si="349"/>
        <v>9924134290.068243</v>
      </c>
      <c r="J11144" s="1">
        <v>39461484176.63549</v>
      </c>
      <c r="K11144" s="1">
        <v>38614923016.665573</v>
      </c>
      <c r="L11144" s="1">
        <v>8818149.0879852045</v>
      </c>
      <c r="M11144" s="1">
        <v>513531853.031991</v>
      </c>
      <c r="N11144" s="1">
        <v>120396675.25677943</v>
      </c>
      <c r="O11144" s="1">
        <v>1605817.6583167834</v>
      </c>
      <c r="P11144" s="1">
        <v>-1098133.5358125204</v>
      </c>
      <c r="Q11144" s="1">
        <v>203270691.80398586</v>
      </c>
      <c r="R11144" s="1">
        <v>36106.666666923869</v>
      </c>
      <c r="S11144" s="1">
        <v>17282924351.149216</v>
      </c>
      <c r="T11144" s="1">
        <v>10039438708.299088</v>
      </c>
      <c r="U11144" s="1">
        <v>10035030479.496218</v>
      </c>
      <c r="V11144" s="1">
        <v>128382963.25799775</v>
      </c>
      <c r="W11144" s="1">
        <v>128382963.25799775</v>
      </c>
      <c r="X11144" s="1">
        <v>1617730891.5247431</v>
      </c>
      <c r="Y11144" s="1">
        <v>21424541.632097106</v>
      </c>
      <c r="Z11144" s="1">
        <v>-54300.439767910655</v>
      </c>
      <c r="AA11144" s="1">
        <v>203270691.80398586</v>
      </c>
      <c r="AB11144" s="1">
        <v>-1098133.5358125204</v>
      </c>
      <c r="AC11144" s="1">
        <v>-1227.9787319882225</v>
      </c>
      <c r="AD11144" s="1">
        <v>-42.64148281060389</v>
      </c>
      <c r="AE11144" s="1">
        <v>4410586.932672618</v>
      </c>
      <c r="AF11144" s="1">
        <v>-1463.6641480953836</v>
      </c>
      <c r="AG11144" s="1">
        <v>18053.333333461935</v>
      </c>
      <c r="AH11144" s="1">
        <v>18053.333333461935</v>
      </c>
      <c r="AI11144" s="1">
        <v>1607060.8747410665</v>
      </c>
      <c r="AJ11144" s="5">
        <v>1.291356700522924E-3</v>
      </c>
    </row>
    <row r="11145" spans="1:36" hidden="1" x14ac:dyDescent="0.25">
      <c r="A11145" s="6">
        <v>2012</v>
      </c>
      <c r="B11145" t="s">
        <v>2420</v>
      </c>
      <c r="C11145" t="s">
        <v>145</v>
      </c>
      <c r="D11145" t="s">
        <v>2421</v>
      </c>
      <c r="E11145" s="1" t="s">
        <v>2422</v>
      </c>
      <c r="F11145" s="15">
        <v>-0.1857476636134954</v>
      </c>
      <c r="G11145" s="15">
        <v>-1.7414200278706273</v>
      </c>
      <c r="H11145" s="1">
        <f t="shared" si="348"/>
        <v>13127763045.029364</v>
      </c>
      <c r="I11145" s="1">
        <f t="shared" si="349"/>
        <v>1400266032.9268627</v>
      </c>
      <c r="J11145" s="1">
        <v>-2438451314.0857902</v>
      </c>
      <c r="K11145" s="1">
        <v>-2013536880.1407835</v>
      </c>
      <c r="L11145" s="1">
        <v>-463333.30248967721</v>
      </c>
      <c r="M11145" s="1">
        <v>-24712439.066441845</v>
      </c>
      <c r="N11145" s="1">
        <v>-5769503.6066590184</v>
      </c>
      <c r="O11145" s="1">
        <v>-123764047.27848291</v>
      </c>
      <c r="P11145" s="1">
        <v>-3850805.9947080603</v>
      </c>
      <c r="Q11145" s="1">
        <v>-266311859.97825229</v>
      </c>
      <c r="R11145" s="1">
        <v>-42444.717972934559</v>
      </c>
      <c r="S11145" s="1">
        <v>-828053686.46321666</v>
      </c>
      <c r="T11145" s="1">
        <v>-483287164.74902284</v>
      </c>
      <c r="U11145" s="1">
        <v>-482944761.60158378</v>
      </c>
      <c r="V11145" s="1">
        <v>-6178109.7666104613</v>
      </c>
      <c r="W11145" s="1">
        <v>-6178109.7666104613</v>
      </c>
      <c r="X11145" s="1">
        <v>-77891251.676784307</v>
      </c>
      <c r="Y11145" s="1">
        <v>-159301577.49364915</v>
      </c>
      <c r="Z11145" s="1">
        <v>-420131.92096095055</v>
      </c>
      <c r="AA11145" s="1">
        <v>-266311859.97825229</v>
      </c>
      <c r="AB11145" s="1">
        <v>-3850805.9947080603</v>
      </c>
      <c r="AC11145" s="1">
        <v>-3715.7194800000002</v>
      </c>
      <c r="AD11145" s="1">
        <v>-8607.9466193847893</v>
      </c>
      <c r="AE11145" s="1">
        <v>-214371.96290376142</v>
      </c>
      <c r="AF11145" s="1">
        <v>-4428.8758799999996</v>
      </c>
      <c r="AG11145" s="1">
        <v>-21222.358986467279</v>
      </c>
      <c r="AH11145" s="1">
        <v>-123703766.2042377</v>
      </c>
      <c r="AI11145" s="1">
        <v>-77741.606283692527</v>
      </c>
      <c r="AJ11145" s="5">
        <v>0.15206938323466188</v>
      </c>
    </row>
    <row r="11146" spans="1:36" hidden="1" x14ac:dyDescent="0.25">
      <c r="A11146" s="4">
        <v>2012</v>
      </c>
      <c r="B11146" t="s">
        <v>2423</v>
      </c>
      <c r="C11146" t="s">
        <v>127</v>
      </c>
      <c r="D11146" t="s">
        <v>727</v>
      </c>
      <c r="E11146" s="1" t="s">
        <v>728</v>
      </c>
      <c r="F11146" s="15">
        <v>-4.7414263960927627E-2</v>
      </c>
      <c r="G11146" s="15">
        <v>-0.22019949254380702</v>
      </c>
      <c r="H11146" s="1">
        <f t="shared" si="348"/>
        <v>1288898611.8149421</v>
      </c>
      <c r="I11146" s="1">
        <f t="shared" si="349"/>
        <v>277530971.09117568</v>
      </c>
      <c r="J11146" s="1">
        <v>-61112178.999466859</v>
      </c>
      <c r="K11146" s="1">
        <v>-57441576.887018725</v>
      </c>
      <c r="L11146" s="1">
        <v>-12774.240797884961</v>
      </c>
      <c r="M11146" s="1">
        <v>-730942.91038334975</v>
      </c>
      <c r="N11146" s="1">
        <v>-171123.6250571546</v>
      </c>
      <c r="O11146" s="1">
        <v>-2296.3452414472522</v>
      </c>
      <c r="P11146" s="1">
        <v>-26251.251298634055</v>
      </c>
      <c r="Q11146" s="1">
        <v>-2724932.854917591</v>
      </c>
      <c r="R11146" s="1">
        <v>-2280.8847520621107</v>
      </c>
      <c r="S11146" s="1">
        <v>-24552626.454063576</v>
      </c>
      <c r="T11146" s="1">
        <v>-13987273.295710102</v>
      </c>
      <c r="U11146" s="1">
        <v>-13979790.668447334</v>
      </c>
      <c r="V11146" s="1">
        <v>-182735.72759583744</v>
      </c>
      <c r="W11146" s="1">
        <v>-182735.72759583744</v>
      </c>
      <c r="X11146" s="1">
        <v>-2249336.3238800783</v>
      </c>
      <c r="Y11146" s="1">
        <v>-3211346.1364003513</v>
      </c>
      <c r="Z11146" s="1">
        <v>-4251.1665722546977</v>
      </c>
      <c r="AA11146" s="1">
        <v>-2724932.854917591</v>
      </c>
      <c r="AB11146" s="1">
        <v>-26251.251298634055</v>
      </c>
      <c r="AC11146" s="1">
        <v>-5.3349850767665794</v>
      </c>
      <c r="AD11146" s="1">
        <v>-129.91481440446412</v>
      </c>
      <c r="AE11146" s="1">
        <v>-6185.9554514723823</v>
      </c>
      <c r="AF11146" s="1">
        <v>-6.3589264081505554</v>
      </c>
      <c r="AG11146" s="1">
        <v>-1140.4423760310553</v>
      </c>
      <c r="AH11146" s="1">
        <v>-1140.4423760310553</v>
      </c>
      <c r="AI11146" s="1">
        <v>-2290.9440558257375</v>
      </c>
      <c r="AJ11146" s="5">
        <v>7.6749839401353839E-2</v>
      </c>
    </row>
    <row r="11147" spans="1:36" hidden="1" x14ac:dyDescent="0.25">
      <c r="A11147" s="4">
        <v>2012</v>
      </c>
      <c r="B11147" t="s">
        <v>726</v>
      </c>
      <c r="C11147" t="s">
        <v>127</v>
      </c>
      <c r="D11147" t="s">
        <v>727</v>
      </c>
      <c r="E11147" s="1" t="s">
        <v>728</v>
      </c>
      <c r="F11147" s="15">
        <v>-3.5774753372427713E-2</v>
      </c>
      <c r="G11147" s="15">
        <v>-0.25469277188843192</v>
      </c>
      <c r="H11147" s="1">
        <f t="shared" si="348"/>
        <v>2966694125.7958627</v>
      </c>
      <c r="I11147" s="1">
        <f t="shared" si="349"/>
        <v>416708923.04815167</v>
      </c>
      <c r="J11147" s="1">
        <v>-106132750.68177703</v>
      </c>
      <c r="K11147" s="1">
        <v>-101531561.9562961</v>
      </c>
      <c r="L11147" s="1">
        <v>-22385.952405040134</v>
      </c>
      <c r="M11147" s="1">
        <v>-1274353.9508096741</v>
      </c>
      <c r="N11147" s="1">
        <v>-298207.29148309131</v>
      </c>
      <c r="O11147" s="1">
        <v>-4008.4856661812114</v>
      </c>
      <c r="P11147" s="1">
        <v>-60423.242222896013</v>
      </c>
      <c r="Q11147" s="1">
        <v>-2936559.826415264</v>
      </c>
      <c r="R11147" s="1">
        <v>-5249.9764787795157</v>
      </c>
      <c r="S11147" s="1">
        <v>-42779436.717837945</v>
      </c>
      <c r="T11147" s="1">
        <v>-24210253.487158827</v>
      </c>
      <c r="U11147" s="1">
        <v>-24196538.95204711</v>
      </c>
      <c r="V11147" s="1">
        <v>-318588.48770241853</v>
      </c>
      <c r="W11147" s="1">
        <v>-318588.48770241853</v>
      </c>
      <c r="X11147" s="1">
        <v>-3890628.9536288031</v>
      </c>
      <c r="Y11147" s="1">
        <v>-7391645.5735340985</v>
      </c>
      <c r="Z11147" s="1">
        <v>-9785.0294678558803</v>
      </c>
      <c r="AA11147" s="1">
        <v>-2936559.826415264</v>
      </c>
      <c r="AB11147" s="1">
        <v>-60423.242222896013</v>
      </c>
      <c r="AC11147" s="1">
        <v>-12.279684952228386</v>
      </c>
      <c r="AD11147" s="1">
        <v>-299.02857619255553</v>
      </c>
      <c r="AE11147" s="1">
        <v>-10729.949194418004</v>
      </c>
      <c r="AF11147" s="1">
        <v>-14.636519465921374</v>
      </c>
      <c r="AG11147" s="1">
        <v>-2624.9882393897578</v>
      </c>
      <c r="AH11147" s="1">
        <v>-2624.9882393897578</v>
      </c>
      <c r="AI11147" s="1">
        <v>-3996.0536055762909</v>
      </c>
      <c r="AJ11147" s="5">
        <v>0.10124403451748873</v>
      </c>
    </row>
    <row r="11148" spans="1:36" hidden="1" x14ac:dyDescent="0.25">
      <c r="A11148" s="6">
        <v>2012</v>
      </c>
      <c r="B11148" t="s">
        <v>729</v>
      </c>
      <c r="C11148" t="s">
        <v>155</v>
      </c>
      <c r="D11148" t="s">
        <v>727</v>
      </c>
      <c r="E11148" s="1" t="s">
        <v>728</v>
      </c>
      <c r="F11148" s="15">
        <v>-1.9360378904202009E-2</v>
      </c>
      <c r="G11148" s="15" t="s">
        <v>128</v>
      </c>
      <c r="H11148" s="1">
        <f t="shared" si="348"/>
        <v>3776808995.9539237</v>
      </c>
      <c r="I11148" s="1" t="e">
        <f t="shared" si="349"/>
        <v>#VALUE!</v>
      </c>
      <c r="J11148" s="1">
        <v>-73120453.210466713</v>
      </c>
      <c r="K11148" s="1">
        <v>-71238912.91151765</v>
      </c>
      <c r="L11148" s="1">
        <v>-15757.132353852072</v>
      </c>
      <c r="M11148" s="1">
        <v>-983369.03509422753</v>
      </c>
      <c r="N11148" s="1">
        <v>-215861.30751623501</v>
      </c>
      <c r="O11148" s="1">
        <v>-2923.7059013635439</v>
      </c>
      <c r="P11148" s="1">
        <v>-5874.5268945074449</v>
      </c>
      <c r="Q11148" s="1">
        <v>-658857.59095021861</v>
      </c>
      <c r="R11148" s="1">
        <v>1102.9997613556809</v>
      </c>
      <c r="S11148" s="1">
        <v>-30980119.16762615</v>
      </c>
      <c r="T11148" s="1">
        <v>-17823464.505373482</v>
      </c>
      <c r="U11148" s="1">
        <v>-17736465.16489017</v>
      </c>
      <c r="V11148" s="1">
        <v>-245842.25877355688</v>
      </c>
      <c r="W11148" s="1">
        <v>-245842.25877355688</v>
      </c>
      <c r="X11148" s="1">
        <v>-2859519.8149073683</v>
      </c>
      <c r="Y11148" s="1">
        <v>-2553703.2022139695</v>
      </c>
      <c r="Z11148" s="1">
        <v>-1068.8217615016365</v>
      </c>
      <c r="AA11148" s="1">
        <v>-658857.59095021861</v>
      </c>
      <c r="AB11148" s="1">
        <v>-5874.5268945074449</v>
      </c>
      <c r="AC11148" s="1">
        <v>-38.190169031043872</v>
      </c>
      <c r="AD11148" s="1">
        <v>-6.7480294609608764</v>
      </c>
      <c r="AE11148" s="1">
        <v>-7823.3980340236667</v>
      </c>
      <c r="AF11148" s="1">
        <v>-45.519991319342864</v>
      </c>
      <c r="AG11148" s="1">
        <v>551.49988067784045</v>
      </c>
      <c r="AH11148" s="1">
        <v>551.49988067784045</v>
      </c>
      <c r="AI11148" s="1">
        <v>-2885.0418397240855</v>
      </c>
      <c r="AJ11148" s="5">
        <v>7.6747604896520855E-2</v>
      </c>
    </row>
    <row r="11149" spans="1:36" hidden="1" x14ac:dyDescent="0.25">
      <c r="A11149" s="6">
        <v>2012</v>
      </c>
      <c r="B11149" t="s">
        <v>731</v>
      </c>
      <c r="C11149" t="s">
        <v>133</v>
      </c>
      <c r="D11149" t="s">
        <v>727</v>
      </c>
      <c r="E11149" s="1" t="s">
        <v>728</v>
      </c>
      <c r="F11149" s="15">
        <v>-1.3525054744127638E-2</v>
      </c>
      <c r="G11149" s="15">
        <v>-0.13130334506274641</v>
      </c>
      <c r="H11149" s="1">
        <f t="shared" si="348"/>
        <v>4112783928.4569387</v>
      </c>
      <c r="I11149" s="1">
        <f t="shared" si="349"/>
        <v>423642122.41939765</v>
      </c>
      <c r="J11149" s="1">
        <v>-55625627.783148423</v>
      </c>
      <c r="K11149" s="1">
        <v>-52312780.013753474</v>
      </c>
      <c r="L11149" s="1">
        <v>-11809.846976668374</v>
      </c>
      <c r="M11149" s="1">
        <v>-709888.97952674376</v>
      </c>
      <c r="N11149" s="1">
        <v>-160026.9393714701</v>
      </c>
      <c r="O11149" s="1">
        <v>-2164.0757710096041</v>
      </c>
      <c r="P11149" s="1">
        <v>-2027.8989580562993</v>
      </c>
      <c r="Q11149" s="1">
        <v>-2427533.93214121</v>
      </c>
      <c r="R11149" s="1">
        <v>603.90335020887903</v>
      </c>
      <c r="S11149" s="1">
        <v>-22970626.554455873</v>
      </c>
      <c r="T11149" s="1">
        <v>-13324673.748516664</v>
      </c>
      <c r="U11149" s="1">
        <v>-13284194.378211472</v>
      </c>
      <c r="V11149" s="1">
        <v>-177472.24488168594</v>
      </c>
      <c r="W11149" s="1">
        <v>-177472.24488168594</v>
      </c>
      <c r="X11149" s="1">
        <v>-2142525.5449374807</v>
      </c>
      <c r="Y11149" s="1">
        <v>-1111159.609478039</v>
      </c>
      <c r="Z11149" s="1">
        <v>-480.72210850427064</v>
      </c>
      <c r="AA11149" s="1">
        <v>-2427533.93214121</v>
      </c>
      <c r="AB11149" s="1">
        <v>-2027.8989580562993</v>
      </c>
      <c r="AC11149" s="1">
        <v>-25.074153871009255</v>
      </c>
      <c r="AD11149" s="1">
        <v>-8.3826627863627206</v>
      </c>
      <c r="AE11149" s="1">
        <v>-5862.7740081323545</v>
      </c>
      <c r="AF11149" s="1">
        <v>-29.88662515791464</v>
      </c>
      <c r="AG11149" s="1">
        <v>301.95167510443952</v>
      </c>
      <c r="AH11149" s="1">
        <v>301.95167510443952</v>
      </c>
      <c r="AI11149" s="1">
        <v>-2138.690478002969</v>
      </c>
      <c r="AJ11149" s="5">
        <v>5.3144137542598571E-2</v>
      </c>
    </row>
    <row r="11150" spans="1:36" hidden="1" x14ac:dyDescent="0.25">
      <c r="A11150" s="6">
        <v>2012</v>
      </c>
      <c r="B11150" t="s">
        <v>737</v>
      </c>
      <c r="C11150" t="s">
        <v>127</v>
      </c>
      <c r="D11150" t="s">
        <v>735</v>
      </c>
      <c r="E11150" s="1" t="s">
        <v>736</v>
      </c>
      <c r="F11150" s="15">
        <v>-5.1361523201042154E-3</v>
      </c>
      <c r="G11150" s="15">
        <v>-2.7202794069932295E-2</v>
      </c>
      <c r="H11150" s="1">
        <f t="shared" si="348"/>
        <v>2266326159.2587686</v>
      </c>
      <c r="I11150" s="1">
        <f t="shared" si="349"/>
        <v>427904439.92868745</v>
      </c>
      <c r="J11150" s="1">
        <v>-11640196.3609898</v>
      </c>
      <c r="K11150" s="1">
        <v>-10895133.014487706</v>
      </c>
      <c r="L11150" s="1">
        <v>-2482.0468440955865</v>
      </c>
      <c r="M11150" s="1">
        <v>-144147.03274977338</v>
      </c>
      <c r="N11150" s="1">
        <v>-33686.591607846443</v>
      </c>
      <c r="O11150" s="1">
        <v>-451.28785196679848</v>
      </c>
      <c r="P11150" s="1">
        <v>-5612.028339004416</v>
      </c>
      <c r="Q11150" s="1">
        <v>-558656.63105472969</v>
      </c>
      <c r="R11150" s="1">
        <v>-27.728054676941582</v>
      </c>
      <c r="S11150" s="1">
        <v>-4835339.3219710896</v>
      </c>
      <c r="T11150" s="1">
        <v>-2799237.2698879233</v>
      </c>
      <c r="U11150" s="1">
        <v>-2797544.9586451543</v>
      </c>
      <c r="V11150" s="1">
        <v>-36036.758187443345</v>
      </c>
      <c r="W11150" s="1">
        <v>-36036.758187443345</v>
      </c>
      <c r="X11150" s="1">
        <v>-450848.50821117935</v>
      </c>
      <c r="Y11150" s="1">
        <v>-117435.08203675126</v>
      </c>
      <c r="Z11150" s="1">
        <v>-1732.2373211144468</v>
      </c>
      <c r="AA11150" s="1">
        <v>-558656.63105472969</v>
      </c>
      <c r="AB11150" s="1">
        <v>-5612.028339004416</v>
      </c>
      <c r="AC11150" s="1">
        <v>-1.5159447695958717</v>
      </c>
      <c r="AD11150" s="1">
        <v>-6.4643614524682853</v>
      </c>
      <c r="AE11150" s="1">
        <v>-1229.5387914823643</v>
      </c>
      <c r="AF11150" s="1">
        <v>-1.8068993802178286</v>
      </c>
      <c r="AG11150" s="1">
        <v>-13.864027338470791</v>
      </c>
      <c r="AH11150" s="1">
        <v>-13.864027338470791</v>
      </c>
      <c r="AI11150" s="1">
        <v>-449.75309620371127</v>
      </c>
      <c r="AJ11150" s="5">
        <v>2.1187497402822112E-2</v>
      </c>
    </row>
    <row r="11151" spans="1:36" hidden="1" x14ac:dyDescent="0.25">
      <c r="A11151" s="4">
        <v>2012</v>
      </c>
      <c r="B11151" t="s">
        <v>2808</v>
      </c>
      <c r="C11151" t="s">
        <v>190</v>
      </c>
      <c r="D11151" t="s">
        <v>741</v>
      </c>
      <c r="E11151" s="1" t="s">
        <v>736</v>
      </c>
      <c r="F11151" s="15">
        <v>-2.4434311519888384E-3</v>
      </c>
      <c r="G11151" s="15">
        <v>-1.5506246085515691E-2</v>
      </c>
      <c r="H11151" s="1">
        <f t="shared" si="348"/>
        <v>4144000000</v>
      </c>
      <c r="I11151" s="1">
        <f t="shared" si="349"/>
        <v>653000000</v>
      </c>
      <c r="J11151" s="1">
        <v>-10125578.693841746</v>
      </c>
      <c r="K11151" s="1">
        <v>-9904144.1973015983</v>
      </c>
      <c r="L11151" s="1">
        <v>-2727.00525546477</v>
      </c>
      <c r="M11151" s="1">
        <v>-131819.7598218247</v>
      </c>
      <c r="N11151" s="1">
        <v>-30857.602937230404</v>
      </c>
      <c r="O11151" s="1">
        <v>-463.74252328971448</v>
      </c>
      <c r="P11151" s="1">
        <v>-2688.3862825892547</v>
      </c>
      <c r="Q11151" s="1">
        <v>-54249.32800949768</v>
      </c>
      <c r="R11151" s="1">
        <v>1371.3282897521144</v>
      </c>
      <c r="S11151" s="1">
        <v>-4439920.4980972046</v>
      </c>
      <c r="T11151" s="1">
        <v>-2897024.3646518928</v>
      </c>
      <c r="U11151" s="1">
        <v>-2895589.4528218359</v>
      </c>
      <c r="V11151" s="1">
        <v>-32954.939955456175</v>
      </c>
      <c r="W11151" s="1">
        <v>-32954.939955456175</v>
      </c>
      <c r="X11151" s="1">
        <v>-471779.29715111566</v>
      </c>
      <c r="Y11151" s="1">
        <v>702153.76938868349</v>
      </c>
      <c r="Z11151" s="1">
        <v>-119.21976810673115</v>
      </c>
      <c r="AA11151" s="1">
        <v>-54249.32800949768</v>
      </c>
      <c r="AB11151" s="1">
        <v>-2688.3862825892547</v>
      </c>
      <c r="AC11151" s="1">
        <v>-50.471455536718366</v>
      </c>
      <c r="AD11151" s="1">
        <v>-7.7606479995927362</v>
      </c>
      <c r="AE11151" s="1">
        <v>-1292.3295241432368</v>
      </c>
      <c r="AF11151" s="1">
        <v>-60.158419724156467</v>
      </c>
      <c r="AG11151" s="1">
        <v>685.66414487605721</v>
      </c>
      <c r="AH11151" s="1">
        <v>685.66414487605721</v>
      </c>
      <c r="AI11151" s="1">
        <v>-412.64477961859888</v>
      </c>
      <c r="AJ11151" s="5">
        <v>0.13877218182790249</v>
      </c>
    </row>
    <row r="11152" spans="1:36" hidden="1" x14ac:dyDescent="0.25">
      <c r="A11152" s="6">
        <v>2012</v>
      </c>
      <c r="B11152" t="s">
        <v>2598</v>
      </c>
      <c r="C11152" t="s">
        <v>190</v>
      </c>
      <c r="D11152" t="s">
        <v>2173</v>
      </c>
      <c r="E11152" s="1" t="s">
        <v>736</v>
      </c>
      <c r="F11152" s="15">
        <v>-2.339831883933316E-3</v>
      </c>
      <c r="G11152" s="15">
        <v>-1.5254322243860502E-2</v>
      </c>
      <c r="H11152" s="1">
        <f t="shared" si="348"/>
        <v>11923999999.999998</v>
      </c>
      <c r="I11152" s="1">
        <f t="shared" si="349"/>
        <v>1829000000</v>
      </c>
      <c r="J11152" s="1">
        <v>-27900155.384020858</v>
      </c>
      <c r="K11152" s="1">
        <v>-27289790.998280868</v>
      </c>
      <c r="L11152" s="1">
        <v>-7570.3471790598287</v>
      </c>
      <c r="M11152" s="1">
        <v>-363226.95396686852</v>
      </c>
      <c r="N11152" s="1">
        <v>-85021.810991463673</v>
      </c>
      <c r="O11152" s="1">
        <v>-1284.0786363165132</v>
      </c>
      <c r="P11152" s="1">
        <v>-7735.5979810796989</v>
      </c>
      <c r="Q11152" s="1">
        <v>-149471.47500811663</v>
      </c>
      <c r="R11152" s="1">
        <v>3945.8780229257272</v>
      </c>
      <c r="S11152" s="1">
        <v>-12234543.493567215</v>
      </c>
      <c r="T11152" s="1">
        <v>-8021444.8664723746</v>
      </c>
      <c r="U11152" s="1">
        <v>-8017454.2191066593</v>
      </c>
      <c r="V11152" s="1">
        <v>-90806.738491717129</v>
      </c>
      <c r="W11152" s="1">
        <v>-90806.738491717129</v>
      </c>
      <c r="X11152" s="1">
        <v>-1306823.474970069</v>
      </c>
      <c r="Y11152" s="1">
        <v>2020386.4735016085</v>
      </c>
      <c r="Z11152" s="1">
        <v>-343.04452579745714</v>
      </c>
      <c r="AA11152" s="1">
        <v>-149471.47500811663</v>
      </c>
      <c r="AB11152" s="1">
        <v>-7735.5979810796989</v>
      </c>
      <c r="AC11152" s="1">
        <v>-145.22722872100144</v>
      </c>
      <c r="AD11152" s="1">
        <v>-22.330590431260571</v>
      </c>
      <c r="AE11152" s="1">
        <v>-3580.3791669437642</v>
      </c>
      <c r="AF11152" s="1">
        <v>-173.10062663871665</v>
      </c>
      <c r="AG11152" s="1">
        <v>1972.9390114628636</v>
      </c>
      <c r="AH11152" s="1">
        <v>1972.9390114628636</v>
      </c>
      <c r="AI11152" s="1">
        <v>-1137.0493178960544</v>
      </c>
      <c r="AJ11152" s="5">
        <v>0.14338217725982466</v>
      </c>
    </row>
    <row r="11153" spans="1:36" hidden="1" x14ac:dyDescent="0.25">
      <c r="A11153" s="4">
        <v>2012</v>
      </c>
      <c r="B11153" t="s">
        <v>739</v>
      </c>
      <c r="C11153" t="s">
        <v>127</v>
      </c>
      <c r="D11153" t="s">
        <v>735</v>
      </c>
      <c r="E11153" s="1" t="s">
        <v>736</v>
      </c>
      <c r="F11153" s="15">
        <v>-2.1719421601755604E-3</v>
      </c>
      <c r="G11153" s="15">
        <v>-1.1884491339679497E-2</v>
      </c>
      <c r="H11153" s="1">
        <f t="shared" si="348"/>
        <v>6523215219.8767929</v>
      </c>
      <c r="I11153" s="1">
        <f t="shared" si="349"/>
        <v>1192145776.457891</v>
      </c>
      <c r="J11153" s="1">
        <v>-14168046.155949295</v>
      </c>
      <c r="K11153" s="1">
        <v>-13263952.469459258</v>
      </c>
      <c r="L11153" s="1">
        <v>-3005.8687714588118</v>
      </c>
      <c r="M11153" s="1">
        <v>-174234.25247073296</v>
      </c>
      <c r="N11153" s="1">
        <v>-40537.049884119413</v>
      </c>
      <c r="O11153" s="1">
        <v>-545.78515742162324</v>
      </c>
      <c r="P11153" s="1">
        <v>-16153.221603084157</v>
      </c>
      <c r="Q11153" s="1">
        <v>-669537.69834839366</v>
      </c>
      <c r="R11153" s="1">
        <v>-79.810254824644943</v>
      </c>
      <c r="S11153" s="1">
        <v>-5817903.1905919844</v>
      </c>
      <c r="T11153" s="1">
        <v>-3348094.6181505122</v>
      </c>
      <c r="U11153" s="1">
        <v>-3345292.7323456979</v>
      </c>
      <c r="V11153" s="1">
        <v>-43558.563117683239</v>
      </c>
      <c r="W11153" s="1">
        <v>-43558.563117683239</v>
      </c>
      <c r="X11153" s="1">
        <v>-538826.48947602604</v>
      </c>
      <c r="Y11153" s="1">
        <v>-338015.9167999737</v>
      </c>
      <c r="Z11153" s="1">
        <v>-4985.9358554234295</v>
      </c>
      <c r="AA11153" s="1">
        <v>-669537.69834839366</v>
      </c>
      <c r="AB11153" s="1">
        <v>-16153.221603084157</v>
      </c>
      <c r="AC11153" s="1">
        <v>-4.363376362718542</v>
      </c>
      <c r="AD11153" s="1">
        <v>-18.606510294757264</v>
      </c>
      <c r="AE11153" s="1">
        <v>-1469.8779271111237</v>
      </c>
      <c r="AF11153" s="1">
        <v>-5.2008372623991193</v>
      </c>
      <c r="AG11153" s="1">
        <v>-39.905127412322472</v>
      </c>
      <c r="AH11153" s="1">
        <v>-39.905127412322472</v>
      </c>
      <c r="AI11153" s="1">
        <v>-541.36763697265201</v>
      </c>
      <c r="AJ11153" s="5">
        <v>4.9543906052824119E-2</v>
      </c>
    </row>
    <row r="11154" spans="1:36" hidden="1" x14ac:dyDescent="0.25">
      <c r="A11154" s="4">
        <v>2012</v>
      </c>
      <c r="B11154" t="s">
        <v>2603</v>
      </c>
      <c r="C11154" t="s">
        <v>170</v>
      </c>
      <c r="D11154" t="s">
        <v>735</v>
      </c>
      <c r="E11154" s="1" t="s">
        <v>736</v>
      </c>
      <c r="F11154" s="15">
        <v>-2.1666669218766508E-3</v>
      </c>
      <c r="G11154" s="15">
        <v>-3.5868400934263578E-2</v>
      </c>
      <c r="H11154" s="1">
        <f t="shared" si="348"/>
        <v>20320608863.594639</v>
      </c>
      <c r="I11154" s="1">
        <f t="shared" si="349"/>
        <v>1227486866.1648614</v>
      </c>
      <c r="J11154" s="1">
        <v>-44027991.057143986</v>
      </c>
      <c r="K11154" s="1">
        <v>-42399026.573158525</v>
      </c>
      <c r="L11154" s="1">
        <v>-11961.160687030037</v>
      </c>
      <c r="M11154" s="1">
        <v>-564746.87439983187</v>
      </c>
      <c r="N11154" s="1">
        <v>-132279.58445761111</v>
      </c>
      <c r="O11154" s="1">
        <v>-1986.5790258695281</v>
      </c>
      <c r="P11154" s="1">
        <v>-43667.162450327378</v>
      </c>
      <c r="Q11154" s="1">
        <v>-880047.97262231121</v>
      </c>
      <c r="R11154" s="1">
        <v>5724.8496575249374</v>
      </c>
      <c r="S11154" s="1">
        <v>-19037541.046966352</v>
      </c>
      <c r="T11154" s="1">
        <v>-12516516.7240815</v>
      </c>
      <c r="U11154" s="1">
        <v>-12509800.496030649</v>
      </c>
      <c r="V11154" s="1">
        <v>-141186.71859995797</v>
      </c>
      <c r="W11154" s="1">
        <v>-141186.71859995797</v>
      </c>
      <c r="X11154" s="1">
        <v>-2039613.4650462116</v>
      </c>
      <c r="Y11154" s="1">
        <v>3294497.3584174183</v>
      </c>
      <c r="Z11154" s="1">
        <v>-10698.971371581518</v>
      </c>
      <c r="AA11154" s="1">
        <v>-880047.97262231121</v>
      </c>
      <c r="AB11154" s="1">
        <v>-43667.162450327378</v>
      </c>
      <c r="AC11154" s="1">
        <v>-201.03038531257027</v>
      </c>
      <c r="AD11154" s="1">
        <v>-26.339838640080544</v>
      </c>
      <c r="AE11154" s="1">
        <v>-5703.9510647346324</v>
      </c>
      <c r="AF11154" s="1">
        <v>-239.61405844823051</v>
      </c>
      <c r="AG11154" s="1">
        <v>2862.4248287624687</v>
      </c>
      <c r="AH11154" s="1">
        <v>2862.4248287624687</v>
      </c>
      <c r="AI11154" s="1">
        <v>-1783.0541029289916</v>
      </c>
      <c r="AJ11154" s="5">
        <v>0.13398012588462518</v>
      </c>
    </row>
    <row r="11155" spans="1:36" hidden="1" x14ac:dyDescent="0.25">
      <c r="A11155" s="6">
        <v>2012</v>
      </c>
      <c r="B11155" t="s">
        <v>2706</v>
      </c>
      <c r="C11155" t="s">
        <v>190</v>
      </c>
      <c r="D11155" t="s">
        <v>735</v>
      </c>
      <c r="E11155" s="1" t="s">
        <v>736</v>
      </c>
      <c r="F11155" s="15">
        <v>-1.8736500849883082E-3</v>
      </c>
      <c r="G11155" s="15">
        <v>-1.5799983912729524E-2</v>
      </c>
      <c r="H11155" s="1">
        <f t="shared" si="348"/>
        <v>9213600000</v>
      </c>
      <c r="I11155" s="1">
        <f t="shared" si="349"/>
        <v>1092600000</v>
      </c>
      <c r="J11155" s="1">
        <v>-17263062.423048276</v>
      </c>
      <c r="K11155" s="1">
        <v>-16433899.021863246</v>
      </c>
      <c r="L11155" s="1">
        <v>-4785.536346040808</v>
      </c>
      <c r="M11155" s="1">
        <v>-218783.17339813491</v>
      </c>
      <c r="N11155" s="1">
        <v>-51188.216497884088</v>
      </c>
      <c r="O11155" s="1">
        <v>-798.54645993376209</v>
      </c>
      <c r="P11155" s="1">
        <v>-5977.2480340888897</v>
      </c>
      <c r="Q11155" s="1">
        <v>-550679.63564451493</v>
      </c>
      <c r="R11155" s="1">
        <v>3048.955195574345</v>
      </c>
      <c r="S11155" s="1">
        <v>-7370956.9667859096</v>
      </c>
      <c r="T11155" s="1">
        <v>-4987346.2397513846</v>
      </c>
      <c r="U11155" s="1">
        <v>-4984794.7032804536</v>
      </c>
      <c r="V11155" s="1">
        <v>-54695.793349533727</v>
      </c>
      <c r="W11155" s="1">
        <v>-54695.793349533727</v>
      </c>
      <c r="X11155" s="1">
        <v>-814657.19647949934</v>
      </c>
      <c r="Y11155" s="1">
        <v>1561139.9540636044</v>
      </c>
      <c r="Z11155" s="1">
        <v>-265.06835314386541</v>
      </c>
      <c r="AA11155" s="1">
        <v>-550679.63564451493</v>
      </c>
      <c r="AB11155" s="1">
        <v>-5977.2480340888897</v>
      </c>
      <c r="AC11155" s="1">
        <v>-112.21616861320186</v>
      </c>
      <c r="AD11155" s="1">
        <v>-17.254707145040456</v>
      </c>
      <c r="AE11155" s="1">
        <v>-2234.524807376346</v>
      </c>
      <c r="AF11155" s="1">
        <v>-133.75376833264676</v>
      </c>
      <c r="AG11155" s="1">
        <v>1524.4775977871725</v>
      </c>
      <c r="AH11155" s="1">
        <v>1524.4775977871725</v>
      </c>
      <c r="AI11155" s="1">
        <v>-684.93782791441106</v>
      </c>
      <c r="AJ11155" s="5">
        <v>0.16858271095342875</v>
      </c>
    </row>
    <row r="11156" spans="1:36" hidden="1" x14ac:dyDescent="0.25">
      <c r="A11156" s="6">
        <v>2012</v>
      </c>
      <c r="B11156" t="s">
        <v>2707</v>
      </c>
      <c r="C11156" t="s">
        <v>190</v>
      </c>
      <c r="D11156" t="s">
        <v>741</v>
      </c>
      <c r="E11156" s="1" t="s">
        <v>736</v>
      </c>
      <c r="F11156" s="15">
        <v>-1.505146862300239E-3</v>
      </c>
      <c r="G11156" s="15">
        <v>-1.3958345203454729E-2</v>
      </c>
      <c r="H11156" s="1">
        <f t="shared" si="348"/>
        <v>33200000000</v>
      </c>
      <c r="I11156" s="1">
        <f t="shared" si="349"/>
        <v>3580000000</v>
      </c>
      <c r="J11156" s="1">
        <v>-49970875.828367934</v>
      </c>
      <c r="K11156" s="1">
        <v>-48294500.572671674</v>
      </c>
      <c r="L11156" s="1">
        <v>-14746.128340391502</v>
      </c>
      <c r="M11156" s="1">
        <v>-643085.61368388555</v>
      </c>
      <c r="N11156" s="1">
        <v>-150391.66203008924</v>
      </c>
      <c r="O11156" s="1">
        <v>-2422.8333796114198</v>
      </c>
      <c r="P11156" s="1">
        <v>-21538.22987016488</v>
      </c>
      <c r="Q11156" s="1">
        <v>-855177.29882158223</v>
      </c>
      <c r="R11156" s="1">
        <v>10986.510429481226</v>
      </c>
      <c r="S11156" s="1">
        <v>-21671124.664134014</v>
      </c>
      <c r="T11156" s="1">
        <v>-15128809.255889475</v>
      </c>
      <c r="U11156" s="1">
        <v>-15120864.090967061</v>
      </c>
      <c r="V11156" s="1">
        <v>-160771.40342097139</v>
      </c>
      <c r="W11156" s="1">
        <v>-160771.40342097139</v>
      </c>
      <c r="X11156" s="1">
        <v>-2477449.2535457341</v>
      </c>
      <c r="Y11156" s="1">
        <v>5625363.2103533531</v>
      </c>
      <c r="Z11156" s="1">
        <v>-955.13906880875356</v>
      </c>
      <c r="AA11156" s="1">
        <v>-855177.29882158223</v>
      </c>
      <c r="AB11156" s="1">
        <v>-21538.22987016488</v>
      </c>
      <c r="AC11156" s="1">
        <v>-404.35625574784024</v>
      </c>
      <c r="AD11156" s="1">
        <v>-62.175075672412859</v>
      </c>
      <c r="AE11156" s="1">
        <v>-6802.8549425992924</v>
      </c>
      <c r="AF11156" s="1">
        <v>-481.96417346573236</v>
      </c>
      <c r="AG11156" s="1">
        <v>5493.2552147406132</v>
      </c>
      <c r="AH11156" s="1">
        <v>5493.2552147406132</v>
      </c>
      <c r="AI11156" s="1">
        <v>-2013.4595644856865</v>
      </c>
      <c r="AJ11156" s="5">
        <v>0.19578314577143074</v>
      </c>
    </row>
    <row r="11157" spans="1:36" hidden="1" x14ac:dyDescent="0.25">
      <c r="A11157" s="6">
        <v>2012</v>
      </c>
      <c r="B11157" t="s">
        <v>2601</v>
      </c>
      <c r="C11157" t="s">
        <v>127</v>
      </c>
      <c r="D11157" t="s">
        <v>741</v>
      </c>
      <c r="E11157" s="1" t="s">
        <v>736</v>
      </c>
      <c r="F11157" s="15">
        <v>-1.3300296307088401E-3</v>
      </c>
      <c r="G11157" s="15">
        <v>-6.7511087849491218E-3</v>
      </c>
      <c r="H11157" s="1">
        <f t="shared" si="348"/>
        <v>2041001651.0947227</v>
      </c>
      <c r="I11157" s="1">
        <f t="shared" si="349"/>
        <v>402095827.33039975</v>
      </c>
      <c r="J11157" s="1">
        <v>-2714592.6722816471</v>
      </c>
      <c r="K11157" s="1">
        <v>-2652112.7583278315</v>
      </c>
      <c r="L11157" s="1">
        <v>-597.92308393303244</v>
      </c>
      <c r="M11157" s="1">
        <v>-34592.675750399903</v>
      </c>
      <c r="N11157" s="1">
        <v>-8012.6335006070003</v>
      </c>
      <c r="O11157" s="1">
        <v>-108.42033343134925</v>
      </c>
      <c r="P11157" s="1">
        <v>-5054.064728990561</v>
      </c>
      <c r="Q11157" s="1">
        <v>-14089.225302803163</v>
      </c>
      <c r="R11157" s="1">
        <v>-24.971253650353663</v>
      </c>
      <c r="S11157" s="1">
        <v>-1149830.9478964491</v>
      </c>
      <c r="T11157" s="1">
        <v>-657753.46563836513</v>
      </c>
      <c r="U11157" s="1">
        <v>-657048.08457754471</v>
      </c>
      <c r="V11157" s="1">
        <v>-8648.1689375999758</v>
      </c>
      <c r="W11157" s="1">
        <v>-8648.1689375999758</v>
      </c>
      <c r="X11157" s="1">
        <v>-105771.73398806958</v>
      </c>
      <c r="Y11157" s="1">
        <v>-105759.35654903518</v>
      </c>
      <c r="Z11157" s="1">
        <v>-1560.0134243867249</v>
      </c>
      <c r="AA11157" s="1">
        <v>-14089.225302803163</v>
      </c>
      <c r="AB11157" s="1">
        <v>-5054.064728990561</v>
      </c>
      <c r="AC11157" s="1">
        <v>-1.3652252854573812</v>
      </c>
      <c r="AD11157" s="1">
        <v>-5.8216564918776053</v>
      </c>
      <c r="AE11157" s="1">
        <v>-288.61874560841403</v>
      </c>
      <c r="AF11157" s="1">
        <v>-1.6272523720031498</v>
      </c>
      <c r="AG11157" s="1">
        <v>-12.485626825176832</v>
      </c>
      <c r="AH11157" s="1">
        <v>-12.485626825176832</v>
      </c>
      <c r="AI11157" s="1">
        <v>-107.03816739417451</v>
      </c>
      <c r="AJ11157" s="5">
        <v>7.9925991172651062E-2</v>
      </c>
    </row>
    <row r="11158" spans="1:36" hidden="1" x14ac:dyDescent="0.25">
      <c r="A11158" s="4">
        <v>2012</v>
      </c>
      <c r="B11158" t="s">
        <v>2426</v>
      </c>
      <c r="C11158" t="s">
        <v>118</v>
      </c>
      <c r="D11158" t="s">
        <v>741</v>
      </c>
      <c r="E11158" s="1" t="s">
        <v>736</v>
      </c>
      <c r="F11158" s="15">
        <v>-1.181499540965245E-3</v>
      </c>
      <c r="G11158" s="15">
        <v>-3.3747823510507564E-3</v>
      </c>
      <c r="H11158" s="1">
        <f t="shared" si="348"/>
        <v>1599684371.0604401</v>
      </c>
      <c r="I11158" s="1">
        <f t="shared" si="349"/>
        <v>560043923.87222147</v>
      </c>
      <c r="J11158" s="1">
        <v>-1890026.3500971864</v>
      </c>
      <c r="K11158" s="1">
        <v>-1848277.293643005</v>
      </c>
      <c r="L11158" s="1">
        <v>-470.36208511675852</v>
      </c>
      <c r="M11158" s="1">
        <v>-24679.881376703965</v>
      </c>
      <c r="N11158" s="1">
        <v>-5781.2476511352479</v>
      </c>
      <c r="O11158" s="1">
        <v>-82.017282042364783</v>
      </c>
      <c r="P11158" s="1">
        <v>-703.71138756964308</v>
      </c>
      <c r="Q11158" s="1">
        <v>-10165.088019277287</v>
      </c>
      <c r="R11158" s="1">
        <v>133.25134766414186</v>
      </c>
      <c r="S11158" s="1">
        <v>-830947.60058160371</v>
      </c>
      <c r="T11158" s="1">
        <v>-514110.81830124679</v>
      </c>
      <c r="U11158" s="1">
        <v>-513862.10638970626</v>
      </c>
      <c r="V11158" s="1">
        <v>-6169.9703441759912</v>
      </c>
      <c r="W11158" s="1">
        <v>-6169.9703441759912</v>
      </c>
      <c r="X11158" s="1">
        <v>-83332.432947905327</v>
      </c>
      <c r="Y11158" s="1">
        <v>75675.79529909874</v>
      </c>
      <c r="Z11158" s="1">
        <v>-56.747688551641232</v>
      </c>
      <c r="AA11158" s="1">
        <v>-10165.088019277287</v>
      </c>
      <c r="AB11158" s="1">
        <v>-703.71138756964308</v>
      </c>
      <c r="AC11158" s="1">
        <v>-4.5244947090691054</v>
      </c>
      <c r="AD11158" s="1">
        <v>-0.49516972961689754</v>
      </c>
      <c r="AE11158" s="1">
        <v>-229.10155234709583</v>
      </c>
      <c r="AF11158" s="1">
        <v>-5.3928789818610792</v>
      </c>
      <c r="AG11158" s="1">
        <v>66.62567383207093</v>
      </c>
      <c r="AH11158" s="1">
        <v>66.62567383207093</v>
      </c>
      <c r="AI11158" s="1">
        <v>-77.436643968292628</v>
      </c>
      <c r="AJ11158" s="5">
        <v>7.3977991954689987E-2</v>
      </c>
    </row>
    <row r="11159" spans="1:36" hidden="1" x14ac:dyDescent="0.25">
      <c r="A11159" s="6">
        <v>2012</v>
      </c>
      <c r="B11159" t="s">
        <v>742</v>
      </c>
      <c r="C11159" t="s">
        <v>118</v>
      </c>
      <c r="D11159" t="s">
        <v>741</v>
      </c>
      <c r="E11159" s="1" t="s">
        <v>736</v>
      </c>
      <c r="F11159" s="15">
        <v>-8.0290732196785391E-4</v>
      </c>
      <c r="G11159" s="15">
        <v>-1.0358668087185269E-2</v>
      </c>
      <c r="H11159" s="1">
        <f t="shared" si="348"/>
        <v>14467530500.030514</v>
      </c>
      <c r="I11159" s="1">
        <f t="shared" si="349"/>
        <v>1121388007.7534323</v>
      </c>
      <c r="J11159" s="1">
        <v>-11616086.169267746</v>
      </c>
      <c r="K11159" s="1">
        <v>-11266019.53078858</v>
      </c>
      <c r="L11159" s="1">
        <v>-3007.6561248820303</v>
      </c>
      <c r="M11159" s="1">
        <v>-150724.34900163431</v>
      </c>
      <c r="N11159" s="1">
        <v>-35292.745560038587</v>
      </c>
      <c r="O11159" s="1">
        <v>-514.93707494369721</v>
      </c>
      <c r="P11159" s="1">
        <v>-6364.3592117697472</v>
      </c>
      <c r="Q11159" s="1">
        <v>-155367.71544870205</v>
      </c>
      <c r="R11159" s="1">
        <v>1205.1239428082806</v>
      </c>
      <c r="S11159" s="1">
        <v>-5075728.3304737294</v>
      </c>
      <c r="T11159" s="1">
        <v>-3231429.9582979674</v>
      </c>
      <c r="U11159" s="1">
        <v>-3229803.7571829222</v>
      </c>
      <c r="V11159" s="1">
        <v>-37681.087250408578</v>
      </c>
      <c r="W11159" s="1">
        <v>-37681.087250408578</v>
      </c>
      <c r="X11159" s="1">
        <v>-525116.43191037606</v>
      </c>
      <c r="Y11159" s="1">
        <v>684411.18536277243</v>
      </c>
      <c r="Z11159" s="1">
        <v>-513.2255648549326</v>
      </c>
      <c r="AA11159" s="1">
        <v>-155367.71544870205</v>
      </c>
      <c r="AB11159" s="1">
        <v>-6364.3592117697472</v>
      </c>
      <c r="AC11159" s="1">
        <v>-40.919487859527763</v>
      </c>
      <c r="AD11159" s="1">
        <v>-4.4783104064305803</v>
      </c>
      <c r="AE11159" s="1">
        <v>-1448.8452097936063</v>
      </c>
      <c r="AF11159" s="1">
        <v>-48.773147106092985</v>
      </c>
      <c r="AG11159" s="1">
        <v>602.56197140414031</v>
      </c>
      <c r="AH11159" s="1">
        <v>602.56197140414031</v>
      </c>
      <c r="AI11159" s="1">
        <v>-473.50982701583962</v>
      </c>
      <c r="AJ11159" s="5">
        <v>0.1021938388230834</v>
      </c>
    </row>
    <row r="11160" spans="1:36" hidden="1" x14ac:dyDescent="0.25">
      <c r="A11160" s="4">
        <v>2012</v>
      </c>
      <c r="B11160" t="s">
        <v>745</v>
      </c>
      <c r="C11160" t="s">
        <v>230</v>
      </c>
      <c r="D11160" t="s">
        <v>741</v>
      </c>
      <c r="E11160" s="1" t="s">
        <v>736</v>
      </c>
      <c r="F11160" s="15">
        <v>-7.6325668639450864E-4</v>
      </c>
      <c r="G11160" s="15">
        <v>-2.0017546860894007E-3</v>
      </c>
      <c r="H11160" s="1">
        <f t="shared" si="348"/>
        <v>627600000</v>
      </c>
      <c r="I11160" s="1">
        <f t="shared" si="349"/>
        <v>239300000</v>
      </c>
      <c r="J11160" s="1">
        <v>-479019.8963811936</v>
      </c>
      <c r="K11160" s="1">
        <v>-468334.01045304863</v>
      </c>
      <c r="L11160" s="1">
        <v>-125.81008596748117</v>
      </c>
      <c r="M11160" s="1">
        <v>-6267.2963844128153</v>
      </c>
      <c r="N11160" s="1">
        <v>-1467.434573193681</v>
      </c>
      <c r="O11160" s="1">
        <v>-21.489479500477159</v>
      </c>
      <c r="P11160" s="1">
        <v>-276.08525458427539</v>
      </c>
      <c r="Q11160" s="1">
        <v>-2580.0483044189309</v>
      </c>
      <c r="R11160" s="1">
        <v>52.278153932689598</v>
      </c>
      <c r="S11160" s="1">
        <v>-211060.23886905547</v>
      </c>
      <c r="T11160" s="1">
        <v>-134874.4246820453</v>
      </c>
      <c r="U11160" s="1">
        <v>-134806.2111084997</v>
      </c>
      <c r="V11160" s="1">
        <v>-1566.8240961032038</v>
      </c>
      <c r="W11160" s="1">
        <v>-1566.8240961032038</v>
      </c>
      <c r="X11160" s="1">
        <v>-21924.644597351737</v>
      </c>
      <c r="Y11160" s="1">
        <v>29689.687533941618</v>
      </c>
      <c r="Z11160" s="1">
        <v>-22.263672746518584</v>
      </c>
      <c r="AA11160" s="1">
        <v>-2580.0483044189309</v>
      </c>
      <c r="AB11160" s="1">
        <v>-276.08525458427539</v>
      </c>
      <c r="AC11160" s="1">
        <v>-1.7750832169032205</v>
      </c>
      <c r="AD11160" s="1">
        <v>-0.19426864944711228</v>
      </c>
      <c r="AE11160" s="1">
        <v>-60.519892434278042</v>
      </c>
      <c r="AF11160" s="1">
        <v>-2.1157741553556355</v>
      </c>
      <c r="AG11160" s="1">
        <v>26.139076966344799</v>
      </c>
      <c r="AH11160" s="1">
        <v>26.139076966344799</v>
      </c>
      <c r="AI11160" s="1">
        <v>-19.692369703510177</v>
      </c>
      <c r="AJ11160" s="5">
        <v>0.10644588423532858</v>
      </c>
    </row>
    <row r="11161" spans="1:36" hidden="1" x14ac:dyDescent="0.25">
      <c r="A11161" s="6">
        <v>2012</v>
      </c>
      <c r="B11161" t="s">
        <v>2171</v>
      </c>
      <c r="C11161" t="s">
        <v>193</v>
      </c>
      <c r="D11161" t="s">
        <v>735</v>
      </c>
      <c r="E11161" s="1" t="s">
        <v>736</v>
      </c>
      <c r="F11161" s="15">
        <v>-7.3251801213858781E-4</v>
      </c>
      <c r="G11161" s="15" t="s">
        <v>128</v>
      </c>
      <c r="H11161" s="1">
        <f t="shared" si="348"/>
        <v>54056362579.248634</v>
      </c>
      <c r="I11161" s="1" t="e">
        <f t="shared" si="349"/>
        <v>#VALUE!</v>
      </c>
      <c r="J11161" s="1">
        <v>-39597259.259993955</v>
      </c>
      <c r="K11161" s="1">
        <v>-38677291.006213576</v>
      </c>
      <c r="L11161" s="1">
        <v>-12001.200044373698</v>
      </c>
      <c r="M11161" s="1">
        <v>-513670.83301600488</v>
      </c>
      <c r="N11161" s="1">
        <v>-119728.79244016181</v>
      </c>
      <c r="O11161" s="1">
        <v>-1944.7766714607803</v>
      </c>
      <c r="P11161" s="1">
        <v>-26256.43654279019</v>
      </c>
      <c r="Q11161" s="1">
        <v>-255285.86183694002</v>
      </c>
      <c r="R11161" s="1">
        <v>8919.6467713606053</v>
      </c>
      <c r="S11161" s="1">
        <v>-17255433.962958276</v>
      </c>
      <c r="T11161" s="1">
        <v>-12103546.824787881</v>
      </c>
      <c r="U11161" s="1">
        <v>-12094834.067454528</v>
      </c>
      <c r="V11161" s="1">
        <v>-128417.70825400122</v>
      </c>
      <c r="W11161" s="1">
        <v>-128417.70825400122</v>
      </c>
      <c r="X11161" s="1">
        <v>-1982506.778116619</v>
      </c>
      <c r="Y11161" s="1">
        <v>4380304.5571111189</v>
      </c>
      <c r="Z11161" s="1">
        <v>-3873.0897826004557</v>
      </c>
      <c r="AA11161" s="1">
        <v>-255285.86183694002</v>
      </c>
      <c r="AB11161" s="1">
        <v>-26256.43654279019</v>
      </c>
      <c r="AC11161" s="1">
        <v>-320.69004332313142</v>
      </c>
      <c r="AD11161" s="1">
        <v>-68.701609731461488</v>
      </c>
      <c r="AE11161" s="1">
        <v>-5519.2870312773857</v>
      </c>
      <c r="AF11161" s="1">
        <v>-382.23994181336093</v>
      </c>
      <c r="AG11161" s="1">
        <v>4459.8233856803026</v>
      </c>
      <c r="AH11161" s="1">
        <v>4459.8233856803026</v>
      </c>
      <c r="AI11161" s="1">
        <v>-1620.107262636559</v>
      </c>
      <c r="AJ11161" s="5">
        <v>0.20511017506266241</v>
      </c>
    </row>
    <row r="11162" spans="1:36" hidden="1" x14ac:dyDescent="0.25">
      <c r="A11162" s="6">
        <v>2012</v>
      </c>
      <c r="B11162" t="s">
        <v>2644</v>
      </c>
      <c r="C11162" t="s">
        <v>193</v>
      </c>
      <c r="D11162" t="s">
        <v>741</v>
      </c>
      <c r="E11162" s="1" t="s">
        <v>736</v>
      </c>
      <c r="F11162" s="15">
        <v>-7.1648933728509553E-4</v>
      </c>
      <c r="G11162" s="15" t="s">
        <v>128</v>
      </c>
      <c r="H11162" s="1">
        <f t="shared" si="348"/>
        <v>29609780357.287964</v>
      </c>
      <c r="I11162" s="1" t="e">
        <f t="shared" si="349"/>
        <v>#VALUE!</v>
      </c>
      <c r="J11162" s="1">
        <v>-21215091.905350491</v>
      </c>
      <c r="K11162" s="1">
        <v>-20745484.167092219</v>
      </c>
      <c r="L11162" s="1">
        <v>-6473.058427681176</v>
      </c>
      <c r="M11162" s="1">
        <v>-275511.3160829593</v>
      </c>
      <c r="N11162" s="1">
        <v>-64209.482587575032</v>
      </c>
      <c r="O11162" s="1">
        <v>-1046.9405423703399</v>
      </c>
      <c r="P11162" s="1">
        <v>-14382.161172189864</v>
      </c>
      <c r="Q11162" s="1">
        <v>-112870.58324661244</v>
      </c>
      <c r="R11162" s="1">
        <v>4885.8038011230783</v>
      </c>
      <c r="S11162" s="1">
        <v>-9254716.1261064336</v>
      </c>
      <c r="T11162" s="1">
        <v>-6515232.5304619391</v>
      </c>
      <c r="U11162" s="1">
        <v>-6510510.3966227341</v>
      </c>
      <c r="V11162" s="1">
        <v>-68877.829020739824</v>
      </c>
      <c r="W11162" s="1">
        <v>-68877.829020739824</v>
      </c>
      <c r="X11162" s="1">
        <v>-1067468.9479042364</v>
      </c>
      <c r="Y11162" s="1">
        <v>2399344.862391416</v>
      </c>
      <c r="Z11162" s="1">
        <v>-2121.5141436630811</v>
      </c>
      <c r="AA11162" s="1">
        <v>-112870.58324661244</v>
      </c>
      <c r="AB11162" s="1">
        <v>-14382.161172189864</v>
      </c>
      <c r="AC11162" s="1">
        <v>-175.66039023891474</v>
      </c>
      <c r="AD11162" s="1">
        <v>-37.63182495600627</v>
      </c>
      <c r="AE11162" s="1">
        <v>-2972.8863924604925</v>
      </c>
      <c r="AF11162" s="1">
        <v>-209.37481141620435</v>
      </c>
      <c r="AG11162" s="1">
        <v>2442.9019005615392</v>
      </c>
      <c r="AH11162" s="1">
        <v>2442.9019005615392</v>
      </c>
      <c r="AI11162" s="1">
        <v>-869.10042466130744</v>
      </c>
      <c r="AJ11162" s="5">
        <v>0.20807290776845763</v>
      </c>
    </row>
    <row r="11163" spans="1:36" hidden="1" x14ac:dyDescent="0.25">
      <c r="A11163" s="4">
        <v>2012</v>
      </c>
      <c r="B11163" t="s">
        <v>2765</v>
      </c>
      <c r="C11163" t="s">
        <v>193</v>
      </c>
      <c r="D11163" t="s">
        <v>741</v>
      </c>
      <c r="E11163" s="1" t="s">
        <v>736</v>
      </c>
      <c r="F11163" s="15">
        <v>-6.1798241943491203E-4</v>
      </c>
      <c r="G11163" s="15" t="s">
        <v>128</v>
      </c>
      <c r="H11163" s="1">
        <f t="shared" si="348"/>
        <v>40372107761.467224</v>
      </c>
      <c r="I11163" s="1" t="e">
        <f t="shared" si="349"/>
        <v>#VALUE!</v>
      </c>
      <c r="J11163" s="1">
        <v>-24949252.832118504</v>
      </c>
      <c r="K11163" s="1">
        <v>-24156255.890507728</v>
      </c>
      <c r="L11163" s="1">
        <v>-7881.4413668338411</v>
      </c>
      <c r="M11163" s="1">
        <v>-320729.27371738286</v>
      </c>
      <c r="N11163" s="1">
        <v>-74671.35404068722</v>
      </c>
      <c r="O11163" s="1">
        <v>-1255.5939696226458</v>
      </c>
      <c r="P11163" s="1">
        <v>-19609.674698026745</v>
      </c>
      <c r="Q11163" s="1">
        <v>-375511.26071604772</v>
      </c>
      <c r="R11163" s="1">
        <v>6661.6568978289361</v>
      </c>
      <c r="S11163" s="1">
        <v>-10770099.93700495</v>
      </c>
      <c r="T11163" s="1">
        <v>-7808693.6072432064</v>
      </c>
      <c r="U11163" s="1">
        <v>-7802727.3061838988</v>
      </c>
      <c r="V11163" s="1">
        <v>-80182.318429345716</v>
      </c>
      <c r="W11163" s="1">
        <v>-80182.318429345716</v>
      </c>
      <c r="X11163" s="1">
        <v>-1282284.4264297092</v>
      </c>
      <c r="Y11163" s="1">
        <v>3271439.6450275201</v>
      </c>
      <c r="Z11163" s="1">
        <v>-2892.6252269332158</v>
      </c>
      <c r="AA11163" s="1">
        <v>-375511.26071604772</v>
      </c>
      <c r="AB11163" s="1">
        <v>-19609.674698026745</v>
      </c>
      <c r="AC11163" s="1">
        <v>-239.50803141980504</v>
      </c>
      <c r="AD11163" s="1">
        <v>-51.309941311692704</v>
      </c>
      <c r="AE11163" s="1">
        <v>-3581.2510667274241</v>
      </c>
      <c r="AF11163" s="1">
        <v>-285.47670219213012</v>
      </c>
      <c r="AG11163" s="1">
        <v>3330.828448914468</v>
      </c>
      <c r="AH11163" s="1">
        <v>3330.828448914468</v>
      </c>
      <c r="AI11163" s="1">
        <v>-1013.1139407326679</v>
      </c>
      <c r="AJ11163" s="5">
        <v>0.22834332554975281</v>
      </c>
    </row>
    <row r="11164" spans="1:36" hidden="1" x14ac:dyDescent="0.25">
      <c r="A11164" s="4">
        <v>2012</v>
      </c>
      <c r="B11164" t="s">
        <v>2645</v>
      </c>
      <c r="C11164" t="s">
        <v>118</v>
      </c>
      <c r="D11164" t="s">
        <v>741</v>
      </c>
      <c r="E11164" s="1" t="s">
        <v>736</v>
      </c>
      <c r="F11164" s="15">
        <v>-4.4601351750164775E-4</v>
      </c>
      <c r="G11164" s="15">
        <v>-2.848342168350006E-3</v>
      </c>
      <c r="H11164" s="1">
        <f t="shared" si="348"/>
        <v>981288000</v>
      </c>
      <c r="I11164" s="1">
        <f t="shared" si="349"/>
        <v>153657000</v>
      </c>
      <c r="J11164" s="1">
        <v>-437667.7125621569</v>
      </c>
      <c r="K11164" s="1">
        <v>-427711.99964407232</v>
      </c>
      <c r="L11164" s="1">
        <v>-127.06349824907633</v>
      </c>
      <c r="M11164" s="1">
        <v>-5748.7978764211302</v>
      </c>
      <c r="N11164" s="1">
        <v>-1344.7940796670086</v>
      </c>
      <c r="O11164" s="1">
        <v>-20.924086579310487</v>
      </c>
      <c r="P11164" s="1">
        <v>-431.67486822895859</v>
      </c>
      <c r="Q11164" s="1">
        <v>-2364.1983513806313</v>
      </c>
      <c r="R11164" s="1">
        <v>81.739842441525042</v>
      </c>
      <c r="S11164" s="1">
        <v>-193684.1917097439</v>
      </c>
      <c r="T11164" s="1">
        <v>-131630.27401421615</v>
      </c>
      <c r="U11164" s="1">
        <v>-131558.44207812852</v>
      </c>
      <c r="V11164" s="1">
        <v>-1437.1994691052826</v>
      </c>
      <c r="W11164" s="1">
        <v>-1437.1994691052826</v>
      </c>
      <c r="X11164" s="1">
        <v>-21508.659092497022</v>
      </c>
      <c r="Y11164" s="1">
        <v>46421.501116645159</v>
      </c>
      <c r="Z11164" s="1">
        <v>-34.810508129518368</v>
      </c>
      <c r="AA11164" s="1">
        <v>-2364.1983513806313</v>
      </c>
      <c r="AB11164" s="1">
        <v>-431.67486822895859</v>
      </c>
      <c r="AC11164" s="1">
        <v>-2.7754427338249319</v>
      </c>
      <c r="AD11164" s="1">
        <v>-0.30374999120245044</v>
      </c>
      <c r="AE11164" s="1">
        <v>-59.802431705193051</v>
      </c>
      <c r="AF11164" s="1">
        <v>-3.3081322328881786</v>
      </c>
      <c r="AG11164" s="1">
        <v>40.869921220762521</v>
      </c>
      <c r="AH11164" s="1">
        <v>40.869921220762521</v>
      </c>
      <c r="AI11164" s="1">
        <v>-18.114204045138823</v>
      </c>
      <c r="AJ11164" s="5">
        <v>0.15956538622555505</v>
      </c>
    </row>
    <row r="11165" spans="1:36" hidden="1" x14ac:dyDescent="0.25">
      <c r="A11165" s="6">
        <v>2012</v>
      </c>
      <c r="B11165" t="s">
        <v>2705</v>
      </c>
      <c r="C11165" t="s">
        <v>118</v>
      </c>
      <c r="D11165" t="s">
        <v>2173</v>
      </c>
      <c r="E11165" s="1" t="s">
        <v>736</v>
      </c>
      <c r="F11165" s="15">
        <v>-2.9370578300264933E-4</v>
      </c>
      <c r="G11165" s="15">
        <v>-1.9548147463740746E-3</v>
      </c>
      <c r="H11165" s="1">
        <f t="shared" si="348"/>
        <v>11521000000</v>
      </c>
      <c r="I11165" s="1">
        <f t="shared" si="349"/>
        <v>1731000000</v>
      </c>
      <c r="J11165" s="1">
        <v>-3383784.3259735228</v>
      </c>
      <c r="K11165" s="1">
        <v>-3304957.76679218</v>
      </c>
      <c r="L11165" s="1">
        <v>-1099.2317720117121</v>
      </c>
      <c r="M11165" s="1">
        <v>-44663.641760554579</v>
      </c>
      <c r="N11165" s="1">
        <v>-10436.094033123642</v>
      </c>
      <c r="O11165" s="1">
        <v>-174.21311158367973</v>
      </c>
      <c r="P11165" s="1">
        <v>-5068.1615966625823</v>
      </c>
      <c r="Q11165" s="1">
        <v>-18344.899207371742</v>
      </c>
      <c r="R11165" s="1">
        <v>959.6822999657694</v>
      </c>
      <c r="S11165" s="1">
        <v>-1505591.9749923965</v>
      </c>
      <c r="T11165" s="1">
        <v>-1098703.8957480588</v>
      </c>
      <c r="U11165" s="1">
        <v>-1098056.8299248263</v>
      </c>
      <c r="V11165" s="1">
        <v>-11165.910440138645</v>
      </c>
      <c r="W11165" s="1">
        <v>-11165.910440138645</v>
      </c>
      <c r="X11165" s="1">
        <v>-180536.21928032569</v>
      </c>
      <c r="Y11165" s="1">
        <v>545020.53868473752</v>
      </c>
      <c r="Z11165" s="1">
        <v>-408.699448235565</v>
      </c>
      <c r="AA11165" s="1">
        <v>-18344.899207371742</v>
      </c>
      <c r="AB11165" s="1">
        <v>-5068.1615966625823</v>
      </c>
      <c r="AC11165" s="1">
        <v>-32.585617816988531</v>
      </c>
      <c r="AD11165" s="1">
        <v>-3.5662350386873491</v>
      </c>
      <c r="AE11165" s="1">
        <v>-505.83111946608881</v>
      </c>
      <c r="AF11165" s="1">
        <v>-38.83976106413683</v>
      </c>
      <c r="AG11165" s="1">
        <v>479.8411499828847</v>
      </c>
      <c r="AH11165" s="1">
        <v>479.8411499828847</v>
      </c>
      <c r="AI11165" s="1">
        <v>-141.22314668429061</v>
      </c>
      <c r="AJ11165" s="5">
        <v>0.2098391375090273</v>
      </c>
    </row>
    <row r="11166" spans="1:36" hidden="1" x14ac:dyDescent="0.25">
      <c r="A11166" s="4">
        <v>2012</v>
      </c>
      <c r="B11166" t="s">
        <v>746</v>
      </c>
      <c r="C11166" t="s">
        <v>331</v>
      </c>
      <c r="D11166" t="s">
        <v>747</v>
      </c>
      <c r="E11166" s="1" t="s">
        <v>748</v>
      </c>
      <c r="F11166" s="15">
        <v>-1.0334508232761035</v>
      </c>
      <c r="G11166" s="15">
        <v>-88.987724110992332</v>
      </c>
      <c r="H11166" s="1">
        <f t="shared" si="348"/>
        <v>65245706010</v>
      </c>
      <c r="I11166" s="1">
        <f t="shared" si="349"/>
        <v>757725060</v>
      </c>
      <c r="J11166" s="1">
        <v>-67428228591.265114</v>
      </c>
      <c r="K11166" s="1">
        <v>-62167353013.20031</v>
      </c>
      <c r="L11166" s="1">
        <v>-15441198.832305957</v>
      </c>
      <c r="M11166" s="1">
        <v>-774339226.36880267</v>
      </c>
      <c r="N11166" s="1">
        <v>-181888895.26616654</v>
      </c>
      <c r="O11166" s="1">
        <v>-2577181.2134656752</v>
      </c>
      <c r="P11166" s="1">
        <v>-2953441109.3020134</v>
      </c>
      <c r="Q11166" s="1">
        <v>-1333649964.593169</v>
      </c>
      <c r="R11166" s="1">
        <v>462021.72667965217</v>
      </c>
      <c r="S11166" s="1">
        <v>-26134648792.83947</v>
      </c>
      <c r="T11166" s="1">
        <v>-15982624039.920959</v>
      </c>
      <c r="U11166" s="1">
        <v>-15974596993.465847</v>
      </c>
      <c r="V11166" s="1">
        <v>-193584806.59220067</v>
      </c>
      <c r="W11166" s="1">
        <v>-193584806.59220067</v>
      </c>
      <c r="X11166" s="1">
        <v>-2587894146.2471981</v>
      </c>
      <c r="Y11166" s="1">
        <v>-1160713373.201967</v>
      </c>
      <c r="Z11166" s="1">
        <v>-903724308.37412167</v>
      </c>
      <c r="AA11166" s="1">
        <v>-1333649964.593169</v>
      </c>
      <c r="AB11166" s="1">
        <v>-2953441109.3020134</v>
      </c>
      <c r="AC11166" s="1">
        <v>-112382.79058</v>
      </c>
      <c r="AD11166" s="1">
        <v>-139065.96324767327</v>
      </c>
      <c r="AE11166" s="1">
        <v>-7379442.6322794678</v>
      </c>
      <c r="AF11166" s="1">
        <v>-133952.36998000002</v>
      </c>
      <c r="AG11166" s="1">
        <v>231010.86333982609</v>
      </c>
      <c r="AH11166" s="1">
        <v>231010.86333982609</v>
      </c>
      <c r="AI11166" s="1">
        <v>-2463428.1065446786</v>
      </c>
      <c r="AJ11166" s="5">
        <v>0.11032353376143018</v>
      </c>
    </row>
    <row r="11167" spans="1:36" hidden="1" x14ac:dyDescent="0.25">
      <c r="A11167" s="6">
        <v>2012</v>
      </c>
      <c r="B11167" t="s">
        <v>2709</v>
      </c>
      <c r="C11167" t="s">
        <v>193</v>
      </c>
      <c r="D11167" t="s">
        <v>747</v>
      </c>
      <c r="E11167" s="1" t="s">
        <v>748</v>
      </c>
      <c r="F11167" s="15">
        <v>-0.77106866675691199</v>
      </c>
      <c r="G11167" s="15">
        <v>-39.745886892140696</v>
      </c>
      <c r="H11167" s="1">
        <f t="shared" si="348"/>
        <v>47309167223.4963</v>
      </c>
      <c r="I11167" s="1">
        <f t="shared" si="349"/>
        <v>917796012.33692265</v>
      </c>
      <c r="J11167" s="1">
        <v>-36478616496.401093</v>
      </c>
      <c r="K11167" s="1">
        <v>-33972417430.09531</v>
      </c>
      <c r="L11167" s="1">
        <v>-7467080.9128238698</v>
      </c>
      <c r="M11167" s="1">
        <v>-410455810.31359547</v>
      </c>
      <c r="N11167" s="1">
        <v>-95369130.938168168</v>
      </c>
      <c r="O11167" s="1">
        <v>-1316206.9907537138</v>
      </c>
      <c r="P11167" s="1">
        <v>-1429734955.4286587</v>
      </c>
      <c r="Q11167" s="1">
        <v>-560440022.9499917</v>
      </c>
      <c r="R11167" s="1">
        <v>-1415795.0879222129</v>
      </c>
      <c r="S11167" s="1">
        <v>-13675916155.949743</v>
      </c>
      <c r="T11167" s="1">
        <v>-7536217326.194623</v>
      </c>
      <c r="U11167" s="1">
        <v>-7532818153.0193205</v>
      </c>
      <c r="V11167" s="1">
        <v>-102613952.57839887</v>
      </c>
      <c r="W11167" s="1">
        <v>-102613952.57839887</v>
      </c>
      <c r="X11167" s="1">
        <v>-1207715219.912832</v>
      </c>
      <c r="Y11167" s="1">
        <v>-3724221914.7578745</v>
      </c>
      <c r="Z11167" s="1">
        <v>-599977891.84495044</v>
      </c>
      <c r="AA11167" s="1">
        <v>-560440022.9499917</v>
      </c>
      <c r="AB11167" s="1">
        <v>-1429734955.4286585</v>
      </c>
      <c r="AC11167" s="1">
        <v>-38470.832999999999</v>
      </c>
      <c r="AD11167" s="1">
        <v>-237310.06050097028</v>
      </c>
      <c r="AE11167" s="1">
        <v>-3332198.2179604797</v>
      </c>
      <c r="AF11167" s="1">
        <v>-45854.522999999994</v>
      </c>
      <c r="AG11167" s="1">
        <v>-707897.54396110645</v>
      </c>
      <c r="AH11167" s="1">
        <v>-707897.54396110645</v>
      </c>
      <c r="AI11167" s="1">
        <v>-1277322.4638961486</v>
      </c>
      <c r="AJ11167" s="5">
        <v>0.21514624499719071</v>
      </c>
    </row>
    <row r="11168" spans="1:36" hidden="1" x14ac:dyDescent="0.25">
      <c r="A11168" s="6">
        <v>2012</v>
      </c>
      <c r="B11168" t="s">
        <v>749</v>
      </c>
      <c r="C11168" t="s">
        <v>185</v>
      </c>
      <c r="D11168" t="s">
        <v>747</v>
      </c>
      <c r="E11168" s="1" t="s">
        <v>748</v>
      </c>
      <c r="F11168" s="15">
        <v>-0.59391909766208584</v>
      </c>
      <c r="G11168" s="15">
        <v>-27.021623274817028</v>
      </c>
      <c r="H11168" s="1">
        <f t="shared" si="348"/>
        <v>12337365339.729263</v>
      </c>
      <c r="I11168" s="1">
        <f t="shared" si="349"/>
        <v>271167901.92720622</v>
      </c>
      <c r="J11168" s="1">
        <v>-7327396890.0994968</v>
      </c>
      <c r="K11168" s="1">
        <v>-6907250554.5420208</v>
      </c>
      <c r="L11168" s="1">
        <v>-1627548.2410619855</v>
      </c>
      <c r="M11168" s="1">
        <v>-86398877.128363773</v>
      </c>
      <c r="N11168" s="1">
        <v>-20166078.059439268</v>
      </c>
      <c r="O11168" s="1">
        <v>-280745.0134419949</v>
      </c>
      <c r="P11168" s="1">
        <v>-151331361.68981677</v>
      </c>
      <c r="Q11168" s="1">
        <v>-160310580.16489929</v>
      </c>
      <c r="R11168" s="1">
        <v>-31140.700638360944</v>
      </c>
      <c r="S11168" s="1">
        <v>-2894953399.2604446</v>
      </c>
      <c r="T11168" s="1">
        <v>-1684803906.7575388</v>
      </c>
      <c r="U11168" s="1">
        <v>-1684001427.0895588</v>
      </c>
      <c r="V11168" s="1">
        <v>-21599719.282090943</v>
      </c>
      <c r="W11168" s="1">
        <v>-21599719.282090943</v>
      </c>
      <c r="X11168" s="1">
        <v>-271503068.73381019</v>
      </c>
      <c r="Y11168" s="1">
        <v>-336964781.6480934</v>
      </c>
      <c r="Z11168" s="1">
        <v>-99217641.128137693</v>
      </c>
      <c r="AA11168" s="1">
        <v>-160310580.16489929</v>
      </c>
      <c r="AB11168" s="1">
        <v>-151331361.68981674</v>
      </c>
      <c r="AC11168" s="1">
        <v>-9328.9163599999993</v>
      </c>
      <c r="AD11168" s="1">
        <v>-28758.662478205348</v>
      </c>
      <c r="AE11168" s="1">
        <v>-759632.47592968459</v>
      </c>
      <c r="AF11168" s="1">
        <v>-11119.41116</v>
      </c>
      <c r="AG11168" s="1">
        <v>-15570.350319180472</v>
      </c>
      <c r="AH11168" s="1">
        <v>-15570.350319180472</v>
      </c>
      <c r="AI11168" s="1">
        <v>-271304.89644595154</v>
      </c>
      <c r="AJ11168" s="5">
        <v>0.12065948403599464</v>
      </c>
    </row>
    <row r="11169" spans="1:36" hidden="1" x14ac:dyDescent="0.25">
      <c r="A11169" s="6">
        <v>2012</v>
      </c>
      <c r="B11169" t="s">
        <v>750</v>
      </c>
      <c r="C11169" t="s">
        <v>170</v>
      </c>
      <c r="D11169" t="s">
        <v>747</v>
      </c>
      <c r="E11169" s="1" t="s">
        <v>748</v>
      </c>
      <c r="F11169" s="15">
        <v>-0.52636221675161476</v>
      </c>
      <c r="G11169" s="15">
        <v>-9.1249079545571323</v>
      </c>
      <c r="H11169" s="1">
        <f t="shared" si="348"/>
        <v>59785800095.465393</v>
      </c>
      <c r="I11169" s="1">
        <f t="shared" si="349"/>
        <v>3448690816.9634662</v>
      </c>
      <c r="J11169" s="1">
        <v>-31468986268.518066</v>
      </c>
      <c r="K11169" s="1">
        <v>-30029959175.625114</v>
      </c>
      <c r="L11169" s="1">
        <v>-6869343.8586897608</v>
      </c>
      <c r="M11169" s="1">
        <v>-375388638.32334471</v>
      </c>
      <c r="N11169" s="1">
        <v>-87467947.018963441</v>
      </c>
      <c r="O11169" s="1">
        <v>-1207543.6781828161</v>
      </c>
      <c r="P11169" s="1">
        <v>-722461602.23616648</v>
      </c>
      <c r="Q11169" s="1">
        <v>-245295901.80983782</v>
      </c>
      <c r="R11169" s="1">
        <v>-336099.80081364175</v>
      </c>
      <c r="S11169" s="1">
        <v>-12551798488.994648</v>
      </c>
      <c r="T11169" s="1">
        <v>-7163750334.1708441</v>
      </c>
      <c r="U11169" s="1">
        <v>-7160448352.8972187</v>
      </c>
      <c r="V11169" s="1">
        <v>-93847159.580836177</v>
      </c>
      <c r="W11169" s="1">
        <v>-93847159.580836177</v>
      </c>
      <c r="X11169" s="1">
        <v>-1152188826.1802473</v>
      </c>
      <c r="Y11169" s="1">
        <v>-1816402234.6400948</v>
      </c>
      <c r="Z11169" s="1">
        <v>-464037498.03524828</v>
      </c>
      <c r="AA11169" s="1">
        <v>-245295901.80983782</v>
      </c>
      <c r="AB11169" s="1">
        <v>-722461602.23616648</v>
      </c>
      <c r="AC11169" s="1">
        <v>-34851.02996</v>
      </c>
      <c r="AD11169" s="1">
        <v>-139242.365200706</v>
      </c>
      <c r="AE11169" s="1">
        <v>-3184700.8668198218</v>
      </c>
      <c r="AF11169" s="1">
        <v>-41539.972759999997</v>
      </c>
      <c r="AG11169" s="1">
        <v>-168049.90040682087</v>
      </c>
      <c r="AH11169" s="1">
        <v>-168049.90040682087</v>
      </c>
      <c r="AI11169" s="1">
        <v>-1172276.3565213929</v>
      </c>
      <c r="AJ11169" s="5">
        <v>0.13537303807671336</v>
      </c>
    </row>
    <row r="11170" spans="1:36" hidden="1" x14ac:dyDescent="0.25">
      <c r="A11170" s="4">
        <v>2012</v>
      </c>
      <c r="B11170" t="s">
        <v>751</v>
      </c>
      <c r="C11170" t="s">
        <v>170</v>
      </c>
      <c r="D11170" t="s">
        <v>747</v>
      </c>
      <c r="E11170" s="1" t="s">
        <v>748</v>
      </c>
      <c r="F11170" s="15">
        <v>-0.35380437164459838</v>
      </c>
      <c r="G11170" s="15">
        <v>-5.7385724600157877</v>
      </c>
      <c r="H11170" s="1">
        <f t="shared" si="348"/>
        <v>13297119135.935377</v>
      </c>
      <c r="I11170" s="1">
        <f t="shared" si="349"/>
        <v>819816934.15090871</v>
      </c>
      <c r="J11170" s="1">
        <v>-4704578880.5729809</v>
      </c>
      <c r="K11170" s="1">
        <v>-4420186870.0248489</v>
      </c>
      <c r="L11170" s="1">
        <v>-1011766.5598771963</v>
      </c>
      <c r="M11170" s="1">
        <v>-53281465.102035142</v>
      </c>
      <c r="N11170" s="1">
        <v>-12380211.367784915</v>
      </c>
      <c r="O11170" s="1">
        <v>-173090.04562307967</v>
      </c>
      <c r="P11170" s="1">
        <v>-160684610.40469885</v>
      </c>
      <c r="Q11170" s="1">
        <v>-56739214.821396157</v>
      </c>
      <c r="R11170" s="1">
        <v>-121648.65098313469</v>
      </c>
      <c r="S11170" s="1">
        <v>-1776156638.1389081</v>
      </c>
      <c r="T11170" s="1">
        <v>-999679520.16519058</v>
      </c>
      <c r="U11170" s="1">
        <v>-999203148.96762812</v>
      </c>
      <c r="V11170" s="1">
        <v>-13320366.275508787</v>
      </c>
      <c r="W11170" s="1">
        <v>-13320366.275508787</v>
      </c>
      <c r="X11170" s="1">
        <v>-160548722.57676917</v>
      </c>
      <c r="Y11170" s="1">
        <v>-420933335.35148144</v>
      </c>
      <c r="Z11170" s="1">
        <v>-103207816.65651879</v>
      </c>
      <c r="AA11170" s="1">
        <v>-56739214.821396157</v>
      </c>
      <c r="AB11170" s="1">
        <v>-160684610.40469885</v>
      </c>
      <c r="AC11170" s="1">
        <v>-6164.7271004150398</v>
      </c>
      <c r="AD11170" s="1">
        <v>-30969.265542766294</v>
      </c>
      <c r="AE11170" s="1">
        <v>-452157.95778588182</v>
      </c>
      <c r="AF11170" s="1">
        <v>-7347.9204522216796</v>
      </c>
      <c r="AG11170" s="1">
        <v>-60824.325491567346</v>
      </c>
      <c r="AH11170" s="1">
        <v>-60824.325491567346</v>
      </c>
      <c r="AI11170" s="1">
        <v>-166852.4175065684</v>
      </c>
      <c r="AJ11170" s="5">
        <v>0.19580641827770215</v>
      </c>
    </row>
    <row r="11171" spans="1:36" hidden="1" x14ac:dyDescent="0.25">
      <c r="A11171" s="6">
        <v>2012</v>
      </c>
      <c r="B11171" t="s">
        <v>752</v>
      </c>
      <c r="C11171" t="s">
        <v>220</v>
      </c>
      <c r="D11171" t="s">
        <v>753</v>
      </c>
      <c r="E11171" s="1" t="s">
        <v>754</v>
      </c>
      <c r="F11171" s="15">
        <v>-0.51973911436799447</v>
      </c>
      <c r="G11171" s="15">
        <v>-6.7158880548515745</v>
      </c>
      <c r="H11171" s="1">
        <f t="shared" si="348"/>
        <v>940462485.17817605</v>
      </c>
      <c r="I11171" s="1">
        <f t="shared" si="349"/>
        <v>72781906.897587657</v>
      </c>
      <c r="J11171" s="1">
        <v>-488795139.14282835</v>
      </c>
      <c r="K11171" s="1">
        <v>-15400530.330447197</v>
      </c>
      <c r="L11171" s="1">
        <v>-3692.1103970336731</v>
      </c>
      <c r="M11171" s="1">
        <v>-175868.32601610204</v>
      </c>
      <c r="N11171" s="1">
        <v>-40606.81969165965</v>
      </c>
      <c r="O11171" s="1">
        <v>-16948.64476781767</v>
      </c>
      <c r="P11171" s="1">
        <v>-19996.933519094124</v>
      </c>
      <c r="Q11171" s="1">
        <v>-473137634.23561794</v>
      </c>
      <c r="R11171" s="1">
        <v>138.2576284873187</v>
      </c>
      <c r="S11171" s="1">
        <v>-5828869.8366518188</v>
      </c>
      <c r="T11171" s="1">
        <v>-3473642.3909269613</v>
      </c>
      <c r="U11171" s="1">
        <v>-3469290.1767568341</v>
      </c>
      <c r="V11171" s="1">
        <v>-43952.769864266134</v>
      </c>
      <c r="W11171" s="1">
        <v>-44010.519891197429</v>
      </c>
      <c r="X11171" s="1">
        <v>-560681.90729684348</v>
      </c>
      <c r="Y11171" s="1">
        <v>-2194163.307926164</v>
      </c>
      <c r="Z11171" s="1">
        <v>-4311.475584196136</v>
      </c>
      <c r="AA11171" s="1">
        <v>-473137634.23561794</v>
      </c>
      <c r="AB11171" s="1">
        <v>-19996.93351909412</v>
      </c>
      <c r="AC11171" s="1">
        <v>-65.639164248199478</v>
      </c>
      <c r="AD11171" s="1">
        <v>-141.70708961361692</v>
      </c>
      <c r="AE11171" s="1">
        <v>-1556.0718045997528</v>
      </c>
      <c r="AF11171" s="1">
        <v>-78.237260074920655</v>
      </c>
      <c r="AG11171" s="1">
        <v>69.128814243659349</v>
      </c>
      <c r="AH11171" s="1">
        <v>-16246.918829319189</v>
      </c>
      <c r="AI11171" s="1">
        <v>-566.14345943257649</v>
      </c>
      <c r="AJ11171" s="5">
        <v>8.4843774373078093E-3</v>
      </c>
    </row>
    <row r="11172" spans="1:36" hidden="1" x14ac:dyDescent="0.25">
      <c r="A11172" s="4">
        <v>2012</v>
      </c>
      <c r="B11172" t="s">
        <v>755</v>
      </c>
      <c r="C11172" t="s">
        <v>133</v>
      </c>
      <c r="D11172" t="s">
        <v>753</v>
      </c>
      <c r="E11172" s="1" t="s">
        <v>754</v>
      </c>
      <c r="F11172" s="15">
        <v>-0.1426912805858693</v>
      </c>
      <c r="G11172" s="15">
        <v>-1.1000319548284951</v>
      </c>
      <c r="H11172" s="1">
        <f t="shared" si="348"/>
        <v>1744800812.9758306</v>
      </c>
      <c r="I11172" s="1">
        <f t="shared" si="349"/>
        <v>226327845.54845357</v>
      </c>
      <c r="J11172" s="1">
        <v>-248967862.37078711</v>
      </c>
      <c r="K11172" s="1">
        <v>-17769514.41553957</v>
      </c>
      <c r="L11172" s="1">
        <v>-4777.1987045144488</v>
      </c>
      <c r="M11172" s="1">
        <v>-235373.10541088216</v>
      </c>
      <c r="N11172" s="1">
        <v>-54712.433618606301</v>
      </c>
      <c r="O11172" s="1">
        <v>-802.82104398150693</v>
      </c>
      <c r="P11172" s="1">
        <v>-17256.161522369468</v>
      </c>
      <c r="Q11172" s="1">
        <v>-230887104.11965761</v>
      </c>
      <c r="R11172" s="1">
        <v>1677.8847104077797</v>
      </c>
      <c r="S11172" s="1">
        <v>-7869142.480374286</v>
      </c>
      <c r="T11172" s="1">
        <v>-5029109.1880533742</v>
      </c>
      <c r="U11172" s="1">
        <v>-5023982.1688432293</v>
      </c>
      <c r="V11172" s="1">
        <v>-58843.276352720539</v>
      </c>
      <c r="W11172" s="1">
        <v>-58843.276352720539</v>
      </c>
      <c r="X11172" s="1">
        <v>-817211.32953554695</v>
      </c>
      <c r="Y11172" s="1">
        <v>796638.13343160122</v>
      </c>
      <c r="Z11172" s="1">
        <v>-1502.3449024732963</v>
      </c>
      <c r="AA11172" s="1">
        <v>-230887104.11965761</v>
      </c>
      <c r="AB11172" s="1">
        <v>-17256.161522369468</v>
      </c>
      <c r="AC11172" s="1">
        <v>-64.220313792047776</v>
      </c>
      <c r="AD11172" s="1">
        <v>-14.754122872445427</v>
      </c>
      <c r="AE11172" s="1">
        <v>-2290.7189720763981</v>
      </c>
      <c r="AF11172" s="1">
        <v>-76.546090276877337</v>
      </c>
      <c r="AG11172" s="1">
        <v>838.94235520388986</v>
      </c>
      <c r="AH11172" s="1">
        <v>838.94235520388986</v>
      </c>
      <c r="AI11172" s="1">
        <v>-737.80383578474039</v>
      </c>
      <c r="AJ11172" s="5">
        <v>1.1638119658659261E-2</v>
      </c>
    </row>
    <row r="11173" spans="1:36" hidden="1" x14ac:dyDescent="0.25">
      <c r="A11173" s="6">
        <v>2012</v>
      </c>
      <c r="B11173" t="s">
        <v>2768</v>
      </c>
      <c r="C11173" t="s">
        <v>159</v>
      </c>
      <c r="D11173" t="s">
        <v>757</v>
      </c>
      <c r="E11173" s="1" t="s">
        <v>754</v>
      </c>
      <c r="F11173" s="15">
        <v>-5.7879871390328887E-2</v>
      </c>
      <c r="G11173" s="15">
        <v>-0.47956035091431576</v>
      </c>
      <c r="H11173" s="1">
        <f t="shared" si="348"/>
        <v>3595339111.9948826</v>
      </c>
      <c r="I11173" s="1">
        <f t="shared" si="349"/>
        <v>433934467.28890312</v>
      </c>
      <c r="J11173" s="1">
        <v>-208097765.40688306</v>
      </c>
      <c r="K11173" s="1">
        <v>-126279196.92407951</v>
      </c>
      <c r="L11173" s="1">
        <v>-25625.264048408149</v>
      </c>
      <c r="M11173" s="1">
        <v>-1338896.3582836646</v>
      </c>
      <c r="N11173" s="1">
        <v>-305172.96827379445</v>
      </c>
      <c r="O11173" s="1">
        <v>-6751.660720896738</v>
      </c>
      <c r="P11173" s="1">
        <v>-381032.49080620433</v>
      </c>
      <c r="Q11173" s="1">
        <v>-79745470.670520708</v>
      </c>
      <c r="R11173" s="1">
        <v>-15619.070126968483</v>
      </c>
      <c r="S11173" s="1">
        <v>-43636790.00841333</v>
      </c>
      <c r="T11173" s="1">
        <v>-23018371.454184655</v>
      </c>
      <c r="U11173" s="1">
        <v>-22972846.554099124</v>
      </c>
      <c r="V11173" s="1">
        <v>-333277.71385840664</v>
      </c>
      <c r="W11173" s="1">
        <v>-339450.56392124388</v>
      </c>
      <c r="X11173" s="1">
        <v>-3667251.5661336519</v>
      </c>
      <c r="Y11173" s="1">
        <v>-33897609.526509464</v>
      </c>
      <c r="Z11173" s="1">
        <v>-71257.60499667938</v>
      </c>
      <c r="AA11173" s="1">
        <v>-79745470.670520708</v>
      </c>
      <c r="AB11173" s="1">
        <v>-381032.49080620427</v>
      </c>
      <c r="AC11173" s="1">
        <v>-331.45386839935304</v>
      </c>
      <c r="AD11173" s="1">
        <v>-1552.2189107850638</v>
      </c>
      <c r="AE11173" s="1">
        <v>-10093.346926153952</v>
      </c>
      <c r="AF11173" s="1">
        <v>-395.06966308624266</v>
      </c>
      <c r="AG11173" s="1">
        <v>-7809.5350634842416</v>
      </c>
      <c r="AH11173" s="1">
        <v>-10055.769860479906</v>
      </c>
      <c r="AI11173" s="1">
        <v>-4169.8591472165554</v>
      </c>
      <c r="AJ11173" s="5">
        <v>0.21834295603009563</v>
      </c>
    </row>
    <row r="11174" spans="1:36" hidden="1" x14ac:dyDescent="0.25">
      <c r="A11174" s="6">
        <v>2012</v>
      </c>
      <c r="B11174" t="s">
        <v>764</v>
      </c>
      <c r="C11174" t="s">
        <v>190</v>
      </c>
      <c r="D11174" t="s">
        <v>762</v>
      </c>
      <c r="E11174" s="1" t="s">
        <v>754</v>
      </c>
      <c r="F11174" s="15">
        <v>-5.3646935172753117E-2</v>
      </c>
      <c r="G11174" s="15">
        <v>-0.2317173161419275</v>
      </c>
      <c r="H11174" s="1">
        <f t="shared" si="348"/>
        <v>48022000000</v>
      </c>
      <c r="I11174" s="1">
        <f t="shared" si="349"/>
        <v>11118000000</v>
      </c>
      <c r="J11174" s="1">
        <v>-2576233120.8659501</v>
      </c>
      <c r="K11174" s="1">
        <v>-1030597774.0216157</v>
      </c>
      <c r="L11174" s="1">
        <v>-276358.56345101097</v>
      </c>
      <c r="M11174" s="1">
        <v>-13679239.2188382</v>
      </c>
      <c r="N11174" s="1">
        <v>-3183455.5893485337</v>
      </c>
      <c r="O11174" s="1">
        <v>-47319.38601993255</v>
      </c>
      <c r="P11174" s="1">
        <v>-310213.15902946366</v>
      </c>
      <c r="Q11174" s="1">
        <v>-1528260146.6943741</v>
      </c>
      <c r="R11174" s="1">
        <v>121385.7667267436</v>
      </c>
      <c r="S11174" s="1">
        <v>-457865033.82314181</v>
      </c>
      <c r="T11174" s="1">
        <v>-292996701.97864211</v>
      </c>
      <c r="U11174" s="1">
        <v>-292755282.51818091</v>
      </c>
      <c r="V11174" s="1">
        <v>-3419809.80470955</v>
      </c>
      <c r="W11174" s="1">
        <v>-3419809.80470955</v>
      </c>
      <c r="X11174" s="1">
        <v>-47621793.303829141</v>
      </c>
      <c r="Y11174" s="1">
        <v>50520568.553133681</v>
      </c>
      <c r="Z11174" s="1">
        <v>-41439.251839249686</v>
      </c>
      <c r="AA11174" s="1">
        <v>-1528260146.6943741</v>
      </c>
      <c r="AB11174" s="1">
        <v>-310213.15902946366</v>
      </c>
      <c r="AC11174" s="1">
        <v>-4451.7713128015102</v>
      </c>
      <c r="AD11174" s="1">
        <v>-1307.6407814858885</v>
      </c>
      <c r="AE11174" s="1">
        <v>-130966.86369493107</v>
      </c>
      <c r="AF11174" s="1">
        <v>-5306.1978162416453</v>
      </c>
      <c r="AG11174" s="1">
        <v>60692.883363371802</v>
      </c>
      <c r="AH11174" s="1">
        <v>60692.883363371802</v>
      </c>
      <c r="AI11174" s="1">
        <v>-42812.373749234961</v>
      </c>
      <c r="AJ11174" s="5">
        <v>6.3632314944171015E-2</v>
      </c>
    </row>
    <row r="11175" spans="1:36" hidden="1" x14ac:dyDescent="0.25">
      <c r="A11175" s="6">
        <v>2012</v>
      </c>
      <c r="B11175" t="s">
        <v>767</v>
      </c>
      <c r="C11175" t="s">
        <v>388</v>
      </c>
      <c r="D11175" t="s">
        <v>757</v>
      </c>
      <c r="E11175" s="1" t="s">
        <v>754</v>
      </c>
      <c r="F11175" s="15">
        <v>-4.3424707001567801E-2</v>
      </c>
      <c r="G11175" s="15">
        <v>-0.14235484011942057</v>
      </c>
      <c r="H11175" s="1">
        <f t="shared" si="348"/>
        <v>30803305659.999996</v>
      </c>
      <c r="I11175" s="1">
        <f t="shared" si="349"/>
        <v>9396410560</v>
      </c>
      <c r="J11175" s="1">
        <v>-1337624522.965235</v>
      </c>
      <c r="K11175" s="1">
        <v>-1197258484.1202047</v>
      </c>
      <c r="L11175" s="1">
        <v>-292466.46052791411</v>
      </c>
      <c r="M11175" s="1">
        <v>-16076896.692234317</v>
      </c>
      <c r="N11175" s="1">
        <v>-3721961.6083772359</v>
      </c>
      <c r="O11175" s="1">
        <v>-51899.566589849303</v>
      </c>
      <c r="P11175" s="1">
        <v>-119623.9026646444</v>
      </c>
      <c r="Q11175" s="1">
        <v>-120164109.99273248</v>
      </c>
      <c r="R11175" s="1">
        <v>60919.37809672032</v>
      </c>
      <c r="S11175" s="1">
        <v>-534707263.10732853</v>
      </c>
      <c r="T11175" s="1">
        <v>-323792102.40686578</v>
      </c>
      <c r="U11175" s="1">
        <v>-323394983.63376707</v>
      </c>
      <c r="V11175" s="1">
        <v>-4019221.7723013223</v>
      </c>
      <c r="W11175" s="1">
        <v>-4019328.7691318421</v>
      </c>
      <c r="X11175" s="1">
        <v>-52350311.648883902</v>
      </c>
      <c r="Y11175" s="1">
        <v>25085834.455628898</v>
      </c>
      <c r="Z11175" s="1">
        <v>-6286.3387611191938</v>
      </c>
      <c r="AA11175" s="1">
        <v>-120164109.99273248</v>
      </c>
      <c r="AB11175" s="1">
        <v>-119623.9026646444</v>
      </c>
      <c r="AC11175" s="1">
        <v>-2104.2798683286715</v>
      </c>
      <c r="AD11175" s="1">
        <v>-175.14066114814335</v>
      </c>
      <c r="AE11175" s="1">
        <v>-143488.47739944028</v>
      </c>
      <c r="AF11175" s="1">
        <v>-2508.1533748103147</v>
      </c>
      <c r="AG11175" s="1">
        <v>30459.68904836016</v>
      </c>
      <c r="AH11175" s="1">
        <v>30459.68904836016</v>
      </c>
      <c r="AI11175" s="1">
        <v>-49769.175219504876</v>
      </c>
      <c r="AJ11175" s="5">
        <v>5.9492606664962588E-2</v>
      </c>
    </row>
    <row r="11176" spans="1:36" hidden="1" x14ac:dyDescent="0.25">
      <c r="A11176" s="4">
        <v>2012</v>
      </c>
      <c r="B11176" t="s">
        <v>765</v>
      </c>
      <c r="C11176" t="s">
        <v>135</v>
      </c>
      <c r="D11176" t="s">
        <v>762</v>
      </c>
      <c r="E11176" s="1" t="s">
        <v>754</v>
      </c>
      <c r="F11176" s="15">
        <v>-3.9996165170628602E-2</v>
      </c>
      <c r="G11176" s="15">
        <v>-0.25964667799803803</v>
      </c>
      <c r="H11176" s="1">
        <f t="shared" si="348"/>
        <v>4332732252.9690485</v>
      </c>
      <c r="I11176" s="1">
        <f t="shared" si="349"/>
        <v>667417261.66498196</v>
      </c>
      <c r="J11176" s="1">
        <v>-173292674.82985985</v>
      </c>
      <c r="K11176" s="1">
        <v>-51162273.779872805</v>
      </c>
      <c r="L11176" s="1">
        <v>-14283.527206189783</v>
      </c>
      <c r="M11176" s="1">
        <v>-675227.96425113361</v>
      </c>
      <c r="N11176" s="1">
        <v>-143047.94867430135</v>
      </c>
      <c r="O11176" s="1">
        <v>-2321.4609437561612</v>
      </c>
      <c r="P11176" s="1">
        <v>-123630.3680191973</v>
      </c>
      <c r="Q11176" s="1">
        <v>-121179295.43564467</v>
      </c>
      <c r="R11176" s="1">
        <v>7405.6554411398492</v>
      </c>
      <c r="S11176" s="1">
        <v>-20587692.958790265</v>
      </c>
      <c r="T11176" s="1">
        <v>-13662721.632077433</v>
      </c>
      <c r="U11176" s="1">
        <v>-13573496.659873601</v>
      </c>
      <c r="V11176" s="1">
        <v>-168783.11211010214</v>
      </c>
      <c r="W11176" s="1">
        <v>-168878.90674208052</v>
      </c>
      <c r="X11176" s="1">
        <v>-2217956.3493273254</v>
      </c>
      <c r="Y11176" s="1">
        <v>-1501292.406848582</v>
      </c>
      <c r="Z11176" s="1">
        <v>-106980.42304333205</v>
      </c>
      <c r="AA11176" s="1">
        <v>-121179295.43564467</v>
      </c>
      <c r="AB11176" s="1">
        <v>-123630.3680191973</v>
      </c>
      <c r="AC11176" s="1">
        <v>-342.63112590793878</v>
      </c>
      <c r="AD11176" s="1">
        <v>-221.98482273445182</v>
      </c>
      <c r="AE11176" s="1">
        <v>-6404.6458294072418</v>
      </c>
      <c r="AF11176" s="1">
        <v>-408.392166695779</v>
      </c>
      <c r="AG11176" s="1">
        <v>3702.8277205699246</v>
      </c>
      <c r="AH11176" s="1">
        <v>3702.2661460886143</v>
      </c>
      <c r="AI11176" s="1">
        <v>-1974.0173051526556</v>
      </c>
      <c r="AJ11176" s="5">
        <v>0.11808998267768066</v>
      </c>
    </row>
    <row r="11177" spans="1:36" x14ac:dyDescent="0.25">
      <c r="A11177" s="4">
        <v>2012</v>
      </c>
      <c r="B11177" t="s">
        <v>760</v>
      </c>
      <c r="C11177" t="s">
        <v>190</v>
      </c>
      <c r="D11177" t="s">
        <v>757</v>
      </c>
      <c r="E11177" s="1" t="s">
        <v>754</v>
      </c>
      <c r="F11177" s="15">
        <v>-3.5842760012037324E-2</v>
      </c>
      <c r="G11177" s="15">
        <v>-0.28896288511145363</v>
      </c>
      <c r="H11177" s="1">
        <f t="shared" si="348"/>
        <v>3916499999.9999995</v>
      </c>
      <c r="I11177" s="1">
        <f t="shared" si="349"/>
        <v>485800000</v>
      </c>
      <c r="J11177" s="1">
        <v>-140378169.58714417</v>
      </c>
      <c r="K11177" s="1">
        <v>-58269902.659124702</v>
      </c>
      <c r="L11177" s="1">
        <v>-16642.815125149071</v>
      </c>
      <c r="M11177" s="1">
        <v>-772738.41984389664</v>
      </c>
      <c r="N11177" s="1">
        <v>-179241.28351406052</v>
      </c>
      <c r="O11177" s="1">
        <v>-2786.123540347503</v>
      </c>
      <c r="P11177" s="1">
        <v>-25299.859175771402</v>
      </c>
      <c r="Q11177" s="1">
        <v>-81121458.209323779</v>
      </c>
      <c r="R11177" s="1">
        <v>9899.7825035461101</v>
      </c>
      <c r="S11177" s="1">
        <v>-25801679.671272334</v>
      </c>
      <c r="T11177" s="1">
        <v>-17186584.971201677</v>
      </c>
      <c r="U11177" s="1">
        <v>-17169843.669423565</v>
      </c>
      <c r="V11177" s="1">
        <v>-193184.60496097416</v>
      </c>
      <c r="W11177" s="1">
        <v>-193184.60496097416</v>
      </c>
      <c r="X11177" s="1">
        <v>-2802674.1178704351</v>
      </c>
      <c r="Y11177" s="1">
        <v>4120274.1813824507</v>
      </c>
      <c r="Z11177" s="1">
        <v>-3379.634955404219</v>
      </c>
      <c r="AA11177" s="1">
        <v>-81121458.209323779</v>
      </c>
      <c r="AB11177" s="1">
        <v>-25299.859175771402</v>
      </c>
      <c r="AC11177" s="1">
        <v>-363.07030832924727</v>
      </c>
      <c r="AD11177" s="1">
        <v>-106.64643539814007</v>
      </c>
      <c r="AE11177" s="1">
        <v>-7733.188929099364</v>
      </c>
      <c r="AF11177" s="1">
        <v>-432.75423237912634</v>
      </c>
      <c r="AG11177" s="1">
        <v>4949.891251773055</v>
      </c>
      <c r="AH11177" s="1">
        <v>4949.891251773055</v>
      </c>
      <c r="AI11177" s="1">
        <v>-2418.5479800170897</v>
      </c>
      <c r="AJ11177" s="5">
        <v>9.0688497196191348E-2</v>
      </c>
    </row>
    <row r="11178" spans="1:36" hidden="1" x14ac:dyDescent="0.25">
      <c r="A11178" s="6">
        <v>2012</v>
      </c>
      <c r="B11178" t="s">
        <v>769</v>
      </c>
      <c r="C11178" t="s">
        <v>190</v>
      </c>
      <c r="D11178" t="s">
        <v>762</v>
      </c>
      <c r="E11178" s="1" t="s">
        <v>754</v>
      </c>
      <c r="F11178" s="15">
        <v>-3.3510755393438375E-2</v>
      </c>
      <c r="G11178" s="15">
        <v>-0.23280857030095109</v>
      </c>
      <c r="H11178" s="1">
        <f t="shared" si="348"/>
        <v>65492000000</v>
      </c>
      <c r="I11178" s="1">
        <f t="shared" si="349"/>
        <v>9427000000</v>
      </c>
      <c r="J11178" s="1">
        <v>-2194686392.227066</v>
      </c>
      <c r="K11178" s="1">
        <v>-1658861844.6491358</v>
      </c>
      <c r="L11178" s="1">
        <v>-434831.32279177592</v>
      </c>
      <c r="M11178" s="1">
        <v>-22024984.409183871</v>
      </c>
      <c r="N11178" s="1">
        <v>-5131505.7276976388</v>
      </c>
      <c r="O11178" s="1">
        <v>-75078.145855323732</v>
      </c>
      <c r="P11178" s="1">
        <v>-423066.09910369484</v>
      </c>
      <c r="Q11178" s="1">
        <v>-507900626.76177478</v>
      </c>
      <c r="R11178" s="1">
        <v>165544.8884775289</v>
      </c>
      <c r="S11178" s="1">
        <v>-737829480.33969486</v>
      </c>
      <c r="T11178" s="1">
        <v>-465512805.82133597</v>
      </c>
      <c r="U11178" s="1">
        <v>-465154592.07186055</v>
      </c>
      <c r="V11178" s="1">
        <v>-5506246.1022959678</v>
      </c>
      <c r="W11178" s="1">
        <v>-5506246.1022959678</v>
      </c>
      <c r="X11178" s="1">
        <v>-75570283.974891543</v>
      </c>
      <c r="Y11178" s="1">
        <v>68899526.793591097</v>
      </c>
      <c r="Z11178" s="1">
        <v>-56514.503382952411</v>
      </c>
      <c r="AA11178" s="1">
        <v>-507900626.76177478</v>
      </c>
      <c r="AB11178" s="1">
        <v>-423066.09910369484</v>
      </c>
      <c r="AC11178" s="1">
        <v>-6071.2883015700409</v>
      </c>
      <c r="AD11178" s="1">
        <v>-1783.3495077479865</v>
      </c>
      <c r="AE11178" s="1">
        <v>-207579.42630242291</v>
      </c>
      <c r="AF11178" s="1">
        <v>-7236.5479859501447</v>
      </c>
      <c r="AG11178" s="1">
        <v>82772.444238764452</v>
      </c>
      <c r="AH11178" s="1">
        <v>82772.444238764452</v>
      </c>
      <c r="AI11178" s="1">
        <v>-68931.520399646615</v>
      </c>
      <c r="AJ11178" s="5">
        <v>9.6037035183658567E-2</v>
      </c>
    </row>
    <row r="11179" spans="1:36" hidden="1" x14ac:dyDescent="0.25">
      <c r="A11179" s="6">
        <v>2012</v>
      </c>
      <c r="B11179" t="s">
        <v>766</v>
      </c>
      <c r="C11179" t="s">
        <v>133</v>
      </c>
      <c r="D11179" t="s">
        <v>762</v>
      </c>
      <c r="E11179" s="1" t="s">
        <v>754</v>
      </c>
      <c r="F11179" s="15">
        <v>-3.1286160982293136E-2</v>
      </c>
      <c r="G11179" s="15">
        <v>-0.17740906821163066</v>
      </c>
      <c r="H11179" s="1">
        <f t="shared" si="348"/>
        <v>5335523228.6358376</v>
      </c>
      <c r="I11179" s="1">
        <f t="shared" si="349"/>
        <v>940921680.82827294</v>
      </c>
      <c r="J11179" s="1">
        <v>-166928038.65586525</v>
      </c>
      <c r="K11179" s="1">
        <v>-68386683.543664277</v>
      </c>
      <c r="L11179" s="1">
        <v>-17821.123527430122</v>
      </c>
      <c r="M11179" s="1">
        <v>-906598.10076404468</v>
      </c>
      <c r="N11179" s="1">
        <v>-211111.76545580715</v>
      </c>
      <c r="O11179" s="1">
        <v>-3039.6979619450199</v>
      </c>
      <c r="P11179" s="1">
        <v>-52768.573899655596</v>
      </c>
      <c r="Q11179" s="1">
        <v>-97355146.747357354</v>
      </c>
      <c r="R11179" s="1">
        <v>5130.896765278866</v>
      </c>
      <c r="S11179" s="1">
        <v>-30351586.459868331</v>
      </c>
      <c r="T11179" s="1">
        <v>-19034546.038886849</v>
      </c>
      <c r="U11179" s="1">
        <v>-19017261.511079062</v>
      </c>
      <c r="V11179" s="1">
        <v>-226649.52519101117</v>
      </c>
      <c r="W11179" s="1">
        <v>-226649.52519101117</v>
      </c>
      <c r="X11179" s="1">
        <v>-3088123.3216440137</v>
      </c>
      <c r="Y11179" s="1">
        <v>2436083.9553324329</v>
      </c>
      <c r="Z11179" s="1">
        <v>-4594.1038455258631</v>
      </c>
      <c r="AA11179" s="1">
        <v>-97355146.747357354</v>
      </c>
      <c r="AB11179" s="1">
        <v>-52768.573899655596</v>
      </c>
      <c r="AC11179" s="1">
        <v>-196.38286126388908</v>
      </c>
      <c r="AD11179" s="1">
        <v>-45.117451068708519</v>
      </c>
      <c r="AE11179" s="1">
        <v>-8611.2479175736207</v>
      </c>
      <c r="AF11179" s="1">
        <v>-234.0745371599001</v>
      </c>
      <c r="AG11179" s="1">
        <v>2565.448382639433</v>
      </c>
      <c r="AH11179" s="1">
        <v>2565.448382639433</v>
      </c>
      <c r="AI11179" s="1">
        <v>-2840.8782330596077</v>
      </c>
      <c r="AJ11179" s="5">
        <v>4.9797698169639547E-2</v>
      </c>
    </row>
    <row r="11180" spans="1:36" hidden="1" x14ac:dyDescent="0.25">
      <c r="A11180" s="6">
        <v>2012</v>
      </c>
      <c r="B11180" t="s">
        <v>777</v>
      </c>
      <c r="C11180" t="s">
        <v>190</v>
      </c>
      <c r="D11180" t="s">
        <v>762</v>
      </c>
      <c r="E11180" s="1" t="s">
        <v>754</v>
      </c>
      <c r="F11180" s="15">
        <v>-3.0995112207339564E-2</v>
      </c>
      <c r="G11180" s="15">
        <v>-0.17062965811111175</v>
      </c>
      <c r="H11180" s="1">
        <f t="shared" si="348"/>
        <v>5995000000</v>
      </c>
      <c r="I11180" s="1">
        <f t="shared" si="349"/>
        <v>1089000000</v>
      </c>
      <c r="J11180" s="1">
        <v>-185815697.68300068</v>
      </c>
      <c r="K11180" s="1">
        <v>-114362215.22725554</v>
      </c>
      <c r="L11180" s="1">
        <v>-31230.869949877866</v>
      </c>
      <c r="M11180" s="1">
        <v>-1517562.8826283845</v>
      </c>
      <c r="N11180" s="1">
        <v>-352841.68796202028</v>
      </c>
      <c r="O11180" s="1">
        <v>-5312.2624410880444</v>
      </c>
      <c r="P11180" s="1">
        <v>-38726.581324843501</v>
      </c>
      <c r="Q11180" s="1">
        <v>-69522961.802514821</v>
      </c>
      <c r="R11180" s="1">
        <v>15153.631075899129</v>
      </c>
      <c r="S11180" s="1">
        <v>-50760183.31851726</v>
      </c>
      <c r="T11180" s="1">
        <v>-32857042.235619802</v>
      </c>
      <c r="U11180" s="1">
        <v>-32828538.439653639</v>
      </c>
      <c r="V11180" s="1">
        <v>-379390.72065709613</v>
      </c>
      <c r="W11180" s="1">
        <v>-379390.72065709613</v>
      </c>
      <c r="X11180" s="1">
        <v>-5345516.0401570005</v>
      </c>
      <c r="Y11180" s="1">
        <v>6306917.8392411051</v>
      </c>
      <c r="Z11180" s="1">
        <v>-5173.2188325413745</v>
      </c>
      <c r="AA11180" s="1">
        <v>-69522961.802514821</v>
      </c>
      <c r="AB11180" s="1">
        <v>-38726.581324843501</v>
      </c>
      <c r="AC11180" s="1">
        <v>-555.75296781152497</v>
      </c>
      <c r="AD11180" s="1">
        <v>-163.24406490791515</v>
      </c>
      <c r="AE11180" s="1">
        <v>-14715.046692624712</v>
      </c>
      <c r="AF11180" s="1">
        <v>-662.41838966241846</v>
      </c>
      <c r="AG11180" s="1">
        <v>7576.8155379495647</v>
      </c>
      <c r="AH11180" s="1">
        <v>7576.8155379495647</v>
      </c>
      <c r="AI11180" s="1">
        <v>-4749.6132685664497</v>
      </c>
      <c r="AJ11180" s="5">
        <v>0.10256217363946762</v>
      </c>
    </row>
    <row r="11181" spans="1:36" hidden="1" x14ac:dyDescent="0.25">
      <c r="A11181" s="6">
        <v>2012</v>
      </c>
      <c r="B11181" t="s">
        <v>770</v>
      </c>
      <c r="C11181" t="s">
        <v>691</v>
      </c>
      <c r="D11181" t="s">
        <v>757</v>
      </c>
      <c r="E11181" s="1" t="s">
        <v>754</v>
      </c>
      <c r="F11181" s="15">
        <v>-2.4338687233289736E-2</v>
      </c>
      <c r="G11181" s="15">
        <v>-0.17892835803132082</v>
      </c>
      <c r="H11181" s="1">
        <f t="shared" si="348"/>
        <v>11872493413.381487</v>
      </c>
      <c r="I11181" s="1">
        <f t="shared" si="349"/>
        <v>1614953085.3963509</v>
      </c>
      <c r="J11181" s="1">
        <v>-288960903.86758447</v>
      </c>
      <c r="K11181" s="1">
        <v>-241352422.36194888</v>
      </c>
      <c r="L11181" s="1">
        <v>-77275.994207974436</v>
      </c>
      <c r="M11181" s="1">
        <v>-3133193.4390786672</v>
      </c>
      <c r="N11181" s="1">
        <v>-736590.28084428608</v>
      </c>
      <c r="O11181" s="1">
        <v>-11836.582178271834</v>
      </c>
      <c r="P11181" s="1">
        <v>-390729.86391755746</v>
      </c>
      <c r="Q11181" s="1">
        <v>-43298959.237210453</v>
      </c>
      <c r="R11181" s="1">
        <v>40103.891801632599</v>
      </c>
      <c r="S11181" s="1">
        <v>-106157279.13426718</v>
      </c>
      <c r="T11181" s="1">
        <v>-75037068.223959625</v>
      </c>
      <c r="U11181" s="1">
        <v>-74990256.660464615</v>
      </c>
      <c r="V11181" s="1">
        <v>-783273.02397362038</v>
      </c>
      <c r="W11181" s="1">
        <v>-783605.8482277008</v>
      </c>
      <c r="X11181" s="1">
        <v>-12300148.931218039</v>
      </c>
      <c r="Y11181" s="1">
        <v>24829360.4652767</v>
      </c>
      <c r="Z11181" s="1">
        <v>-38726.62370818737</v>
      </c>
      <c r="AA11181" s="1">
        <v>-43298959.237210453</v>
      </c>
      <c r="AB11181" s="1">
        <v>-390729.86391755746</v>
      </c>
      <c r="AC11181" s="1">
        <v>-1546.1313100000002</v>
      </c>
      <c r="AD11181" s="1">
        <v>-307.80313295123159</v>
      </c>
      <c r="AE11181" s="1">
        <v>-36352.598365560363</v>
      </c>
      <c r="AF11181" s="1">
        <v>-1842.87961</v>
      </c>
      <c r="AG11181" s="1">
        <v>20051.945900816299</v>
      </c>
      <c r="AH11181" s="1">
        <v>19922.677121675912</v>
      </c>
      <c r="AI11181" s="1">
        <v>-10141.996518131446</v>
      </c>
      <c r="AJ11181" s="5">
        <v>2.5856012754457935E-2</v>
      </c>
    </row>
    <row r="11182" spans="1:36" hidden="1" x14ac:dyDescent="0.25">
      <c r="A11182" s="6">
        <v>2012</v>
      </c>
      <c r="B11182" t="s">
        <v>774</v>
      </c>
      <c r="C11182" t="s">
        <v>273</v>
      </c>
      <c r="D11182" t="s">
        <v>757</v>
      </c>
      <c r="E11182" s="1" t="s">
        <v>754</v>
      </c>
      <c r="F11182" s="15">
        <v>-2.3767362531367166E-2</v>
      </c>
      <c r="G11182" s="15">
        <v>-0.19566297600274188</v>
      </c>
      <c r="H11182" s="1">
        <f t="shared" si="348"/>
        <v>24234305443.077244</v>
      </c>
      <c r="I11182" s="1">
        <f t="shared" si="349"/>
        <v>2943763480.0843978</v>
      </c>
      <c r="J11182" s="1">
        <v>-575985523.16150141</v>
      </c>
      <c r="K11182" s="1">
        <v>-520351070.62453598</v>
      </c>
      <c r="L11182" s="1">
        <v>-159289.52508810724</v>
      </c>
      <c r="M11182" s="1">
        <v>-6881828.9864299102</v>
      </c>
      <c r="N11182" s="1">
        <v>-1610970.541410571</v>
      </c>
      <c r="O11182" s="1">
        <v>-24580.929299698357</v>
      </c>
      <c r="P11182" s="1">
        <v>-163183.80239495251</v>
      </c>
      <c r="Q11182" s="1">
        <v>-46863779.597143427</v>
      </c>
      <c r="R11182" s="1">
        <v>69180.844801410669</v>
      </c>
      <c r="S11182" s="1">
        <v>-232081368.98943669</v>
      </c>
      <c r="T11182" s="1">
        <v>-158626139.38526273</v>
      </c>
      <c r="U11182" s="1">
        <v>-158491719.82316241</v>
      </c>
      <c r="V11182" s="1">
        <v>-1720457.2466074775</v>
      </c>
      <c r="W11182" s="1">
        <v>-1720457.2466074775</v>
      </c>
      <c r="X11182" s="1">
        <v>-25928214.285600342</v>
      </c>
      <c r="Y11182" s="1">
        <v>49655392.742980167</v>
      </c>
      <c r="Z11182" s="1">
        <v>-10620.161243342634</v>
      </c>
      <c r="AA11182" s="1">
        <v>-46863779.597143427</v>
      </c>
      <c r="AB11182" s="1">
        <v>-163183.80239495251</v>
      </c>
      <c r="AC11182" s="1">
        <v>-2390.61301</v>
      </c>
      <c r="AD11182" s="1">
        <v>-138.96003985866997</v>
      </c>
      <c r="AE11182" s="1">
        <v>-76616.544715265627</v>
      </c>
      <c r="AF11182" s="1">
        <v>-2849.4423099999995</v>
      </c>
      <c r="AG11182" s="1">
        <v>34590.422400705334</v>
      </c>
      <c r="AH11182" s="1">
        <v>34590.422400705334</v>
      </c>
      <c r="AI11182" s="1">
        <v>-22160.651748698358</v>
      </c>
      <c r="AJ11182" s="5">
        <v>8.5891879040843819E-3</v>
      </c>
    </row>
    <row r="11183" spans="1:36" hidden="1" x14ac:dyDescent="0.25">
      <c r="A11183" s="6">
        <v>2012</v>
      </c>
      <c r="B11183" t="s">
        <v>776</v>
      </c>
      <c r="C11183" t="s">
        <v>273</v>
      </c>
      <c r="D11183" t="s">
        <v>757</v>
      </c>
      <c r="E11183" s="1" t="s">
        <v>754</v>
      </c>
      <c r="F11183" s="15">
        <v>-2.3264110779216224E-2</v>
      </c>
      <c r="G11183" s="15">
        <v>-0.15845281528504329</v>
      </c>
      <c r="H11183" s="1">
        <f t="shared" si="348"/>
        <v>24234305443.077244</v>
      </c>
      <c r="I11183" s="1">
        <f t="shared" si="349"/>
        <v>3558091192.4531078</v>
      </c>
      <c r="J11183" s="1">
        <v>-563789566.48511171</v>
      </c>
      <c r="K11183" s="1">
        <v>-508430131.74330187</v>
      </c>
      <c r="L11183" s="1">
        <v>-153454.76726910725</v>
      </c>
      <c r="M11183" s="1">
        <v>-6713234.8880874114</v>
      </c>
      <c r="N11183" s="1">
        <v>-1571513.731605571</v>
      </c>
      <c r="O11183" s="1">
        <v>-23738.395693110855</v>
      </c>
      <c r="P11183" s="1">
        <v>-163183.80239495251</v>
      </c>
      <c r="Q11183" s="1">
        <v>-46794460.913560927</v>
      </c>
      <c r="R11183" s="1">
        <v>60151.75680141068</v>
      </c>
      <c r="S11183" s="1">
        <v>-226347403.08832628</v>
      </c>
      <c r="T11183" s="1">
        <v>-153183599.63172698</v>
      </c>
      <c r="U11183" s="1">
        <v>-153052097.44853619</v>
      </c>
      <c r="V11183" s="1">
        <v>-1678308.7220218529</v>
      </c>
      <c r="W11183" s="1">
        <v>-1678308.7220218529</v>
      </c>
      <c r="X11183" s="1">
        <v>-25018151.592793006</v>
      </c>
      <c r="Y11183" s="1">
        <v>44176812.140020177</v>
      </c>
      <c r="Z11183" s="1">
        <v>-10620.161243342634</v>
      </c>
      <c r="AA11183" s="1">
        <v>-46794460.913560927</v>
      </c>
      <c r="AB11183" s="1">
        <v>-163183.80239495251</v>
      </c>
      <c r="AC11183" s="1">
        <v>-2085.14</v>
      </c>
      <c r="AD11183" s="1">
        <v>-138.96003985866997</v>
      </c>
      <c r="AE11183" s="1">
        <v>-74059.477574765624</v>
      </c>
      <c r="AF11183" s="1">
        <v>-2485.34</v>
      </c>
      <c r="AG11183" s="1">
        <v>30075.87840070534</v>
      </c>
      <c r="AH11183" s="1">
        <v>30075.87840070534</v>
      </c>
      <c r="AI11183" s="1">
        <v>-21627.381693110852</v>
      </c>
      <c r="AJ11183" s="5">
        <v>8.9539966334716593E-3</v>
      </c>
    </row>
    <row r="11184" spans="1:36" hidden="1" x14ac:dyDescent="0.25">
      <c r="A11184" s="4">
        <v>2012</v>
      </c>
      <c r="B11184" t="s">
        <v>772</v>
      </c>
      <c r="C11184" t="s">
        <v>135</v>
      </c>
      <c r="D11184" t="s">
        <v>762</v>
      </c>
      <c r="E11184" s="1" t="s">
        <v>754</v>
      </c>
      <c r="F11184" s="15">
        <v>-2.2097926167379881E-2</v>
      </c>
      <c r="G11184" s="15">
        <v>-0.17753808532877527</v>
      </c>
      <c r="H11184" s="1">
        <f t="shared" si="348"/>
        <v>18349961611.412167</v>
      </c>
      <c r="I11184" s="1">
        <f t="shared" si="349"/>
        <v>2283994986.8351917</v>
      </c>
      <c r="J11184" s="1">
        <v>-405496096.8632412</v>
      </c>
      <c r="K11184" s="1">
        <v>-286429252.07219541</v>
      </c>
      <c r="L11184" s="1">
        <v>-76443.758538493537</v>
      </c>
      <c r="M11184" s="1">
        <v>-3787334.1777650206</v>
      </c>
      <c r="N11184" s="1">
        <v>-823312.13452517183</v>
      </c>
      <c r="O11184" s="1">
        <v>-12734.794666085894</v>
      </c>
      <c r="P11184" s="1">
        <v>-523598.59199756448</v>
      </c>
      <c r="Q11184" s="1">
        <v>-113874785.71807489</v>
      </c>
      <c r="R11184" s="1">
        <v>31364.387439159094</v>
      </c>
      <c r="S11184" s="1">
        <v>-118412072.59903742</v>
      </c>
      <c r="T11184" s="1">
        <v>-76014390.187026605</v>
      </c>
      <c r="U11184" s="1">
        <v>-75628529.995758533</v>
      </c>
      <c r="V11184" s="1">
        <v>-946732.41244429839</v>
      </c>
      <c r="W11184" s="1">
        <v>-947138.12129422289</v>
      </c>
      <c r="X11184" s="1">
        <v>-12318379.594190646</v>
      </c>
      <c r="Y11184" s="1">
        <v>-6358264.5833464703</v>
      </c>
      <c r="Z11184" s="1">
        <v>-453082.84505061485</v>
      </c>
      <c r="AA11184" s="1">
        <v>-113874785.71807489</v>
      </c>
      <c r="AB11184" s="1">
        <v>-523598.59199756448</v>
      </c>
      <c r="AC11184" s="1">
        <v>-1451.1092862886214</v>
      </c>
      <c r="AD11184" s="1">
        <v>-940.14878780057984</v>
      </c>
      <c r="AE11184" s="1">
        <v>-35100.042501930009</v>
      </c>
      <c r="AF11184" s="1">
        <v>-1729.6200512121784</v>
      </c>
      <c r="AG11184" s="1">
        <v>15682.193719579547</v>
      </c>
      <c r="AH11184" s="1">
        <v>15679.815342709633</v>
      </c>
      <c r="AI11184" s="1">
        <v>-11263.303454937371</v>
      </c>
      <c r="AJ11184" s="5">
        <v>0.19385157971671704</v>
      </c>
    </row>
    <row r="11185" spans="1:36" hidden="1" x14ac:dyDescent="0.25">
      <c r="A11185" s="4">
        <v>2012</v>
      </c>
      <c r="B11185" t="s">
        <v>2646</v>
      </c>
      <c r="C11185" t="s">
        <v>213</v>
      </c>
      <c r="D11185" t="s">
        <v>753</v>
      </c>
      <c r="E11185" s="1" t="s">
        <v>754</v>
      </c>
      <c r="F11185" s="15">
        <v>-2.1500134260044351E-2</v>
      </c>
      <c r="G11185" s="15">
        <v>-9.2961012160335657E-2</v>
      </c>
      <c r="H11185" s="1">
        <f t="shared" si="348"/>
        <v>633838549.58557034</v>
      </c>
      <c r="I11185" s="1">
        <f t="shared" si="349"/>
        <v>146594939.08884239</v>
      </c>
      <c r="J11185" s="1">
        <v>-13627613.915281542</v>
      </c>
      <c r="K11185" s="1">
        <v>-12036420.903591048</v>
      </c>
      <c r="L11185" s="1">
        <v>-2982.0552110869953</v>
      </c>
      <c r="M11185" s="1">
        <v>-160218.32668262123</v>
      </c>
      <c r="N11185" s="1">
        <v>-37409.863497970262</v>
      </c>
      <c r="O11185" s="1">
        <v>-522.4112924370279</v>
      </c>
      <c r="P11185" s="1">
        <v>-1207.4305885352803</v>
      </c>
      <c r="Q11185" s="1">
        <v>-1389421.9193616938</v>
      </c>
      <c r="R11185" s="1">
        <v>568.99494385464448</v>
      </c>
      <c r="S11185" s="1">
        <v>-5375183.2820573281</v>
      </c>
      <c r="T11185" s="1">
        <v>-3272579.4345543277</v>
      </c>
      <c r="U11185" s="1">
        <v>-3270213.7518149442</v>
      </c>
      <c r="V11185" s="1">
        <v>-40054.581670655309</v>
      </c>
      <c r="W11185" s="1">
        <v>-40054.581670655309</v>
      </c>
      <c r="X11185" s="1">
        <v>-529579.6480932046</v>
      </c>
      <c r="Y11185" s="1">
        <v>292320.78322202788</v>
      </c>
      <c r="Z11185" s="1">
        <v>-197.23164290333065</v>
      </c>
      <c r="AA11185" s="1">
        <v>-1389421.9193616938</v>
      </c>
      <c r="AB11185" s="1">
        <v>-1207.4305885352803</v>
      </c>
      <c r="AC11185" s="1">
        <v>-20.718718430033416</v>
      </c>
      <c r="AD11185" s="1">
        <v>-3.2138096184806235</v>
      </c>
      <c r="AE11185" s="1">
        <v>-1461.7687317872706</v>
      </c>
      <c r="AF11185" s="1">
        <v>-24.695252914863865</v>
      </c>
      <c r="AG11185" s="1">
        <v>284.49747192732224</v>
      </c>
      <c r="AH11185" s="1">
        <v>284.49747192732224</v>
      </c>
      <c r="AI11185" s="1">
        <v>-501.43548042063634</v>
      </c>
      <c r="AJ11185" s="5">
        <v>5.8565862890242626E-2</v>
      </c>
    </row>
    <row r="11186" spans="1:36" hidden="1" x14ac:dyDescent="0.25">
      <c r="A11186" s="6">
        <v>2012</v>
      </c>
      <c r="B11186" t="s">
        <v>2177</v>
      </c>
      <c r="C11186" t="s">
        <v>185</v>
      </c>
      <c r="D11186" t="s">
        <v>762</v>
      </c>
      <c r="E11186" s="1" t="s">
        <v>754</v>
      </c>
      <c r="F11186" s="15">
        <v>-2.0564003308484249E-2</v>
      </c>
      <c r="G11186" s="15">
        <v>-5.1310685788610337</v>
      </c>
      <c r="H11186" s="1">
        <f t="shared" si="348"/>
        <v>236002336.55028805</v>
      </c>
      <c r="I11186" s="1">
        <f t="shared" si="349"/>
        <v>945836.67223317688</v>
      </c>
      <c r="J11186" s="1">
        <v>-4853152.8296301365</v>
      </c>
      <c r="K11186" s="1">
        <v>-4750427.2024747664</v>
      </c>
      <c r="L11186" s="1">
        <v>-1549.165855687492</v>
      </c>
      <c r="M11186" s="1">
        <v>-59866.980674283805</v>
      </c>
      <c r="N11186" s="1">
        <v>-14078.329897480551</v>
      </c>
      <c r="O11186" s="1">
        <v>-221.04115095974788</v>
      </c>
      <c r="P11186" s="1">
        <v>-2745.5356342245595</v>
      </c>
      <c r="Q11186" s="1">
        <v>-24758.064672270233</v>
      </c>
      <c r="R11186" s="1">
        <v>493.49072953924519</v>
      </c>
      <c r="S11186" s="1">
        <v>-2029709.3328969933</v>
      </c>
      <c r="T11186" s="1">
        <v>-1429394.5517621965</v>
      </c>
      <c r="U11186" s="1">
        <v>-1428190.3227211344</v>
      </c>
      <c r="V11186" s="1">
        <v>-14966.745168570951</v>
      </c>
      <c r="W11186" s="1">
        <v>-14966.745168570951</v>
      </c>
      <c r="X11186" s="1">
        <v>-234214.08419160824</v>
      </c>
      <c r="Y11186" s="1">
        <v>326948.76891954819</v>
      </c>
      <c r="Z11186" s="1">
        <v>-659.32897468808301</v>
      </c>
      <c r="AA11186" s="1">
        <v>-24758.064672270233</v>
      </c>
      <c r="AB11186" s="1">
        <v>-2745.5356342245595</v>
      </c>
      <c r="AC11186" s="1">
        <v>-21.494936287977559</v>
      </c>
      <c r="AD11186" s="1">
        <v>-10.491979678829455</v>
      </c>
      <c r="AE11186" s="1">
        <v>-733.49123388855901</v>
      </c>
      <c r="AF11186" s="1">
        <v>-25.620449923727971</v>
      </c>
      <c r="AG11186" s="1">
        <v>246.7453647696226</v>
      </c>
      <c r="AH11186" s="1">
        <v>246.7453647696226</v>
      </c>
      <c r="AI11186" s="1">
        <v>-199.27948918498518</v>
      </c>
      <c r="AJ11186" s="5">
        <v>0.20893809256050136</v>
      </c>
    </row>
    <row r="11187" spans="1:36" hidden="1" x14ac:dyDescent="0.25">
      <c r="A11187" s="6">
        <v>2012</v>
      </c>
      <c r="B11187" t="s">
        <v>781</v>
      </c>
      <c r="C11187" t="s">
        <v>130</v>
      </c>
      <c r="D11187" t="s">
        <v>753</v>
      </c>
      <c r="E11187" s="1" t="s">
        <v>754</v>
      </c>
      <c r="F11187" s="15">
        <v>-1.6495940835673028E-2</v>
      </c>
      <c r="G11187" s="15">
        <v>-6.4133532401823901E-2</v>
      </c>
      <c r="H11187" s="1">
        <f t="shared" si="348"/>
        <v>10829832955.169426</v>
      </c>
      <c r="I11187" s="1">
        <f t="shared" si="349"/>
        <v>2785567502.6503954</v>
      </c>
      <c r="J11187" s="1">
        <v>-178648283.68869683</v>
      </c>
      <c r="K11187" s="1">
        <v>-85214604.069257841</v>
      </c>
      <c r="L11187" s="1">
        <v>-28054.113726806238</v>
      </c>
      <c r="M11187" s="1">
        <v>-1117598.4762769875</v>
      </c>
      <c r="N11187" s="1">
        <v>-256160.87735716227</v>
      </c>
      <c r="O11187" s="1">
        <v>-4226.0747218507422</v>
      </c>
      <c r="P11187" s="1">
        <v>-185918.77074455583</v>
      </c>
      <c r="Q11187" s="1">
        <v>-91859379.360165715</v>
      </c>
      <c r="R11187" s="1">
        <v>17658.053554114995</v>
      </c>
      <c r="S11187" s="1">
        <v>-36949921.584880471</v>
      </c>
      <c r="T11187" s="1">
        <v>-26769131.076721583</v>
      </c>
      <c r="U11187" s="1">
        <v>-26718225.492762953</v>
      </c>
      <c r="V11187" s="1">
        <v>-279399.61906924687</v>
      </c>
      <c r="W11187" s="1">
        <v>-279399.61906924687</v>
      </c>
      <c r="X11187" s="1">
        <v>-4392130.0181597993</v>
      </c>
      <c r="Y11187" s="1">
        <v>8803782.0673369654</v>
      </c>
      <c r="Z11187" s="1">
        <v>-18043.966933037627</v>
      </c>
      <c r="AA11187" s="1">
        <v>-91859379.360165715</v>
      </c>
      <c r="AB11187" s="1">
        <v>-185918.77074455583</v>
      </c>
      <c r="AC11187" s="1">
        <v>-683.33900699085405</v>
      </c>
      <c r="AD11187" s="1">
        <v>-157.66100799190613</v>
      </c>
      <c r="AE11187" s="1">
        <v>-12984.552779517084</v>
      </c>
      <c r="AF11187" s="1">
        <v>-814.49196103602105</v>
      </c>
      <c r="AG11187" s="1">
        <v>8829.0267770574974</v>
      </c>
      <c r="AH11187" s="1">
        <v>8829.0267770574974</v>
      </c>
      <c r="AI11187" s="1">
        <v>-3534.2563257220454</v>
      </c>
      <c r="AJ11187" s="5">
        <v>0.14575963268765979</v>
      </c>
    </row>
    <row r="11188" spans="1:36" hidden="1" x14ac:dyDescent="0.25">
      <c r="A11188" s="4">
        <v>2012</v>
      </c>
      <c r="B11188" t="s">
        <v>778</v>
      </c>
      <c r="C11188" t="s">
        <v>193</v>
      </c>
      <c r="D11188" t="s">
        <v>757</v>
      </c>
      <c r="E11188" s="1" t="s">
        <v>754</v>
      </c>
      <c r="F11188" s="15">
        <v>-1.5126340675444947E-2</v>
      </c>
      <c r="G11188" s="15">
        <v>-0.21610525335456474</v>
      </c>
      <c r="H11188" s="1">
        <f t="shared" si="348"/>
        <v>25281796946.508446</v>
      </c>
      <c r="I11188" s="1">
        <f t="shared" si="349"/>
        <v>1769605632.274338</v>
      </c>
      <c r="J11188" s="1">
        <v>-382421073.50031054</v>
      </c>
      <c r="K11188" s="1">
        <v>-363118769.12777448</v>
      </c>
      <c r="L11188" s="1">
        <v>-85572.547702627606</v>
      </c>
      <c r="M11188" s="1">
        <v>-4826048.7334044669</v>
      </c>
      <c r="N11188" s="1">
        <v>-1128896.753420427</v>
      </c>
      <c r="O11188" s="1">
        <v>-15387.129885130964</v>
      </c>
      <c r="P11188" s="1">
        <v>-31959.813799212636</v>
      </c>
      <c r="Q11188" s="1">
        <v>-13222157.403346194</v>
      </c>
      <c r="R11188" s="1">
        <v>7718.0090221243945</v>
      </c>
      <c r="S11188" s="1">
        <v>-162110723.73511195</v>
      </c>
      <c r="T11188" s="1">
        <v>-95976292.386917561</v>
      </c>
      <c r="U11188" s="1">
        <v>-95921322.712350175</v>
      </c>
      <c r="V11188" s="1">
        <v>-1206512.1833511167</v>
      </c>
      <c r="W11188" s="1">
        <v>-1206512.1833511167</v>
      </c>
      <c r="X11188" s="1">
        <v>-15492085.952143405</v>
      </c>
      <c r="Y11188" s="1">
        <v>2800764.6884460784</v>
      </c>
      <c r="Z11188" s="1">
        <v>-3862.8446583011714</v>
      </c>
      <c r="AA11188" s="1">
        <v>-13222157.403346194</v>
      </c>
      <c r="AB11188" s="1">
        <v>-31959.813799212636</v>
      </c>
      <c r="AC11188" s="1">
        <v>-306.51558</v>
      </c>
      <c r="AD11188" s="1">
        <v>-92.841973736371415</v>
      </c>
      <c r="AE11188" s="1">
        <v>-42285.469388709251</v>
      </c>
      <c r="AF11188" s="1">
        <v>-365.34497999999996</v>
      </c>
      <c r="AG11188" s="1">
        <v>3859.0045110621973</v>
      </c>
      <c r="AH11188" s="1">
        <v>3859.0045110621973</v>
      </c>
      <c r="AI11188" s="1">
        <v>-15076.810827130963</v>
      </c>
      <c r="AJ11188" s="5">
        <v>8.4605203584804476E-3</v>
      </c>
    </row>
    <row r="11189" spans="1:36" hidden="1" x14ac:dyDescent="0.25">
      <c r="A11189" s="4">
        <v>2012</v>
      </c>
      <c r="B11189" t="s">
        <v>779</v>
      </c>
      <c r="C11189" t="s">
        <v>193</v>
      </c>
      <c r="D11189" t="s">
        <v>757</v>
      </c>
      <c r="E11189" s="1" t="s">
        <v>754</v>
      </c>
      <c r="F11189" s="15">
        <v>-1.442620216092072E-2</v>
      </c>
      <c r="G11189" s="15">
        <v>-0.21007653848278765</v>
      </c>
      <c r="H11189" s="1">
        <f t="shared" si="348"/>
        <v>18261046015.535233</v>
      </c>
      <c r="I11189" s="1">
        <f t="shared" si="349"/>
        <v>1254007436.4923501</v>
      </c>
      <c r="J11189" s="1">
        <v>-263437541.48998708</v>
      </c>
      <c r="K11189" s="1">
        <v>-250613091.83415902</v>
      </c>
      <c r="L11189" s="1">
        <v>-58105.677986205017</v>
      </c>
      <c r="M11189" s="1">
        <v>-3326816.8522938327</v>
      </c>
      <c r="N11189" s="1">
        <v>-778166.18507461553</v>
      </c>
      <c r="O11189" s="1">
        <v>-10508.51813592168</v>
      </c>
      <c r="P11189" s="1">
        <v>-23084.578666231271</v>
      </c>
      <c r="Q11189" s="1">
        <v>-8630188.3527120315</v>
      </c>
      <c r="R11189" s="1">
        <v>2420.5090408672777</v>
      </c>
      <c r="S11189" s="1">
        <v>-111723773.26307276</v>
      </c>
      <c r="T11189" s="1">
        <v>-65489210.358043149</v>
      </c>
      <c r="U11189" s="1">
        <v>-65451357.446746148</v>
      </c>
      <c r="V11189" s="1">
        <v>-831704.21307345817</v>
      </c>
      <c r="W11189" s="1">
        <v>-831704.21307345817</v>
      </c>
      <c r="X11189" s="1">
        <v>-10560854.539587602</v>
      </c>
      <c r="Y11189" s="1">
        <v>144232.92650997691</v>
      </c>
      <c r="Z11189" s="1">
        <v>-2790.1333202442343</v>
      </c>
      <c r="AA11189" s="1">
        <v>-8630188.3527120315</v>
      </c>
      <c r="AB11189" s="1">
        <v>-23084.578666231271</v>
      </c>
      <c r="AC11189" s="1">
        <v>-114.6827</v>
      </c>
      <c r="AD11189" s="1">
        <v>-67.059772616642846</v>
      </c>
      <c r="AE11189" s="1">
        <v>-28816.978704177545</v>
      </c>
      <c r="AF11189" s="1">
        <v>-136.69369999999998</v>
      </c>
      <c r="AG11189" s="1">
        <v>1210.2545204336388</v>
      </c>
      <c r="AH11189" s="1">
        <v>1210.2545204336388</v>
      </c>
      <c r="AI11189" s="1">
        <v>-10392.41236592168</v>
      </c>
      <c r="AJ11189" s="5">
        <v>9.072575597687902E-3</v>
      </c>
    </row>
    <row r="11190" spans="1:36" hidden="1" x14ac:dyDescent="0.25">
      <c r="A11190" s="4">
        <v>2012</v>
      </c>
      <c r="B11190" t="s">
        <v>782</v>
      </c>
      <c r="C11190" t="s">
        <v>118</v>
      </c>
      <c r="D11190" t="s">
        <v>753</v>
      </c>
      <c r="E11190" s="1" t="s">
        <v>754</v>
      </c>
      <c r="F11190" s="15">
        <v>-1.0836468223963809E-2</v>
      </c>
      <c r="G11190" s="15">
        <v>-3.6754513402552327E-2</v>
      </c>
      <c r="H11190" s="1">
        <f t="shared" si="348"/>
        <v>17490402520.931072</v>
      </c>
      <c r="I11190" s="1">
        <f t="shared" si="349"/>
        <v>5156759635.6545515</v>
      </c>
      <c r="J11190" s="1">
        <v>-189534191.14240608</v>
      </c>
      <c r="K11190" s="1">
        <v>-161878861.50520068</v>
      </c>
      <c r="L11190" s="1">
        <v>-56888.890105962222</v>
      </c>
      <c r="M11190" s="1">
        <v>-2117635.5543859331</v>
      </c>
      <c r="N11190" s="1">
        <v>-497577.29918387043</v>
      </c>
      <c r="O11190" s="1">
        <v>-8264.2803373910556</v>
      </c>
      <c r="P11190" s="1">
        <v>-97558.085932418937</v>
      </c>
      <c r="Q11190" s="1">
        <v>-24914116.445826337</v>
      </c>
      <c r="R11190" s="1">
        <v>36710.918566534667</v>
      </c>
      <c r="S11190" s="1">
        <v>-71835962.928224534</v>
      </c>
      <c r="T11190" s="1">
        <v>-53647192.839551076</v>
      </c>
      <c r="U11190" s="1">
        <v>-53608490.497816764</v>
      </c>
      <c r="V11190" s="1">
        <v>-529408.88859648327</v>
      </c>
      <c r="W11190" s="1">
        <v>-529408.88859648327</v>
      </c>
      <c r="X11190" s="1">
        <v>-8830462.7975299973</v>
      </c>
      <c r="Y11190" s="1">
        <v>24471290.629843198</v>
      </c>
      <c r="Z11190" s="1">
        <v>-12964.848910754115</v>
      </c>
      <c r="AA11190" s="1">
        <v>-24914116.445826337</v>
      </c>
      <c r="AB11190" s="1">
        <v>-97558.085932418937</v>
      </c>
      <c r="AC11190" s="1">
        <v>-1315.7233400000002</v>
      </c>
      <c r="AD11190" s="1">
        <v>-164.5111189359225</v>
      </c>
      <c r="AE11190" s="1">
        <v>-26645.755328577226</v>
      </c>
      <c r="AF11190" s="1">
        <v>-1568.24954</v>
      </c>
      <c r="AG11190" s="1">
        <v>18355.459283267333</v>
      </c>
      <c r="AH11190" s="1">
        <v>18355.459283267333</v>
      </c>
      <c r="AI11190" s="1">
        <v>-6932.230503391057</v>
      </c>
      <c r="AJ11190" s="5">
        <v>1.7705798356534536E-2</v>
      </c>
    </row>
    <row r="11191" spans="1:36" hidden="1" x14ac:dyDescent="0.25">
      <c r="A11191" s="4">
        <v>2012</v>
      </c>
      <c r="B11191" t="s">
        <v>784</v>
      </c>
      <c r="C11191" t="s">
        <v>143</v>
      </c>
      <c r="D11191" t="s">
        <v>762</v>
      </c>
      <c r="E11191" s="1" t="s">
        <v>754</v>
      </c>
      <c r="F11191" s="15">
        <v>-7.7995156022119174E-3</v>
      </c>
      <c r="G11191" s="15">
        <v>-0.12174883129382294</v>
      </c>
      <c r="H11191" s="1">
        <f t="shared" si="348"/>
        <v>7525927814.9214363</v>
      </c>
      <c r="I11191" s="1">
        <f t="shared" si="349"/>
        <v>482128582.1786654</v>
      </c>
      <c r="J11191" s="1">
        <v>-58698591.413600385</v>
      </c>
      <c r="K11191" s="1">
        <v>-37136278.480071962</v>
      </c>
      <c r="L11191" s="1">
        <v>-75982.130939910465</v>
      </c>
      <c r="M11191" s="1">
        <v>-543721.17827637924</v>
      </c>
      <c r="N11191" s="1">
        <v>-133960.30855277157</v>
      </c>
      <c r="O11191" s="1">
        <v>-7550.754895294137</v>
      </c>
      <c r="P11191" s="1">
        <v>-10107.490401995059</v>
      </c>
      <c r="Q11191" s="1">
        <v>-20939063.321227077</v>
      </c>
      <c r="R11191" s="1">
        <v>148072.25076505847</v>
      </c>
      <c r="S11191" s="1">
        <v>-20668092.860227186</v>
      </c>
      <c r="T11191" s="1">
        <v>-54246372.710506059</v>
      </c>
      <c r="U11191" s="1">
        <v>-54204447.451685973</v>
      </c>
      <c r="V11191" s="1">
        <v>-135930.29456909481</v>
      </c>
      <c r="W11191" s="1">
        <v>-135930.29456909481</v>
      </c>
      <c r="X11191" s="1">
        <v>-9403639.3788339216</v>
      </c>
      <c r="Y11191" s="1">
        <v>100943293.44176106</v>
      </c>
      <c r="Z11191" s="1">
        <v>-838.45486924930492</v>
      </c>
      <c r="AA11191" s="1">
        <v>-20939063.321227077</v>
      </c>
      <c r="AB11191" s="1">
        <v>-10107.490401995059</v>
      </c>
      <c r="AC11191" s="1">
        <v>-5013.7191300000004</v>
      </c>
      <c r="AD11191" s="1">
        <v>-13.942256931560713</v>
      </c>
      <c r="AE11191" s="1">
        <v>-32056.366087557897</v>
      </c>
      <c r="AF11191" s="1">
        <v>-5976.0000299999992</v>
      </c>
      <c r="AG11191" s="1">
        <v>74036.125382529237</v>
      </c>
      <c r="AH11191" s="1">
        <v>74036.125382529237</v>
      </c>
      <c r="AI11191" s="1">
        <v>-2474.8217322941382</v>
      </c>
      <c r="AJ11191" s="5">
        <v>1.2809098941741477E-3</v>
      </c>
    </row>
    <row r="11192" spans="1:36" hidden="1" x14ac:dyDescent="0.25">
      <c r="A11192" s="4">
        <v>2012</v>
      </c>
      <c r="B11192" t="s">
        <v>2178</v>
      </c>
      <c r="C11192" t="s">
        <v>193</v>
      </c>
      <c r="D11192" t="s">
        <v>762</v>
      </c>
      <c r="E11192" s="1" t="s">
        <v>754</v>
      </c>
      <c r="F11192" s="15">
        <v>-7.3739329764076888E-3</v>
      </c>
      <c r="G11192" s="15">
        <v>-0.21176820353556708</v>
      </c>
      <c r="H11192" s="1">
        <f t="shared" si="348"/>
        <v>4471219908.5468311</v>
      </c>
      <c r="I11192" s="1">
        <f t="shared" si="349"/>
        <v>155691342.59981841</v>
      </c>
      <c r="J11192" s="1">
        <v>-32970475.928404048</v>
      </c>
      <c r="K11192" s="1">
        <v>-32153857.541660275</v>
      </c>
      <c r="L11192" s="1">
        <v>-12493.762090767586</v>
      </c>
      <c r="M11192" s="1">
        <v>-438088.25871563912</v>
      </c>
      <c r="N11192" s="1">
        <v>-102366.78547689412</v>
      </c>
      <c r="O11192" s="1">
        <v>-1872.3914797475786</v>
      </c>
      <c r="P11192" s="1">
        <v>-5652.2626154635118</v>
      </c>
      <c r="Q11192" s="1">
        <v>-269959.70111972617</v>
      </c>
      <c r="R11192" s="1">
        <v>13814.774754482876</v>
      </c>
      <c r="S11192" s="1">
        <v>-14808253.073231889</v>
      </c>
      <c r="T11192" s="1">
        <v>-12011426.15461472</v>
      </c>
      <c r="U11192" s="1">
        <v>-12003024.574520426</v>
      </c>
      <c r="V11192" s="1">
        <v>-109522.06467890978</v>
      </c>
      <c r="W11192" s="1">
        <v>-109522.06467890978</v>
      </c>
      <c r="X11192" s="1">
        <v>-1988631.5748695361</v>
      </c>
      <c r="Y11192" s="1">
        <v>8330494.9944684133</v>
      </c>
      <c r="Z11192" s="1">
        <v>-683.16457000123501</v>
      </c>
      <c r="AA11192" s="1">
        <v>-269959.70111972617</v>
      </c>
      <c r="AB11192" s="1">
        <v>-5652.2626154635118</v>
      </c>
      <c r="AC11192" s="1">
        <v>-475.41192000000001</v>
      </c>
      <c r="AD11192" s="1">
        <v>-16.419595576894931</v>
      </c>
      <c r="AE11192" s="1">
        <v>-5661.4934040184507</v>
      </c>
      <c r="AF11192" s="1">
        <v>-566.65751999999998</v>
      </c>
      <c r="AG11192" s="1">
        <v>6907.3873772414381</v>
      </c>
      <c r="AH11192" s="1">
        <v>6907.3873772414381</v>
      </c>
      <c r="AI11192" s="1">
        <v>-1391.0802877475785</v>
      </c>
      <c r="AJ11192" s="5">
        <v>1.0581997813380904E-2</v>
      </c>
    </row>
    <row r="11193" spans="1:36" hidden="1" x14ac:dyDescent="0.25">
      <c r="A11193" s="6">
        <v>2012</v>
      </c>
      <c r="B11193" t="s">
        <v>785</v>
      </c>
      <c r="C11193" t="s">
        <v>118</v>
      </c>
      <c r="D11193" t="s">
        <v>762</v>
      </c>
      <c r="E11193" s="1" t="s">
        <v>754</v>
      </c>
      <c r="F11193" s="15">
        <v>-5.3871376093870358E-3</v>
      </c>
      <c r="G11193" s="15">
        <v>-4.2789264440274172E-2</v>
      </c>
      <c r="H11193" s="1">
        <f t="shared" si="348"/>
        <v>8062000000</v>
      </c>
      <c r="I11193" s="1">
        <f t="shared" si="349"/>
        <v>1015000000</v>
      </c>
      <c r="J11193" s="1">
        <v>-43431103.406878285</v>
      </c>
      <c r="K11193" s="1">
        <v>-29400728.778853808</v>
      </c>
      <c r="L11193" s="1">
        <v>-18903.504879202774</v>
      </c>
      <c r="M11193" s="1">
        <v>-417260.1142836574</v>
      </c>
      <c r="N11193" s="1">
        <v>-96558.725131933679</v>
      </c>
      <c r="O11193" s="1">
        <v>-2558.6002091973182</v>
      </c>
      <c r="P11193" s="1">
        <v>-44968.278336986652</v>
      </c>
      <c r="Q11193" s="1">
        <v>-13485175.7985192</v>
      </c>
      <c r="R11193" s="1">
        <v>35050.393335729357</v>
      </c>
      <c r="S11193" s="1">
        <v>-14132287.820456965</v>
      </c>
      <c r="T11193" s="1">
        <v>-16434419.859795911</v>
      </c>
      <c r="U11193" s="1">
        <v>-16420239.847789628</v>
      </c>
      <c r="V11193" s="1">
        <v>-104315.02857091435</v>
      </c>
      <c r="W11193" s="1">
        <v>-104315.02857091435</v>
      </c>
      <c r="X11193" s="1">
        <v>-2776334.9757487578</v>
      </c>
      <c r="Y11193" s="1">
        <v>20053851.273551442</v>
      </c>
      <c r="Z11193" s="1">
        <v>-5975.9980820004357</v>
      </c>
      <c r="AA11193" s="1">
        <v>-13485175.7985192</v>
      </c>
      <c r="AB11193" s="1">
        <v>-44968.278336986652</v>
      </c>
      <c r="AC11193" s="1">
        <v>-1219.8069</v>
      </c>
      <c r="AD11193" s="1">
        <v>-75.829509313705856</v>
      </c>
      <c r="AE11193" s="1">
        <v>-7899.220565630827</v>
      </c>
      <c r="AF11193" s="1">
        <v>-1453.9239</v>
      </c>
      <c r="AG11193" s="1">
        <v>17525.196667864679</v>
      </c>
      <c r="AH11193" s="1">
        <v>17525.196667864679</v>
      </c>
      <c r="AI11193" s="1">
        <v>-1323.6570191973185</v>
      </c>
      <c r="AJ11193" s="5">
        <v>3.3306791959668521E-2</v>
      </c>
    </row>
    <row r="11194" spans="1:36" hidden="1" x14ac:dyDescent="0.25">
      <c r="A11194" s="6">
        <v>2012</v>
      </c>
      <c r="B11194" t="s">
        <v>2429</v>
      </c>
      <c r="C11194" t="s">
        <v>193</v>
      </c>
      <c r="D11194" t="s">
        <v>762</v>
      </c>
      <c r="E11194" s="1" t="s">
        <v>754</v>
      </c>
      <c r="F11194" s="15">
        <v>-1.6586325816218253E-3</v>
      </c>
      <c r="G11194" s="15">
        <v>-3.2395751534967689E-2</v>
      </c>
      <c r="H11194" s="1">
        <f t="shared" si="348"/>
        <v>4270543100.3959994</v>
      </c>
      <c r="I11194" s="1">
        <f t="shared" si="349"/>
        <v>218647865.59717497</v>
      </c>
      <c r="J11194" s="1">
        <v>-7083261.9275370901</v>
      </c>
      <c r="K11194" s="1">
        <v>-6701024.6721118176</v>
      </c>
      <c r="L11194" s="1">
        <v>-3014.6207917977217</v>
      </c>
      <c r="M11194" s="1">
        <v>-92268.091860686778</v>
      </c>
      <c r="N11194" s="1">
        <v>-21160.931987583062</v>
      </c>
      <c r="O11194" s="1">
        <v>-445.29725846183356</v>
      </c>
      <c r="P11194" s="1">
        <v>-5398.5783763292902</v>
      </c>
      <c r="Q11194" s="1">
        <v>-264400.93422540068</v>
      </c>
      <c r="R11194" s="1">
        <v>4451.199074989061</v>
      </c>
      <c r="S11194" s="1">
        <v>-3070845.8780406709</v>
      </c>
      <c r="T11194" s="1">
        <v>-2799000.9338539694</v>
      </c>
      <c r="U11194" s="1">
        <v>-2795435.631378734</v>
      </c>
      <c r="V11194" s="1">
        <v>-23067.022965171695</v>
      </c>
      <c r="W11194" s="1">
        <v>-23067.022965171695</v>
      </c>
      <c r="X11194" s="1">
        <v>-466644.44182342407</v>
      </c>
      <c r="Y11194" s="1">
        <v>2362744.5861963127</v>
      </c>
      <c r="Z11194" s="1">
        <v>-652.50285168862797</v>
      </c>
      <c r="AA11194" s="1">
        <v>-264400.93422540068</v>
      </c>
      <c r="AB11194" s="1">
        <v>-5398.5783763292902</v>
      </c>
      <c r="AC11194" s="1">
        <v>-158.26212918167113</v>
      </c>
      <c r="AD11194" s="1">
        <v>-15.682653064807734</v>
      </c>
      <c r="AE11194" s="1">
        <v>-1297.1129431488023</v>
      </c>
      <c r="AF11194" s="1">
        <v>-188.63730979232784</v>
      </c>
      <c r="AG11194" s="1">
        <v>2225.5995374945305</v>
      </c>
      <c r="AH11194" s="1">
        <v>2225.5995374945305</v>
      </c>
      <c r="AI11194" s="1">
        <v>-285.07129264068186</v>
      </c>
      <c r="AJ11194" s="5">
        <v>3.3271563483880315E-2</v>
      </c>
    </row>
    <row r="11195" spans="1:36" hidden="1" x14ac:dyDescent="0.25">
      <c r="A11195" s="6">
        <v>2012</v>
      </c>
      <c r="B11195" t="s">
        <v>2561</v>
      </c>
      <c r="C11195" t="s">
        <v>445</v>
      </c>
      <c r="D11195" t="s">
        <v>792</v>
      </c>
      <c r="E11195" s="1" t="s">
        <v>788</v>
      </c>
      <c r="F11195" s="15">
        <v>-0.40697326485275892</v>
      </c>
      <c r="G11195" s="15" t="s">
        <v>128</v>
      </c>
      <c r="H11195" s="1">
        <f t="shared" si="348"/>
        <v>1294829413</v>
      </c>
      <c r="I11195" s="1" t="e">
        <f t="shared" si="349"/>
        <v>#VALUE!</v>
      </c>
      <c r="J11195" s="1">
        <v>-526960953.63599133</v>
      </c>
      <c r="K11195" s="1">
        <v>-512102028.21060377</v>
      </c>
      <c r="L11195" s="1">
        <v>-117202.87169729505</v>
      </c>
      <c r="M11195" s="1">
        <v>-6807294.1023740303</v>
      </c>
      <c r="N11195" s="1">
        <v>-1595918.2253703722</v>
      </c>
      <c r="O11195" s="1">
        <v>-21319.768342431675</v>
      </c>
      <c r="P11195" s="1">
        <v>-47834.293847051384</v>
      </c>
      <c r="Q11195" s="1">
        <v>-6269576.534248366</v>
      </c>
      <c r="R11195" s="1">
        <v>220.37286461779644</v>
      </c>
      <c r="S11195" s="1">
        <v>-229099252.72375247</v>
      </c>
      <c r="T11195" s="1">
        <v>-133253661.36699836</v>
      </c>
      <c r="U11195" s="1">
        <v>-133195069.57520306</v>
      </c>
      <c r="V11195" s="1">
        <v>-1701823.5255935076</v>
      </c>
      <c r="W11195" s="1">
        <v>-1701823.5255935076</v>
      </c>
      <c r="X11195" s="1">
        <v>-21474860.204719845</v>
      </c>
      <c r="Y11195" s="1">
        <v>-95083.216689123117</v>
      </c>
      <c r="Z11195" s="1">
        <v>-42276.020874030255</v>
      </c>
      <c r="AA11195" s="1">
        <v>-6269576.534248366</v>
      </c>
      <c r="AB11195" s="1">
        <v>-47834.293847051391</v>
      </c>
      <c r="AC11195" s="1">
        <v>-15.655026913596062</v>
      </c>
      <c r="AD11195" s="1">
        <v>-16.370454320699583</v>
      </c>
      <c r="AE11195" s="1">
        <v>-58558.414737304178</v>
      </c>
      <c r="AF11195" s="1">
        <v>-18.659689320351074</v>
      </c>
      <c r="AG11195" s="1">
        <v>110.18643230889822</v>
      </c>
      <c r="AH11195" s="1">
        <v>110.18643230889822</v>
      </c>
      <c r="AI11195" s="1">
        <v>-21303.92142855201</v>
      </c>
      <c r="AJ11195" s="5">
        <v>2.0465161689269483E-3</v>
      </c>
    </row>
    <row r="11196" spans="1:36" hidden="1" x14ac:dyDescent="0.25">
      <c r="A11196" s="4">
        <v>2012</v>
      </c>
      <c r="B11196" t="s">
        <v>791</v>
      </c>
      <c r="C11196" t="s">
        <v>185</v>
      </c>
      <c r="D11196" t="s">
        <v>792</v>
      </c>
      <c r="E11196" s="1" t="s">
        <v>788</v>
      </c>
      <c r="F11196" s="15">
        <v>-0.20245316771114188</v>
      </c>
      <c r="G11196" s="15">
        <v>-1.5063754338564486</v>
      </c>
      <c r="H11196" s="1">
        <f t="shared" si="348"/>
        <v>590568794.33376324</v>
      </c>
      <c r="I11196" s="1">
        <f t="shared" si="349"/>
        <v>79370999.07300669</v>
      </c>
      <c r="J11196" s="1">
        <v>-119562523.16422023</v>
      </c>
      <c r="K11196" s="1">
        <v>-114159035.04896797</v>
      </c>
      <c r="L11196" s="1">
        <v>-26308.895572293288</v>
      </c>
      <c r="M11196" s="1">
        <v>-1516775.2190942848</v>
      </c>
      <c r="N11196" s="1">
        <v>-355531.47051768051</v>
      </c>
      <c r="O11196" s="1">
        <v>-4769.9188851267427</v>
      </c>
      <c r="P11196" s="1">
        <v>-1651.5413187941658</v>
      </c>
      <c r="Q11196" s="1">
        <v>-3498955.2473401586</v>
      </c>
      <c r="R11196" s="1">
        <v>504.17747608519727</v>
      </c>
      <c r="S11196" s="1">
        <v>-51041292.065709986</v>
      </c>
      <c r="T11196" s="1">
        <v>-29796363.873443458</v>
      </c>
      <c r="U11196" s="1">
        <v>-29782949.920486193</v>
      </c>
      <c r="V11196" s="1">
        <v>-379193.8047735712</v>
      </c>
      <c r="W11196" s="1">
        <v>-379193.8047735712</v>
      </c>
      <c r="X11196" s="1">
        <v>-4803574.0472352896</v>
      </c>
      <c r="Y11196" s="1">
        <v>138462.36110838159</v>
      </c>
      <c r="Z11196" s="1">
        <v>-397.20590199537565</v>
      </c>
      <c r="AA11196" s="1">
        <v>-3498955.2473401586</v>
      </c>
      <c r="AB11196" s="1">
        <v>-1651.5413187941658</v>
      </c>
      <c r="AC11196" s="1">
        <v>-20.82968893531498</v>
      </c>
      <c r="AD11196" s="1">
        <v>-12.349699241960963</v>
      </c>
      <c r="AE11196" s="1">
        <v>-13111.354185936079</v>
      </c>
      <c r="AF11196" s="1">
        <v>-24.827521940251366</v>
      </c>
      <c r="AG11196" s="1">
        <v>252.08873804259864</v>
      </c>
      <c r="AH11196" s="1">
        <v>252.08873804259864</v>
      </c>
      <c r="AI11196" s="1">
        <v>-4748.8307255987993</v>
      </c>
      <c r="AJ11196" s="5">
        <v>8.51474619984534E-3</v>
      </c>
    </row>
    <row r="11197" spans="1:36" hidden="1" x14ac:dyDescent="0.25">
      <c r="A11197" s="4">
        <v>2012</v>
      </c>
      <c r="B11197" t="s">
        <v>807</v>
      </c>
      <c r="C11197" t="s">
        <v>185</v>
      </c>
      <c r="D11197" t="s">
        <v>792</v>
      </c>
      <c r="E11197" s="1" t="s">
        <v>788</v>
      </c>
      <c r="F11197" s="15">
        <v>-0.17312618241591485</v>
      </c>
      <c r="G11197" s="15" t="s">
        <v>128</v>
      </c>
      <c r="H11197" s="1">
        <f t="shared" si="348"/>
        <v>833718809.70384252</v>
      </c>
      <c r="I11197" s="1" t="e">
        <f t="shared" si="349"/>
        <v>#VALUE!</v>
      </c>
      <c r="J11197" s="1">
        <v>-144338554.73236683</v>
      </c>
      <c r="K11197" s="1">
        <v>-139202452.76934662</v>
      </c>
      <c r="L11197" s="1">
        <v>-32100.720129332949</v>
      </c>
      <c r="M11197" s="1">
        <v>-1849911.8196589411</v>
      </c>
      <c r="N11197" s="1">
        <v>-433323.05463047832</v>
      </c>
      <c r="O11197" s="1">
        <v>-5818.2536906391488</v>
      </c>
      <c r="P11197" s="1">
        <v>-2331.5167948132589</v>
      </c>
      <c r="Q11197" s="1">
        <v>-2813328.3564230516</v>
      </c>
      <c r="R11197" s="1">
        <v>711.75830703252404</v>
      </c>
      <c r="S11197" s="1">
        <v>-62209765.906952865</v>
      </c>
      <c r="T11197" s="1">
        <v>-36330936.404630534</v>
      </c>
      <c r="U11197" s="1">
        <v>-36313001.555037595</v>
      </c>
      <c r="V11197" s="1">
        <v>-462477.95491473528</v>
      </c>
      <c r="W11197" s="1">
        <v>-462477.95491473528</v>
      </c>
      <c r="X11197" s="1">
        <v>-5857068.3995525697</v>
      </c>
      <c r="Y11197" s="1">
        <v>134542.19806079532</v>
      </c>
      <c r="Z11197" s="1">
        <v>-560.74420964371166</v>
      </c>
      <c r="AA11197" s="1">
        <v>-2813328.3564230516</v>
      </c>
      <c r="AB11197" s="1">
        <v>-2331.5167948132589</v>
      </c>
      <c r="AC11197" s="1">
        <v>-29.405724840648382</v>
      </c>
      <c r="AD11197" s="1">
        <v>-17.436902453717281</v>
      </c>
      <c r="AE11197" s="1">
        <v>-15989.520046910136</v>
      </c>
      <c r="AF11197" s="1">
        <v>-35.049552632176756</v>
      </c>
      <c r="AG11197" s="1">
        <v>355.87915351626202</v>
      </c>
      <c r="AH11197" s="1">
        <v>355.87915351626202</v>
      </c>
      <c r="AI11197" s="1">
        <v>-5788.4830772420837</v>
      </c>
      <c r="AJ11197" s="5">
        <v>1.0652507033516721E-2</v>
      </c>
    </row>
    <row r="11198" spans="1:36" hidden="1" x14ac:dyDescent="0.25">
      <c r="A11198" s="6">
        <v>2012</v>
      </c>
      <c r="B11198" t="s">
        <v>805</v>
      </c>
      <c r="C11198" t="s">
        <v>185</v>
      </c>
      <c r="D11198" t="s">
        <v>790</v>
      </c>
      <c r="E11198" s="1" t="s">
        <v>788</v>
      </c>
      <c r="F11198" s="15">
        <v>-0.14151327036421107</v>
      </c>
      <c r="G11198" s="15">
        <v>-2.1299043834072124</v>
      </c>
      <c r="H11198" s="1">
        <f t="shared" si="348"/>
        <v>922037526.23895109</v>
      </c>
      <c r="I11198" s="1">
        <f t="shared" si="349"/>
        <v>61261222.218750983</v>
      </c>
      <c r="J11198" s="1">
        <v>-130480545.73660104</v>
      </c>
      <c r="K11198" s="1">
        <v>-127653286.71008159</v>
      </c>
      <c r="L11198" s="1">
        <v>-29245.74672584112</v>
      </c>
      <c r="M11198" s="1">
        <v>-1694593.4090629048</v>
      </c>
      <c r="N11198" s="1">
        <v>-397164.60231284745</v>
      </c>
      <c r="O11198" s="1">
        <v>-5312.5585039832185</v>
      </c>
      <c r="P11198" s="1">
        <v>-2578.5024313387244</v>
      </c>
      <c r="Q11198" s="1">
        <v>-698387.84005530155</v>
      </c>
      <c r="R11198" s="1">
        <v>23.632572787526144</v>
      </c>
      <c r="S11198" s="1">
        <v>-57014149.043920234</v>
      </c>
      <c r="T11198" s="1">
        <v>-33159170.104686443</v>
      </c>
      <c r="U11198" s="1">
        <v>-33144023.557382047</v>
      </c>
      <c r="V11198" s="1">
        <v>-423648.35226572619</v>
      </c>
      <c r="W11198" s="1">
        <v>-423648.35226572619</v>
      </c>
      <c r="X11198" s="1">
        <v>-5343738.3668413237</v>
      </c>
      <c r="Y11198" s="1">
        <v>-250679.31238535416</v>
      </c>
      <c r="Z11198" s="1">
        <v>-620.14578284057723</v>
      </c>
      <c r="AA11198" s="1">
        <v>-698387.84005530155</v>
      </c>
      <c r="AB11198" s="1">
        <v>-2578.5024313387244</v>
      </c>
      <c r="AC11198" s="1">
        <v>-6.6891290046644212</v>
      </c>
      <c r="AD11198" s="1">
        <v>-19.281418919898304</v>
      </c>
      <c r="AE11198" s="1">
        <v>-14586.061267748755</v>
      </c>
      <c r="AF11198" s="1">
        <v>-7.9729705825281139</v>
      </c>
      <c r="AG11198" s="1">
        <v>11.816286393763072</v>
      </c>
      <c r="AH11198" s="1">
        <v>11.816286393763072</v>
      </c>
      <c r="AI11198" s="1">
        <v>-5305.7863711879854</v>
      </c>
      <c r="AJ11198" s="5">
        <v>3.6834780109295819E-3</v>
      </c>
    </row>
    <row r="11199" spans="1:36" hidden="1" x14ac:dyDescent="0.25">
      <c r="A11199" s="4">
        <v>2012</v>
      </c>
      <c r="B11199" t="s">
        <v>798</v>
      </c>
      <c r="C11199" t="s">
        <v>185</v>
      </c>
      <c r="D11199" t="s">
        <v>792</v>
      </c>
      <c r="E11199" s="1" t="s">
        <v>788</v>
      </c>
      <c r="F11199" s="15">
        <v>-0.13580672257717888</v>
      </c>
      <c r="G11199" s="15">
        <v>-4.4828250699263963</v>
      </c>
      <c r="H11199" s="1">
        <f t="shared" si="348"/>
        <v>3980406479.3277345</v>
      </c>
      <c r="I11199" s="1">
        <f t="shared" si="349"/>
        <v>120586003.25694674</v>
      </c>
      <c r="J11199" s="1">
        <v>-540565958.48246694</v>
      </c>
      <c r="K11199" s="1">
        <v>-512992839.28928792</v>
      </c>
      <c r="L11199" s="1">
        <v>-118071.13313218784</v>
      </c>
      <c r="M11199" s="1">
        <v>-6810085.8148338608</v>
      </c>
      <c r="N11199" s="1">
        <v>-1596148.1542306645</v>
      </c>
      <c r="O11199" s="1">
        <v>-21403.972925899594</v>
      </c>
      <c r="P11199" s="1">
        <v>-11131.312438581959</v>
      </c>
      <c r="Q11199" s="1">
        <v>-19017776.86339939</v>
      </c>
      <c r="R11199" s="1">
        <v>1498.057781607896</v>
      </c>
      <c r="S11199" s="1">
        <v>-229143482.70673302</v>
      </c>
      <c r="T11199" s="1">
        <v>-133620221.21776763</v>
      </c>
      <c r="U11199" s="1">
        <v>-133559386.42489769</v>
      </c>
      <c r="V11199" s="1">
        <v>-1702521.4537084652</v>
      </c>
      <c r="W11199" s="1">
        <v>-1702521.4537084652</v>
      </c>
      <c r="X11199" s="1">
        <v>-21538988.553777181</v>
      </c>
      <c r="Y11199" s="1">
        <v>-188351.48308156151</v>
      </c>
      <c r="Z11199" s="1">
        <v>-2677.1494889316423</v>
      </c>
      <c r="AA11199" s="1">
        <v>-19017776.86339939</v>
      </c>
      <c r="AB11199" s="1">
        <v>-11131.312438581959</v>
      </c>
      <c r="AC11199" s="1">
        <v>-76.107609999999994</v>
      </c>
      <c r="AD11199" s="1">
        <v>-83.236488933329426</v>
      </c>
      <c r="AE11199" s="1">
        <v>-58820.941323693922</v>
      </c>
      <c r="AF11199" s="1">
        <v>-90.714909999999989</v>
      </c>
      <c r="AG11199" s="1">
        <v>749.028890803948</v>
      </c>
      <c r="AH11199" s="1">
        <v>749.028890803948</v>
      </c>
      <c r="AI11199" s="1">
        <v>-21326.920914899594</v>
      </c>
      <c r="AJ11199" s="5">
        <v>4.6337465033245628E-3</v>
      </c>
    </row>
    <row r="11200" spans="1:36" hidden="1" x14ac:dyDescent="0.25">
      <c r="A11200" s="6">
        <v>2012</v>
      </c>
      <c r="B11200" t="s">
        <v>2184</v>
      </c>
      <c r="C11200" t="s">
        <v>170</v>
      </c>
      <c r="D11200" t="s">
        <v>792</v>
      </c>
      <c r="E11200" s="1" t="s">
        <v>788</v>
      </c>
      <c r="F11200" s="15">
        <v>-0.12761156051398159</v>
      </c>
      <c r="G11200" s="15" t="s">
        <v>128</v>
      </c>
      <c r="H11200" s="1">
        <f t="shared" si="348"/>
        <v>9552141582.5224895</v>
      </c>
      <c r="I11200" s="1" t="e">
        <f t="shared" si="349"/>
        <v>#VALUE!</v>
      </c>
      <c r="J11200" s="1">
        <v>-1218963693.5961885</v>
      </c>
      <c r="K11200" s="1">
        <v>-1179562922.1805229</v>
      </c>
      <c r="L11200" s="1">
        <v>-271425.46250330377</v>
      </c>
      <c r="M11200" s="1">
        <v>-15680069.740754353</v>
      </c>
      <c r="N11200" s="1">
        <v>-3676109.107336265</v>
      </c>
      <c r="O11200" s="1">
        <v>-49247.337676685929</v>
      </c>
      <c r="P11200" s="1">
        <v>-33094.104960671597</v>
      </c>
      <c r="Q11200" s="1">
        <v>-19694781.990377527</v>
      </c>
      <c r="R11200" s="1">
        <v>3956.3279431239966</v>
      </c>
      <c r="S11200" s="1">
        <v>-527748387.74937016</v>
      </c>
      <c r="T11200" s="1">
        <v>-307888504.35416871</v>
      </c>
      <c r="U11200" s="1">
        <v>-307752360.2870245</v>
      </c>
      <c r="V11200" s="1">
        <v>-3920017.4351885882</v>
      </c>
      <c r="W11200" s="1">
        <v>-3920017.4351885882</v>
      </c>
      <c r="X11200" s="1">
        <v>-49633095.703472942</v>
      </c>
      <c r="Y11200" s="1">
        <v>1810931.2790154608</v>
      </c>
      <c r="Z11200" s="1">
        <v>-3386.9736143790678</v>
      </c>
      <c r="AA11200" s="1">
        <v>-19694781.990377527</v>
      </c>
      <c r="AB11200" s="1">
        <v>-33094.104960671597</v>
      </c>
      <c r="AC11200" s="1">
        <v>-156.56127472933051</v>
      </c>
      <c r="AD11200" s="1">
        <v>-49.798294826831601</v>
      </c>
      <c r="AE11200" s="1">
        <v>-135453.36652946234</v>
      </c>
      <c r="AF11200" s="1">
        <v>-186.61001109555914</v>
      </c>
      <c r="AG11200" s="1">
        <v>1978.1639715619983</v>
      </c>
      <c r="AH11200" s="1">
        <v>1978.1639715619983</v>
      </c>
      <c r="AI11200" s="1">
        <v>-49088.833670810323</v>
      </c>
      <c r="AJ11200" s="5">
        <v>5.6974871841006473E-3</v>
      </c>
    </row>
    <row r="11201" spans="1:36" hidden="1" x14ac:dyDescent="0.25">
      <c r="A11201" s="6">
        <v>2012</v>
      </c>
      <c r="B11201" t="s">
        <v>2647</v>
      </c>
      <c r="C11201" t="s">
        <v>185</v>
      </c>
      <c r="D11201" t="s">
        <v>787</v>
      </c>
      <c r="E11201" s="1" t="s">
        <v>788</v>
      </c>
      <c r="F11201" s="15">
        <v>-0.12681809796332119</v>
      </c>
      <c r="G11201" s="15" t="s">
        <v>128</v>
      </c>
      <c r="H11201" s="1">
        <f t="shared" si="348"/>
        <v>158296934.97001514</v>
      </c>
      <c r="I11201" s="1" t="e">
        <f t="shared" si="349"/>
        <v>#VALUE!</v>
      </c>
      <c r="J11201" s="1">
        <v>-20074916.206320863</v>
      </c>
      <c r="K11201" s="1">
        <v>-19639846.185930911</v>
      </c>
      <c r="L11201" s="1">
        <v>-4546.347331043954</v>
      </c>
      <c r="M11201" s="1">
        <v>-260772.45161960227</v>
      </c>
      <c r="N11201" s="1">
        <v>-61129.674255515674</v>
      </c>
      <c r="O11201" s="1">
        <v>-822.45512853940374</v>
      </c>
      <c r="P11201" s="1">
        <v>-442.68158299217936</v>
      </c>
      <c r="Q11201" s="1">
        <v>-107491.55095023109</v>
      </c>
      <c r="R11201" s="1">
        <v>135.14047797808283</v>
      </c>
      <c r="S11201" s="1">
        <v>-8776376.5081382953</v>
      </c>
      <c r="T11201" s="1">
        <v>-5135486.6080584312</v>
      </c>
      <c r="U11201" s="1">
        <v>-5133206.8550949618</v>
      </c>
      <c r="V11201" s="1">
        <v>-65193.112904900569</v>
      </c>
      <c r="W11201" s="1">
        <v>-65193.112904900569</v>
      </c>
      <c r="X11201" s="1">
        <v>-828101.68738270306</v>
      </c>
      <c r="Y11201" s="1">
        <v>39641.211608677797</v>
      </c>
      <c r="Z11201" s="1">
        <v>-106.46765870655399</v>
      </c>
      <c r="AA11201" s="1">
        <v>-107491.55095023109</v>
      </c>
      <c r="AB11201" s="1">
        <v>-442.68158299217936</v>
      </c>
      <c r="AC11201" s="1">
        <v>-5.5832206958360304</v>
      </c>
      <c r="AD11201" s="1">
        <v>-3.3101253458295874</v>
      </c>
      <c r="AE11201" s="1">
        <v>-2261.6229525639451</v>
      </c>
      <c r="AF11201" s="1">
        <v>-6.6548057800383287</v>
      </c>
      <c r="AG11201" s="1">
        <v>67.570238989041414</v>
      </c>
      <c r="AH11201" s="1">
        <v>67.570238989041414</v>
      </c>
      <c r="AI11201" s="1">
        <v>-816.80262700281651</v>
      </c>
      <c r="AJ11201" s="5">
        <v>1.3497044887518028E-2</v>
      </c>
    </row>
    <row r="11202" spans="1:36" hidden="1" x14ac:dyDescent="0.25">
      <c r="A11202" s="4">
        <v>2012</v>
      </c>
      <c r="B11202" t="s">
        <v>2431</v>
      </c>
      <c r="C11202" t="s">
        <v>185</v>
      </c>
      <c r="D11202" t="s">
        <v>790</v>
      </c>
      <c r="E11202" s="1" t="s">
        <v>788</v>
      </c>
      <c r="F11202" s="15">
        <v>-0.12613722145632136</v>
      </c>
      <c r="G11202" s="15" t="s">
        <v>128</v>
      </c>
      <c r="H11202" s="1">
        <f t="shared" si="348"/>
        <v>1022779231.2629082</v>
      </c>
      <c r="I11202" s="1" t="e">
        <f t="shared" si="349"/>
        <v>#VALUE!</v>
      </c>
      <c r="J11202" s="1">
        <v>-129010530.39473557</v>
      </c>
      <c r="K11202" s="1">
        <v>-123785949.46236363</v>
      </c>
      <c r="L11202" s="1">
        <v>-28237.228128041144</v>
      </c>
      <c r="M11202" s="1">
        <v>-1643289.1459417548</v>
      </c>
      <c r="N11202" s="1">
        <v>-384929.83053575066</v>
      </c>
      <c r="O11202" s="1">
        <v>-5141.2783451232526</v>
      </c>
      <c r="P11202" s="1">
        <v>-2860.2292851264119</v>
      </c>
      <c r="Q11202" s="1">
        <v>-3159930.1169825778</v>
      </c>
      <c r="R11202" s="1">
        <v>-193.10315352092198</v>
      </c>
      <c r="S11202" s="1">
        <v>-55255201.848965958</v>
      </c>
      <c r="T11202" s="1">
        <v>-32061330.524122357</v>
      </c>
      <c r="U11202" s="1">
        <v>-32045701.362612601</v>
      </c>
      <c r="V11202" s="1">
        <v>-410822.2864854387</v>
      </c>
      <c r="W11202" s="1">
        <v>-410822.2864854387</v>
      </c>
      <c r="X11202" s="1">
        <v>-5165515.4471025104</v>
      </c>
      <c r="Y11202" s="1">
        <v>-478216.0891342432</v>
      </c>
      <c r="Z11202" s="1">
        <v>-687.90283366432618</v>
      </c>
      <c r="AA11202" s="1">
        <v>-3159930.1169825778</v>
      </c>
      <c r="AB11202" s="1">
        <v>-2860.2292851264119</v>
      </c>
      <c r="AC11202" s="1">
        <v>0</v>
      </c>
      <c r="AD11202" s="1">
        <v>-21.389674126561061</v>
      </c>
      <c r="AE11202" s="1">
        <v>-14086.529552830729</v>
      </c>
      <c r="AF11202" s="1">
        <v>0</v>
      </c>
      <c r="AG11202" s="1">
        <v>-96.551576760460989</v>
      </c>
      <c r="AH11202" s="1">
        <v>-96.551576760460989</v>
      </c>
      <c r="AI11202" s="1">
        <v>-5141.2783451232526</v>
      </c>
      <c r="AJ11202" s="5">
        <v>4.1504884986349588E-3</v>
      </c>
    </row>
    <row r="11203" spans="1:36" hidden="1" x14ac:dyDescent="0.25">
      <c r="A11203" s="6">
        <v>2012</v>
      </c>
      <c r="B11203" t="s">
        <v>789</v>
      </c>
      <c r="C11203" t="s">
        <v>193</v>
      </c>
      <c r="D11203" t="s">
        <v>790</v>
      </c>
      <c r="E11203" s="1" t="s">
        <v>788</v>
      </c>
      <c r="F11203" s="15">
        <v>-0.11209255915418942</v>
      </c>
      <c r="G11203" s="15">
        <v>-0.61506331811179815</v>
      </c>
      <c r="H11203" s="1">
        <f t="shared" ref="H11203:H11266" si="350">J11203/F11203</f>
        <v>3911237595.3394475</v>
      </c>
      <c r="I11203" s="1">
        <f t="shared" ref="I11203:I11266" si="351">J11203/G11203</f>
        <v>712805687.82348716</v>
      </c>
      <c r="J11203" s="1">
        <v>-438420631.5216766</v>
      </c>
      <c r="K11203" s="1">
        <v>-425420358.79004008</v>
      </c>
      <c r="L11203" s="1">
        <v>-152361.18093310436</v>
      </c>
      <c r="M11203" s="1">
        <v>-5880656.0640249681</v>
      </c>
      <c r="N11203" s="1">
        <v>-1374520.401678646</v>
      </c>
      <c r="O11203" s="1">
        <v>-24230.572188763264</v>
      </c>
      <c r="P11203" s="1">
        <v>-1266.3265685495899</v>
      </c>
      <c r="Q11203" s="1">
        <v>-5739614.0205044542</v>
      </c>
      <c r="R11203" s="1">
        <v>172375.83426219044</v>
      </c>
      <c r="S11203" s="1">
        <v>-198573191.09513482</v>
      </c>
      <c r="T11203" s="1">
        <v>-153722387.81578943</v>
      </c>
      <c r="U11203" s="1">
        <v>-153642440.92065412</v>
      </c>
      <c r="V11203" s="1">
        <v>-1470164.016006242</v>
      </c>
      <c r="W11203" s="1">
        <v>-1470164.016006242</v>
      </c>
      <c r="X11203" s="1">
        <v>-25370409.037954524</v>
      </c>
      <c r="Y11203" s="1">
        <v>101497130.81805252</v>
      </c>
      <c r="Z11203" s="1">
        <v>-90.647288106857715</v>
      </c>
      <c r="AA11203" s="1">
        <v>-5739614.0205044542</v>
      </c>
      <c r="AB11203" s="1">
        <v>-1266.3265685495899</v>
      </c>
      <c r="AC11203" s="1">
        <v>-5832.1365800000003</v>
      </c>
      <c r="AD11203" s="1">
        <v>-1.7691414807166415</v>
      </c>
      <c r="AE11203" s="1">
        <v>-69298.810352331086</v>
      </c>
      <c r="AF11203" s="1">
        <v>-6951.4959800000006</v>
      </c>
      <c r="AG11203" s="1">
        <v>86187.917131095222</v>
      </c>
      <c r="AH11203" s="1">
        <v>86187.917131095222</v>
      </c>
      <c r="AI11203" s="1">
        <v>-18326.066030763264</v>
      </c>
      <c r="AJ11203" s="5">
        <v>3.0430373881390487E-4</v>
      </c>
    </row>
    <row r="11204" spans="1:36" hidden="1" x14ac:dyDescent="0.25">
      <c r="A11204" s="6">
        <v>2012</v>
      </c>
      <c r="B11204" t="s">
        <v>799</v>
      </c>
      <c r="C11204" t="s">
        <v>185</v>
      </c>
      <c r="D11204" t="s">
        <v>792</v>
      </c>
      <c r="E11204" s="1" t="s">
        <v>788</v>
      </c>
      <c r="F11204" s="15">
        <v>-0.10879604509050668</v>
      </c>
      <c r="G11204" s="15">
        <v>-3.1310626606196492</v>
      </c>
      <c r="H11204" s="1">
        <f t="shared" si="350"/>
        <v>285365293.36437136</v>
      </c>
      <c r="I11204" s="1">
        <f t="shared" si="351"/>
        <v>9915679.9749231376</v>
      </c>
      <c r="J11204" s="1">
        <v>-31046615.324135814</v>
      </c>
      <c r="K11204" s="1">
        <v>-30373718.858727273</v>
      </c>
      <c r="L11204" s="1">
        <v>-7037.4401761598574</v>
      </c>
      <c r="M11204" s="1">
        <v>-403469.46539046569</v>
      </c>
      <c r="N11204" s="1">
        <v>-94460.964060515937</v>
      </c>
      <c r="O11204" s="1">
        <v>-1272.5700016013764</v>
      </c>
      <c r="P11204" s="1">
        <v>-798.03162216309772</v>
      </c>
      <c r="Q11204" s="1">
        <v>-166101.6148073409</v>
      </c>
      <c r="R11204" s="1">
        <v>243.62064970444243</v>
      </c>
      <c r="S11204" s="1">
        <v>-13561890.545183586</v>
      </c>
      <c r="T11204" s="1">
        <v>-7940574.0907714022</v>
      </c>
      <c r="U11204" s="1">
        <v>-7936410.3475642391</v>
      </c>
      <c r="V11204" s="1">
        <v>-100867.36634761642</v>
      </c>
      <c r="W11204" s="1">
        <v>-100867.36634761642</v>
      </c>
      <c r="X11204" s="1">
        <v>-1280420.4513098462</v>
      </c>
      <c r="Y11204" s="1">
        <v>46051.106647269437</v>
      </c>
      <c r="Z11204" s="1">
        <v>-191.93154097625825</v>
      </c>
      <c r="AA11204" s="1">
        <v>-166101.6148073409</v>
      </c>
      <c r="AB11204" s="1">
        <v>-798.03162216309772</v>
      </c>
      <c r="AC11204" s="1">
        <v>-10.064992174908982</v>
      </c>
      <c r="AD11204" s="1">
        <v>-5.9683033729783741</v>
      </c>
      <c r="AE11204" s="1">
        <v>-3497.8957654027208</v>
      </c>
      <c r="AF11204" s="1">
        <v>-11.996761681224422</v>
      </c>
      <c r="AG11204" s="1">
        <v>121.81032485222121</v>
      </c>
      <c r="AH11204" s="1">
        <v>121.81032485222121</v>
      </c>
      <c r="AI11204" s="1">
        <v>-1262.3801153629831</v>
      </c>
      <c r="AJ11204" s="5">
        <v>1.6812953268997528E-2</v>
      </c>
    </row>
    <row r="11205" spans="1:36" hidden="1" x14ac:dyDescent="0.25">
      <c r="A11205" s="6">
        <v>2012</v>
      </c>
      <c r="B11205" t="s">
        <v>817</v>
      </c>
      <c r="C11205" t="s">
        <v>190</v>
      </c>
      <c r="D11205" t="s">
        <v>792</v>
      </c>
      <c r="E11205" s="1" t="s">
        <v>788</v>
      </c>
      <c r="F11205" s="15">
        <v>-0.10754523886768559</v>
      </c>
      <c r="G11205" s="15" t="s">
        <v>128</v>
      </c>
      <c r="H11205" s="1">
        <f t="shared" si="350"/>
        <v>8234000000</v>
      </c>
      <c r="I11205" s="1" t="e">
        <f t="shared" si="351"/>
        <v>#VALUE!</v>
      </c>
      <c r="J11205" s="1">
        <v>-885527496.83652318</v>
      </c>
      <c r="K11205" s="1">
        <v>-666388442.6907264</v>
      </c>
      <c r="L11205" s="1">
        <v>-155104.49661632432</v>
      </c>
      <c r="M11205" s="1">
        <v>-8824521.8989073019</v>
      </c>
      <c r="N11205" s="1">
        <v>-2065089.4362879859</v>
      </c>
      <c r="O11205" s="1">
        <v>-27967.991207719024</v>
      </c>
      <c r="P11205" s="1">
        <v>-1137771.2979025573</v>
      </c>
      <c r="Q11205" s="1">
        <v>-206936277.73828891</v>
      </c>
      <c r="R11205" s="1">
        <v>7678.7318530271559</v>
      </c>
      <c r="S11205" s="1">
        <v>-296504629.20077342</v>
      </c>
      <c r="T11205" s="1">
        <v>-174205081.63166967</v>
      </c>
      <c r="U11205" s="1">
        <v>-174109739.25835037</v>
      </c>
      <c r="V11205" s="1">
        <v>-2206130.4747268255</v>
      </c>
      <c r="W11205" s="1">
        <v>-2206130.4747268255</v>
      </c>
      <c r="X11205" s="1">
        <v>-28099384.668258552</v>
      </c>
      <c r="Y11205" s="1">
        <v>634717.63518063002</v>
      </c>
      <c r="Z11205" s="1">
        <v>-659348.17286631523</v>
      </c>
      <c r="AA11205" s="1">
        <v>-206936277.73828891</v>
      </c>
      <c r="AB11205" s="1">
        <v>-1137771.2979025573</v>
      </c>
      <c r="AC11205" s="1">
        <v>-366.93059827124358</v>
      </c>
      <c r="AD11205" s="1">
        <v>-239.94392171731513</v>
      </c>
      <c r="AE11205" s="1">
        <v>-76759.530152929292</v>
      </c>
      <c r="AF11205" s="1">
        <v>-437.35542606609266</v>
      </c>
      <c r="AG11205" s="1">
        <v>3839.365926513578</v>
      </c>
      <c r="AH11205" s="1">
        <v>3839.365926513578</v>
      </c>
      <c r="AI11205" s="1">
        <v>-27596.525894194361</v>
      </c>
      <c r="AJ11205" s="5">
        <v>0.24730574646477574</v>
      </c>
    </row>
    <row r="11206" spans="1:36" hidden="1" x14ac:dyDescent="0.25">
      <c r="A11206" s="4">
        <v>2012</v>
      </c>
      <c r="B11206" t="s">
        <v>836</v>
      </c>
      <c r="C11206" t="s">
        <v>273</v>
      </c>
      <c r="D11206" t="s">
        <v>792</v>
      </c>
      <c r="E11206" s="1" t="s">
        <v>788</v>
      </c>
      <c r="F11206" s="15">
        <v>-0.10001878402011899</v>
      </c>
      <c r="G11206" s="15">
        <v>-0.88414170539488557</v>
      </c>
      <c r="H11206" s="1">
        <f t="shared" si="350"/>
        <v>3376447660</v>
      </c>
      <c r="I11206" s="1">
        <f t="shared" si="351"/>
        <v>381961610</v>
      </c>
      <c r="J11206" s="1">
        <v>-337708189.26077616</v>
      </c>
      <c r="K11206" s="1">
        <v>-326484381.59656823</v>
      </c>
      <c r="L11206" s="1">
        <v>-75320.654451670474</v>
      </c>
      <c r="M11206" s="1">
        <v>-4341889.4079251643</v>
      </c>
      <c r="N11206" s="1">
        <v>-1017156.1560702259</v>
      </c>
      <c r="O11206" s="1">
        <v>-13659.737610698832</v>
      </c>
      <c r="P11206" s="1">
        <v>-24616.037926672896</v>
      </c>
      <c r="Q11206" s="1">
        <v>-5753202.2057068022</v>
      </c>
      <c r="R11206" s="1">
        <v>2036.5366815793966</v>
      </c>
      <c r="S11206" s="1">
        <v>-146029458.10039252</v>
      </c>
      <c r="T11206" s="1">
        <v>-85349021.718136519</v>
      </c>
      <c r="U11206" s="1">
        <v>-85307496.883336917</v>
      </c>
      <c r="V11206" s="1">
        <v>-1085472.3519812911</v>
      </c>
      <c r="W11206" s="1">
        <v>-1085472.3519812911</v>
      </c>
      <c r="X11206" s="1">
        <v>-13760609.270489225</v>
      </c>
      <c r="Y11206" s="1">
        <v>757244.53099391784</v>
      </c>
      <c r="Z11206" s="1">
        <v>-20812.296798857176</v>
      </c>
      <c r="AA11206" s="1">
        <v>-5753202.2057068022</v>
      </c>
      <c r="AB11206" s="1">
        <v>-24616.0379266729</v>
      </c>
      <c r="AC11206" s="1">
        <v>-78.602477655563362</v>
      </c>
      <c r="AD11206" s="1">
        <v>-21.908666345269729</v>
      </c>
      <c r="AE11206" s="1">
        <v>-37534.750969025437</v>
      </c>
      <c r="AF11206" s="1">
        <v>-93.688616503677366</v>
      </c>
      <c r="AG11206" s="1">
        <v>1018.2683407896983</v>
      </c>
      <c r="AH11206" s="1">
        <v>1018.2683407896983</v>
      </c>
      <c r="AI11206" s="1">
        <v>-13580.160971926132</v>
      </c>
      <c r="AJ11206" s="5">
        <v>2.115427321312556E-3</v>
      </c>
    </row>
    <row r="11207" spans="1:36" hidden="1" x14ac:dyDescent="0.25">
      <c r="A11207" s="6">
        <v>2012</v>
      </c>
      <c r="B11207" t="s">
        <v>824</v>
      </c>
      <c r="C11207" t="s">
        <v>185</v>
      </c>
      <c r="D11207" t="s">
        <v>792</v>
      </c>
      <c r="E11207" s="1" t="s">
        <v>788</v>
      </c>
      <c r="F11207" s="15">
        <v>-8.8087073603778099E-2</v>
      </c>
      <c r="G11207" s="15">
        <v>-0.91620990736785801</v>
      </c>
      <c r="H11207" s="1">
        <f t="shared" si="350"/>
        <v>255076497.2433041</v>
      </c>
      <c r="I11207" s="1">
        <f t="shared" si="351"/>
        <v>24523793.081232809</v>
      </c>
      <c r="J11207" s="1">
        <v>-22468942.18726483</v>
      </c>
      <c r="K11207" s="1">
        <v>-21982042.324056018</v>
      </c>
      <c r="L11207" s="1">
        <v>-5108.6756057743096</v>
      </c>
      <c r="M11207" s="1">
        <v>-291915.09469458979</v>
      </c>
      <c r="N11207" s="1">
        <v>-68321.284860307336</v>
      </c>
      <c r="O11207" s="1">
        <v>-922.40901358951555</v>
      </c>
      <c r="P11207" s="1">
        <v>-713.32819934356394</v>
      </c>
      <c r="Q11207" s="1">
        <v>-120136.83348338831</v>
      </c>
      <c r="R11207" s="1">
        <v>217.76264818371132</v>
      </c>
      <c r="S11207" s="1">
        <v>-9809290.2295364067</v>
      </c>
      <c r="T11207" s="1">
        <v>-5752955.2016942361</v>
      </c>
      <c r="U11207" s="1">
        <v>-5749824.3038061438</v>
      </c>
      <c r="V11207" s="1">
        <v>-72978.773673647447</v>
      </c>
      <c r="W11207" s="1">
        <v>-72978.773673647447</v>
      </c>
      <c r="X11207" s="1">
        <v>-927800.08879427705</v>
      </c>
      <c r="Y11207" s="1">
        <v>41163.22219592637</v>
      </c>
      <c r="Z11207" s="1">
        <v>-171.55984389531966</v>
      </c>
      <c r="AA11207" s="1">
        <v>-120136.83348338831</v>
      </c>
      <c r="AB11207" s="1">
        <v>-713.32819934356394</v>
      </c>
      <c r="AC11207" s="1">
        <v>-8.996689536028871</v>
      </c>
      <c r="AD11207" s="1">
        <v>-5.3348250619982132</v>
      </c>
      <c r="AE11207" s="1">
        <v>-2535.7237828592042</v>
      </c>
      <c r="AF11207" s="1">
        <v>-10.723420188320205</v>
      </c>
      <c r="AG11207" s="1">
        <v>108.88132409185566</v>
      </c>
      <c r="AH11207" s="1">
        <v>108.88132409185566</v>
      </c>
      <c r="AI11207" s="1">
        <v>-913.30068630011988</v>
      </c>
      <c r="AJ11207" s="5">
        <v>2.0658990560919889E-2</v>
      </c>
    </row>
    <row r="11208" spans="1:36" hidden="1" x14ac:dyDescent="0.25">
      <c r="A11208" s="4">
        <v>2012</v>
      </c>
      <c r="B11208" t="s">
        <v>812</v>
      </c>
      <c r="C11208" t="s">
        <v>185</v>
      </c>
      <c r="D11208" t="s">
        <v>792</v>
      </c>
      <c r="E11208" s="1" t="s">
        <v>788</v>
      </c>
      <c r="F11208" s="15">
        <v>-8.0120275998814647E-2</v>
      </c>
      <c r="G11208" s="15">
        <v>-0.3996900181205385</v>
      </c>
      <c r="H11208" s="1">
        <f t="shared" si="350"/>
        <v>177516754.5793758</v>
      </c>
      <c r="I11208" s="1">
        <f t="shared" si="351"/>
        <v>35584304.652372263</v>
      </c>
      <c r="J11208" s="1">
        <v>-14222691.371313432</v>
      </c>
      <c r="K11208" s="1">
        <v>-13914515.521103879</v>
      </c>
      <c r="L11208" s="1">
        <v>-3238.9047545598191</v>
      </c>
      <c r="M11208" s="1">
        <v>-184753.09066940669</v>
      </c>
      <c r="N11208" s="1">
        <v>-43233.145613069508</v>
      </c>
      <c r="O11208" s="1">
        <v>-584.35142599450285</v>
      </c>
      <c r="P11208" s="1">
        <v>-496.43031900597242</v>
      </c>
      <c r="Q11208" s="1">
        <v>-76021.47615502165</v>
      </c>
      <c r="R11208" s="1">
        <v>151.54872750706787</v>
      </c>
      <c r="S11208" s="1">
        <v>-6207340.326142353</v>
      </c>
      <c r="T11208" s="1">
        <v>-3643643.2682399284</v>
      </c>
      <c r="U11208" s="1">
        <v>-3641622.567310737</v>
      </c>
      <c r="V11208" s="1">
        <v>-46188.272667351674</v>
      </c>
      <c r="W11208" s="1">
        <v>-46188.272667351674</v>
      </c>
      <c r="X11208" s="1">
        <v>-587667.90648187953</v>
      </c>
      <c r="Y11208" s="1">
        <v>28646.941961417378</v>
      </c>
      <c r="Z11208" s="1">
        <v>-119.39456215518082</v>
      </c>
      <c r="AA11208" s="1">
        <v>-76021.47615502165</v>
      </c>
      <c r="AB11208" s="1">
        <v>-496.43031900597242</v>
      </c>
      <c r="AC11208" s="1">
        <v>-6.2611143937370306</v>
      </c>
      <c r="AD11208" s="1">
        <v>-3.7126934135030352</v>
      </c>
      <c r="AE11208" s="1">
        <v>-1606.4982225038013</v>
      </c>
      <c r="AF11208" s="1">
        <v>-7.4628073162139659</v>
      </c>
      <c r="AG11208" s="1">
        <v>75.774363753533933</v>
      </c>
      <c r="AH11208" s="1">
        <v>75.774363753533933</v>
      </c>
      <c r="AI11208" s="1">
        <v>-578.01261894040556</v>
      </c>
      <c r="AJ11208" s="5">
        <v>2.2652462663224477E-2</v>
      </c>
    </row>
    <row r="11209" spans="1:36" hidden="1" x14ac:dyDescent="0.25">
      <c r="A11209" s="6">
        <v>2012</v>
      </c>
      <c r="B11209" t="s">
        <v>2182</v>
      </c>
      <c r="C11209" t="s">
        <v>190</v>
      </c>
      <c r="D11209" t="s">
        <v>792</v>
      </c>
      <c r="E11209" s="1" t="s">
        <v>788</v>
      </c>
      <c r="F11209" s="15">
        <v>-7.1635886198482893E-2</v>
      </c>
      <c r="G11209" s="15">
        <v>-0.24936275434808036</v>
      </c>
      <c r="H11209" s="1">
        <f t="shared" si="350"/>
        <v>1383176000</v>
      </c>
      <c r="I11209" s="1">
        <f t="shared" si="351"/>
        <v>397353000</v>
      </c>
      <c r="J11209" s="1">
        <v>-99085038.528472781</v>
      </c>
      <c r="K11209" s="1">
        <v>-87263134.121429324</v>
      </c>
      <c r="L11209" s="1">
        <v>-20411.201840685131</v>
      </c>
      <c r="M11209" s="1">
        <v>-1154150.0251049723</v>
      </c>
      <c r="N11209" s="1">
        <v>-269949.70405056456</v>
      </c>
      <c r="O11209" s="1">
        <v>-3670.9863275800722</v>
      </c>
      <c r="P11209" s="1">
        <v>-191126.78561424188</v>
      </c>
      <c r="Q11209" s="1">
        <v>-10183885.601130579</v>
      </c>
      <c r="R11209" s="1">
        <v>1289.900122606593</v>
      </c>
      <c r="S11209" s="1">
        <v>-38761366.437209159</v>
      </c>
      <c r="T11209" s="1">
        <v>-22841391.036694355</v>
      </c>
      <c r="U11209" s="1">
        <v>-22828196.988609511</v>
      </c>
      <c r="V11209" s="1">
        <v>-288537.50627624308</v>
      </c>
      <c r="W11209" s="1">
        <v>-288537.50627624308</v>
      </c>
      <c r="X11209" s="1">
        <v>-3685292.6062361225</v>
      </c>
      <c r="Y11209" s="1">
        <v>106622.07915455441</v>
      </c>
      <c r="Z11209" s="1">
        <v>-110759.60266608432</v>
      </c>
      <c r="AA11209" s="1">
        <v>-10183885.601130579</v>
      </c>
      <c r="AB11209" s="1">
        <v>-191126.78561424188</v>
      </c>
      <c r="AC11209" s="1">
        <v>-61.638279960459741</v>
      </c>
      <c r="AD11209" s="1">
        <v>-40.306615723253465</v>
      </c>
      <c r="AE11209" s="1">
        <v>-10072.437363495059</v>
      </c>
      <c r="AF11209" s="1">
        <v>-73.46848783147847</v>
      </c>
      <c r="AG11209" s="1">
        <v>644.95006130329648</v>
      </c>
      <c r="AH11209" s="1">
        <v>644.95006130329648</v>
      </c>
      <c r="AI11209" s="1">
        <v>-3608.5862903563907</v>
      </c>
      <c r="AJ11209" s="5">
        <v>3.5376458201317532E-2</v>
      </c>
    </row>
    <row r="11210" spans="1:36" hidden="1" x14ac:dyDescent="0.25">
      <c r="A11210" s="6">
        <v>2012</v>
      </c>
      <c r="B11210" t="s">
        <v>806</v>
      </c>
      <c r="C11210" t="s">
        <v>170</v>
      </c>
      <c r="D11210" t="s">
        <v>790</v>
      </c>
      <c r="E11210" s="1" t="s">
        <v>788</v>
      </c>
      <c r="F11210" s="15">
        <v>-7.11217608835229E-2</v>
      </c>
      <c r="G11210" s="15">
        <v>-2.2928422250213236</v>
      </c>
      <c r="H11210" s="1">
        <f t="shared" si="350"/>
        <v>27662915395.630623</v>
      </c>
      <c r="I11210" s="1">
        <f t="shared" si="351"/>
        <v>858077033.22930038</v>
      </c>
      <c r="J11210" s="1">
        <v>-1967435254.1091654</v>
      </c>
      <c r="K11210" s="1">
        <v>-1916577274.0632024</v>
      </c>
      <c r="L11210" s="1">
        <v>-450626.57195601927</v>
      </c>
      <c r="M11210" s="1">
        <v>-25484586.407247495</v>
      </c>
      <c r="N11210" s="1">
        <v>-5969864.1843644558</v>
      </c>
      <c r="O11210" s="1">
        <v>-80852.836348463548</v>
      </c>
      <c r="P11210" s="1">
        <v>-95840.227839192303</v>
      </c>
      <c r="Q11210" s="1">
        <v>-18804092.239974603</v>
      </c>
      <c r="R11210" s="1">
        <v>27882.421767726748</v>
      </c>
      <c r="S11210" s="1">
        <v>-857247871.07108533</v>
      </c>
      <c r="T11210" s="1">
        <v>-506155274.95498109</v>
      </c>
      <c r="U11210" s="1">
        <v>-505897421.14262581</v>
      </c>
      <c r="V11210" s="1">
        <v>-6371146.6018118737</v>
      </c>
      <c r="W11210" s="1">
        <v>-6371146.6018118737</v>
      </c>
      <c r="X11210" s="1">
        <v>-81685009.399361446</v>
      </c>
      <c r="Y11210" s="1">
        <v>15480568.341632422</v>
      </c>
      <c r="Z11210" s="1">
        <v>-9808.6448711388566</v>
      </c>
      <c r="AA11210" s="1">
        <v>-18804092.239974603</v>
      </c>
      <c r="AB11210" s="1">
        <v>-95840.227839192303</v>
      </c>
      <c r="AC11210" s="1">
        <v>-1009.0899745343017</v>
      </c>
      <c r="AD11210" s="1">
        <v>-144.26824760257361</v>
      </c>
      <c r="AE11210" s="1">
        <v>-223906.64099301246</v>
      </c>
      <c r="AF11210" s="1">
        <v>-1202.7641680218505</v>
      </c>
      <c r="AG11210" s="1">
        <v>13941.210883863374</v>
      </c>
      <c r="AH11210" s="1">
        <v>13941.210883863374</v>
      </c>
      <c r="AI11210" s="1">
        <v>-79831.224819500727</v>
      </c>
      <c r="AJ11210" s="5">
        <v>2.9508393084144982E-3</v>
      </c>
    </row>
    <row r="11211" spans="1:36" hidden="1" x14ac:dyDescent="0.25">
      <c r="A11211" s="4">
        <v>2012</v>
      </c>
      <c r="B11211" t="s">
        <v>840</v>
      </c>
      <c r="C11211" t="s">
        <v>273</v>
      </c>
      <c r="D11211" t="s">
        <v>792</v>
      </c>
      <c r="E11211" s="1" t="s">
        <v>788</v>
      </c>
      <c r="F11211" s="15">
        <v>-6.7498120772201811E-2</v>
      </c>
      <c r="G11211" s="15" t="s">
        <v>128</v>
      </c>
      <c r="H11211" s="1">
        <f t="shared" si="350"/>
        <v>6580121610</v>
      </c>
      <c r="I11211" s="1" t="e">
        <f t="shared" si="351"/>
        <v>#VALUE!</v>
      </c>
      <c r="J11211" s="1">
        <v>-444145843.12755501</v>
      </c>
      <c r="K11211" s="1">
        <v>-428454007.66028303</v>
      </c>
      <c r="L11211" s="1">
        <v>-98355.377418027885</v>
      </c>
      <c r="M11211" s="1">
        <v>-5700774.5712570278</v>
      </c>
      <c r="N11211" s="1">
        <v>-1335304.0535571044</v>
      </c>
      <c r="O11211" s="1">
        <v>-17858.564236356404</v>
      </c>
      <c r="P11211" s="1">
        <v>-1242.6480553754504</v>
      </c>
      <c r="Q11211" s="1">
        <v>-8539072.7568188142</v>
      </c>
      <c r="R11211" s="1">
        <v>772.50407089674206</v>
      </c>
      <c r="S11211" s="1">
        <v>-191693660.60520574</v>
      </c>
      <c r="T11211" s="1">
        <v>-111672774.1560923</v>
      </c>
      <c r="U11211" s="1">
        <v>-111616528.52333775</v>
      </c>
      <c r="V11211" s="1">
        <v>-1425193.6428142569</v>
      </c>
      <c r="W11211" s="1">
        <v>-1425193.6428142569</v>
      </c>
      <c r="X11211" s="1">
        <v>-17998834.667639967</v>
      </c>
      <c r="Y11211" s="1">
        <v>292991.84714089334</v>
      </c>
      <c r="Z11211" s="1">
        <v>-71.600964921307508</v>
      </c>
      <c r="AA11211" s="1">
        <v>-8539072.7568188142</v>
      </c>
      <c r="AB11211" s="1">
        <v>-1242.6480553754504</v>
      </c>
      <c r="AC11211" s="1">
        <v>-26.519054550102798</v>
      </c>
      <c r="AD11211" s="1">
        <v>-2.0358442363795222</v>
      </c>
      <c r="AE11211" s="1">
        <v>-49143.355166232781</v>
      </c>
      <c r="AF11211" s="1">
        <v>-31.608844986692734</v>
      </c>
      <c r="AG11211" s="1">
        <v>386.25203544837103</v>
      </c>
      <c r="AH11211" s="1">
        <v>386.25203544837103</v>
      </c>
      <c r="AI11211" s="1">
        <v>-17831.716113246188</v>
      </c>
      <c r="AJ11211" s="5">
        <v>1.968403927034925E-3</v>
      </c>
    </row>
    <row r="11212" spans="1:36" hidden="1" x14ac:dyDescent="0.25">
      <c r="A11212" s="4">
        <v>2012</v>
      </c>
      <c r="B11212" t="s">
        <v>803</v>
      </c>
      <c r="C11212" t="s">
        <v>185</v>
      </c>
      <c r="D11212" t="s">
        <v>790</v>
      </c>
      <c r="E11212" s="1" t="s">
        <v>788</v>
      </c>
      <c r="F11212" s="15">
        <v>-6.7077019789920561E-2</v>
      </c>
      <c r="G11212" s="15" t="s">
        <v>128</v>
      </c>
      <c r="H11212" s="1">
        <f t="shared" si="350"/>
        <v>16641176112.196903</v>
      </c>
      <c r="I11212" s="1" t="e">
        <f t="shared" si="351"/>
        <v>#VALUE!</v>
      </c>
      <c r="J11212" s="1">
        <v>-1116240499.405385</v>
      </c>
      <c r="K11212" s="1">
        <v>-1067857725.131744</v>
      </c>
      <c r="L11212" s="1">
        <v>-243404.30641221206</v>
      </c>
      <c r="M11212" s="1">
        <v>-14145385.731878618</v>
      </c>
      <c r="N11212" s="1">
        <v>-3314056.2674546815</v>
      </c>
      <c r="O11212" s="1">
        <v>-44299.759205703238</v>
      </c>
      <c r="P11212" s="1">
        <v>-46537.490985497527</v>
      </c>
      <c r="Q11212" s="1">
        <v>-30586256.984040786</v>
      </c>
      <c r="R11212" s="1">
        <v>-2833.7336632046536</v>
      </c>
      <c r="S11212" s="1">
        <v>-475708985.41819745</v>
      </c>
      <c r="T11212" s="1">
        <v>-275734578.07914096</v>
      </c>
      <c r="U11212" s="1">
        <v>-275605220.57116771</v>
      </c>
      <c r="V11212" s="1">
        <v>-3536346.4329696544</v>
      </c>
      <c r="W11212" s="1">
        <v>-3536346.4329696544</v>
      </c>
      <c r="X11212" s="1">
        <v>-44420508.671333186</v>
      </c>
      <c r="Y11212" s="1">
        <v>-6885865.1206341535</v>
      </c>
      <c r="Z11212" s="1">
        <v>-11192.554417586458</v>
      </c>
      <c r="AA11212" s="1">
        <v>-30586256.984040786</v>
      </c>
      <c r="AB11212" s="1">
        <v>-46537.490985497527</v>
      </c>
      <c r="AC11212" s="1">
        <v>-10.425700000000001</v>
      </c>
      <c r="AD11212" s="1">
        <v>-347.99309410701596</v>
      </c>
      <c r="AE11212" s="1">
        <v>-121167.8662349455</v>
      </c>
      <c r="AF11212" s="1">
        <v>-12.4267</v>
      </c>
      <c r="AG11212" s="1">
        <v>-1416.8668316023268</v>
      </c>
      <c r="AH11212" s="1">
        <v>-1416.8668316023268</v>
      </c>
      <c r="AI11212" s="1">
        <v>-44289.204135703243</v>
      </c>
      <c r="AJ11212" s="5">
        <v>7.7991782816615217E-3</v>
      </c>
    </row>
    <row r="11213" spans="1:36" hidden="1" x14ac:dyDescent="0.25">
      <c r="A11213" s="4">
        <v>2012</v>
      </c>
      <c r="B11213" t="s">
        <v>816</v>
      </c>
      <c r="C11213" t="s">
        <v>185</v>
      </c>
      <c r="D11213" t="s">
        <v>792</v>
      </c>
      <c r="E11213" s="1" t="s">
        <v>788</v>
      </c>
      <c r="F11213" s="15">
        <v>-6.5600483803172654E-2</v>
      </c>
      <c r="G11213" s="15">
        <v>-0.51469590434330104</v>
      </c>
      <c r="H11213" s="1">
        <f t="shared" si="350"/>
        <v>758206894.45061541</v>
      </c>
      <c r="I11213" s="1">
        <f t="shared" si="351"/>
        <v>96637137.927730247</v>
      </c>
      <c r="J11213" s="1">
        <v>-49738739.098861434</v>
      </c>
      <c r="K11213" s="1">
        <v>-48661249.292211182</v>
      </c>
      <c r="L11213" s="1">
        <v>-11370.9526504243</v>
      </c>
      <c r="M11213" s="1">
        <v>-645874.34446348541</v>
      </c>
      <c r="N11213" s="1">
        <v>-151074.4626920798</v>
      </c>
      <c r="O11213" s="1">
        <v>-2047.6036399387665</v>
      </c>
      <c r="P11213" s="1">
        <v>-2120.3457182197553</v>
      </c>
      <c r="Q11213" s="1">
        <v>-265649.39013355726</v>
      </c>
      <c r="R11213" s="1">
        <v>647.29264746498677</v>
      </c>
      <c r="S11213" s="1">
        <v>-21691886.622059651</v>
      </c>
      <c r="T11213" s="1">
        <v>-12759966.746989131</v>
      </c>
      <c r="U11213" s="1">
        <v>-12752567.463878928</v>
      </c>
      <c r="V11213" s="1">
        <v>-161468.58611587135</v>
      </c>
      <c r="W11213" s="1">
        <v>-161468.58611587135</v>
      </c>
      <c r="X11213" s="1">
        <v>-2058379.931074495</v>
      </c>
      <c r="Y11213" s="1">
        <v>122356.38800145572</v>
      </c>
      <c r="Z11213" s="1">
        <v>-509.95625962445388</v>
      </c>
      <c r="AA11213" s="1">
        <v>-265649.39013355726</v>
      </c>
      <c r="AB11213" s="1">
        <v>-2120.3457182197553</v>
      </c>
      <c r="AC11213" s="1">
        <v>-26.742377706960067</v>
      </c>
      <c r="AD11213" s="1">
        <v>-15.857600313668875</v>
      </c>
      <c r="AE11213" s="1">
        <v>-5630.1467340065274</v>
      </c>
      <c r="AF11213" s="1">
        <v>-31.875030458490144</v>
      </c>
      <c r="AG11213" s="1">
        <v>323.64632373249339</v>
      </c>
      <c r="AH11213" s="1">
        <v>323.64632373249339</v>
      </c>
      <c r="AI11213" s="1">
        <v>-2020.5294225084353</v>
      </c>
      <c r="AJ11213" s="5">
        <v>2.7486326095676489E-2</v>
      </c>
    </row>
    <row r="11214" spans="1:36" hidden="1" x14ac:dyDescent="0.25">
      <c r="A11214" s="6">
        <v>2012</v>
      </c>
      <c r="B11214" t="s">
        <v>809</v>
      </c>
      <c r="C11214" t="s">
        <v>185</v>
      </c>
      <c r="D11214" t="s">
        <v>790</v>
      </c>
      <c r="E11214" s="1" t="s">
        <v>788</v>
      </c>
      <c r="F11214" s="15">
        <v>-6.3361461060550781E-2</v>
      </c>
      <c r="G11214" s="15" t="s">
        <v>128</v>
      </c>
      <c r="H11214" s="1">
        <f t="shared" si="350"/>
        <v>13023308825.895115</v>
      </c>
      <c r="I11214" s="1" t="e">
        <f t="shared" si="351"/>
        <v>#VALUE!</v>
      </c>
      <c r="J11214" s="1">
        <v>-825175875.05148065</v>
      </c>
      <c r="K11214" s="1">
        <v>-776495412.73243904</v>
      </c>
      <c r="L11214" s="1">
        <v>-177816.50630445697</v>
      </c>
      <c r="M11214" s="1">
        <v>-10279490.311205765</v>
      </c>
      <c r="N11214" s="1">
        <v>-2407738.8584328457</v>
      </c>
      <c r="O11214" s="1">
        <v>-32227.627912759992</v>
      </c>
      <c r="P11214" s="1">
        <v>-36420.029029212223</v>
      </c>
      <c r="Q11214" s="1">
        <v>-35744855.597672477</v>
      </c>
      <c r="R11214" s="1">
        <v>-1913.3884839457378</v>
      </c>
      <c r="S11214" s="1">
        <v>-345627835.23538268</v>
      </c>
      <c r="T11214" s="1">
        <v>-200714059.84004948</v>
      </c>
      <c r="U11214" s="1">
        <v>-200614405.24614373</v>
      </c>
      <c r="V11214" s="1">
        <v>-2569872.5778014413</v>
      </c>
      <c r="W11214" s="1">
        <v>-2569872.5778014413</v>
      </c>
      <c r="X11214" s="1">
        <v>-32340148.554936256</v>
      </c>
      <c r="Y11214" s="1">
        <v>-4826733.0537965354</v>
      </c>
      <c r="Z11214" s="1">
        <v>-8759.2422403383753</v>
      </c>
      <c r="AA11214" s="1">
        <v>-35744855.597672477</v>
      </c>
      <c r="AB11214" s="1">
        <v>-36420.029029212223</v>
      </c>
      <c r="AC11214" s="1">
        <v>-18.453489795417784</v>
      </c>
      <c r="AD11214" s="1">
        <v>-272.34584414824542</v>
      </c>
      <c r="AE11214" s="1">
        <v>-88477.968110967908</v>
      </c>
      <c r="AF11214" s="1">
        <v>-21.995259948081966</v>
      </c>
      <c r="AG11214" s="1">
        <v>-956.69424197286889</v>
      </c>
      <c r="AH11214" s="1">
        <v>-956.69424197286889</v>
      </c>
      <c r="AI11214" s="1">
        <v>-32208.945438054703</v>
      </c>
      <c r="AJ11214" s="5">
        <v>9.986692961477724E-3</v>
      </c>
    </row>
    <row r="11215" spans="1:36" hidden="1" x14ac:dyDescent="0.25">
      <c r="A11215" s="6">
        <v>2012</v>
      </c>
      <c r="B11215" t="s">
        <v>832</v>
      </c>
      <c r="C11215" t="s">
        <v>190</v>
      </c>
      <c r="D11215" t="s">
        <v>792</v>
      </c>
      <c r="E11215" s="1" t="s">
        <v>788</v>
      </c>
      <c r="F11215" s="15">
        <v>-6.2377624149731054E-2</v>
      </c>
      <c r="G11215" s="15">
        <v>-0.29772721612218117</v>
      </c>
      <c r="H11215" s="1">
        <f t="shared" si="350"/>
        <v>12825000000</v>
      </c>
      <c r="I11215" s="1">
        <f t="shared" si="351"/>
        <v>2687000000</v>
      </c>
      <c r="J11215" s="1">
        <v>-799993029.72030079</v>
      </c>
      <c r="K11215" s="1">
        <v>-755061085.58414114</v>
      </c>
      <c r="L11215" s="1">
        <v>-172816.20581698374</v>
      </c>
      <c r="M11215" s="1">
        <v>-9954127.6279666796</v>
      </c>
      <c r="N11215" s="1">
        <v>-2332500.1182422433</v>
      </c>
      <c r="O11215" s="1">
        <v>-31294.824329224131</v>
      </c>
      <c r="P11215" s="1">
        <v>-1772154.1043964413</v>
      </c>
      <c r="Q11215" s="1">
        <v>-30667314.185074888</v>
      </c>
      <c r="R11215" s="1">
        <v>-1737.0416132890564</v>
      </c>
      <c r="S11215" s="1">
        <v>-334828662.33088386</v>
      </c>
      <c r="T11215" s="1">
        <v>-194602911.22763693</v>
      </c>
      <c r="U11215" s="1">
        <v>-194512580.54862005</v>
      </c>
      <c r="V11215" s="1">
        <v>-2488531.9069916699</v>
      </c>
      <c r="W11215" s="1">
        <v>-2488531.9069916699</v>
      </c>
      <c r="X11215" s="1">
        <v>-31358679.660056055</v>
      </c>
      <c r="Y11215" s="1">
        <v>-6127432.2754490701</v>
      </c>
      <c r="Z11215" s="1">
        <v>-1026978.4208174025</v>
      </c>
      <c r="AA11215" s="1">
        <v>-30667314.185074888</v>
      </c>
      <c r="AB11215" s="1">
        <v>-1772154.1043964413</v>
      </c>
      <c r="AC11215" s="1">
        <v>-108.11450581832888</v>
      </c>
      <c r="AD11215" s="1">
        <v>-373.68837439211791</v>
      </c>
      <c r="AE11215" s="1">
        <v>-85720.047038556542</v>
      </c>
      <c r="AF11215" s="1">
        <v>-128.86487520767213</v>
      </c>
      <c r="AG11215" s="1">
        <v>-868.52080664452819</v>
      </c>
      <c r="AH11215" s="1">
        <v>-868.52080664452819</v>
      </c>
      <c r="AI11215" s="1">
        <v>-31185.396975193318</v>
      </c>
      <c r="AJ11215" s="5">
        <v>1.7717902739107585E-2</v>
      </c>
    </row>
    <row r="11216" spans="1:36" hidden="1" x14ac:dyDescent="0.25">
      <c r="A11216" s="4">
        <v>2012</v>
      </c>
      <c r="B11216" t="s">
        <v>830</v>
      </c>
      <c r="C11216" t="s">
        <v>193</v>
      </c>
      <c r="D11216" t="s">
        <v>792</v>
      </c>
      <c r="E11216" s="1" t="s">
        <v>788</v>
      </c>
      <c r="F11216" s="15">
        <v>-6.0978164126284831E-2</v>
      </c>
      <c r="G11216" s="15">
        <v>-2.9246095178527907</v>
      </c>
      <c r="H11216" s="1">
        <f t="shared" si="350"/>
        <v>3523113637.8013725</v>
      </c>
      <c r="I11216" s="1">
        <f t="shared" si="351"/>
        <v>73456986.421603397</v>
      </c>
      <c r="J11216" s="1">
        <v>-214833001.64140451</v>
      </c>
      <c r="K11216" s="1">
        <v>-201567730.38326421</v>
      </c>
      <c r="L11216" s="1">
        <v>-46322.100333944865</v>
      </c>
      <c r="M11216" s="1">
        <v>-2684772.9263044437</v>
      </c>
      <c r="N11216" s="1">
        <v>-628014.90581063868</v>
      </c>
      <c r="O11216" s="1">
        <v>-8413.542055443706</v>
      </c>
      <c r="P11216" s="1">
        <v>-1140.6651462144371</v>
      </c>
      <c r="Q11216" s="1">
        <v>-9897432.560505297</v>
      </c>
      <c r="R11216" s="1">
        <v>825.44201571185158</v>
      </c>
      <c r="S11216" s="1">
        <v>-90158260.218113407</v>
      </c>
      <c r="T11216" s="1">
        <v>-52578248.79409413</v>
      </c>
      <c r="U11216" s="1">
        <v>-52547393.821049176</v>
      </c>
      <c r="V11216" s="1">
        <v>-671193.23157611093</v>
      </c>
      <c r="W11216" s="1">
        <v>-671193.23157611093</v>
      </c>
      <c r="X11216" s="1">
        <v>-8474611.0999655165</v>
      </c>
      <c r="Y11216" s="1">
        <v>197301.98248761761</v>
      </c>
      <c r="Z11216" s="1">
        <v>-81.652083048987976</v>
      </c>
      <c r="AA11216" s="1">
        <v>-9897432.560505297</v>
      </c>
      <c r="AB11216" s="1">
        <v>-1140.6651462144371</v>
      </c>
      <c r="AC11216" s="1">
        <v>-28.196740817536181</v>
      </c>
      <c r="AD11216" s="1">
        <v>-1.6008473189660024</v>
      </c>
      <c r="AE11216" s="1">
        <v>-23125.390253719826</v>
      </c>
      <c r="AF11216" s="1">
        <v>-33.608528839049356</v>
      </c>
      <c r="AG11216" s="1">
        <v>412.72100785592579</v>
      </c>
      <c r="AH11216" s="1">
        <v>412.72100785592579</v>
      </c>
      <c r="AI11216" s="1">
        <v>-8384.9954280612801</v>
      </c>
      <c r="AJ11216" s="5">
        <v>4.6914672347360955E-3</v>
      </c>
    </row>
    <row r="11217" spans="1:36" hidden="1" x14ac:dyDescent="0.25">
      <c r="A11217" s="6">
        <v>2012</v>
      </c>
      <c r="B11217" t="s">
        <v>822</v>
      </c>
      <c r="C11217" t="s">
        <v>185</v>
      </c>
      <c r="D11217" t="s">
        <v>792</v>
      </c>
      <c r="E11217" s="1" t="s">
        <v>788</v>
      </c>
      <c r="F11217" s="15">
        <v>-6.0005591066653499E-2</v>
      </c>
      <c r="G11217" s="15" t="s">
        <v>128</v>
      </c>
      <c r="H11217" s="1">
        <f t="shared" si="350"/>
        <v>1134346184.4488275</v>
      </c>
      <c r="I11217" s="1" t="e">
        <f t="shared" si="351"/>
        <v>#VALUE!</v>
      </c>
      <c r="J11217" s="1">
        <v>-68067113.272055045</v>
      </c>
      <c r="K11217" s="1">
        <v>-64971285.37468373</v>
      </c>
      <c r="L11217" s="1">
        <v>-15251.263672796969</v>
      </c>
      <c r="M11217" s="1">
        <v>-861036.03528711013</v>
      </c>
      <c r="N11217" s="1">
        <v>-201800.97240407878</v>
      </c>
      <c r="O11217" s="1">
        <v>-2740.1005606139042</v>
      </c>
      <c r="P11217" s="1">
        <v>-3172.2292329163829</v>
      </c>
      <c r="Q11217" s="1">
        <v>-2012795.7046393072</v>
      </c>
      <c r="R11217" s="1">
        <v>968.40842552047252</v>
      </c>
      <c r="S11217" s="1">
        <v>-28976686.57295423</v>
      </c>
      <c r="T11217" s="1">
        <v>-17083254.254423741</v>
      </c>
      <c r="U11217" s="1">
        <v>-17075520.858937286</v>
      </c>
      <c r="V11217" s="1">
        <v>-215259.00882177753</v>
      </c>
      <c r="W11217" s="1">
        <v>-215259.00882177753</v>
      </c>
      <c r="X11217" s="1">
        <v>-2756650.9770482727</v>
      </c>
      <c r="Y11217" s="1">
        <v>281633.74741723621</v>
      </c>
      <c r="Z11217" s="1">
        <v>-762.94075083548648</v>
      </c>
      <c r="AA11217" s="1">
        <v>-2012795.7046393072</v>
      </c>
      <c r="AB11217" s="1">
        <v>-3172.2292329163829</v>
      </c>
      <c r="AC11217" s="1">
        <v>-40.009019090969723</v>
      </c>
      <c r="AD11217" s="1">
        <v>-23.720258761217444</v>
      </c>
      <c r="AE11217" s="1">
        <v>-7542.8599780687618</v>
      </c>
      <c r="AF11217" s="1">
        <v>-47.687932468587576</v>
      </c>
      <c r="AG11217" s="1">
        <v>484.20421276023626</v>
      </c>
      <c r="AH11217" s="1">
        <v>484.20421276023626</v>
      </c>
      <c r="AI11217" s="1">
        <v>-2699.5950792422436</v>
      </c>
      <c r="AJ11217" s="5">
        <v>2.7937449597225831E-2</v>
      </c>
    </row>
    <row r="11218" spans="1:36" hidden="1" x14ac:dyDescent="0.25">
      <c r="A11218" s="6">
        <v>2012</v>
      </c>
      <c r="B11218" t="s">
        <v>827</v>
      </c>
      <c r="C11218" t="s">
        <v>193</v>
      </c>
      <c r="D11218" t="s">
        <v>790</v>
      </c>
      <c r="E11218" s="1" t="s">
        <v>788</v>
      </c>
      <c r="F11218" s="15">
        <v>-5.8841824456321003E-2</v>
      </c>
      <c r="G11218" s="15" t="s">
        <v>128</v>
      </c>
      <c r="H11218" s="1">
        <f t="shared" si="350"/>
        <v>2125476514.3826506</v>
      </c>
      <c r="I11218" s="1" t="e">
        <f t="shared" si="351"/>
        <v>#VALUE!</v>
      </c>
      <c r="J11218" s="1">
        <v>-125066915.94533697</v>
      </c>
      <c r="K11218" s="1">
        <v>-122076151.35181159</v>
      </c>
      <c r="L11218" s="1">
        <v>-30061.257392974596</v>
      </c>
      <c r="M11218" s="1">
        <v>-1623583.1432338792</v>
      </c>
      <c r="N11218" s="1">
        <v>-380620.310459817</v>
      </c>
      <c r="O11218" s="1">
        <v>-5249.9141748770207</v>
      </c>
      <c r="P11218" s="1">
        <v>-688.15747327600832</v>
      </c>
      <c r="Q11218" s="1">
        <v>-954624.70272551419</v>
      </c>
      <c r="R11218" s="1">
        <v>4062.8919350094775</v>
      </c>
      <c r="S11218" s="1">
        <v>-54683492.630177476</v>
      </c>
      <c r="T11218" s="1">
        <v>-33084590.47069905</v>
      </c>
      <c r="U11218" s="1">
        <v>-33067513.12611679</v>
      </c>
      <c r="V11218" s="1">
        <v>-405895.78580846981</v>
      </c>
      <c r="W11218" s="1">
        <v>-405895.78580846981</v>
      </c>
      <c r="X11218" s="1">
        <v>-5351653.386550175</v>
      </c>
      <c r="Y11218" s="1">
        <v>2903704.5305438978</v>
      </c>
      <c r="Z11218" s="1">
        <v>-49.260285847421798</v>
      </c>
      <c r="AA11218" s="1">
        <v>-954624.70272551419</v>
      </c>
      <c r="AB11218" s="1">
        <v>-688.15747327600832</v>
      </c>
      <c r="AC11218" s="1">
        <v>-137.61924000000002</v>
      </c>
      <c r="AD11218" s="1">
        <v>-0.96140123841211533</v>
      </c>
      <c r="AE11218" s="1">
        <v>-14866.86183862968</v>
      </c>
      <c r="AF11218" s="1">
        <v>-164.03243999999998</v>
      </c>
      <c r="AG11218" s="1">
        <v>2031.4459675047387</v>
      </c>
      <c r="AH11218" s="1">
        <v>2031.4459675047387</v>
      </c>
      <c r="AI11218" s="1">
        <v>-5110.5872508770208</v>
      </c>
      <c r="AJ11218" s="5">
        <v>9.747940281960004E-4</v>
      </c>
    </row>
    <row r="11219" spans="1:36" hidden="1" x14ac:dyDescent="0.25">
      <c r="A11219" s="4">
        <v>2012</v>
      </c>
      <c r="B11219" t="s">
        <v>811</v>
      </c>
      <c r="C11219" t="s">
        <v>185</v>
      </c>
      <c r="D11219" t="s">
        <v>790</v>
      </c>
      <c r="E11219" s="1" t="s">
        <v>788</v>
      </c>
      <c r="F11219" s="15">
        <v>-5.4055348047914162E-2</v>
      </c>
      <c r="G11219" s="15">
        <v>-0.83824661191845673</v>
      </c>
      <c r="H11219" s="1">
        <f t="shared" si="350"/>
        <v>2322360264.1450486</v>
      </c>
      <c r="I11219" s="1">
        <f t="shared" si="351"/>
        <v>149760214.4596779</v>
      </c>
      <c r="J11219" s="1">
        <v>-125535992.37100647</v>
      </c>
      <c r="K11219" s="1">
        <v>-118130561.47201619</v>
      </c>
      <c r="L11219" s="1">
        <v>-27136.708116279227</v>
      </c>
      <c r="M11219" s="1">
        <v>-1562737.3571368612</v>
      </c>
      <c r="N11219" s="1">
        <v>-366299.5289261227</v>
      </c>
      <c r="O11219" s="1">
        <v>-4916.3875573559053</v>
      </c>
      <c r="P11219" s="1">
        <v>-6494.5421603052755</v>
      </c>
      <c r="Q11219" s="1">
        <v>-5437908.1440691045</v>
      </c>
      <c r="R11219" s="1">
        <v>61.768975791224534</v>
      </c>
      <c r="S11219" s="1">
        <v>-52583644.283375829</v>
      </c>
      <c r="T11219" s="1">
        <v>-30597129.432201307</v>
      </c>
      <c r="U11219" s="1">
        <v>-30583633.921546329</v>
      </c>
      <c r="V11219" s="1">
        <v>-390684.3392842153</v>
      </c>
      <c r="W11219" s="1">
        <v>-390684.3392842153</v>
      </c>
      <c r="X11219" s="1">
        <v>-4931124.543939257</v>
      </c>
      <c r="Y11219" s="1">
        <v>-594728.15608206578</v>
      </c>
      <c r="Z11219" s="1">
        <v>-1561.9775584631079</v>
      </c>
      <c r="AA11219" s="1">
        <v>-5437908.1440691045</v>
      </c>
      <c r="AB11219" s="1">
        <v>-6494.5421603052755</v>
      </c>
      <c r="AC11219" s="1">
        <v>-16.924038603191374</v>
      </c>
      <c r="AD11219" s="1">
        <v>-48.562268770278564</v>
      </c>
      <c r="AE11219" s="1">
        <v>-13475.548399439131</v>
      </c>
      <c r="AF11219" s="1">
        <v>-20.172261863498687</v>
      </c>
      <c r="AG11219" s="1">
        <v>30.884487895612267</v>
      </c>
      <c r="AH11219" s="1">
        <v>30.884487895612267</v>
      </c>
      <c r="AI11219" s="1">
        <v>-4899.2535124342803</v>
      </c>
      <c r="AJ11219" s="5">
        <v>9.5831064831847865E-3</v>
      </c>
    </row>
    <row r="11220" spans="1:36" hidden="1" x14ac:dyDescent="0.25">
      <c r="A11220" s="6">
        <v>2012</v>
      </c>
      <c r="B11220" t="s">
        <v>2432</v>
      </c>
      <c r="C11220" t="s">
        <v>185</v>
      </c>
      <c r="D11220" t="s">
        <v>792</v>
      </c>
      <c r="E11220" s="1" t="s">
        <v>788</v>
      </c>
      <c r="F11220" s="15">
        <v>-5.2715916453157617E-2</v>
      </c>
      <c r="G11220" s="15" t="s">
        <v>128</v>
      </c>
      <c r="H11220" s="1">
        <f t="shared" si="350"/>
        <v>513166410.09753251</v>
      </c>
      <c r="I11220" s="1" t="e">
        <f t="shared" si="351"/>
        <v>#VALUE!</v>
      </c>
      <c r="J11220" s="1">
        <v>-27052037.601268344</v>
      </c>
      <c r="K11220" s="1">
        <v>-26069604.674185146</v>
      </c>
      <c r="L11220" s="1">
        <v>-6018.921810204276</v>
      </c>
      <c r="M11220" s="1">
        <v>-346018.43117745005</v>
      </c>
      <c r="N11220" s="1">
        <v>-80782.581204057453</v>
      </c>
      <c r="O11220" s="1">
        <v>-1090.9150456528905</v>
      </c>
      <c r="P11220" s="1">
        <v>-1435.0834954790525</v>
      </c>
      <c r="Q11220" s="1">
        <v>-547313.61368303059</v>
      </c>
      <c r="R11220" s="1">
        <v>226.61933268184237</v>
      </c>
      <c r="S11220" s="1">
        <v>-11597536.229642389</v>
      </c>
      <c r="T11220" s="1">
        <v>-6777855.4509865865</v>
      </c>
      <c r="U11220" s="1">
        <v>-6773192.6613693619</v>
      </c>
      <c r="V11220" s="1">
        <v>-86504.607794362513</v>
      </c>
      <c r="W11220" s="1">
        <v>-86504.607794362513</v>
      </c>
      <c r="X11220" s="1">
        <v>-1092591.9339856887</v>
      </c>
      <c r="Y11220" s="1">
        <v>-84889.876196140351</v>
      </c>
      <c r="Z11220" s="1">
        <v>-345.14645669090675</v>
      </c>
      <c r="AA11220" s="1">
        <v>-547313.61368303059</v>
      </c>
      <c r="AB11220" s="1">
        <v>-1435.0834954790525</v>
      </c>
      <c r="AC11220" s="1">
        <v>-10.944900011129381</v>
      </c>
      <c r="AD11220" s="1">
        <v>-10.733507662710604</v>
      </c>
      <c r="AE11220" s="1">
        <v>-2980.4509063958112</v>
      </c>
      <c r="AF11220" s="1">
        <v>-13.045549840135573</v>
      </c>
      <c r="AG11220" s="1">
        <v>113.30966634092118</v>
      </c>
      <c r="AH11220" s="1">
        <v>113.30966634092118</v>
      </c>
      <c r="AI11220" s="1">
        <v>-1079.8343330138857</v>
      </c>
      <c r="AJ11220" s="5">
        <v>9.6842039065090351E-3</v>
      </c>
    </row>
    <row r="11221" spans="1:36" hidden="1" x14ac:dyDescent="0.25">
      <c r="A11221" s="4">
        <v>2012</v>
      </c>
      <c r="B11221" t="s">
        <v>814</v>
      </c>
      <c r="C11221" t="s">
        <v>193</v>
      </c>
      <c r="D11221" t="s">
        <v>790</v>
      </c>
      <c r="E11221" s="1" t="s">
        <v>788</v>
      </c>
      <c r="F11221" s="15">
        <v>-4.9104639583679659E-2</v>
      </c>
      <c r="G11221" s="15">
        <v>-0.95204080287824533</v>
      </c>
      <c r="H11221" s="1">
        <f t="shared" si="350"/>
        <v>3479296175.3405008</v>
      </c>
      <c r="I11221" s="1">
        <f t="shared" si="351"/>
        <v>179456157.9487471</v>
      </c>
      <c r="J11221" s="1">
        <v>-170849584.6949704</v>
      </c>
      <c r="K11221" s="1">
        <v>-161939580.55258387</v>
      </c>
      <c r="L11221" s="1">
        <v>-42027.49878162668</v>
      </c>
      <c r="M11221" s="1">
        <v>-2174095.7745058713</v>
      </c>
      <c r="N11221" s="1">
        <v>-508827.44615869282</v>
      </c>
      <c r="O11221" s="1">
        <v>-7321.8458968444838</v>
      </c>
      <c r="P11221" s="1">
        <v>-1126.4785325076289</v>
      </c>
      <c r="Q11221" s="1">
        <v>-6192005.2083113939</v>
      </c>
      <c r="R11221" s="1">
        <v>15400.109800520995</v>
      </c>
      <c r="S11221" s="1">
        <v>-73156927.735085323</v>
      </c>
      <c r="T11221" s="1">
        <v>-45982967.053322032</v>
      </c>
      <c r="U11221" s="1">
        <v>-45958602.934870347</v>
      </c>
      <c r="V11221" s="1">
        <v>-543523.94362646784</v>
      </c>
      <c r="W11221" s="1">
        <v>-543523.94362646784</v>
      </c>
      <c r="X11221" s="1">
        <v>-7463738.2357193111</v>
      </c>
      <c r="Y11221" s="1">
        <v>9005846.1732929181</v>
      </c>
      <c r="Z11221" s="1">
        <v>-80.636564546983664</v>
      </c>
      <c r="AA11221" s="1">
        <v>-6192005.2083113939</v>
      </c>
      <c r="AB11221" s="1">
        <v>-1126.4785325076289</v>
      </c>
      <c r="AC11221" s="1">
        <v>-521.28499999999997</v>
      </c>
      <c r="AD11221" s="1">
        <v>-1.5737645789732269</v>
      </c>
      <c r="AE11221" s="1">
        <v>-20396.522243944877</v>
      </c>
      <c r="AF11221" s="1">
        <v>-621.33500000000004</v>
      </c>
      <c r="AG11221" s="1">
        <v>7700.0549002604976</v>
      </c>
      <c r="AH11221" s="1">
        <v>7700.0549002604976</v>
      </c>
      <c r="AI11221" s="1">
        <v>-6794.0923968444831</v>
      </c>
      <c r="AJ11221" s="5">
        <v>1.06875995584739E-3</v>
      </c>
    </row>
    <row r="11222" spans="1:36" hidden="1" x14ac:dyDescent="0.25">
      <c r="A11222" s="4">
        <v>2012</v>
      </c>
      <c r="B11222" t="s">
        <v>829</v>
      </c>
      <c r="C11222" t="s">
        <v>185</v>
      </c>
      <c r="D11222" t="s">
        <v>792</v>
      </c>
      <c r="E11222" s="1" t="s">
        <v>788</v>
      </c>
      <c r="F11222" s="15">
        <v>-4.7516272905152243E-2</v>
      </c>
      <c r="G11222" s="15">
        <v>-0.40040056385019418</v>
      </c>
      <c r="H11222" s="1">
        <f t="shared" si="350"/>
        <v>1431851888.6925457</v>
      </c>
      <c r="I11222" s="1">
        <f t="shared" si="351"/>
        <v>169920502.73018035</v>
      </c>
      <c r="J11222" s="1">
        <v>-68036265.10287267</v>
      </c>
      <c r="K11222" s="1">
        <v>-66563097.689203568</v>
      </c>
      <c r="L11222" s="1">
        <v>-15680.557392679362</v>
      </c>
      <c r="M11222" s="1">
        <v>-882804.49025689356</v>
      </c>
      <c r="N11222" s="1">
        <v>-206311.98412337733</v>
      </c>
      <c r="O11222" s="1">
        <v>-2812.4812646804944</v>
      </c>
      <c r="P11222" s="1">
        <v>-4004.2118365515012</v>
      </c>
      <c r="Q11222" s="1">
        <v>-362776.0823217812</v>
      </c>
      <c r="R11222" s="1">
        <v>1222.3935268764651</v>
      </c>
      <c r="S11222" s="1">
        <v>-29625634.405637521</v>
      </c>
      <c r="T11222" s="1">
        <v>-17504676.09641891</v>
      </c>
      <c r="U11222" s="1">
        <v>-17493599.34295572</v>
      </c>
      <c r="V11222" s="1">
        <v>-220701.12256422339</v>
      </c>
      <c r="W11222" s="1">
        <v>-220701.12256422339</v>
      </c>
      <c r="X11222" s="1">
        <v>-2824860.8034019894</v>
      </c>
      <c r="Y11222" s="1">
        <v>231066.51566446995</v>
      </c>
      <c r="Z11222" s="1">
        <v>-963.03771284345612</v>
      </c>
      <c r="AA11222" s="1">
        <v>-362776.0823217812</v>
      </c>
      <c r="AB11222" s="1">
        <v>-4004.2118365515012</v>
      </c>
      <c r="AC11222" s="1">
        <v>-50.502210291275887</v>
      </c>
      <c r="AD11222" s="1">
        <v>-29.946621595561322</v>
      </c>
      <c r="AE11222" s="1">
        <v>-7735.7903564838934</v>
      </c>
      <c r="AF11222" s="1">
        <v>-60.195077225183731</v>
      </c>
      <c r="AG11222" s="1">
        <v>611.19676343823255</v>
      </c>
      <c r="AH11222" s="1">
        <v>611.19676343823255</v>
      </c>
      <c r="AI11222" s="1">
        <v>-2761.3523846264798</v>
      </c>
      <c r="AJ11222" s="5">
        <v>3.7435959650332813E-2</v>
      </c>
    </row>
    <row r="11223" spans="1:36" hidden="1" x14ac:dyDescent="0.25">
      <c r="A11223" s="4">
        <v>2012</v>
      </c>
      <c r="B11223" t="s">
        <v>835</v>
      </c>
      <c r="C11223" t="s">
        <v>170</v>
      </c>
      <c r="D11223" t="s">
        <v>790</v>
      </c>
      <c r="E11223" s="1" t="s">
        <v>788</v>
      </c>
      <c r="F11223" s="15">
        <v>-4.6551500700691223E-2</v>
      </c>
      <c r="G11223" s="15">
        <v>-1.437637068978616</v>
      </c>
      <c r="H11223" s="1">
        <f t="shared" si="350"/>
        <v>5424723111.8780985</v>
      </c>
      <c r="I11223" s="1">
        <f t="shared" si="351"/>
        <v>175655599.86781713</v>
      </c>
      <c r="J11223" s="1">
        <v>-252529001.74364918</v>
      </c>
      <c r="K11223" s="1">
        <v>-240978249.42188111</v>
      </c>
      <c r="L11223" s="1">
        <v>-55774.241740871214</v>
      </c>
      <c r="M11223" s="1">
        <v>-3204778.3782685916</v>
      </c>
      <c r="N11223" s="1">
        <v>-750083.20611949277</v>
      </c>
      <c r="O11223" s="1">
        <v>-10105.702711036931</v>
      </c>
      <c r="P11223" s="1">
        <v>-18794.356689138007</v>
      </c>
      <c r="Q11223" s="1">
        <v>-7513463.2605186645</v>
      </c>
      <c r="R11223" s="1">
        <v>2246.8242797513367</v>
      </c>
      <c r="S11223" s="1">
        <v>-107690908.43102728</v>
      </c>
      <c r="T11223" s="1">
        <v>-63082174.392456971</v>
      </c>
      <c r="U11223" s="1">
        <v>-63047906.044482075</v>
      </c>
      <c r="V11223" s="1">
        <v>-801194.5945671479</v>
      </c>
      <c r="W11223" s="1">
        <v>-801194.5945671479</v>
      </c>
      <c r="X11223" s="1">
        <v>-10172320.511058316</v>
      </c>
      <c r="Y11223" s="1">
        <v>636609.77971791441</v>
      </c>
      <c r="Z11223" s="1">
        <v>-1923.4842664875428</v>
      </c>
      <c r="AA11223" s="1">
        <v>-7513463.2605186645</v>
      </c>
      <c r="AB11223" s="1">
        <v>-18794.356689138007</v>
      </c>
      <c r="AC11223" s="1">
        <v>-88.912162588048204</v>
      </c>
      <c r="AD11223" s="1">
        <v>-28.291135836082105</v>
      </c>
      <c r="AE11223" s="1">
        <v>-27739.810421574792</v>
      </c>
      <c r="AF11223" s="1">
        <v>-105.977034715453</v>
      </c>
      <c r="AG11223" s="1">
        <v>1123.4121398756683</v>
      </c>
      <c r="AH11223" s="1">
        <v>1123.4121398756683</v>
      </c>
      <c r="AI11223" s="1">
        <v>-10015.687258840126</v>
      </c>
      <c r="AJ11223" s="5">
        <v>1.5408973638398712E-2</v>
      </c>
    </row>
    <row r="11224" spans="1:36" hidden="1" x14ac:dyDescent="0.25">
      <c r="A11224" s="4">
        <v>2012</v>
      </c>
      <c r="B11224" t="s">
        <v>837</v>
      </c>
      <c r="C11224" t="s">
        <v>193</v>
      </c>
      <c r="D11224" t="s">
        <v>790</v>
      </c>
      <c r="E11224" s="1" t="s">
        <v>788</v>
      </c>
      <c r="F11224" s="15">
        <v>-3.8858884349165818E-2</v>
      </c>
      <c r="G11224" s="15">
        <v>-1.7085260310792181</v>
      </c>
      <c r="H11224" s="1">
        <f t="shared" si="350"/>
        <v>9419158543.677063</v>
      </c>
      <c r="I11224" s="1">
        <f t="shared" si="351"/>
        <v>214230269.75129139</v>
      </c>
      <c r="J11224" s="1">
        <v>-366017992.51520413</v>
      </c>
      <c r="K11224" s="1">
        <v>-343968399.20894086</v>
      </c>
      <c r="L11224" s="1">
        <v>-78987.006412055314</v>
      </c>
      <c r="M11224" s="1">
        <v>-4579775.1274717227</v>
      </c>
      <c r="N11224" s="1">
        <v>-1072002.4057234058</v>
      </c>
      <c r="O11224" s="1">
        <v>-14355.118155421327</v>
      </c>
      <c r="P11224" s="1">
        <v>-3049.6052531945315</v>
      </c>
      <c r="Q11224" s="1">
        <v>-16302696.954881435</v>
      </c>
      <c r="R11224" s="1">
        <v>1272.911633969444</v>
      </c>
      <c r="S11224" s="1">
        <v>-153896016.16453329</v>
      </c>
      <c r="T11224" s="1">
        <v>-89708853.357708484</v>
      </c>
      <c r="U11224" s="1">
        <v>-89660289.727737248</v>
      </c>
      <c r="V11224" s="1">
        <v>-1144943.7818679307</v>
      </c>
      <c r="W11224" s="1">
        <v>-1144943.7818679307</v>
      </c>
      <c r="X11224" s="1">
        <v>-14459230.135057848</v>
      </c>
      <c r="Y11224" s="1">
        <v>354822.87267270969</v>
      </c>
      <c r="Z11224" s="1">
        <v>-218.29949150884144</v>
      </c>
      <c r="AA11224" s="1">
        <v>-16302696.954881435</v>
      </c>
      <c r="AB11224" s="1">
        <v>-3049.6052531945315</v>
      </c>
      <c r="AC11224" s="1">
        <v>-43.787940000000006</v>
      </c>
      <c r="AD11224" s="1">
        <v>-4.2604990586411642</v>
      </c>
      <c r="AE11224" s="1">
        <v>-39435.463671439698</v>
      </c>
      <c r="AF11224" s="1">
        <v>-52.192140000000009</v>
      </c>
      <c r="AG11224" s="1">
        <v>636.45581698472199</v>
      </c>
      <c r="AH11224" s="1">
        <v>636.45581698472199</v>
      </c>
      <c r="AI11224" s="1">
        <v>-14310.786861421328</v>
      </c>
      <c r="AJ11224" s="5">
        <v>1.6004307149787168E-3</v>
      </c>
    </row>
    <row r="11225" spans="1:36" hidden="1" x14ac:dyDescent="0.25">
      <c r="A11225" s="6">
        <v>2012</v>
      </c>
      <c r="B11225" t="s">
        <v>831</v>
      </c>
      <c r="C11225" t="s">
        <v>190</v>
      </c>
      <c r="D11225" t="s">
        <v>792</v>
      </c>
      <c r="E11225" s="1" t="s">
        <v>788</v>
      </c>
      <c r="F11225" s="15">
        <v>-3.6324949420696355E-2</v>
      </c>
      <c r="G11225" s="15">
        <v>-0.28270796481310934</v>
      </c>
      <c r="H11225" s="1">
        <f t="shared" si="350"/>
        <v>3368545000</v>
      </c>
      <c r="I11225" s="1">
        <f t="shared" si="351"/>
        <v>432822000</v>
      </c>
      <c r="J11225" s="1">
        <v>-122362226.7463396</v>
      </c>
      <c r="K11225" s="1">
        <v>-110577239.17608638</v>
      </c>
      <c r="L11225" s="1">
        <v>-26396.304090224658</v>
      </c>
      <c r="M11225" s="1">
        <v>-1455004.524529658</v>
      </c>
      <c r="N11225" s="1">
        <v>-339568.93971476919</v>
      </c>
      <c r="O11225" s="1">
        <v>-4697.3133624329639</v>
      </c>
      <c r="P11225" s="1">
        <v>-465464.39357458951</v>
      </c>
      <c r="Q11225" s="1">
        <v>-9496997.4711872265</v>
      </c>
      <c r="R11225" s="1">
        <v>3141.3837490715764</v>
      </c>
      <c r="S11225" s="1">
        <v>-48768994.008223608</v>
      </c>
      <c r="T11225" s="1">
        <v>-29099443.034252163</v>
      </c>
      <c r="U11225" s="1">
        <v>-29078966.908360086</v>
      </c>
      <c r="V11225" s="1">
        <v>-363751.13113241451</v>
      </c>
      <c r="W11225" s="1">
        <v>-363751.13113241451</v>
      </c>
      <c r="X11225" s="1">
        <v>-4700077.2604001602</v>
      </c>
      <c r="Y11225" s="1">
        <v>259664.18707791247</v>
      </c>
      <c r="Z11225" s="1">
        <v>-269740.58670973545</v>
      </c>
      <c r="AA11225" s="1">
        <v>-9496997.4711872265</v>
      </c>
      <c r="AB11225" s="1">
        <v>-465464.39357458951</v>
      </c>
      <c r="AC11225" s="1">
        <v>-150.11200293339886</v>
      </c>
      <c r="AD11225" s="1">
        <v>-98.161512968332914</v>
      </c>
      <c r="AE11225" s="1">
        <v>-12873.84954593588</v>
      </c>
      <c r="AF11225" s="1">
        <v>-178.9229334099837</v>
      </c>
      <c r="AG11225" s="1">
        <v>1570.6918745357882</v>
      </c>
      <c r="AH11225" s="1">
        <v>1570.6918745357882</v>
      </c>
      <c r="AI11225" s="1">
        <v>-4545.3461988979952</v>
      </c>
      <c r="AJ11225" s="5">
        <v>6.7169401275243387E-2</v>
      </c>
    </row>
    <row r="11226" spans="1:36" hidden="1" x14ac:dyDescent="0.25">
      <c r="A11226" s="4">
        <v>2012</v>
      </c>
      <c r="B11226" t="s">
        <v>847</v>
      </c>
      <c r="C11226" t="s">
        <v>190</v>
      </c>
      <c r="D11226" t="s">
        <v>311</v>
      </c>
      <c r="E11226" s="1" t="s">
        <v>788</v>
      </c>
      <c r="F11226" s="15">
        <v>-3.6181971941622912E-2</v>
      </c>
      <c r="G11226" s="15" t="s">
        <v>128</v>
      </c>
      <c r="H11226" s="1">
        <f t="shared" si="350"/>
        <v>2417501000</v>
      </c>
      <c r="I11226" s="1" t="e">
        <f t="shared" si="351"/>
        <v>#VALUE!</v>
      </c>
      <c r="J11226" s="1">
        <v>-87469953.350845337</v>
      </c>
      <c r="K11226" s="1">
        <v>-64996111.560983211</v>
      </c>
      <c r="L11226" s="1">
        <v>-15659.465922098037</v>
      </c>
      <c r="M11226" s="1">
        <v>-853205.29624870326</v>
      </c>
      <c r="N11226" s="1">
        <v>-198917.1759973997</v>
      </c>
      <c r="O11226" s="1">
        <v>-2773.3632757951782</v>
      </c>
      <c r="P11226" s="1">
        <v>-334049.45961267065</v>
      </c>
      <c r="Q11226" s="1">
        <v>-21071491.49775824</v>
      </c>
      <c r="R11226" s="1">
        <v>2254.4743664591938</v>
      </c>
      <c r="S11226" s="1">
        <v>-28571595.910564937</v>
      </c>
      <c r="T11226" s="1">
        <v>-17146447.062158115</v>
      </c>
      <c r="U11226" s="1">
        <v>-17133394.151518561</v>
      </c>
      <c r="V11226" s="1">
        <v>-213301.32406217582</v>
      </c>
      <c r="W11226" s="1">
        <v>-213301.32406217582</v>
      </c>
      <c r="X11226" s="1">
        <v>-2770827.6958952383</v>
      </c>
      <c r="Y11226" s="1">
        <v>186352.98977007676</v>
      </c>
      <c r="Z11226" s="1">
        <v>-193584.51144674397</v>
      </c>
      <c r="AA11226" s="1">
        <v>-21071491.49775824</v>
      </c>
      <c r="AB11226" s="1">
        <v>-334049.45961267065</v>
      </c>
      <c r="AC11226" s="1">
        <v>-107.73076126443158</v>
      </c>
      <c r="AD11226" s="1">
        <v>-70.447494619326079</v>
      </c>
      <c r="AE11226" s="1">
        <v>-7596.9910454559167</v>
      </c>
      <c r="AF11226" s="1">
        <v>-128.40747873089688</v>
      </c>
      <c r="AG11226" s="1">
        <v>1127.2371832295969</v>
      </c>
      <c r="AH11226" s="1">
        <v>1127.2371832295969</v>
      </c>
      <c r="AI11226" s="1">
        <v>-2664.3011229033655</v>
      </c>
      <c r="AJ11226" s="5">
        <v>6.7414719328156333E-2</v>
      </c>
    </row>
    <row r="11227" spans="1:36" hidden="1" x14ac:dyDescent="0.25">
      <c r="A11227" s="6">
        <v>2012</v>
      </c>
      <c r="B11227" t="s">
        <v>834</v>
      </c>
      <c r="C11227" t="s">
        <v>185</v>
      </c>
      <c r="D11227" t="s">
        <v>792</v>
      </c>
      <c r="E11227" s="1" t="s">
        <v>788</v>
      </c>
      <c r="F11227" s="15">
        <v>-3.4410391512345116E-2</v>
      </c>
      <c r="G11227" s="15">
        <v>-0.60025887236244446</v>
      </c>
      <c r="H11227" s="1">
        <f t="shared" si="350"/>
        <v>656142353.2062391</v>
      </c>
      <c r="I11227" s="1">
        <f t="shared" si="351"/>
        <v>37613963.410148725</v>
      </c>
      <c r="J11227" s="1">
        <v>-22578115.261658121</v>
      </c>
      <c r="K11227" s="1">
        <v>-21484255.655700613</v>
      </c>
      <c r="L11227" s="1">
        <v>-5123.2505260903345</v>
      </c>
      <c r="M11227" s="1">
        <v>-284605.04506340146</v>
      </c>
      <c r="N11227" s="1">
        <v>-66422.83100911013</v>
      </c>
      <c r="O11227" s="1">
        <v>-913.46771937706899</v>
      </c>
      <c r="P11227" s="1">
        <v>-1834.9195178072869</v>
      </c>
      <c r="Q11227" s="1">
        <v>-735520.25073282328</v>
      </c>
      <c r="R11227" s="1">
        <v>560.15861109851221</v>
      </c>
      <c r="S11227" s="1">
        <v>-9539312.0655162651</v>
      </c>
      <c r="T11227" s="1">
        <v>-5674711.7729409486</v>
      </c>
      <c r="U11227" s="1">
        <v>-5670667.0416483004</v>
      </c>
      <c r="V11227" s="1">
        <v>-71151.261265850364</v>
      </c>
      <c r="W11227" s="1">
        <v>-71151.261265850364</v>
      </c>
      <c r="X11227" s="1">
        <v>-916302.92802932742</v>
      </c>
      <c r="Y11227" s="1">
        <v>105885.62164323594</v>
      </c>
      <c r="Z11227" s="1">
        <v>-441.30949305689137</v>
      </c>
      <c r="AA11227" s="1">
        <v>-735520.25073282328</v>
      </c>
      <c r="AB11227" s="1">
        <v>-1834.9195178072869</v>
      </c>
      <c r="AC11227" s="1">
        <v>-23.142504727141777</v>
      </c>
      <c r="AD11227" s="1">
        <v>-13.72296039797142</v>
      </c>
      <c r="AE11227" s="1">
        <v>-2513.7437567685702</v>
      </c>
      <c r="AF11227" s="1">
        <v>-27.584235446327124</v>
      </c>
      <c r="AG11227" s="1">
        <v>280.07930554925611</v>
      </c>
      <c r="AH11227" s="1">
        <v>280.07930554925611</v>
      </c>
      <c r="AI11227" s="1">
        <v>-890.03804488323999</v>
      </c>
      <c r="AJ11227" s="5">
        <v>5.0749303452854971E-2</v>
      </c>
    </row>
    <row r="11228" spans="1:36" hidden="1" x14ac:dyDescent="0.25">
      <c r="A11228" s="6">
        <v>2012</v>
      </c>
      <c r="B11228" t="s">
        <v>2187</v>
      </c>
      <c r="C11228" t="s">
        <v>238</v>
      </c>
      <c r="D11228" t="s">
        <v>792</v>
      </c>
      <c r="E11228" s="1" t="s">
        <v>788</v>
      </c>
      <c r="F11228" s="15">
        <v>-3.4374046747608925E-2</v>
      </c>
      <c r="G11228" s="15">
        <v>-3.567382849331413</v>
      </c>
      <c r="H11228" s="1">
        <f t="shared" si="350"/>
        <v>10722772940.82</v>
      </c>
      <c r="I11228" s="1">
        <f t="shared" si="351"/>
        <v>103320869.64</v>
      </c>
      <c r="J11228" s="1">
        <v>-368585098.3317427</v>
      </c>
      <c r="K11228" s="1">
        <v>-314207617.27919489</v>
      </c>
      <c r="L11228" s="1">
        <v>-75343.632968379607</v>
      </c>
      <c r="M11228" s="1">
        <v>-4159347.4731279197</v>
      </c>
      <c r="N11228" s="1">
        <v>-974482.30902445922</v>
      </c>
      <c r="O11228" s="1">
        <v>-13251.301680718105</v>
      </c>
      <c r="P11228" s="1">
        <v>-85075.833078744501</v>
      </c>
      <c r="Q11228" s="1">
        <v>-49073721.514316276</v>
      </c>
      <c r="R11228" s="1">
        <v>3741.0116487971713</v>
      </c>
      <c r="S11228" s="1">
        <v>-139956020.7479603</v>
      </c>
      <c r="T11228" s="1">
        <v>-83277532.472771391</v>
      </c>
      <c r="U11228" s="1">
        <v>-83230770.317378297</v>
      </c>
      <c r="V11228" s="1">
        <v>-1039836.8682819799</v>
      </c>
      <c r="W11228" s="1">
        <v>-1039836.8682819799</v>
      </c>
      <c r="X11228" s="1">
        <v>-13449163.107847033</v>
      </c>
      <c r="Y11228" s="1">
        <v>2621825.2963624387</v>
      </c>
      <c r="Z11228" s="1">
        <v>-7811.5331181969195</v>
      </c>
      <c r="AA11228" s="1">
        <v>-49073721.514316276</v>
      </c>
      <c r="AB11228" s="1">
        <v>-85075.833078744501</v>
      </c>
      <c r="AC11228" s="1">
        <v>-160.61386651671413</v>
      </c>
      <c r="AD11228" s="1">
        <v>-55.482890461240643</v>
      </c>
      <c r="AE11228" s="1">
        <v>-37399.144752243301</v>
      </c>
      <c r="AF11228" s="1">
        <v>-191.44041503623271</v>
      </c>
      <c r="AG11228" s="1">
        <v>1870.5058243985857</v>
      </c>
      <c r="AH11228" s="1">
        <v>1870.5058243985857</v>
      </c>
      <c r="AI11228" s="1">
        <v>-13088.694795419797</v>
      </c>
      <c r="AJ11228" s="5">
        <v>2.9300769386174087E-2</v>
      </c>
    </row>
    <row r="11229" spans="1:36" hidden="1" x14ac:dyDescent="0.25">
      <c r="A11229" s="6">
        <v>2012</v>
      </c>
      <c r="B11229" t="s">
        <v>841</v>
      </c>
      <c r="C11229" t="s">
        <v>193</v>
      </c>
      <c r="D11229" t="s">
        <v>792</v>
      </c>
      <c r="E11229" s="1" t="s">
        <v>788</v>
      </c>
      <c r="F11229" s="15">
        <v>-2.9921105594500532E-2</v>
      </c>
      <c r="G11229" s="15" t="s">
        <v>128</v>
      </c>
      <c r="H11229" s="1">
        <f t="shared" si="350"/>
        <v>1455088998.1892707</v>
      </c>
      <c r="I11229" s="1" t="e">
        <f t="shared" si="351"/>
        <v>#VALUE!</v>
      </c>
      <c r="J11229" s="1">
        <v>-43537871.564217165</v>
      </c>
      <c r="K11229" s="1">
        <v>-41215624.911089465</v>
      </c>
      <c r="L11229" s="1">
        <v>-9597.3189580313392</v>
      </c>
      <c r="M11229" s="1">
        <v>-549251.73532742891</v>
      </c>
      <c r="N11229" s="1">
        <v>-128500.2482024621</v>
      </c>
      <c r="O11229" s="1">
        <v>-1734.0166041002883</v>
      </c>
      <c r="P11229" s="1">
        <v>-471.10864863001581</v>
      </c>
      <c r="Q11229" s="1">
        <v>-1633212.797598253</v>
      </c>
      <c r="R11229" s="1">
        <v>520.57221122754925</v>
      </c>
      <c r="S11229" s="1">
        <v>-18450368.990630101</v>
      </c>
      <c r="T11229" s="1">
        <v>-10843551.929417774</v>
      </c>
      <c r="U11229" s="1">
        <v>-10837306.386310307</v>
      </c>
      <c r="V11229" s="1">
        <v>-137312.93383185723</v>
      </c>
      <c r="W11229" s="1">
        <v>-137312.93383185723</v>
      </c>
      <c r="X11229" s="1">
        <v>-1749096.6014505599</v>
      </c>
      <c r="Y11229" s="1">
        <v>256807.61555900096</v>
      </c>
      <c r="Z11229" s="1">
        <v>-33.723308396593204</v>
      </c>
      <c r="AA11229" s="1">
        <v>-1633212.797598253</v>
      </c>
      <c r="AB11229" s="1">
        <v>-471.10864863001581</v>
      </c>
      <c r="AC11229" s="1">
        <v>-17.723690000000005</v>
      </c>
      <c r="AD11229" s="1">
        <v>-0.65824694919172022</v>
      </c>
      <c r="AE11229" s="1">
        <v>-4776.7666475918813</v>
      </c>
      <c r="AF11229" s="1">
        <v>-21.125389999999999</v>
      </c>
      <c r="AG11229" s="1">
        <v>260.28610561377462</v>
      </c>
      <c r="AH11229" s="1">
        <v>260.28610561377462</v>
      </c>
      <c r="AI11229" s="1">
        <v>-1716.0729851002884</v>
      </c>
      <c r="AJ11229" s="5">
        <v>1.2071201563531311E-3</v>
      </c>
    </row>
    <row r="11230" spans="1:36" hidden="1" x14ac:dyDescent="0.25">
      <c r="A11230" s="6">
        <v>2012</v>
      </c>
      <c r="B11230" t="s">
        <v>825</v>
      </c>
      <c r="C11230" t="s">
        <v>170</v>
      </c>
      <c r="D11230" t="s">
        <v>790</v>
      </c>
      <c r="E11230" s="1" t="s">
        <v>788</v>
      </c>
      <c r="F11230" s="15">
        <v>-2.6431049678492888E-2</v>
      </c>
      <c r="G11230" s="15">
        <v>-0.3584799188341386</v>
      </c>
      <c r="H11230" s="1">
        <f t="shared" si="350"/>
        <v>7437798415.0394716</v>
      </c>
      <c r="I11230" s="1">
        <f t="shared" si="351"/>
        <v>548395625.74628234</v>
      </c>
      <c r="J11230" s="1">
        <v>-196588819.40652394</v>
      </c>
      <c r="K11230" s="1">
        <v>-185934862.85678583</v>
      </c>
      <c r="L11230" s="1">
        <v>-44388.110577950349</v>
      </c>
      <c r="M11230" s="1">
        <v>-2474142.5911213071</v>
      </c>
      <c r="N11230" s="1">
        <v>-578379.33621953998</v>
      </c>
      <c r="O11230" s="1">
        <v>-7934.7972708587095</v>
      </c>
      <c r="P11230" s="1">
        <v>-25768.805800995215</v>
      </c>
      <c r="Q11230" s="1">
        <v>-7528736.8966206098</v>
      </c>
      <c r="R11230" s="1">
        <v>5393.9878731942272</v>
      </c>
      <c r="S11230" s="1">
        <v>-83068649.160425231</v>
      </c>
      <c r="T11230" s="1">
        <v>-49556637.8562233</v>
      </c>
      <c r="U11230" s="1">
        <v>-49525694.546849877</v>
      </c>
      <c r="V11230" s="1">
        <v>-618535.64778032678</v>
      </c>
      <c r="W11230" s="1">
        <v>-618535.64778032678</v>
      </c>
      <c r="X11230" s="1">
        <v>-8004728.83455077</v>
      </c>
      <c r="Y11230" s="1">
        <v>2385820.7346008681</v>
      </c>
      <c r="Z11230" s="1">
        <v>-2637.2752919515083</v>
      </c>
      <c r="AA11230" s="1">
        <v>-7528736.8966206098</v>
      </c>
      <c r="AB11230" s="1">
        <v>-25768.805800995215</v>
      </c>
      <c r="AC11230" s="1">
        <v>-200.17344</v>
      </c>
      <c r="AD11230" s="1">
        <v>-38.789770637422798</v>
      </c>
      <c r="AE11230" s="1">
        <v>-21899.761897019045</v>
      </c>
      <c r="AF11230" s="1">
        <v>-238.59263999999999</v>
      </c>
      <c r="AG11230" s="1">
        <v>2696.9939365971136</v>
      </c>
      <c r="AH11230" s="1">
        <v>2696.9939365971136</v>
      </c>
      <c r="AI11230" s="1">
        <v>-7732.1399268587093</v>
      </c>
      <c r="AJ11230" s="5">
        <v>7.7234408834159218E-3</v>
      </c>
    </row>
    <row r="11231" spans="1:36" hidden="1" x14ac:dyDescent="0.25">
      <c r="A11231" s="6">
        <v>2012</v>
      </c>
      <c r="B11231" t="s">
        <v>849</v>
      </c>
      <c r="C11231" t="s">
        <v>185</v>
      </c>
      <c r="D11231" t="s">
        <v>790</v>
      </c>
      <c r="E11231" s="1" t="s">
        <v>788</v>
      </c>
      <c r="F11231" s="15">
        <v>-2.4849956415452044E-2</v>
      </c>
      <c r="G11231" s="15" t="s">
        <v>128</v>
      </c>
      <c r="H11231" s="1">
        <f t="shared" si="350"/>
        <v>918920294.66993284</v>
      </c>
      <c r="I11231" s="1" t="e">
        <f t="shared" si="351"/>
        <v>#VALUE!</v>
      </c>
      <c r="J11231" s="1">
        <v>-22835129.271822181</v>
      </c>
      <c r="K11231" s="1">
        <v>-21748283.693296663</v>
      </c>
      <c r="L11231" s="1">
        <v>-5267.7658496855984</v>
      </c>
      <c r="M11231" s="1">
        <v>-287664.66681089124</v>
      </c>
      <c r="N11231" s="1">
        <v>-67019.180195507302</v>
      </c>
      <c r="O11231" s="1">
        <v>-932.17327661965373</v>
      </c>
      <c r="P11231" s="1">
        <v>-2569.78501046265</v>
      </c>
      <c r="Q11231" s="1">
        <v>-724176.5034805747</v>
      </c>
      <c r="R11231" s="1">
        <v>784.49609822817115</v>
      </c>
      <c r="S11231" s="1">
        <v>-9626589.40125704</v>
      </c>
      <c r="T11231" s="1">
        <v>-5777027.1427760106</v>
      </c>
      <c r="U11231" s="1">
        <v>-5772316.1858395757</v>
      </c>
      <c r="V11231" s="1">
        <v>-71916.16670272281</v>
      </c>
      <c r="W11231" s="1">
        <v>-71916.16670272281</v>
      </c>
      <c r="X11231" s="1">
        <v>-933519.59221217304</v>
      </c>
      <c r="Y11231" s="1">
        <v>148291.67202247016</v>
      </c>
      <c r="Z11231" s="1">
        <v>-618.04918920240971</v>
      </c>
      <c r="AA11231" s="1">
        <v>-724176.5034805747</v>
      </c>
      <c r="AB11231" s="1">
        <v>-2569.78501046265</v>
      </c>
      <c r="AC11231" s="1">
        <v>-32.410828472432186</v>
      </c>
      <c r="AD11231" s="1">
        <v>-19.2188581502588</v>
      </c>
      <c r="AE11231" s="1">
        <v>-2566.8253913031208</v>
      </c>
      <c r="AF11231" s="1">
        <v>-38.631424477816651</v>
      </c>
      <c r="AG11231" s="1">
        <v>392.24804911408557</v>
      </c>
      <c r="AH11231" s="1">
        <v>392.24804911408557</v>
      </c>
      <c r="AI11231" s="1">
        <v>-899.36026998369505</v>
      </c>
      <c r="AJ11231" s="5">
        <v>6.8526769605480362E-2</v>
      </c>
    </row>
    <row r="11232" spans="1:36" hidden="1" x14ac:dyDescent="0.25">
      <c r="A11232" s="4">
        <v>2012</v>
      </c>
      <c r="B11232" t="s">
        <v>845</v>
      </c>
      <c r="C11232" t="s">
        <v>193</v>
      </c>
      <c r="D11232" t="s">
        <v>790</v>
      </c>
      <c r="E11232" s="1" t="s">
        <v>788</v>
      </c>
      <c r="F11232" s="15">
        <v>-2.4712032963812726E-2</v>
      </c>
      <c r="G11232" s="15">
        <v>-0.31719399817099181</v>
      </c>
      <c r="H11232" s="1">
        <f t="shared" si="350"/>
        <v>6761257650.3821611</v>
      </c>
      <c r="I11232" s="1">
        <f t="shared" si="351"/>
        <v>526757829.26700801</v>
      </c>
      <c r="J11232" s="1">
        <v>-167084421.93307495</v>
      </c>
      <c r="K11232" s="1">
        <v>-162928849.31998557</v>
      </c>
      <c r="L11232" s="1">
        <v>-39839.407818158623</v>
      </c>
      <c r="M11232" s="1">
        <v>-2190861.0991997388</v>
      </c>
      <c r="N11232" s="1">
        <v>-508210.07924641058</v>
      </c>
      <c r="O11232" s="1">
        <v>-7095.1196354112899</v>
      </c>
      <c r="P11232" s="1">
        <v>-2189.0667572050252</v>
      </c>
      <c r="Q11232" s="1">
        <v>-1416453.227540717</v>
      </c>
      <c r="R11232" s="1">
        <v>9075.3871082592595</v>
      </c>
      <c r="S11232" s="1">
        <v>-73015336.501351178</v>
      </c>
      <c r="T11232" s="1">
        <v>-44307739.850820266</v>
      </c>
      <c r="U11232" s="1">
        <v>-44259540.798205517</v>
      </c>
      <c r="V11232" s="1">
        <v>-547715.2747999347</v>
      </c>
      <c r="W11232" s="1">
        <v>-547715.2747999347</v>
      </c>
      <c r="X11232" s="1">
        <v>-7165769.0524798241</v>
      </c>
      <c r="Y11232" s="1">
        <v>4196131.7022795919</v>
      </c>
      <c r="Z11232" s="1">
        <v>-156.69967759800497</v>
      </c>
      <c r="AA11232" s="1">
        <v>-1416453.227540717</v>
      </c>
      <c r="AB11232" s="1">
        <v>-2189.0667572050252</v>
      </c>
      <c r="AC11232" s="1">
        <v>-307.55814999999996</v>
      </c>
      <c r="AD11232" s="1">
        <v>-3.0950278567093017</v>
      </c>
      <c r="AE11232" s="1">
        <v>-19552.290132294249</v>
      </c>
      <c r="AF11232" s="1">
        <v>-366.58764999999994</v>
      </c>
      <c r="AG11232" s="1">
        <v>4537.6935541296298</v>
      </c>
      <c r="AH11232" s="1">
        <v>4537.6935541296298</v>
      </c>
      <c r="AI11232" s="1">
        <v>-6783.7450704112898</v>
      </c>
      <c r="AJ11232" s="5">
        <v>3.5738160042365848E-4</v>
      </c>
    </row>
    <row r="11233" spans="1:36" hidden="1" x14ac:dyDescent="0.25">
      <c r="A11233" s="6">
        <v>2012</v>
      </c>
      <c r="B11233" t="s">
        <v>854</v>
      </c>
      <c r="C11233" t="s">
        <v>193</v>
      </c>
      <c r="D11233" t="s">
        <v>790</v>
      </c>
      <c r="E11233" s="1" t="s">
        <v>788</v>
      </c>
      <c r="F11233" s="15">
        <v>-2.1707561446837779E-2</v>
      </c>
      <c r="G11233" s="15">
        <v>-0.26401082254376923</v>
      </c>
      <c r="H11233" s="1">
        <f t="shared" si="350"/>
        <v>13771681583.736593</v>
      </c>
      <c r="I11233" s="1">
        <f t="shared" si="351"/>
        <v>1132338520.5380538</v>
      </c>
      <c r="J11233" s="1">
        <v>-298949624.20524633</v>
      </c>
      <c r="K11233" s="1">
        <v>-283825712.47009689</v>
      </c>
      <c r="L11233" s="1">
        <v>-65233.273233807689</v>
      </c>
      <c r="M11233" s="1">
        <v>-3781965.1614131685</v>
      </c>
      <c r="N11233" s="1">
        <v>-884159.54071072442</v>
      </c>
      <c r="O11233" s="1">
        <v>-11854.767029604971</v>
      </c>
      <c r="P11233" s="1">
        <v>-4458.8051372463888</v>
      </c>
      <c r="Q11233" s="1">
        <v>-10377718.940792603</v>
      </c>
      <c r="R11233" s="1">
        <v>1478.7531678486125</v>
      </c>
      <c r="S11233" s="1">
        <v>-126931047.87647884</v>
      </c>
      <c r="T11233" s="1">
        <v>-74043651.127208129</v>
      </c>
      <c r="U11233" s="1">
        <v>-73997773.125772327</v>
      </c>
      <c r="V11233" s="1">
        <v>-945491.29035329213</v>
      </c>
      <c r="W11233" s="1">
        <v>-945491.29035329213</v>
      </c>
      <c r="X11233" s="1">
        <v>-11934428.636095628</v>
      </c>
      <c r="Y11233" s="1">
        <v>273745.59686316637</v>
      </c>
      <c r="Z11233" s="1">
        <v>-319.17406135705107</v>
      </c>
      <c r="AA11233" s="1">
        <v>-10377718.940792603</v>
      </c>
      <c r="AB11233" s="1">
        <v>-4458.8051372463888</v>
      </c>
      <c r="AC11233" s="1">
        <v>-51.085930000000005</v>
      </c>
      <c r="AD11233" s="1">
        <v>-6.2292439554277097</v>
      </c>
      <c r="AE11233" s="1">
        <v>-32547.035833970705</v>
      </c>
      <c r="AF11233" s="1">
        <v>-60.890829999999994</v>
      </c>
      <c r="AG11233" s="1">
        <v>739.37658392430626</v>
      </c>
      <c r="AH11233" s="1">
        <v>739.37658392430626</v>
      </c>
      <c r="AI11233" s="1">
        <v>-11803.047186604972</v>
      </c>
      <c r="AJ11233" s="5">
        <v>2.8560864899221535E-3</v>
      </c>
    </row>
    <row r="11234" spans="1:36" hidden="1" x14ac:dyDescent="0.25">
      <c r="A11234" s="4">
        <v>2012</v>
      </c>
      <c r="B11234" t="s">
        <v>853</v>
      </c>
      <c r="C11234" t="s">
        <v>190</v>
      </c>
      <c r="D11234" t="s">
        <v>792</v>
      </c>
      <c r="E11234" s="1" t="s">
        <v>788</v>
      </c>
      <c r="F11234" s="15">
        <v>-2.1310099809837061E-2</v>
      </c>
      <c r="G11234" s="15">
        <v>-7.7654190050315527E-2</v>
      </c>
      <c r="H11234" s="1">
        <f t="shared" si="350"/>
        <v>53341000000</v>
      </c>
      <c r="I11234" s="1">
        <f t="shared" si="351"/>
        <v>14638000000</v>
      </c>
      <c r="J11234" s="1">
        <v>-1136702033.9565187</v>
      </c>
      <c r="K11234" s="1">
        <v>-1003451861.2105516</v>
      </c>
      <c r="L11234" s="1">
        <v>-227807.71750252493</v>
      </c>
      <c r="M11234" s="1">
        <v>-12966372.300207283</v>
      </c>
      <c r="N11234" s="1">
        <v>-3036619.6272849147</v>
      </c>
      <c r="O11234" s="1">
        <v>-40944.718502837015</v>
      </c>
      <c r="P11234" s="1">
        <v>-7370641.098059305</v>
      </c>
      <c r="Q11234" s="1">
        <v>-109593126.56711061</v>
      </c>
      <c r="R11234" s="1">
        <v>-14660.597849926362</v>
      </c>
      <c r="S11234" s="1">
        <v>-435832661.53167462</v>
      </c>
      <c r="T11234" s="1">
        <v>-251539819.65947714</v>
      </c>
      <c r="U11234" s="1">
        <v>-251418241.8921344</v>
      </c>
      <c r="V11234" s="1">
        <v>-3241593.0750518208</v>
      </c>
      <c r="W11234" s="1">
        <v>-3241593.0750518208</v>
      </c>
      <c r="X11234" s="1">
        <v>-40504732.846730873</v>
      </c>
      <c r="Y11234" s="1">
        <v>-29519542.629537199</v>
      </c>
      <c r="Z11234" s="1">
        <v>-4271349.3914090507</v>
      </c>
      <c r="AA11234" s="1">
        <v>-109593126.56711061</v>
      </c>
      <c r="AB11234" s="1">
        <v>-7370641.098059305</v>
      </c>
      <c r="AC11234" s="1">
        <v>-198.0883</v>
      </c>
      <c r="AD11234" s="1">
        <v>-1554.2085347734314</v>
      </c>
      <c r="AE11234" s="1">
        <v>-111338.89667910231</v>
      </c>
      <c r="AF11234" s="1">
        <v>-236.10729999999998</v>
      </c>
      <c r="AG11234" s="1">
        <v>-7330.298924963181</v>
      </c>
      <c r="AH11234" s="1">
        <v>-7330.298924963181</v>
      </c>
      <c r="AI11234" s="1">
        <v>-40744.291617780873</v>
      </c>
      <c r="AJ11234" s="5">
        <v>5.1478998527900784E-2</v>
      </c>
    </row>
    <row r="11235" spans="1:36" hidden="1" x14ac:dyDescent="0.25">
      <c r="A11235" s="6">
        <v>2012</v>
      </c>
      <c r="B11235" t="s">
        <v>860</v>
      </c>
      <c r="C11235" t="s">
        <v>170</v>
      </c>
      <c r="D11235" t="s">
        <v>790</v>
      </c>
      <c r="E11235" s="1" t="s">
        <v>788</v>
      </c>
      <c r="F11235" s="15">
        <v>-2.1306128529210929E-2</v>
      </c>
      <c r="G11235" s="15">
        <v>-1.4662949148657125</v>
      </c>
      <c r="H11235" s="1">
        <f t="shared" si="350"/>
        <v>4996824850.3763542</v>
      </c>
      <c r="I11235" s="1">
        <f t="shared" si="351"/>
        <v>72606807.416926742</v>
      </c>
      <c r="J11235" s="1">
        <v>-106462992.50007378</v>
      </c>
      <c r="K11235" s="1">
        <v>-101965229.43820322</v>
      </c>
      <c r="L11235" s="1">
        <v>-24125.232230200712</v>
      </c>
      <c r="M11235" s="1">
        <v>-1354619.033856862</v>
      </c>
      <c r="N11235" s="1">
        <v>-316516.88619226427</v>
      </c>
      <c r="O11235" s="1">
        <v>-4317.6987066178972</v>
      </c>
      <c r="P11235" s="1">
        <v>-17311.871336896394</v>
      </c>
      <c r="Q11235" s="1">
        <v>-2782941.9359425595</v>
      </c>
      <c r="R11235" s="1">
        <v>2069.5963948662302</v>
      </c>
      <c r="S11235" s="1">
        <v>-45453788.811881378</v>
      </c>
      <c r="T11235" s="1">
        <v>-26951611.761899017</v>
      </c>
      <c r="U11235" s="1">
        <v>-26933671.265288655</v>
      </c>
      <c r="V11235" s="1">
        <v>-338654.7584642155</v>
      </c>
      <c r="W11235" s="1">
        <v>-338654.7584642155</v>
      </c>
      <c r="X11235" s="1">
        <v>-4350761.1763691539</v>
      </c>
      <c r="Y11235" s="1">
        <v>720473.28943306126</v>
      </c>
      <c r="Z11235" s="1">
        <v>-1771.7612095348672</v>
      </c>
      <c r="AA11235" s="1">
        <v>-2782941.9359425595</v>
      </c>
      <c r="AB11235" s="1">
        <v>-17311.871336896394</v>
      </c>
      <c r="AC11235" s="1">
        <v>-81.898835084846922</v>
      </c>
      <c r="AD11235" s="1">
        <v>-26.05955136798967</v>
      </c>
      <c r="AE11235" s="1">
        <v>-11926.925408605846</v>
      </c>
      <c r="AF11235" s="1">
        <v>-97.617642359636974</v>
      </c>
      <c r="AG11235" s="1">
        <v>1034.7981974331151</v>
      </c>
      <c r="AH11235" s="1">
        <v>1034.7981974331151</v>
      </c>
      <c r="AI11235" s="1">
        <v>-4234.7836086159396</v>
      </c>
      <c r="AJ11235" s="5">
        <v>3.5544247859059554E-2</v>
      </c>
    </row>
    <row r="11236" spans="1:36" hidden="1" x14ac:dyDescent="0.25">
      <c r="A11236" s="4">
        <v>2012</v>
      </c>
      <c r="B11236" t="s">
        <v>2438</v>
      </c>
      <c r="C11236" t="s">
        <v>185</v>
      </c>
      <c r="D11236" t="s">
        <v>790</v>
      </c>
      <c r="E11236" s="1" t="s">
        <v>788</v>
      </c>
      <c r="F11236" s="15">
        <v>-1.8108642375297499E-2</v>
      </c>
      <c r="G11236" s="15">
        <v>-0.18177568380148507</v>
      </c>
      <c r="H11236" s="1">
        <f t="shared" si="350"/>
        <v>270232147.48093313</v>
      </c>
      <c r="I11236" s="1">
        <f t="shared" si="351"/>
        <v>26920747.674837738</v>
      </c>
      <c r="J11236" s="1">
        <v>-4893537.317040869</v>
      </c>
      <c r="K11236" s="1">
        <v>-4787876.3599004252</v>
      </c>
      <c r="L11236" s="1">
        <v>-1181.4469969637335</v>
      </c>
      <c r="M11236" s="1">
        <v>-63212.453389720613</v>
      </c>
      <c r="N11236" s="1">
        <v>-14695.587526949852</v>
      </c>
      <c r="O11236" s="1">
        <v>-207.21239998780553</v>
      </c>
      <c r="P11236" s="1">
        <v>-755.71137776543469</v>
      </c>
      <c r="Q11236" s="1">
        <v>-25839.246704152745</v>
      </c>
      <c r="R11236" s="1">
        <v>230.70125509716667</v>
      </c>
      <c r="S11236" s="1">
        <v>-2111301.046231667</v>
      </c>
      <c r="T11236" s="1">
        <v>-1280498.5168014942</v>
      </c>
      <c r="U11236" s="1">
        <v>-1279296.9762671012</v>
      </c>
      <c r="V11236" s="1">
        <v>-15803.113347430153</v>
      </c>
      <c r="W11236" s="1">
        <v>-15803.113347430153</v>
      </c>
      <c r="X11236" s="1">
        <v>-207102.41121259762</v>
      </c>
      <c r="Y11236" s="1">
        <v>43608.980252813184</v>
      </c>
      <c r="Z11236" s="1">
        <v>-181.75326044682419</v>
      </c>
      <c r="AA11236" s="1">
        <v>-25839.246704152745</v>
      </c>
      <c r="AB11236" s="1">
        <v>-755.71137776543469</v>
      </c>
      <c r="AC11236" s="1">
        <v>-9.531237725996105</v>
      </c>
      <c r="AD11236" s="1">
        <v>-5.651799552366338</v>
      </c>
      <c r="AE11236" s="1">
        <v>-571.00350600992886</v>
      </c>
      <c r="AF11236" s="1">
        <v>-11.360563976484627</v>
      </c>
      <c r="AG11236" s="1">
        <v>115.35062754858333</v>
      </c>
      <c r="AH11236" s="1">
        <v>115.35062754858333</v>
      </c>
      <c r="AI11236" s="1">
        <v>-197.56289142871313</v>
      </c>
      <c r="AJ11236" s="5">
        <v>9.1005674431805336E-2</v>
      </c>
    </row>
    <row r="11237" spans="1:36" hidden="1" x14ac:dyDescent="0.25">
      <c r="A11237" s="6">
        <v>2012</v>
      </c>
      <c r="B11237" t="s">
        <v>852</v>
      </c>
      <c r="C11237" t="s">
        <v>185</v>
      </c>
      <c r="D11237" t="s">
        <v>792</v>
      </c>
      <c r="E11237" s="1" t="s">
        <v>788</v>
      </c>
      <c r="F11237" s="15">
        <v>-1.7558322404637974E-2</v>
      </c>
      <c r="G11237" s="15">
        <v>-0.21536548073841555</v>
      </c>
      <c r="H11237" s="1">
        <f t="shared" si="350"/>
        <v>2622487106.2660913</v>
      </c>
      <c r="I11237" s="1">
        <f t="shared" si="351"/>
        <v>213806195.66305751</v>
      </c>
      <c r="J11237" s="1">
        <v>-46046474.113826118</v>
      </c>
      <c r="K11237" s="1">
        <v>-45052383.114509329</v>
      </c>
      <c r="L11237" s="1">
        <v>-11142.552519444342</v>
      </c>
      <c r="M11237" s="1">
        <v>-594671.91105602053</v>
      </c>
      <c r="N11237" s="1">
        <v>-138211.96045931478</v>
      </c>
      <c r="O11237" s="1">
        <v>-1952.1423672218943</v>
      </c>
      <c r="P11237" s="1">
        <v>-7333.8548456314566</v>
      </c>
      <c r="Q11237" s="1">
        <v>-243017.43481706784</v>
      </c>
      <c r="R11237" s="1">
        <v>2238.8567479167591</v>
      </c>
      <c r="S11237" s="1">
        <v>-19857295.074575461</v>
      </c>
      <c r="T11237" s="1">
        <v>-12059272.784035882</v>
      </c>
      <c r="U11237" s="1">
        <v>-12047773.790382441</v>
      </c>
      <c r="V11237" s="1">
        <v>-148667.97776400513</v>
      </c>
      <c r="W11237" s="1">
        <v>-148667.97776400513</v>
      </c>
      <c r="X11237" s="1">
        <v>-1950630.6967487321</v>
      </c>
      <c r="Y11237" s="1">
        <v>423206.45229111472</v>
      </c>
      <c r="Z11237" s="1">
        <v>-1763.8374504545211</v>
      </c>
      <c r="AA11237" s="1">
        <v>-243017.43481706784</v>
      </c>
      <c r="AB11237" s="1">
        <v>-7333.8548456314566</v>
      </c>
      <c r="AC11237" s="1">
        <v>-92.496574801283927</v>
      </c>
      <c r="AD11237" s="1">
        <v>-54.848290965555726</v>
      </c>
      <c r="AE11237" s="1">
        <v>-5379.9021894074231</v>
      </c>
      <c r="AF11237" s="1">
        <v>-110.24940158292632</v>
      </c>
      <c r="AG11237" s="1">
        <v>1119.4283739583796</v>
      </c>
      <c r="AH11237" s="1">
        <v>1119.4283739583796</v>
      </c>
      <c r="AI11237" s="1">
        <v>-1858.498024704098</v>
      </c>
      <c r="AJ11237" s="5">
        <v>9.3509720783437236E-2</v>
      </c>
    </row>
    <row r="11238" spans="1:36" hidden="1" x14ac:dyDescent="0.25">
      <c r="A11238" s="6">
        <v>2012</v>
      </c>
      <c r="B11238" t="s">
        <v>2577</v>
      </c>
      <c r="C11238" t="s">
        <v>190</v>
      </c>
      <c r="D11238" t="s">
        <v>792</v>
      </c>
      <c r="E11238" s="1" t="s">
        <v>788</v>
      </c>
      <c r="F11238" s="15">
        <v>-1.5568395675107208E-2</v>
      </c>
      <c r="G11238" s="15">
        <v>-5.0000531996873439E-2</v>
      </c>
      <c r="H11238" s="1">
        <f t="shared" si="350"/>
        <v>2701142000</v>
      </c>
      <c r="I11238" s="1">
        <f t="shared" si="351"/>
        <v>841040000</v>
      </c>
      <c r="J11238" s="1">
        <v>-42052447.430650435</v>
      </c>
      <c r="K11238" s="1">
        <v>-37879267.987791784</v>
      </c>
      <c r="L11238" s="1">
        <v>-9551.5566452221174</v>
      </c>
      <c r="M11238" s="1">
        <v>-491243.93157663755</v>
      </c>
      <c r="N11238" s="1">
        <v>-113925.54155137147</v>
      </c>
      <c r="O11238" s="1">
        <v>-1652.723618273242</v>
      </c>
      <c r="P11238" s="1">
        <v>-373242.87577837141</v>
      </c>
      <c r="Q11238" s="1">
        <v>-3186081.7953876918</v>
      </c>
      <c r="R11238" s="1">
        <v>2518.9877477470832</v>
      </c>
      <c r="S11238" s="1">
        <v>-16372809.850500917</v>
      </c>
      <c r="T11238" s="1">
        <v>-10117197.174956229</v>
      </c>
      <c r="U11238" s="1">
        <v>-10106585.393008031</v>
      </c>
      <c r="V11238" s="1">
        <v>-122810.98289415939</v>
      </c>
      <c r="W11238" s="1">
        <v>-122810.98289415939</v>
      </c>
      <c r="X11238" s="1">
        <v>-1638958.2284985918</v>
      </c>
      <c r="Y11238" s="1">
        <v>208217.44747717716</v>
      </c>
      <c r="Z11238" s="1">
        <v>-216297.43045329908</v>
      </c>
      <c r="AA11238" s="1">
        <v>-3186081.7953876918</v>
      </c>
      <c r="AB11238" s="1">
        <v>-373242.87577837141</v>
      </c>
      <c r="AC11238" s="1">
        <v>-120.37061574879566</v>
      </c>
      <c r="AD11238" s="1">
        <v>-78.712971167761978</v>
      </c>
      <c r="AE11238" s="1">
        <v>-4515.729220927552</v>
      </c>
      <c r="AF11238" s="1">
        <v>-143.47329490830916</v>
      </c>
      <c r="AG11238" s="1">
        <v>1259.4938738735416</v>
      </c>
      <c r="AH11238" s="1">
        <v>1259.4938738735416</v>
      </c>
      <c r="AI11238" s="1">
        <v>-1530.8654011364151</v>
      </c>
      <c r="AJ11238" s="5">
        <v>0.14239187083954274</v>
      </c>
    </row>
    <row r="11239" spans="1:36" hidden="1" x14ac:dyDescent="0.25">
      <c r="A11239" s="6">
        <v>2012</v>
      </c>
      <c r="B11239" t="s">
        <v>866</v>
      </c>
      <c r="C11239" t="s">
        <v>185</v>
      </c>
      <c r="D11239" t="s">
        <v>790</v>
      </c>
      <c r="E11239" s="1" t="s">
        <v>788</v>
      </c>
      <c r="F11239" s="15">
        <v>-1.4677106540388904E-2</v>
      </c>
      <c r="G11239" s="15">
        <v>-0.14528240560301767</v>
      </c>
      <c r="H11239" s="1">
        <f t="shared" si="350"/>
        <v>5910315237.7190447</v>
      </c>
      <c r="I11239" s="1">
        <f t="shared" si="351"/>
        <v>597087624.4183321</v>
      </c>
      <c r="J11239" s="1">
        <v>-86746326.431286395</v>
      </c>
      <c r="K11239" s="1">
        <v>-81717961.030231386</v>
      </c>
      <c r="L11239" s="1">
        <v>-20737.967076648896</v>
      </c>
      <c r="M11239" s="1">
        <v>-1070820.2952777559</v>
      </c>
      <c r="N11239" s="1">
        <v>-250727.29468467826</v>
      </c>
      <c r="O11239" s="1">
        <v>-3588.47923569762</v>
      </c>
      <c r="P11239" s="1">
        <v>-16528.35353957969</v>
      </c>
      <c r="Q11239" s="1">
        <v>-3671008.7363923951</v>
      </c>
      <c r="R11239" s="1">
        <v>5045.7251517712139</v>
      </c>
      <c r="S11239" s="1">
        <v>-36032688.025984943</v>
      </c>
      <c r="T11239" s="1">
        <v>-22183545.626655389</v>
      </c>
      <c r="U11239" s="1">
        <v>-22172741.512159381</v>
      </c>
      <c r="V11239" s="1">
        <v>-267705.07381943899</v>
      </c>
      <c r="W11239" s="1">
        <v>-267705.07381943899</v>
      </c>
      <c r="X11239" s="1">
        <v>-3594053.9768152605</v>
      </c>
      <c r="Y11239" s="1">
        <v>1472475.0617234595</v>
      </c>
      <c r="Z11239" s="1">
        <v>-3975.171254559109</v>
      </c>
      <c r="AA11239" s="1">
        <v>-3671008.7363923951</v>
      </c>
      <c r="AB11239" s="1">
        <v>-16528.35353957969</v>
      </c>
      <c r="AC11239" s="1">
        <v>-208.46009659251243</v>
      </c>
      <c r="AD11239" s="1">
        <v>-123.59010565116006</v>
      </c>
      <c r="AE11239" s="1">
        <v>-9937.7153600380061</v>
      </c>
      <c r="AF11239" s="1">
        <v>-248.46975093530165</v>
      </c>
      <c r="AG11239" s="1">
        <v>2522.8625758856069</v>
      </c>
      <c r="AH11239" s="1">
        <v>2522.8625758856069</v>
      </c>
      <c r="AI11239" s="1">
        <v>-3377.4324079795069</v>
      </c>
      <c r="AJ11239" s="5">
        <v>0.10191019512227507</v>
      </c>
    </row>
    <row r="11240" spans="1:36" hidden="1" x14ac:dyDescent="0.25">
      <c r="A11240" s="6">
        <v>2012</v>
      </c>
      <c r="B11240" t="s">
        <v>855</v>
      </c>
      <c r="C11240" t="s">
        <v>185</v>
      </c>
      <c r="D11240" t="s">
        <v>790</v>
      </c>
      <c r="E11240" s="1" t="s">
        <v>788</v>
      </c>
      <c r="F11240" s="15">
        <v>-1.4542336777849756E-2</v>
      </c>
      <c r="G11240" s="15">
        <v>-0.12636681344649142</v>
      </c>
      <c r="H11240" s="1">
        <f t="shared" si="350"/>
        <v>376053092.12780273</v>
      </c>
      <c r="I11240" s="1">
        <f t="shared" si="351"/>
        <v>43276320.443024568</v>
      </c>
      <c r="J11240" s="1">
        <v>-5468690.7120742686</v>
      </c>
      <c r="K11240" s="1">
        <v>-5350742.7001472432</v>
      </c>
      <c r="L11240" s="1">
        <v>-1344.0486509718728</v>
      </c>
      <c r="M11240" s="1">
        <v>-70516.419805605226</v>
      </c>
      <c r="N11240" s="1">
        <v>-16359.267735201918</v>
      </c>
      <c r="O11240" s="1">
        <v>-233.74696762429585</v>
      </c>
      <c r="P11240" s="1">
        <v>-1051.6424600626219</v>
      </c>
      <c r="Q11240" s="1">
        <v>-28763.928497193545</v>
      </c>
      <c r="R11240" s="1">
        <v>321.0421896350278</v>
      </c>
      <c r="S11240" s="1">
        <v>-2350798.5153182116</v>
      </c>
      <c r="T11240" s="1">
        <v>-1440505.8038681166</v>
      </c>
      <c r="U11240" s="1">
        <v>-1438983.7709954611</v>
      </c>
      <c r="V11240" s="1">
        <v>-17629.104951401307</v>
      </c>
      <c r="W11240" s="1">
        <v>-17629.104951401307</v>
      </c>
      <c r="X11240" s="1">
        <v>-233181.05784233424</v>
      </c>
      <c r="Y11240" s="1">
        <v>60685.939927882733</v>
      </c>
      <c r="Z11240" s="1">
        <v>-252.92651608062516</v>
      </c>
      <c r="AA11240" s="1">
        <v>-28763.928497193545</v>
      </c>
      <c r="AB11240" s="1">
        <v>-1051.6424600626219</v>
      </c>
      <c r="AC11240" s="1">
        <v>-13.263601137310644</v>
      </c>
      <c r="AD11240" s="1">
        <v>-7.8650031743682671</v>
      </c>
      <c r="AE11240" s="1">
        <v>-644.58212730582386</v>
      </c>
      <c r="AF11240" s="1">
        <v>-15.809278250191179</v>
      </c>
      <c r="AG11240" s="1">
        <v>160.5210948175139</v>
      </c>
      <c r="AH11240" s="1">
        <v>160.5210948175139</v>
      </c>
      <c r="AI11240" s="1">
        <v>-220.31878165535434</v>
      </c>
      <c r="AJ11240" s="5">
        <v>0.11011446808255103</v>
      </c>
    </row>
    <row r="11241" spans="1:36" hidden="1" x14ac:dyDescent="0.25">
      <c r="A11241" s="4">
        <v>2012</v>
      </c>
      <c r="B11241" t="s">
        <v>857</v>
      </c>
      <c r="C11241" t="s">
        <v>193</v>
      </c>
      <c r="D11241" t="s">
        <v>790</v>
      </c>
      <c r="E11241" s="1" t="s">
        <v>788</v>
      </c>
      <c r="F11241" s="15">
        <v>-1.3612351146197639E-2</v>
      </c>
      <c r="G11241" s="15">
        <v>-0.23461938560926013</v>
      </c>
      <c r="H11241" s="1">
        <f t="shared" si="350"/>
        <v>1299374526.8153901</v>
      </c>
      <c r="I11241" s="1">
        <f t="shared" si="351"/>
        <v>75388239.055798575</v>
      </c>
      <c r="J11241" s="1">
        <v>-17687542.32943549</v>
      </c>
      <c r="K11241" s="1">
        <v>-15862156.695638811</v>
      </c>
      <c r="L11241" s="1">
        <v>-3628.5977279744152</v>
      </c>
      <c r="M11241" s="1">
        <v>-211449.12433342478</v>
      </c>
      <c r="N11241" s="1">
        <v>-49342.219785182089</v>
      </c>
      <c r="O11241" s="1">
        <v>-659.98187478488728</v>
      </c>
      <c r="P11241" s="1">
        <v>-420.69356455448894</v>
      </c>
      <c r="Q11241" s="1">
        <v>-1559911.6840214001</v>
      </c>
      <c r="R11241" s="1">
        <v>26.667510643505789</v>
      </c>
      <c r="S11241" s="1">
        <v>-7083230.2901467001</v>
      </c>
      <c r="T11241" s="1">
        <v>-4119426.9459025427</v>
      </c>
      <c r="U11241" s="1">
        <v>-4116361.4215050791</v>
      </c>
      <c r="V11241" s="1">
        <v>-52862.281083356196</v>
      </c>
      <c r="W11241" s="1">
        <v>-52862.281083356196</v>
      </c>
      <c r="X11241" s="1">
        <v>-663715.44846307486</v>
      </c>
      <c r="Y11241" s="1">
        <v>-36273.849853510488</v>
      </c>
      <c r="Z11241" s="1">
        <v>-30.114452067881675</v>
      </c>
      <c r="AA11241" s="1">
        <v>-1559911.6840214001</v>
      </c>
      <c r="AB11241" s="1">
        <v>-420.69356455448894</v>
      </c>
      <c r="AC11241" s="1">
        <v>-1.0019097963482142</v>
      </c>
      <c r="AD11241" s="1">
        <v>-0.5877365714409275</v>
      </c>
      <c r="AE11241" s="1">
        <v>-1812.2354856859681</v>
      </c>
      <c r="AF11241" s="1">
        <v>-1.1942059014052153</v>
      </c>
      <c r="AG11241" s="1">
        <v>13.333755321752895</v>
      </c>
      <c r="AH11241" s="1">
        <v>13.333755321752895</v>
      </c>
      <c r="AI11241" s="1">
        <v>-658.96753253121221</v>
      </c>
      <c r="AJ11241" s="5">
        <v>8.744799587284878E-2</v>
      </c>
    </row>
    <row r="11242" spans="1:36" hidden="1" x14ac:dyDescent="0.25">
      <c r="A11242" s="4">
        <v>2012</v>
      </c>
      <c r="B11242" t="s">
        <v>846</v>
      </c>
      <c r="C11242" t="s">
        <v>155</v>
      </c>
      <c r="D11242" t="s">
        <v>792</v>
      </c>
      <c r="E11242" s="1" t="s">
        <v>788</v>
      </c>
      <c r="F11242" s="15">
        <v>-1.1820043506314883E-2</v>
      </c>
      <c r="G11242" s="15">
        <v>-9.4366973105630469E-2</v>
      </c>
      <c r="H11242" s="1">
        <f t="shared" si="350"/>
        <v>5146642465.8528833</v>
      </c>
      <c r="I11242" s="1">
        <f t="shared" si="351"/>
        <v>644648608.0435605</v>
      </c>
      <c r="J11242" s="1">
        <v>-60833537.857828788</v>
      </c>
      <c r="K11242" s="1">
        <v>-48399626.569869615</v>
      </c>
      <c r="L11242" s="1">
        <v>-11647.072792596287</v>
      </c>
      <c r="M11242" s="1">
        <v>-624447.57447866839</v>
      </c>
      <c r="N11242" s="1">
        <v>-146027.13275713529</v>
      </c>
      <c r="O11242" s="1">
        <v>-2037.9812109993081</v>
      </c>
      <c r="P11242" s="1">
        <v>-552326.44683611824</v>
      </c>
      <c r="Q11242" s="1">
        <v>-11098467.305848949</v>
      </c>
      <c r="R11242" s="1">
        <v>1042.2483676212321</v>
      </c>
      <c r="S11242" s="1">
        <v>-20972137.985885896</v>
      </c>
      <c r="T11242" s="1">
        <v>-12505051.196077654</v>
      </c>
      <c r="U11242" s="1">
        <v>-12498587.943119261</v>
      </c>
      <c r="V11242" s="1">
        <v>-156111.8936196671</v>
      </c>
      <c r="W11242" s="1">
        <v>-156111.8936196671</v>
      </c>
      <c r="X11242" s="1">
        <v>-2019900.2613695359</v>
      </c>
      <c r="Y11242" s="1">
        <v>-612839.4406734861</v>
      </c>
      <c r="Z11242" s="1">
        <v>-255234.95798539193</v>
      </c>
      <c r="AA11242" s="1">
        <v>-11098467.305848949</v>
      </c>
      <c r="AB11242" s="1">
        <v>-552326.44683611824</v>
      </c>
      <c r="AC11242" s="1">
        <v>-79.646836661101645</v>
      </c>
      <c r="AD11242" s="1">
        <v>-101.51769600383888</v>
      </c>
      <c r="AE11242" s="1">
        <v>-5577.3147518312499</v>
      </c>
      <c r="AF11242" s="1">
        <v>-94.933418872259111</v>
      </c>
      <c r="AG11242" s="1">
        <v>521.12418381061605</v>
      </c>
      <c r="AH11242" s="1">
        <v>521.12418381061605</v>
      </c>
      <c r="AI11242" s="1">
        <v>-1957.3684573972967</v>
      </c>
      <c r="AJ11242" s="5">
        <v>9.762685125391575E-2</v>
      </c>
    </row>
    <row r="11243" spans="1:36" hidden="1" x14ac:dyDescent="0.25">
      <c r="A11243" s="4">
        <v>2012</v>
      </c>
      <c r="B11243" t="s">
        <v>2648</v>
      </c>
      <c r="C11243" t="s">
        <v>190</v>
      </c>
      <c r="D11243" t="s">
        <v>792</v>
      </c>
      <c r="E11243" s="1" t="s">
        <v>788</v>
      </c>
      <c r="F11243" s="15">
        <v>-1.127948164653945E-2</v>
      </c>
      <c r="G11243" s="15">
        <v>-1.9728177254044161</v>
      </c>
      <c r="H11243" s="1">
        <f t="shared" si="350"/>
        <v>5422000000</v>
      </c>
      <c r="I11243" s="1">
        <f t="shared" si="351"/>
        <v>31000000</v>
      </c>
      <c r="J11243" s="1">
        <v>-61157349.4875369</v>
      </c>
      <c r="K11243" s="1">
        <v>-59377135.911976017</v>
      </c>
      <c r="L11243" s="1">
        <v>-15363.390517627195</v>
      </c>
      <c r="M11243" s="1">
        <v>-764529.28101693327</v>
      </c>
      <c r="N11243" s="1">
        <v>-176742.1891048945</v>
      </c>
      <c r="O11243" s="1">
        <v>-2624.1896469682683</v>
      </c>
      <c r="P11243" s="1">
        <v>-749210.10167933768</v>
      </c>
      <c r="Q11243" s="1">
        <v>-76800.773380340223</v>
      </c>
      <c r="R11243" s="1">
        <v>5056.3619270237123</v>
      </c>
      <c r="S11243" s="1">
        <v>-25408962.19094852</v>
      </c>
      <c r="T11243" s="1">
        <v>-15973400.931959659</v>
      </c>
      <c r="U11243" s="1">
        <v>-15954004.631671594</v>
      </c>
      <c r="V11243" s="1">
        <v>-191132.32025423332</v>
      </c>
      <c r="W11243" s="1">
        <v>-191132.32025423332</v>
      </c>
      <c r="X11243" s="1">
        <v>-2591316.7396698999</v>
      </c>
      <c r="Y11243" s="1">
        <v>417954.70220419863</v>
      </c>
      <c r="Z11243" s="1">
        <v>-434173.64504264772</v>
      </c>
      <c r="AA11243" s="1">
        <v>-76800.773380340223</v>
      </c>
      <c r="AB11243" s="1">
        <v>-749210.10167933768</v>
      </c>
      <c r="AC11243" s="1">
        <v>-241.61983286697628</v>
      </c>
      <c r="AD11243" s="1">
        <v>-158.00047893505985</v>
      </c>
      <c r="AE11243" s="1">
        <v>-7159.6989219575644</v>
      </c>
      <c r="AF11243" s="1">
        <v>-287.99382075909091</v>
      </c>
      <c r="AG11243" s="1">
        <v>2528.1809635118561</v>
      </c>
      <c r="AH11243" s="1">
        <v>2528.1809635118561</v>
      </c>
      <c r="AI11243" s="1">
        <v>-2379.5837531219336</v>
      </c>
      <c r="AJ11243" s="5">
        <v>0.18414654619053386</v>
      </c>
    </row>
    <row r="11244" spans="1:36" hidden="1" x14ac:dyDescent="0.25">
      <c r="A11244" s="4">
        <v>2012</v>
      </c>
      <c r="B11244" t="s">
        <v>2809</v>
      </c>
      <c r="C11244" t="s">
        <v>185</v>
      </c>
      <c r="D11244" t="s">
        <v>790</v>
      </c>
      <c r="E11244" s="1" t="s">
        <v>788</v>
      </c>
      <c r="F11244" s="15">
        <v>-1.069909084553855E-2</v>
      </c>
      <c r="G11244" s="15">
        <v>-0.2408998810418152</v>
      </c>
      <c r="H11244" s="1">
        <f t="shared" si="350"/>
        <v>502660352.13354164</v>
      </c>
      <c r="I11244" s="1">
        <f t="shared" si="351"/>
        <v>22324663.46047572</v>
      </c>
      <c r="J11244" s="1">
        <v>-5378008.7719271593</v>
      </c>
      <c r="K11244" s="1">
        <v>-5262907.2431847537</v>
      </c>
      <c r="L11244" s="1">
        <v>-1237.9691249799926</v>
      </c>
      <c r="M11244" s="1">
        <v>-68421.484840783931</v>
      </c>
      <c r="N11244" s="1">
        <v>-15891.461168658961</v>
      </c>
      <c r="O11244" s="1">
        <v>-218.63669010112946</v>
      </c>
      <c r="P11244" s="1">
        <v>-1405.7030253430512</v>
      </c>
      <c r="Q11244" s="1">
        <v>-27943.540664737226</v>
      </c>
      <c r="R11244" s="1">
        <v>17.266772200107809</v>
      </c>
      <c r="S11244" s="1">
        <v>-2281529.0912683359</v>
      </c>
      <c r="T11244" s="1">
        <v>-1336020.9076025262</v>
      </c>
      <c r="U11244" s="1">
        <v>-1334660.0845494717</v>
      </c>
      <c r="V11244" s="1">
        <v>-17105.371210195983</v>
      </c>
      <c r="W11244" s="1">
        <v>-17105.371210195983</v>
      </c>
      <c r="X11244" s="1">
        <v>-215350.78540208441</v>
      </c>
      <c r="Y11244" s="1">
        <v>-145734.7383812546</v>
      </c>
      <c r="Z11244" s="1">
        <v>-338.08027190423775</v>
      </c>
      <c r="AA11244" s="1">
        <v>-27943.540664737226</v>
      </c>
      <c r="AB11244" s="1">
        <v>-1405.7030253430512</v>
      </c>
      <c r="AC11244" s="1">
        <v>-3.7949549093699453</v>
      </c>
      <c r="AD11244" s="1">
        <v>-10.512278566243809</v>
      </c>
      <c r="AE11244" s="1">
        <v>-598.73991639162648</v>
      </c>
      <c r="AF11244" s="1">
        <v>-4.5233189303612704</v>
      </c>
      <c r="AG11244" s="1">
        <v>8.6333861000539045</v>
      </c>
      <c r="AH11244" s="1">
        <v>8.6333861000539045</v>
      </c>
      <c r="AI11244" s="1">
        <v>-214.79464451040238</v>
      </c>
      <c r="AJ11244" s="5">
        <v>5.5788580650434016E-2</v>
      </c>
    </row>
    <row r="11245" spans="1:36" hidden="1" x14ac:dyDescent="0.25">
      <c r="A11245" s="4">
        <v>2012</v>
      </c>
      <c r="B11245" t="s">
        <v>862</v>
      </c>
      <c r="C11245" t="s">
        <v>193</v>
      </c>
      <c r="D11245" t="s">
        <v>790</v>
      </c>
      <c r="E11245" s="1" t="s">
        <v>788</v>
      </c>
      <c r="F11245" s="15">
        <v>-9.5509315539458461E-3</v>
      </c>
      <c r="G11245" s="15">
        <v>-0.33145906421148824</v>
      </c>
      <c r="H11245" s="1">
        <f t="shared" si="350"/>
        <v>6088649771.8788071</v>
      </c>
      <c r="I11245" s="1">
        <f t="shared" si="351"/>
        <v>175443315.64895231</v>
      </c>
      <c r="J11245" s="1">
        <v>-58152277.22716248</v>
      </c>
      <c r="K11245" s="1">
        <v>-56495101.348602891</v>
      </c>
      <c r="L11245" s="1">
        <v>-13401.355035996103</v>
      </c>
      <c r="M11245" s="1">
        <v>-754904.24534201378</v>
      </c>
      <c r="N11245" s="1">
        <v>-175905.00759964835</v>
      </c>
      <c r="O11245" s="1">
        <v>-2400.8567600044926</v>
      </c>
      <c r="P11245" s="1">
        <v>-1971.2990542714349</v>
      </c>
      <c r="Q11245" s="1">
        <v>-710019.64477983024</v>
      </c>
      <c r="R11245" s="1">
        <v>1426.5300121853456</v>
      </c>
      <c r="S11245" s="1">
        <v>-25262338.928032327</v>
      </c>
      <c r="T11245" s="1">
        <v>-15010622.748412579</v>
      </c>
      <c r="U11245" s="1">
        <v>-14998059.039180662</v>
      </c>
      <c r="V11245" s="1">
        <v>-188726.06133550344</v>
      </c>
      <c r="W11245" s="1">
        <v>-188726.06133550344</v>
      </c>
      <c r="X11245" s="1">
        <v>-2423312.5100770579</v>
      </c>
      <c r="Y11245" s="1">
        <v>639313.80353466596</v>
      </c>
      <c r="Z11245" s="1">
        <v>-141.11124077732026</v>
      </c>
      <c r="AA11245" s="1">
        <v>-710019.64477983024</v>
      </c>
      <c r="AB11245" s="1">
        <v>-1971.2990542714349</v>
      </c>
      <c r="AC11245" s="1">
        <v>-48.72964576117274</v>
      </c>
      <c r="AD11245" s="1">
        <v>-2.7540343971488817</v>
      </c>
      <c r="AE11245" s="1">
        <v>-6639.0688356717064</v>
      </c>
      <c r="AF11245" s="1">
        <v>-58.082305167074182</v>
      </c>
      <c r="AG11245" s="1">
        <v>713.26500609267282</v>
      </c>
      <c r="AH11245" s="1">
        <v>713.26500609267282</v>
      </c>
      <c r="AI11245" s="1">
        <v>-2351.5224398068672</v>
      </c>
      <c r="AJ11245" s="5">
        <v>3.3784163257906459E-2</v>
      </c>
    </row>
    <row r="11246" spans="1:36" hidden="1" x14ac:dyDescent="0.25">
      <c r="A11246" s="4">
        <v>2012</v>
      </c>
      <c r="B11246" t="s">
        <v>864</v>
      </c>
      <c r="C11246" t="s">
        <v>193</v>
      </c>
      <c r="D11246" t="s">
        <v>787</v>
      </c>
      <c r="E11246" s="1" t="s">
        <v>788</v>
      </c>
      <c r="F11246" s="15">
        <v>-7.6039072745129237E-3</v>
      </c>
      <c r="G11246" s="15">
        <v>-6.3478043880711682E-2</v>
      </c>
      <c r="H11246" s="1">
        <f t="shared" si="350"/>
        <v>1032017463.0431846</v>
      </c>
      <c r="I11246" s="1">
        <f t="shared" si="351"/>
        <v>123623297.36255357</v>
      </c>
      <c r="J11246" s="1">
        <v>-7847365.0946584437</v>
      </c>
      <c r="K11246" s="1">
        <v>-7445827.4328481797</v>
      </c>
      <c r="L11246" s="1">
        <v>-1784.4047265850718</v>
      </c>
      <c r="M11246" s="1">
        <v>-99626.7595550072</v>
      </c>
      <c r="N11246" s="1">
        <v>-23174.122742860509</v>
      </c>
      <c r="O11246" s="1">
        <v>-318.28817550539054</v>
      </c>
      <c r="P11246" s="1">
        <v>-334.13238158069731</v>
      </c>
      <c r="Q11246" s="1">
        <v>-276541.74903369619</v>
      </c>
      <c r="R11246" s="1">
        <v>241.79480497138161</v>
      </c>
      <c r="S11246" s="1">
        <v>-3328525.0334692732</v>
      </c>
      <c r="T11246" s="1">
        <v>-1989991.5116082733</v>
      </c>
      <c r="U11246" s="1">
        <v>-1988105.5337213692</v>
      </c>
      <c r="V11246" s="1">
        <v>-24906.6898887518</v>
      </c>
      <c r="W11246" s="1">
        <v>-24906.6898887518</v>
      </c>
      <c r="X11246" s="1">
        <v>-321424.15317677584</v>
      </c>
      <c r="Y11246" s="1">
        <v>108362.77899570209</v>
      </c>
      <c r="Z11246" s="1">
        <v>-23.918154298592281</v>
      </c>
      <c r="AA11246" s="1">
        <v>-276541.74903369619</v>
      </c>
      <c r="AB11246" s="1">
        <v>-334.13238158069731</v>
      </c>
      <c r="AC11246" s="1">
        <v>-8.2596055410689786</v>
      </c>
      <c r="AD11246" s="1">
        <v>-0.46680490719081358</v>
      </c>
      <c r="AE11246" s="1">
        <v>-881.75977939987615</v>
      </c>
      <c r="AF11246" s="1">
        <v>-9.8448679874926253</v>
      </c>
      <c r="AG11246" s="1">
        <v>120.8974024856908</v>
      </c>
      <c r="AH11246" s="1">
        <v>120.8974024856908</v>
      </c>
      <c r="AI11246" s="1">
        <v>-309.92607850870246</v>
      </c>
      <c r="AJ11246" s="5">
        <v>4.1843708330497803E-2</v>
      </c>
    </row>
    <row r="11247" spans="1:36" hidden="1" x14ac:dyDescent="0.25">
      <c r="A11247" s="6">
        <v>2012</v>
      </c>
      <c r="B11247" t="s">
        <v>867</v>
      </c>
      <c r="C11247" t="s">
        <v>193</v>
      </c>
      <c r="D11247" t="s">
        <v>790</v>
      </c>
      <c r="E11247" s="1" t="s">
        <v>788</v>
      </c>
      <c r="F11247" s="15">
        <v>-6.88729395808922E-3</v>
      </c>
      <c r="G11247" s="15">
        <v>-0.10629883402860042</v>
      </c>
      <c r="H11247" s="1">
        <f t="shared" si="350"/>
        <v>7163686754.6777172</v>
      </c>
      <c r="I11247" s="1">
        <f t="shared" si="351"/>
        <v>464148237.88058466</v>
      </c>
      <c r="J11247" s="1">
        <v>-49338416.503135614</v>
      </c>
      <c r="K11247" s="1">
        <v>-48001325.00864388</v>
      </c>
      <c r="L11247" s="1">
        <v>-11102.819704826325</v>
      </c>
      <c r="M11247" s="1">
        <v>-641849.31259249186</v>
      </c>
      <c r="N11247" s="1">
        <v>-149181.65257485106</v>
      </c>
      <c r="O11247" s="1">
        <v>-2013.3077066771275</v>
      </c>
      <c r="P11247" s="1">
        <v>-2319.3597026743346</v>
      </c>
      <c r="Q11247" s="1">
        <v>-531225.11670689797</v>
      </c>
      <c r="R11247" s="1">
        <v>600.07449669961409</v>
      </c>
      <c r="S11247" s="1">
        <v>-21418466.622087359</v>
      </c>
      <c r="T11247" s="1">
        <v>-12548740.113200426</v>
      </c>
      <c r="U11247" s="1">
        <v>-12536290.470701225</v>
      </c>
      <c r="V11247" s="1">
        <v>-160462.32814812296</v>
      </c>
      <c r="W11247" s="1">
        <v>-160462.32814812296</v>
      </c>
      <c r="X11247" s="1">
        <v>-2022889.9715360841</v>
      </c>
      <c r="Y11247" s="1">
        <v>49568.856429066072</v>
      </c>
      <c r="Z11247" s="1">
        <v>-166.02642036687476</v>
      </c>
      <c r="AA11247" s="1">
        <v>-531225.11670689797</v>
      </c>
      <c r="AB11247" s="1">
        <v>-2319.3597026743346</v>
      </c>
      <c r="AC11247" s="1">
        <v>-20.851400000000002</v>
      </c>
      <c r="AD11247" s="1">
        <v>-3.2402980089121427</v>
      </c>
      <c r="AE11247" s="1">
        <v>-5521.9547453997939</v>
      </c>
      <c r="AF11247" s="1">
        <v>-24.853400000000001</v>
      </c>
      <c r="AG11247" s="1">
        <v>300.03724834980704</v>
      </c>
      <c r="AH11247" s="1">
        <v>300.03724834980704</v>
      </c>
      <c r="AI11247" s="1">
        <v>-1992.1975666771275</v>
      </c>
      <c r="AJ11247" s="5">
        <v>8.8538173056103581E-3</v>
      </c>
    </row>
    <row r="11248" spans="1:36" hidden="1" x14ac:dyDescent="0.25">
      <c r="A11248" s="6">
        <v>2012</v>
      </c>
      <c r="B11248" t="s">
        <v>874</v>
      </c>
      <c r="C11248" t="s">
        <v>193</v>
      </c>
      <c r="D11248" t="s">
        <v>787</v>
      </c>
      <c r="E11248" s="1" t="s">
        <v>788</v>
      </c>
      <c r="F11248" s="15">
        <v>-5.5037381249455203E-3</v>
      </c>
      <c r="G11248" s="15">
        <v>-0.99269981463851131</v>
      </c>
      <c r="H11248" s="1">
        <f t="shared" si="350"/>
        <v>1631133661.9638407</v>
      </c>
      <c r="I11248" s="1">
        <f t="shared" si="351"/>
        <v>9043350.6583271176</v>
      </c>
      <c r="J11248" s="1">
        <v>-8977332.5222323891</v>
      </c>
      <c r="K11248" s="1">
        <v>-8507800.0530071706</v>
      </c>
      <c r="L11248" s="1">
        <v>-1942.9555793148697</v>
      </c>
      <c r="M11248" s="1">
        <v>-113801.65808270057</v>
      </c>
      <c r="N11248" s="1">
        <v>-26387.334764713192</v>
      </c>
      <c r="O11248" s="1">
        <v>-353.83798030189939</v>
      </c>
      <c r="P11248" s="1">
        <v>-528.1059620263577</v>
      </c>
      <c r="Q11248" s="1">
        <v>-326554.93863933993</v>
      </c>
      <c r="R11248" s="1">
        <v>36.36178317769469</v>
      </c>
      <c r="S11248" s="1">
        <v>-3787950.9700113391</v>
      </c>
      <c r="T11248" s="1">
        <v>-2202304.5818816335</v>
      </c>
      <c r="U11248" s="1">
        <v>-2199762.4129292327</v>
      </c>
      <c r="V11248" s="1">
        <v>-28450.414520675142</v>
      </c>
      <c r="W11248" s="1">
        <v>-28450.414520675142</v>
      </c>
      <c r="X11248" s="1">
        <v>-354708.93530259887</v>
      </c>
      <c r="Y11248" s="1">
        <v>-47295.360037882434</v>
      </c>
      <c r="Z11248" s="1">
        <v>-37.803339580549796</v>
      </c>
      <c r="AA11248" s="1">
        <v>-326554.93863933993</v>
      </c>
      <c r="AB11248" s="1">
        <v>-528.1059620263577</v>
      </c>
      <c r="AC11248" s="1">
        <v>-1.3553409502863885</v>
      </c>
      <c r="AD11248" s="1">
        <v>-0.73779875336952605</v>
      </c>
      <c r="AE11248" s="1">
        <v>-968.77243868601875</v>
      </c>
      <c r="AF11248" s="1">
        <v>-1.6154709407448771</v>
      </c>
      <c r="AG11248" s="1">
        <v>18.180891588847345</v>
      </c>
      <c r="AH11248" s="1">
        <v>18.180891588847345</v>
      </c>
      <c r="AI11248" s="1">
        <v>-352.46582125222989</v>
      </c>
      <c r="AJ11248" s="5">
        <v>1.1260155136689017E-2</v>
      </c>
    </row>
    <row r="11249" spans="1:36" hidden="1" x14ac:dyDescent="0.25">
      <c r="A11249" s="4">
        <v>2012</v>
      </c>
      <c r="B11249" t="s">
        <v>2810</v>
      </c>
      <c r="C11249" t="s">
        <v>273</v>
      </c>
      <c r="D11249" t="s">
        <v>787</v>
      </c>
      <c r="E11249" s="1" t="s">
        <v>788</v>
      </c>
      <c r="F11249" s="15">
        <v>-4.8970780238762109E-3</v>
      </c>
      <c r="G11249" s="15">
        <v>-1.9974684665331276E-2</v>
      </c>
      <c r="H11249" s="1">
        <f t="shared" si="350"/>
        <v>6237608066.7311831</v>
      </c>
      <c r="I11249" s="1">
        <f t="shared" si="351"/>
        <v>1529238328.2605205</v>
      </c>
      <c r="J11249" s="1">
        <v>-30546053.385142256</v>
      </c>
      <c r="K11249" s="1">
        <v>-29548606.722427994</v>
      </c>
      <c r="L11249" s="1">
        <v>-6879.4344605352544</v>
      </c>
      <c r="M11249" s="1">
        <v>-387386.43435203604</v>
      </c>
      <c r="N11249" s="1">
        <v>-89708.703542911244</v>
      </c>
      <c r="O11249" s="1">
        <v>-1230.7806855832541</v>
      </c>
      <c r="P11249" s="1">
        <v>-45475.367073326888</v>
      </c>
      <c r="Q11249" s="1">
        <v>-467043.53695023176</v>
      </c>
      <c r="R11249" s="1">
        <v>277.59656379919795</v>
      </c>
      <c r="S11249" s="1">
        <v>-12879539.514408272</v>
      </c>
      <c r="T11249" s="1">
        <v>-7556448.69514516</v>
      </c>
      <c r="U11249" s="1">
        <v>-7547332.0682823062</v>
      </c>
      <c r="V11249" s="1">
        <v>-96846.60858800901</v>
      </c>
      <c r="W11249" s="1">
        <v>-96846.60858800901</v>
      </c>
      <c r="X11249" s="1">
        <v>-1218061.5771018763</v>
      </c>
      <c r="Y11249" s="1">
        <v>-595638.35882019566</v>
      </c>
      <c r="Z11249" s="1">
        <v>-38448.382285823769</v>
      </c>
      <c r="AA11249" s="1">
        <v>-467043.53695023176</v>
      </c>
      <c r="AB11249" s="1">
        <v>-45475.367073326895</v>
      </c>
      <c r="AC11249" s="1">
        <v>-27.315334795417787</v>
      </c>
      <c r="AD11249" s="1">
        <v>-40.471332721787775</v>
      </c>
      <c r="AE11249" s="1">
        <v>-3346.7912256467334</v>
      </c>
      <c r="AF11249" s="1">
        <v>-32.557954948081971</v>
      </c>
      <c r="AG11249" s="1">
        <v>138.79828189959898</v>
      </c>
      <c r="AH11249" s="1">
        <v>138.79828189959898</v>
      </c>
      <c r="AI11249" s="1">
        <v>-1203.1286147233502</v>
      </c>
      <c r="AJ11249" s="5">
        <v>5.0876474766583718E-2</v>
      </c>
    </row>
    <row r="11250" spans="1:36" hidden="1" x14ac:dyDescent="0.25">
      <c r="A11250" s="6">
        <v>2012</v>
      </c>
      <c r="B11250" t="s">
        <v>871</v>
      </c>
      <c r="C11250" t="s">
        <v>193</v>
      </c>
      <c r="D11250" t="s">
        <v>787</v>
      </c>
      <c r="E11250" s="1" t="s">
        <v>788</v>
      </c>
      <c r="F11250" s="15">
        <v>-4.3304112852250521E-3</v>
      </c>
      <c r="G11250" s="15">
        <v>-4.5357517181053443E-2</v>
      </c>
      <c r="H11250" s="1">
        <f t="shared" si="350"/>
        <v>7321309349.9117308</v>
      </c>
      <c r="I11250" s="1">
        <f t="shared" si="351"/>
        <v>698986245.32131207</v>
      </c>
      <c r="J11250" s="1">
        <v>-31704280.63148145</v>
      </c>
      <c r="K11250" s="1">
        <v>-30541637.98184244</v>
      </c>
      <c r="L11250" s="1">
        <v>-7563.6508167762977</v>
      </c>
      <c r="M11250" s="1">
        <v>-410448.3633979857</v>
      </c>
      <c r="N11250" s="1">
        <v>-94929.548534527654</v>
      </c>
      <c r="O11250" s="1">
        <v>-1330.656685311114</v>
      </c>
      <c r="P11250" s="1">
        <v>-2370.3925727782657</v>
      </c>
      <c r="Q11250" s="1">
        <v>-647715.3715574448</v>
      </c>
      <c r="R11250" s="1">
        <v>1715.3339258203848</v>
      </c>
      <c r="S11250" s="1">
        <v>-13640320.579703277</v>
      </c>
      <c r="T11250" s="1">
        <v>-8319383.9771077232</v>
      </c>
      <c r="U11250" s="1">
        <v>-8308552.1372438846</v>
      </c>
      <c r="V11250" s="1">
        <v>-102612.09084949642</v>
      </c>
      <c r="W11250" s="1">
        <v>-102612.09084949642</v>
      </c>
      <c r="X11250" s="1">
        <v>-1345893.008128843</v>
      </c>
      <c r="Y11250" s="1">
        <v>768744.18840183341</v>
      </c>
      <c r="Z11250" s="1">
        <v>-169.67949959155641</v>
      </c>
      <c r="AA11250" s="1">
        <v>-647715.3715574448</v>
      </c>
      <c r="AB11250" s="1">
        <v>-2370.3925727782657</v>
      </c>
      <c r="AC11250" s="1">
        <v>-58.595062041000219</v>
      </c>
      <c r="AD11250" s="1">
        <v>-3.3115942839988275</v>
      </c>
      <c r="AE11250" s="1">
        <v>-3707.7439225331286</v>
      </c>
      <c r="AF11250" s="1">
        <v>-69.841186439749592</v>
      </c>
      <c r="AG11250" s="1">
        <v>857.66696291019241</v>
      </c>
      <c r="AH11250" s="1">
        <v>857.66696291019241</v>
      </c>
      <c r="AI11250" s="1">
        <v>-1271.3345312593858</v>
      </c>
      <c r="AJ11250" s="5">
        <v>6.986600405954177E-2</v>
      </c>
    </row>
    <row r="11251" spans="1:36" hidden="1" x14ac:dyDescent="0.25">
      <c r="A11251" s="6">
        <v>2012</v>
      </c>
      <c r="B11251" t="s">
        <v>2711</v>
      </c>
      <c r="C11251" t="s">
        <v>193</v>
      </c>
      <c r="D11251" t="s">
        <v>787</v>
      </c>
      <c r="E11251" s="1" t="s">
        <v>788</v>
      </c>
      <c r="F11251" s="15">
        <v>-2.9765317690724604E-3</v>
      </c>
      <c r="G11251" s="15">
        <v>-1.7706095485200201E-2</v>
      </c>
      <c r="H11251" s="1">
        <f t="shared" si="350"/>
        <v>667580758.51022053</v>
      </c>
      <c r="I11251" s="1">
        <f t="shared" si="351"/>
        <v>112225495.32662785</v>
      </c>
      <c r="J11251" s="1">
        <v>-1987075.3361271617</v>
      </c>
      <c r="K11251" s="1">
        <v>-1908305.6874093085</v>
      </c>
      <c r="L11251" s="1">
        <v>-489.2158401511071</v>
      </c>
      <c r="M11251" s="1">
        <v>-25767.797137358652</v>
      </c>
      <c r="N11251" s="1">
        <v>-5922.7467040690044</v>
      </c>
      <c r="O11251" s="1">
        <v>-84.84929280480074</v>
      </c>
      <c r="P11251" s="1">
        <v>-216.14009135147202</v>
      </c>
      <c r="Q11251" s="1">
        <v>-46445.309369091992</v>
      </c>
      <c r="R11251" s="1">
        <v>156.40971697382145</v>
      </c>
      <c r="S11251" s="1">
        <v>-851406.49330863357</v>
      </c>
      <c r="T11251" s="1">
        <v>-530478.20372348605</v>
      </c>
      <c r="U11251" s="1">
        <v>-529590.75259426062</v>
      </c>
      <c r="V11251" s="1">
        <v>-6441.9492843396629</v>
      </c>
      <c r="W11251" s="1">
        <v>-6441.9492843396629</v>
      </c>
      <c r="X11251" s="1">
        <v>-85962.761207705204</v>
      </c>
      <c r="Y11251" s="1">
        <v>70096.591178708652</v>
      </c>
      <c r="Z11251" s="1">
        <v>-15.471927714996987</v>
      </c>
      <c r="AA11251" s="1">
        <v>-46445.309369091992</v>
      </c>
      <c r="AB11251" s="1">
        <v>-216.14009135147202</v>
      </c>
      <c r="AC11251" s="1">
        <v>-5.3428880126142966</v>
      </c>
      <c r="AD11251" s="1">
        <v>-0.30196191942315642</v>
      </c>
      <c r="AE11251" s="1">
        <v>-237.85292965580646</v>
      </c>
      <c r="AF11251" s="1">
        <v>-6.3683461509878541</v>
      </c>
      <c r="AG11251" s="1">
        <v>78.204858486910723</v>
      </c>
      <c r="AH11251" s="1">
        <v>78.204858486910723</v>
      </c>
      <c r="AI11251" s="1">
        <v>-79.440106181810947</v>
      </c>
      <c r="AJ11251" s="5">
        <v>9.6630236473534539E-2</v>
      </c>
    </row>
    <row r="11252" spans="1:36" hidden="1" x14ac:dyDescent="0.25">
      <c r="A11252" s="6">
        <v>2012</v>
      </c>
      <c r="B11252" t="s">
        <v>2190</v>
      </c>
      <c r="C11252" t="s">
        <v>193</v>
      </c>
      <c r="D11252" t="s">
        <v>877</v>
      </c>
      <c r="E11252" s="1" t="s">
        <v>788</v>
      </c>
      <c r="F11252" s="15">
        <v>-2.0400735321089453E-3</v>
      </c>
      <c r="G11252" s="15">
        <v>-4.2281618472095446E-2</v>
      </c>
      <c r="H11252" s="1">
        <f t="shared" si="350"/>
        <v>3551550465.510869</v>
      </c>
      <c r="I11252" s="1">
        <f t="shared" si="351"/>
        <v>171361087.02697089</v>
      </c>
      <c r="J11252" s="1">
        <v>-7245424.102637928</v>
      </c>
      <c r="K11252" s="1">
        <v>-7030630.7719613779</v>
      </c>
      <c r="L11252" s="1">
        <v>-1566.5723510281632</v>
      </c>
      <c r="M11252" s="1">
        <v>-94895.748052488416</v>
      </c>
      <c r="N11252" s="1">
        <v>-21605.934299949011</v>
      </c>
      <c r="O11252" s="1">
        <v>-288.88824821772414</v>
      </c>
      <c r="P11252" s="1">
        <v>-1149.8720301165331</v>
      </c>
      <c r="Q11252" s="1">
        <v>-95287.783783623046</v>
      </c>
      <c r="R11252" s="1">
        <v>1.4680888751239696</v>
      </c>
      <c r="S11252" s="1">
        <v>-3100805.6335664196</v>
      </c>
      <c r="T11252" s="1">
        <v>-1780730.0162393814</v>
      </c>
      <c r="U11252" s="1">
        <v>-1776526.7841328285</v>
      </c>
      <c r="V11252" s="1">
        <v>-23723.937013122104</v>
      </c>
      <c r="W11252" s="1">
        <v>-23723.937013122104</v>
      </c>
      <c r="X11252" s="1">
        <v>-286195.599365131</v>
      </c>
      <c r="Y11252" s="1">
        <v>-156128.32524453211</v>
      </c>
      <c r="Z11252" s="1">
        <v>-82.31113820771813</v>
      </c>
      <c r="AA11252" s="1">
        <v>-95287.783783623046</v>
      </c>
      <c r="AB11252" s="1">
        <v>-1149.8720301165331</v>
      </c>
      <c r="AC11252" s="1">
        <v>-0.32215411483734852</v>
      </c>
      <c r="AD11252" s="1">
        <v>-1.6064468333196396</v>
      </c>
      <c r="AE11252" s="1">
        <v>-780.49651778498674</v>
      </c>
      <c r="AF11252" s="1">
        <v>-0.38398501192718748</v>
      </c>
      <c r="AG11252" s="1">
        <v>0.73404443756198479</v>
      </c>
      <c r="AH11252" s="1">
        <v>0.73404443756198479</v>
      </c>
      <c r="AI11252" s="1">
        <v>-288.56209657007491</v>
      </c>
      <c r="AJ11252" s="5">
        <v>3.0635060542614889E-2</v>
      </c>
    </row>
    <row r="11253" spans="1:36" hidden="1" x14ac:dyDescent="0.25">
      <c r="A11253" s="6">
        <v>2012</v>
      </c>
      <c r="B11253" t="s">
        <v>873</v>
      </c>
      <c r="C11253" t="s">
        <v>143</v>
      </c>
      <c r="D11253" t="s">
        <v>787</v>
      </c>
      <c r="E11253" s="1" t="s">
        <v>788</v>
      </c>
      <c r="F11253" s="15">
        <v>-1.5418869502949763E-3</v>
      </c>
      <c r="G11253" s="15" t="s">
        <v>128</v>
      </c>
      <c r="H11253" s="1">
        <f t="shared" si="350"/>
        <v>704925620.39812207</v>
      </c>
      <c r="I11253" s="1" t="e">
        <f t="shared" si="351"/>
        <v>#VALUE!</v>
      </c>
      <c r="J11253" s="1">
        <v>-1086915.6150204546</v>
      </c>
      <c r="K11253" s="1">
        <v>-825657.10016229015</v>
      </c>
      <c r="L11253" s="1">
        <v>-215.15492421327474</v>
      </c>
      <c r="M11253" s="1">
        <v>-11334.497818983573</v>
      </c>
      <c r="N11253" s="1">
        <v>-2522.424751936433</v>
      </c>
      <c r="O11253" s="1">
        <v>-36.871628839204405</v>
      </c>
      <c r="P11253" s="1">
        <v>-133.12435594515696</v>
      </c>
      <c r="Q11253" s="1">
        <v>-247099.19940974101</v>
      </c>
      <c r="R11253" s="1">
        <v>82.758031494339022</v>
      </c>
      <c r="S11253" s="1">
        <v>-362698.77485330001</v>
      </c>
      <c r="T11253" s="1">
        <v>-228792.45728169358</v>
      </c>
      <c r="U11253" s="1">
        <v>-227947.24039100349</v>
      </c>
      <c r="V11253" s="1">
        <v>-2833.6244547458932</v>
      </c>
      <c r="W11253" s="1">
        <v>-2833.6244547458932</v>
      </c>
      <c r="X11253" s="1">
        <v>-37059.517495840802</v>
      </c>
      <c r="Y11253" s="1">
        <v>22551.200283773996</v>
      </c>
      <c r="Z11253" s="1">
        <v>-7.6705808205050587</v>
      </c>
      <c r="AA11253" s="1">
        <v>-247099.19940974101</v>
      </c>
      <c r="AB11253" s="1">
        <v>-133.12435594515696</v>
      </c>
      <c r="AC11253" s="1">
        <v>-2.8409749985004997</v>
      </c>
      <c r="AD11253" s="1">
        <v>-0.21806611907980405</v>
      </c>
      <c r="AE11253" s="1">
        <v>-103.89937382624896</v>
      </c>
      <c r="AF11253" s="1">
        <v>-3.3862420762026684</v>
      </c>
      <c r="AG11253" s="1">
        <v>41.379015747169511</v>
      </c>
      <c r="AH11253" s="1">
        <v>41.379015747169511</v>
      </c>
      <c r="AI11253" s="1">
        <v>-33.995400866269954</v>
      </c>
      <c r="AJ11253" s="5">
        <v>0.11552890047705436</v>
      </c>
    </row>
    <row r="11254" spans="1:36" hidden="1" x14ac:dyDescent="0.25">
      <c r="A11254" s="4">
        <v>2012</v>
      </c>
      <c r="B11254" t="s">
        <v>2185</v>
      </c>
      <c r="C11254" t="s">
        <v>185</v>
      </c>
      <c r="D11254" t="s">
        <v>792</v>
      </c>
      <c r="E11254" s="1" t="s">
        <v>788</v>
      </c>
      <c r="F11254" s="15">
        <v>0.11093872326807719</v>
      </c>
      <c r="G11254" s="15" t="s">
        <v>128</v>
      </c>
      <c r="H11254" s="1">
        <f t="shared" si="350"/>
        <v>1165898458.9753613</v>
      </c>
      <c r="I11254" s="1" t="e">
        <f t="shared" si="351"/>
        <v>#VALUE!</v>
      </c>
      <c r="J11254" s="1">
        <v>129343286.49894525</v>
      </c>
      <c r="K11254" s="1">
        <v>127744626.94017816</v>
      </c>
      <c r="L11254" s="1">
        <v>28840.232783642878</v>
      </c>
      <c r="M11254" s="1">
        <v>1700965.0752050264</v>
      </c>
      <c r="N11254" s="1">
        <v>399323.42233494925</v>
      </c>
      <c r="O11254" s="1">
        <v>5282.647174780991</v>
      </c>
      <c r="P11254" s="1">
        <v>-3260.4660066546462</v>
      </c>
      <c r="Q11254" s="1">
        <v>-533486.69780223875</v>
      </c>
      <c r="R11254" s="1">
        <v>995.3450775890625</v>
      </c>
      <c r="S11254" s="1">
        <v>57316335.952701829</v>
      </c>
      <c r="T11254" s="1">
        <v>33093553.656429514</v>
      </c>
      <c r="U11254" s="1">
        <v>33081768.869133525</v>
      </c>
      <c r="V11254" s="1">
        <v>425241.26880125661</v>
      </c>
      <c r="W11254" s="1">
        <v>425241.26880125661</v>
      </c>
      <c r="X11254" s="1">
        <v>5329818.4906028444</v>
      </c>
      <c r="Y11254" s="1">
        <v>188148.0177254974</v>
      </c>
      <c r="Z11254" s="1">
        <v>-784.16224066624557</v>
      </c>
      <c r="AA11254" s="1">
        <v>-533486.69780223875</v>
      </c>
      <c r="AB11254" s="1">
        <v>-3260.4660066546462</v>
      </c>
      <c r="AC11254" s="1">
        <v>-41.121885313999336</v>
      </c>
      <c r="AD11254" s="1">
        <v>-24.384309749847517</v>
      </c>
      <c r="AE11254" s="1">
        <v>14505.196975491299</v>
      </c>
      <c r="AF11254" s="1">
        <v>-49.0143906146806</v>
      </c>
      <c r="AG11254" s="1">
        <v>497.67253879453125</v>
      </c>
      <c r="AH11254" s="1">
        <v>497.67253879453125</v>
      </c>
      <c r="AI11254" s="1">
        <v>5324.2793316645802</v>
      </c>
      <c r="AJ11254" s="5">
        <v>1.6354469970137366E-2</v>
      </c>
    </row>
    <row r="11255" spans="1:36" hidden="1" x14ac:dyDescent="0.25">
      <c r="A11255" s="6">
        <v>2012</v>
      </c>
      <c r="B11255" t="s">
        <v>2191</v>
      </c>
      <c r="C11255" t="s">
        <v>127</v>
      </c>
      <c r="D11255" t="s">
        <v>881</v>
      </c>
      <c r="E11255" s="1" t="s">
        <v>878</v>
      </c>
      <c r="F11255" s="15">
        <v>-0.13649305995614511</v>
      </c>
      <c r="G11255" s="15">
        <v>-1.3819393490256222</v>
      </c>
      <c r="H11255" s="1">
        <f t="shared" si="350"/>
        <v>2078724650.6048226</v>
      </c>
      <c r="I11255" s="1">
        <f t="shared" si="351"/>
        <v>205313994.83441457</v>
      </c>
      <c r="J11255" s="1">
        <v>-283731488.36732084</v>
      </c>
      <c r="K11255" s="1">
        <v>-255457089.86396962</v>
      </c>
      <c r="L11255" s="1">
        <v>-57386.385903704999</v>
      </c>
      <c r="M11255" s="1">
        <v>-3098064.5707513331</v>
      </c>
      <c r="N11255" s="1">
        <v>-726396.25947603106</v>
      </c>
      <c r="O11255" s="1">
        <v>-9936.267595595591</v>
      </c>
      <c r="P11255" s="1">
        <v>-7051985.1869301656</v>
      </c>
      <c r="Q11255" s="1">
        <v>-17319787.08965056</v>
      </c>
      <c r="R11255" s="1">
        <v>-10842.703699027386</v>
      </c>
      <c r="S11255" s="1">
        <v>-104251432.47623141</v>
      </c>
      <c r="T11255" s="1">
        <v>-60331061.999000035</v>
      </c>
      <c r="U11255" s="1">
        <v>-60300277.121022679</v>
      </c>
      <c r="V11255" s="1">
        <v>-774516.14268783329</v>
      </c>
      <c r="W11255" s="1">
        <v>-774516.14268783329</v>
      </c>
      <c r="X11255" s="1">
        <v>-9717326.4180677533</v>
      </c>
      <c r="Y11255" s="1">
        <v>-16593454.615633566</v>
      </c>
      <c r="Z11255" s="1">
        <v>-6568060.1611622693</v>
      </c>
      <c r="AA11255" s="1">
        <v>-17319787.08965056</v>
      </c>
      <c r="AB11255" s="1">
        <v>-7051985.1869301647</v>
      </c>
      <c r="AC11255" s="1">
        <v>-148.06771807380997</v>
      </c>
      <c r="AD11255" s="1">
        <v>-802.37868624630175</v>
      </c>
      <c r="AE11255" s="1">
        <v>-27314.975969271207</v>
      </c>
      <c r="AF11255" s="1">
        <v>-176.48628985946405</v>
      </c>
      <c r="AG11255" s="1">
        <v>-5421.3518495136932</v>
      </c>
      <c r="AH11255" s="1">
        <v>-5421.3518495136932</v>
      </c>
      <c r="AI11255" s="1">
        <v>-9786.4018841192192</v>
      </c>
      <c r="AJ11255" s="5">
        <v>0.16218627237922964</v>
      </c>
    </row>
    <row r="11256" spans="1:36" hidden="1" x14ac:dyDescent="0.25">
      <c r="A11256" s="6">
        <v>2012</v>
      </c>
      <c r="B11256" t="s">
        <v>882</v>
      </c>
      <c r="C11256" t="s">
        <v>118</v>
      </c>
      <c r="D11256" t="s">
        <v>877</v>
      </c>
      <c r="E11256" s="1" t="s">
        <v>878</v>
      </c>
      <c r="F11256" s="15">
        <v>-0.11776158329216292</v>
      </c>
      <c r="G11256" s="15">
        <v>-0.76317815500698305</v>
      </c>
      <c r="H11256" s="1">
        <f t="shared" si="350"/>
        <v>955292566.60502541</v>
      </c>
      <c r="I11256" s="1">
        <f t="shared" si="351"/>
        <v>147405641.01918307</v>
      </c>
      <c r="J11256" s="1">
        <v>-112496765.1506418</v>
      </c>
      <c r="K11256" s="1">
        <v>-109287348.67554279</v>
      </c>
      <c r="L11256" s="1">
        <v>-25319.801119985605</v>
      </c>
      <c r="M11256" s="1">
        <v>-1446439.97291002</v>
      </c>
      <c r="N11256" s="1">
        <v>-338828.81885551102</v>
      </c>
      <c r="O11256" s="1">
        <v>-4570.6157602685043</v>
      </c>
      <c r="P11256" s="1">
        <v>-86743.020637298148</v>
      </c>
      <c r="Q11256" s="1">
        <v>-1308289.6625534305</v>
      </c>
      <c r="R11256" s="1">
        <v>775.42252295647086</v>
      </c>
      <c r="S11256" s="1">
        <v>-48646322.224705517</v>
      </c>
      <c r="T11256" s="1">
        <v>-28501147.995003089</v>
      </c>
      <c r="U11256" s="1">
        <v>-28487232.86693801</v>
      </c>
      <c r="V11256" s="1">
        <v>-361609.99322750501</v>
      </c>
      <c r="W11256" s="1">
        <v>-361609.99322750501</v>
      </c>
      <c r="X11256" s="1">
        <v>-4596226.9194362685</v>
      </c>
      <c r="Y11256" s="1">
        <v>-14265.913473748908</v>
      </c>
      <c r="Z11256" s="1">
        <v>-116878.18569485094</v>
      </c>
      <c r="AA11256" s="1">
        <v>-1308289.6625534305</v>
      </c>
      <c r="AB11256" s="1">
        <v>-86743.020637298148</v>
      </c>
      <c r="AC11256" s="1">
        <v>-44.54250763500243</v>
      </c>
      <c r="AD11256" s="1">
        <v>-33.447675974253301</v>
      </c>
      <c r="AE11256" s="1">
        <v>-12557.190231811259</v>
      </c>
      <c r="AF11256" s="1">
        <v>-53.091531468187711</v>
      </c>
      <c r="AG11256" s="1">
        <v>387.71126147823543</v>
      </c>
      <c r="AH11256" s="1">
        <v>387.71126147823543</v>
      </c>
      <c r="AI11256" s="1">
        <v>-4525.5263205920519</v>
      </c>
      <c r="AJ11256" s="5">
        <v>2.4357699487608186E-2</v>
      </c>
    </row>
    <row r="11257" spans="1:36" hidden="1" x14ac:dyDescent="0.25">
      <c r="A11257" s="6">
        <v>2012</v>
      </c>
      <c r="B11257" t="s">
        <v>885</v>
      </c>
      <c r="C11257" t="s">
        <v>118</v>
      </c>
      <c r="D11257" t="s">
        <v>877</v>
      </c>
      <c r="E11257" s="1" t="s">
        <v>878</v>
      </c>
      <c r="F11257" s="15">
        <v>-8.4176787169175815E-2</v>
      </c>
      <c r="G11257" s="15">
        <v>-0.7432788174666487</v>
      </c>
      <c r="H11257" s="1">
        <f t="shared" si="350"/>
        <v>1637389011.3211348</v>
      </c>
      <c r="I11257" s="1">
        <f t="shared" si="351"/>
        <v>185435321.28212556</v>
      </c>
      <c r="J11257" s="1">
        <v>-137830146.31912637</v>
      </c>
      <c r="K11257" s="1">
        <v>-132763500.14290217</v>
      </c>
      <c r="L11257" s="1">
        <v>-30922.125878267256</v>
      </c>
      <c r="M11257" s="1">
        <v>-1753634.766599685</v>
      </c>
      <c r="N11257" s="1">
        <v>-410646.21115111845</v>
      </c>
      <c r="O11257" s="1">
        <v>-5563.3911313886829</v>
      </c>
      <c r="P11257" s="1">
        <v>-148679.13115358606</v>
      </c>
      <c r="Q11257" s="1">
        <v>-2718529.6288454067</v>
      </c>
      <c r="R11257" s="1">
        <v>1329.0884516479152</v>
      </c>
      <c r="S11257" s="1">
        <v>-58960654.900305122</v>
      </c>
      <c r="T11257" s="1">
        <v>-34654252.883933261</v>
      </c>
      <c r="U11257" s="1">
        <v>-34636640.337987356</v>
      </c>
      <c r="V11257" s="1">
        <v>-438408.69164992124</v>
      </c>
      <c r="W11257" s="1">
        <v>-438408.69164992124</v>
      </c>
      <c r="X11257" s="1">
        <v>-5590121.9474687399</v>
      </c>
      <c r="Y11257" s="1">
        <v>-24452.037810142647</v>
      </c>
      <c r="Z11257" s="1">
        <v>-200331.35775359359</v>
      </c>
      <c r="AA11257" s="1">
        <v>-2718529.6288454067</v>
      </c>
      <c r="AB11257" s="1">
        <v>-148679.13115358606</v>
      </c>
      <c r="AC11257" s="1">
        <v>-76.346676492454819</v>
      </c>
      <c r="AD11257" s="1">
        <v>-57.32993117397109</v>
      </c>
      <c r="AE11257" s="1">
        <v>-15285.015549472344</v>
      </c>
      <c r="AF11257" s="1">
        <v>-90.999860418848428</v>
      </c>
      <c r="AG11257" s="1">
        <v>664.54422582395762</v>
      </c>
      <c r="AH11257" s="1">
        <v>664.54422582395762</v>
      </c>
      <c r="AI11257" s="1">
        <v>-5486.1070033280748</v>
      </c>
      <c r="AJ11257" s="5">
        <v>3.3719435998305992E-2</v>
      </c>
    </row>
    <row r="11258" spans="1:36" hidden="1" x14ac:dyDescent="0.25">
      <c r="A11258" s="4">
        <v>2012</v>
      </c>
      <c r="B11258" t="s">
        <v>886</v>
      </c>
      <c r="C11258" t="s">
        <v>193</v>
      </c>
      <c r="D11258" t="s">
        <v>877</v>
      </c>
      <c r="E11258" s="1" t="s">
        <v>878</v>
      </c>
      <c r="F11258" s="15">
        <v>-8.369940270932405E-2</v>
      </c>
      <c r="G11258" s="15">
        <v>-0.79612414909876661</v>
      </c>
      <c r="H11258" s="1">
        <f t="shared" si="350"/>
        <v>2865863265.2753325</v>
      </c>
      <c r="I11258" s="1">
        <f t="shared" si="351"/>
        <v>301298539.70850992</v>
      </c>
      <c r="J11258" s="1">
        <v>-239871043.55013841</v>
      </c>
      <c r="K11258" s="1">
        <v>-235031425.68778443</v>
      </c>
      <c r="L11258" s="1">
        <v>-54103.647354495566</v>
      </c>
      <c r="M11258" s="1">
        <v>-3127583.7831882969</v>
      </c>
      <c r="N11258" s="1">
        <v>-732748.17267537233</v>
      </c>
      <c r="O11258" s="1">
        <v>-9824.28094269955</v>
      </c>
      <c r="P11258" s="1">
        <v>-1542.0135432675531</v>
      </c>
      <c r="Q11258" s="1">
        <v>-915006.52475032141</v>
      </c>
      <c r="R11258" s="1">
        <v>1190.5601005722503</v>
      </c>
      <c r="S11258" s="1">
        <v>-105195745.37726258</v>
      </c>
      <c r="T11258" s="1">
        <v>-61410684.702849008</v>
      </c>
      <c r="U11258" s="1">
        <v>-61381085.631491743</v>
      </c>
      <c r="V11258" s="1">
        <v>-781895.94579707424</v>
      </c>
      <c r="W11258" s="1">
        <v>-781895.94579707424</v>
      </c>
      <c r="X11258" s="1">
        <v>-9900001.6086184438</v>
      </c>
      <c r="Y11258" s="1">
        <v>532676.78802968073</v>
      </c>
      <c r="Z11258" s="1">
        <v>-179.34730331116407</v>
      </c>
      <c r="AA11258" s="1">
        <v>-915006.52475032141</v>
      </c>
      <c r="AB11258" s="1">
        <v>-1542.0135432675531</v>
      </c>
      <c r="AC11258" s="1">
        <v>-42.745370000000008</v>
      </c>
      <c r="AD11258" s="1">
        <v>-4.6075283580891</v>
      </c>
      <c r="AE11258" s="1">
        <v>-26994.493331710652</v>
      </c>
      <c r="AF11258" s="1">
        <v>-50.949470000000005</v>
      </c>
      <c r="AG11258" s="1">
        <v>595.28005028612517</v>
      </c>
      <c r="AH11258" s="1">
        <v>595.28005028612517</v>
      </c>
      <c r="AI11258" s="1">
        <v>-9781.0051556995513</v>
      </c>
      <c r="AJ11258" s="5">
        <v>1.15130993308395E-3</v>
      </c>
    </row>
    <row r="11259" spans="1:36" hidden="1" x14ac:dyDescent="0.25">
      <c r="A11259" s="6">
        <v>2012</v>
      </c>
      <c r="B11259" t="s">
        <v>890</v>
      </c>
      <c r="C11259" t="s">
        <v>185</v>
      </c>
      <c r="D11259" t="s">
        <v>881</v>
      </c>
      <c r="E11259" s="1" t="s">
        <v>878</v>
      </c>
      <c r="F11259" s="15">
        <v>-6.7108340873177588E-2</v>
      </c>
      <c r="G11259" s="15">
        <v>-3.0677786371576774</v>
      </c>
      <c r="H11259" s="1">
        <f t="shared" si="350"/>
        <v>962346781.7822057</v>
      </c>
      <c r="I11259" s="1">
        <f t="shared" si="351"/>
        <v>21051550.163306765</v>
      </c>
      <c r="J11259" s="1">
        <v>-64581495.870045707</v>
      </c>
      <c r="K11259" s="1">
        <v>-63181842.166844703</v>
      </c>
      <c r="L11259" s="1">
        <v>-15581.889378359931</v>
      </c>
      <c r="M11259" s="1">
        <v>-839318.35636047705</v>
      </c>
      <c r="N11259" s="1">
        <v>-196667.11439378775</v>
      </c>
      <c r="O11259" s="1">
        <v>-2721.7591326580259</v>
      </c>
      <c r="P11259" s="1">
        <v>-1815.0493403189137</v>
      </c>
      <c r="Q11259" s="1">
        <v>-345819.05932798499</v>
      </c>
      <c r="R11259" s="1">
        <v>2269.5247325964751</v>
      </c>
      <c r="S11259" s="1">
        <v>-28255557.237057172</v>
      </c>
      <c r="T11259" s="1">
        <v>-17117987.626659479</v>
      </c>
      <c r="U11259" s="1">
        <v>-17108813.093174618</v>
      </c>
      <c r="V11259" s="1">
        <v>-209829.58909011926</v>
      </c>
      <c r="W11259" s="1">
        <v>-209829.58909011926</v>
      </c>
      <c r="X11259" s="1">
        <v>-2769240.0103394287</v>
      </c>
      <c r="Y11259" s="1">
        <v>1446044.9084804992</v>
      </c>
      <c r="Z11259" s="1">
        <v>-410.63239959395219</v>
      </c>
      <c r="AA11259" s="1">
        <v>-345819.05932798499</v>
      </c>
      <c r="AB11259" s="1">
        <v>-1815.0493403189137</v>
      </c>
      <c r="AC11259" s="1">
        <v>-80.540616494598396</v>
      </c>
      <c r="AD11259" s="1">
        <v>-8.5740838149297289</v>
      </c>
      <c r="AE11259" s="1">
        <v>-7683.0842310925964</v>
      </c>
      <c r="AF11259" s="1">
        <v>-95.998741474761957</v>
      </c>
      <c r="AG11259" s="1">
        <v>1134.7623662982376</v>
      </c>
      <c r="AH11259" s="1">
        <v>1134.7623662982376</v>
      </c>
      <c r="AI11259" s="1">
        <v>-2640.2191070536405</v>
      </c>
      <c r="AJ11259" s="5">
        <v>3.4021166419916549E-3</v>
      </c>
    </row>
    <row r="11260" spans="1:36" hidden="1" x14ac:dyDescent="0.25">
      <c r="A11260" s="6">
        <v>2012</v>
      </c>
      <c r="B11260" t="s">
        <v>889</v>
      </c>
      <c r="C11260" t="s">
        <v>185</v>
      </c>
      <c r="D11260" t="s">
        <v>877</v>
      </c>
      <c r="E11260" s="1" t="s">
        <v>878</v>
      </c>
      <c r="F11260" s="15">
        <v>-6.2191865998987607E-2</v>
      </c>
      <c r="G11260" s="15">
        <v>-0.27738132650283165</v>
      </c>
      <c r="H11260" s="1">
        <f t="shared" si="350"/>
        <v>425722885.83228171</v>
      </c>
      <c r="I11260" s="1">
        <f t="shared" si="351"/>
        <v>95451633.324398562</v>
      </c>
      <c r="J11260" s="1">
        <v>-26476500.668383565</v>
      </c>
      <c r="K11260" s="1">
        <v>-25902545.960772991</v>
      </c>
      <c r="L11260" s="1">
        <v>-6037.8533527216323</v>
      </c>
      <c r="M11260" s="1">
        <v>-344243.40793796704</v>
      </c>
      <c r="N11260" s="1">
        <v>-80480.879736339339</v>
      </c>
      <c r="O11260" s="1">
        <v>-1085.7083754858479</v>
      </c>
      <c r="P11260" s="1">
        <v>-802.94136969787587</v>
      </c>
      <c r="Q11260" s="1">
        <v>-141519.86250577692</v>
      </c>
      <c r="R11260" s="1">
        <v>215.94566741582963</v>
      </c>
      <c r="S11260" s="1">
        <v>-11555489.711200474</v>
      </c>
      <c r="T11260" s="1">
        <v>-6785914.979445803</v>
      </c>
      <c r="U11260" s="1">
        <v>-6781585.2599721812</v>
      </c>
      <c r="V11260" s="1">
        <v>-86060.851984491761</v>
      </c>
      <c r="W11260" s="1">
        <v>-86060.851984491761</v>
      </c>
      <c r="X11260" s="1">
        <v>-1094455.1847286944</v>
      </c>
      <c r="Y11260" s="1">
        <v>59457.42262664697</v>
      </c>
      <c r="Z11260" s="1">
        <v>-181.65552530619416</v>
      </c>
      <c r="AA11260" s="1">
        <v>-141519.86250577692</v>
      </c>
      <c r="AB11260" s="1">
        <v>-802.94136969787587</v>
      </c>
      <c r="AC11260" s="1">
        <v>-8.968283224530559</v>
      </c>
      <c r="AD11260" s="1">
        <v>-3.794182286882104</v>
      </c>
      <c r="AE11260" s="1">
        <v>-3002.657126330791</v>
      </c>
      <c r="AF11260" s="1">
        <v>-10.689561865992104</v>
      </c>
      <c r="AG11260" s="1">
        <v>107.97283370791482</v>
      </c>
      <c r="AH11260" s="1">
        <v>107.97283370791482</v>
      </c>
      <c r="AI11260" s="1">
        <v>-1076.6288069950274</v>
      </c>
      <c r="AJ11260" s="5">
        <v>2.0513664736596771E-2</v>
      </c>
    </row>
    <row r="11261" spans="1:36" hidden="1" x14ac:dyDescent="0.25">
      <c r="A11261" s="4">
        <v>2012</v>
      </c>
      <c r="B11261" t="s">
        <v>891</v>
      </c>
      <c r="C11261" t="s">
        <v>190</v>
      </c>
      <c r="D11261" t="s">
        <v>881</v>
      </c>
      <c r="E11261" s="1" t="s">
        <v>878</v>
      </c>
      <c r="F11261" s="15">
        <v>-5.2333049494629011E-2</v>
      </c>
      <c r="G11261" s="15">
        <v>-0.51366946120250634</v>
      </c>
      <c r="H11261" s="1">
        <f t="shared" si="350"/>
        <v>8735700000</v>
      </c>
      <c r="I11261" s="1">
        <f t="shared" si="351"/>
        <v>890000000</v>
      </c>
      <c r="J11261" s="1">
        <v>-457165820.47023064</v>
      </c>
      <c r="K11261" s="1">
        <v>-430306931.7813288</v>
      </c>
      <c r="L11261" s="1">
        <v>-94939.488579776851</v>
      </c>
      <c r="M11261" s="1">
        <v>-5687622.8415902322</v>
      </c>
      <c r="N11261" s="1">
        <v>-1283876.3309542288</v>
      </c>
      <c r="O11261" s="1">
        <v>-17417.25944065956</v>
      </c>
      <c r="P11261" s="1">
        <v>-3333269.4169268319</v>
      </c>
      <c r="Q11261" s="1">
        <v>-16440351.106630284</v>
      </c>
      <c r="R11261" s="1">
        <v>-1412.1653168858268</v>
      </c>
      <c r="S11261" s="1">
        <v>-184240161.7017785</v>
      </c>
      <c r="T11261" s="1">
        <v>-105699331.87225656</v>
      </c>
      <c r="U11261" s="1">
        <v>-105390549.26139072</v>
      </c>
      <c r="V11261" s="1">
        <v>-1421905.7103975581</v>
      </c>
      <c r="W11261" s="1">
        <v>-1421905.7103975581</v>
      </c>
      <c r="X11261" s="1">
        <v>-16978458.502165429</v>
      </c>
      <c r="Y11261" s="1">
        <v>-19380284.320534419</v>
      </c>
      <c r="Z11261" s="1">
        <v>-2793584.6774946442</v>
      </c>
      <c r="AA11261" s="1">
        <v>-16440351.106630284</v>
      </c>
      <c r="AB11261" s="1">
        <v>-3333269.4169268329</v>
      </c>
      <c r="AC11261" s="1">
        <v>-276.17678663665771</v>
      </c>
      <c r="AD11261" s="1">
        <v>-562.11649878632431</v>
      </c>
      <c r="AE11261" s="1">
        <v>-46300.813277514622</v>
      </c>
      <c r="AF11261" s="1">
        <v>-329.18327541534421</v>
      </c>
      <c r="AG11261" s="1">
        <v>-706.08265844291338</v>
      </c>
      <c r="AH11261" s="1">
        <v>-706.08265844291338</v>
      </c>
      <c r="AI11261" s="1">
        <v>-17137.73510266513</v>
      </c>
      <c r="AJ11261" s="5">
        <v>4.9454508449409192E-2</v>
      </c>
    </row>
    <row r="11262" spans="1:36" hidden="1" x14ac:dyDescent="0.25">
      <c r="A11262" s="4">
        <v>2012</v>
      </c>
      <c r="B11262" t="s">
        <v>903</v>
      </c>
      <c r="C11262" t="s">
        <v>193</v>
      </c>
      <c r="D11262" t="s">
        <v>877</v>
      </c>
      <c r="E11262" s="1" t="s">
        <v>878</v>
      </c>
      <c r="F11262" s="15">
        <v>-3.4177584329687274E-2</v>
      </c>
      <c r="G11262" s="15">
        <v>-0.99904747551361028</v>
      </c>
      <c r="H11262" s="1">
        <f t="shared" si="350"/>
        <v>2906801195.3654575</v>
      </c>
      <c r="I11262" s="1">
        <f t="shared" si="351"/>
        <v>99442164.080504969</v>
      </c>
      <c r="J11262" s="1">
        <v>-99347442.984238699</v>
      </c>
      <c r="K11262" s="1">
        <v>-92721952.942251086</v>
      </c>
      <c r="L11262" s="1">
        <v>-45620.166559530902</v>
      </c>
      <c r="M11262" s="1">
        <v>-1222095.2567267881</v>
      </c>
      <c r="N11262" s="1">
        <v>-290191.42838671186</v>
      </c>
      <c r="O11262" s="1">
        <v>-5767.0361622361388</v>
      </c>
      <c r="P11262" s="1">
        <v>-1564.0407081351866</v>
      </c>
      <c r="Q11262" s="1">
        <v>-5105446.880250399</v>
      </c>
      <c r="R11262" s="1">
        <v>45194.766806219239</v>
      </c>
      <c r="S11262" s="1">
        <v>-42164187.507593058</v>
      </c>
      <c r="T11262" s="1">
        <v>-39177184.911564387</v>
      </c>
      <c r="U11262" s="1">
        <v>-39151791.193995118</v>
      </c>
      <c r="V11262" s="1">
        <v>-305523.81418169703</v>
      </c>
      <c r="W11262" s="1">
        <v>-305523.81418169703</v>
      </c>
      <c r="X11262" s="1">
        <v>-6543390.0018754182</v>
      </c>
      <c r="Y11262" s="1">
        <v>33390731.1052959</v>
      </c>
      <c r="Z11262" s="1">
        <v>-181.90922154842497</v>
      </c>
      <c r="AA11262" s="1">
        <v>-5105446.880250399</v>
      </c>
      <c r="AB11262" s="1">
        <v>-1564.0407081351866</v>
      </c>
      <c r="AC11262" s="1">
        <v>-1531.5353300000002</v>
      </c>
      <c r="AD11262" s="1">
        <v>-4.6733454108763688</v>
      </c>
      <c r="AE11262" s="1">
        <v>-20996.59548464914</v>
      </c>
      <c r="AF11262" s="1">
        <v>-1825.4822300000003</v>
      </c>
      <c r="AG11262" s="1">
        <v>22597.383403109619</v>
      </c>
      <c r="AH11262" s="1">
        <v>22597.383403109619</v>
      </c>
      <c r="AI11262" s="1">
        <v>-4216.4963792361386</v>
      </c>
      <c r="AJ11262" s="5">
        <v>1.2384058360772365E-3</v>
      </c>
    </row>
    <row r="11263" spans="1:36" hidden="1" x14ac:dyDescent="0.25">
      <c r="A11263" s="4">
        <v>2012</v>
      </c>
      <c r="B11263" t="s">
        <v>2192</v>
      </c>
      <c r="C11263" t="s">
        <v>190</v>
      </c>
      <c r="D11263" t="s">
        <v>877</v>
      </c>
      <c r="E11263" s="1" t="s">
        <v>878</v>
      </c>
      <c r="F11263" s="15">
        <v>-3.3623354140308419E-2</v>
      </c>
      <c r="G11263" s="15">
        <v>-0.2533819175972486</v>
      </c>
      <c r="H11263" s="1">
        <f t="shared" si="350"/>
        <v>2853367000</v>
      </c>
      <c r="I11263" s="1">
        <f t="shared" si="351"/>
        <v>378637000</v>
      </c>
      <c r="J11263" s="1">
        <v>-95939769.133269414</v>
      </c>
      <c r="K11263" s="1">
        <v>-88406524.227348775</v>
      </c>
      <c r="L11263" s="1">
        <v>-19930.66321723564</v>
      </c>
      <c r="M11263" s="1">
        <v>-1129484.3770478352</v>
      </c>
      <c r="N11263" s="1">
        <v>-262527.9391370801</v>
      </c>
      <c r="O11263" s="1">
        <v>-3583.8033790953627</v>
      </c>
      <c r="P11263" s="1">
        <v>-1088755.4467722408</v>
      </c>
      <c r="Q11263" s="1">
        <v>-5028089.8259271737</v>
      </c>
      <c r="R11263" s="1">
        <v>-872.82448474622186</v>
      </c>
      <c r="S11263" s="1">
        <v>-37679465.322603285</v>
      </c>
      <c r="T11263" s="1">
        <v>-21816370.97822246</v>
      </c>
      <c r="U11263" s="1">
        <v>-21795854.628301714</v>
      </c>
      <c r="V11263" s="1">
        <v>-282371.09426195879</v>
      </c>
      <c r="W11263" s="1">
        <v>-282371.09426195879</v>
      </c>
      <c r="X11263" s="1">
        <v>-3512836.8200691356</v>
      </c>
      <c r="Y11263" s="1">
        <v>-3526847.0203776849</v>
      </c>
      <c r="Z11263" s="1">
        <v>-912476.65676120517</v>
      </c>
      <c r="AA11263" s="1">
        <v>-5028089.8259271737</v>
      </c>
      <c r="AB11263" s="1">
        <v>-1088755.446772241</v>
      </c>
      <c r="AC11263" s="1">
        <v>-76.284321183544336</v>
      </c>
      <c r="AD11263" s="1">
        <v>-183.47943222631969</v>
      </c>
      <c r="AE11263" s="1">
        <v>-9600.1335167618345</v>
      </c>
      <c r="AF11263" s="1">
        <v>-90.925537283017022</v>
      </c>
      <c r="AG11263" s="1">
        <v>-436.41224237311093</v>
      </c>
      <c r="AH11263" s="1">
        <v>-436.41224237311093</v>
      </c>
      <c r="AI11263" s="1">
        <v>-3506.5984183506566</v>
      </c>
      <c r="AJ11263" s="5">
        <v>0.10666744002492863</v>
      </c>
    </row>
    <row r="11264" spans="1:36" hidden="1" x14ac:dyDescent="0.25">
      <c r="A11264" s="4">
        <v>2012</v>
      </c>
      <c r="B11264" t="s">
        <v>895</v>
      </c>
      <c r="C11264" t="s">
        <v>193</v>
      </c>
      <c r="D11264" t="s">
        <v>877</v>
      </c>
      <c r="E11264" s="1" t="s">
        <v>878</v>
      </c>
      <c r="F11264" s="15">
        <v>-3.2436623283870002E-2</v>
      </c>
      <c r="G11264" s="15">
        <v>-0.53543176483659893</v>
      </c>
      <c r="H11264" s="1">
        <f t="shared" si="350"/>
        <v>8478916056.1127577</v>
      </c>
      <c r="I11264" s="1">
        <f t="shared" si="351"/>
        <v>513655378.76076168</v>
      </c>
      <c r="J11264" s="1">
        <v>-275027405.9676863</v>
      </c>
      <c r="K11264" s="1">
        <v>-266920268.92070919</v>
      </c>
      <c r="L11264" s="1">
        <v>-62614.5973110751</v>
      </c>
      <c r="M11264" s="1">
        <v>-3552963.5941405608</v>
      </c>
      <c r="N11264" s="1">
        <v>-831675.94324327947</v>
      </c>
      <c r="O11264" s="1">
        <v>-11257.50983237296</v>
      </c>
      <c r="P11264" s="1">
        <v>-4562.186741138351</v>
      </c>
      <c r="Q11264" s="1">
        <v>-3648007.706587336</v>
      </c>
      <c r="R11264" s="1">
        <v>3944.4908787366921</v>
      </c>
      <c r="S11264" s="1">
        <v>-119422968.98577164</v>
      </c>
      <c r="T11264" s="1">
        <v>-70450075.266550481</v>
      </c>
      <c r="U11264" s="1">
        <v>-70411231.704907537</v>
      </c>
      <c r="V11264" s="1">
        <v>-888240.89853514021</v>
      </c>
      <c r="W11264" s="1">
        <v>-888240.89853514021</v>
      </c>
      <c r="X11264" s="1">
        <v>-11368125.502118001</v>
      </c>
      <c r="Y11264" s="1">
        <v>2093191.2990162934</v>
      </c>
      <c r="Z11264" s="1">
        <v>-530.61524186830263</v>
      </c>
      <c r="AA11264" s="1">
        <v>-3648007.706587336</v>
      </c>
      <c r="AB11264" s="1">
        <v>-4562.186741138351</v>
      </c>
      <c r="AC11264" s="1">
        <v>-140.74695000000003</v>
      </c>
      <c r="AD11264" s="1">
        <v>-13.631789990735392</v>
      </c>
      <c r="AE11264" s="1">
        <v>-31120.837015551442</v>
      </c>
      <c r="AF11264" s="1">
        <v>-167.76044999999999</v>
      </c>
      <c r="AG11264" s="1">
        <v>1972.2454393683461</v>
      </c>
      <c r="AH11264" s="1">
        <v>1972.2454393683461</v>
      </c>
      <c r="AI11264" s="1">
        <v>-11115.01638737296</v>
      </c>
      <c r="AJ11264" s="5">
        <v>2.9060067189307431E-3</v>
      </c>
    </row>
    <row r="11265" spans="1:36" hidden="1" x14ac:dyDescent="0.25">
      <c r="A11265" s="6">
        <v>2012</v>
      </c>
      <c r="B11265" t="s">
        <v>897</v>
      </c>
      <c r="C11265" t="s">
        <v>193</v>
      </c>
      <c r="D11265" t="s">
        <v>877</v>
      </c>
      <c r="E11265" s="1" t="s">
        <v>878</v>
      </c>
      <c r="F11265" s="15">
        <v>-2.841922656148858E-2</v>
      </c>
      <c r="G11265" s="15">
        <v>-0.74530426197553812</v>
      </c>
      <c r="H11265" s="1">
        <f t="shared" si="350"/>
        <v>6284874291.0226631</v>
      </c>
      <c r="I11265" s="1">
        <f t="shared" si="351"/>
        <v>239648792.44566864</v>
      </c>
      <c r="J11265" s="1">
        <v>-178611266.38704798</v>
      </c>
      <c r="K11265" s="1">
        <v>-174413339.19427913</v>
      </c>
      <c r="L11265" s="1">
        <v>-40440.613611712768</v>
      </c>
      <c r="M11265" s="1">
        <v>-2321319.7933773752</v>
      </c>
      <c r="N11265" s="1">
        <v>-543197.92248043371</v>
      </c>
      <c r="O11265" s="1">
        <v>-7313.6281189680867</v>
      </c>
      <c r="P11265" s="1">
        <v>-3381.6551514923481</v>
      </c>
      <c r="Q11265" s="1">
        <v>-1283827.5711479948</v>
      </c>
      <c r="R11265" s="1">
        <v>1553.9911191551907</v>
      </c>
      <c r="S11265" s="1">
        <v>-77989421.644724563</v>
      </c>
      <c r="T11265" s="1">
        <v>-45712608.362540543</v>
      </c>
      <c r="U11265" s="1">
        <v>-45686801.909441181</v>
      </c>
      <c r="V11265" s="1">
        <v>-580329.94834434381</v>
      </c>
      <c r="W11265" s="1">
        <v>-580329.94834434381</v>
      </c>
      <c r="X11265" s="1">
        <v>-7371735.6777926926</v>
      </c>
      <c r="Y11265" s="1">
        <v>623538.53295947437</v>
      </c>
      <c r="Z11265" s="1">
        <v>-393.31089846545336</v>
      </c>
      <c r="AA11265" s="1">
        <v>-1283827.5711479948</v>
      </c>
      <c r="AB11265" s="1">
        <v>-3381.6551514923481</v>
      </c>
      <c r="AC11265" s="1">
        <v>-57.983237847815076</v>
      </c>
      <c r="AD11265" s="1">
        <v>-10.104367809093636</v>
      </c>
      <c r="AE11265" s="1">
        <v>-20136.757819075261</v>
      </c>
      <c r="AF11265" s="1">
        <v>-69.111935099172584</v>
      </c>
      <c r="AG11265" s="1">
        <v>776.99555957759537</v>
      </c>
      <c r="AH11265" s="1">
        <v>776.99555957759537</v>
      </c>
      <c r="AI11265" s="1">
        <v>-7254.9253810885839</v>
      </c>
      <c r="AJ11265" s="5">
        <v>1.4398249728340716E-2</v>
      </c>
    </row>
    <row r="11266" spans="1:36" hidden="1" x14ac:dyDescent="0.25">
      <c r="A11266" s="6">
        <v>2012</v>
      </c>
      <c r="B11266" t="s">
        <v>887</v>
      </c>
      <c r="C11266" t="s">
        <v>193</v>
      </c>
      <c r="D11266" t="s">
        <v>881</v>
      </c>
      <c r="E11266" s="1" t="s">
        <v>878</v>
      </c>
      <c r="F11266" s="15">
        <v>-2.5720016821805695E-2</v>
      </c>
      <c r="G11266" s="15">
        <v>-1.1985053784418163</v>
      </c>
      <c r="H11266" s="1">
        <f t="shared" si="350"/>
        <v>8127913780.9445419</v>
      </c>
      <c r="I11266" s="1">
        <f t="shared" si="351"/>
        <v>174425649.59021473</v>
      </c>
      <c r="J11266" s="1">
        <v>-209050079.17207995</v>
      </c>
      <c r="K11266" s="1">
        <v>-200675134.84418926</v>
      </c>
      <c r="L11266" s="1">
        <v>-49967.072568517411</v>
      </c>
      <c r="M11266" s="1">
        <v>-2647796.2327111387</v>
      </c>
      <c r="N11266" s="1">
        <v>-621143.25281819247</v>
      </c>
      <c r="O11266" s="1">
        <v>-8489.6196101133992</v>
      </c>
      <c r="P11266" s="1">
        <v>-4373.3255806687448</v>
      </c>
      <c r="Q11266" s="1">
        <v>-5045184.5236426666</v>
      </c>
      <c r="R11266" s="1">
        <v>2009.6990405820291</v>
      </c>
      <c r="S11266" s="1">
        <v>-89241751.16850929</v>
      </c>
      <c r="T11266" s="1">
        <v>-53921070.220230386</v>
      </c>
      <c r="U11266" s="1">
        <v>-53888862.400159545</v>
      </c>
      <c r="V11266" s="1">
        <v>-661949.05817778467</v>
      </c>
      <c r="W11266" s="1">
        <v>-661949.05817778467</v>
      </c>
      <c r="X11266" s="1">
        <v>-8720735.1149683073</v>
      </c>
      <c r="Y11266" s="1">
        <v>3127761.26980939</v>
      </c>
      <c r="Z11266" s="1">
        <v>-508.64932595379895</v>
      </c>
      <c r="AA11266" s="1">
        <v>-5045184.5236426666</v>
      </c>
      <c r="AB11266" s="1">
        <v>-4373.3255806687448</v>
      </c>
      <c r="AC11266" s="1">
        <v>-74.986823306907382</v>
      </c>
      <c r="AD11266" s="1">
        <v>-13.067473836441836</v>
      </c>
      <c r="AE11266" s="1">
        <v>-24875.486555720418</v>
      </c>
      <c r="AF11266" s="1">
        <v>-89.379011211520194</v>
      </c>
      <c r="AG11266" s="1">
        <v>1004.8495202910145</v>
      </c>
      <c r="AH11266" s="1">
        <v>1004.8495202910145</v>
      </c>
      <c r="AI11266" s="1">
        <v>-8413.7022933785956</v>
      </c>
      <c r="AJ11266" s="5">
        <v>1.3971483447005878E-2</v>
      </c>
    </row>
    <row r="11267" spans="1:36" hidden="1" x14ac:dyDescent="0.25">
      <c r="A11267" s="6">
        <v>2012</v>
      </c>
      <c r="B11267" t="s">
        <v>893</v>
      </c>
      <c r="C11267" t="s">
        <v>145</v>
      </c>
      <c r="D11267" t="s">
        <v>877</v>
      </c>
      <c r="E11267" s="1" t="s">
        <v>878</v>
      </c>
      <c r="F11267" s="15">
        <v>-2.4835538966359916E-2</v>
      </c>
      <c r="G11267" s="15">
        <v>-0.25314152900419201</v>
      </c>
      <c r="H11267" s="1">
        <f t="shared" ref="H11267:H11330" si="352">J11267/F11267</f>
        <v>3268107178.0560875</v>
      </c>
      <c r="I11267" s="1">
        <f t="shared" ref="I11267:I11330" si="353">J11267/G11267</f>
        <v>320631717.30904895</v>
      </c>
      <c r="J11267" s="1">
        <v>-81165203.166852504</v>
      </c>
      <c r="K11267" s="1">
        <v>-77401555.660944179</v>
      </c>
      <c r="L11267" s="1">
        <v>-18736.056283698443</v>
      </c>
      <c r="M11267" s="1">
        <v>-1009277.7623919988</v>
      </c>
      <c r="N11267" s="1">
        <v>-229677.74638177731</v>
      </c>
      <c r="O11267" s="1">
        <v>-3167.6415215541774</v>
      </c>
      <c r="P11267" s="1">
        <v>-268808.44058813015</v>
      </c>
      <c r="Q11267" s="1">
        <v>-2233370.8802350992</v>
      </c>
      <c r="R11267" s="1">
        <v>-608.93899227596955</v>
      </c>
      <c r="S11267" s="1">
        <v>-32987171.344998103</v>
      </c>
      <c r="T11267" s="1">
        <v>-19653160.965823483</v>
      </c>
      <c r="U11267" s="1">
        <v>-19602877.656760156</v>
      </c>
      <c r="V11267" s="1">
        <v>-252319.4405979997</v>
      </c>
      <c r="W11267" s="1">
        <v>-252319.4405979997</v>
      </c>
      <c r="X11267" s="1">
        <v>-3169539.3715545228</v>
      </c>
      <c r="Y11267" s="1">
        <v>-2464283.5250895522</v>
      </c>
      <c r="Z11267" s="1">
        <v>-268262.06884735363</v>
      </c>
      <c r="AA11267" s="1">
        <v>-2233370.8802350992</v>
      </c>
      <c r="AB11267" s="1">
        <v>-268808.44058813015</v>
      </c>
      <c r="AC11267" s="1">
        <v>-43.787940000000006</v>
      </c>
      <c r="AD11267" s="1">
        <v>-109.23281575281541</v>
      </c>
      <c r="AE11267" s="1">
        <v>-9152.5301322199994</v>
      </c>
      <c r="AF11267" s="1">
        <v>-52.192140000000009</v>
      </c>
      <c r="AG11267" s="1">
        <v>-304.46949613798478</v>
      </c>
      <c r="AH11267" s="1">
        <v>-304.46949613798478</v>
      </c>
      <c r="AI11267" s="1">
        <v>-3123.3497398314412</v>
      </c>
      <c r="AJ11267" s="5">
        <v>4.4162807967080442E-2</v>
      </c>
    </row>
    <row r="11268" spans="1:36" hidden="1" x14ac:dyDescent="0.25">
      <c r="A11268" s="6">
        <v>2012</v>
      </c>
      <c r="B11268" t="s">
        <v>894</v>
      </c>
      <c r="C11268" t="s">
        <v>193</v>
      </c>
      <c r="D11268" t="s">
        <v>877</v>
      </c>
      <c r="E11268" s="1" t="s">
        <v>878</v>
      </c>
      <c r="F11268" s="15">
        <v>-2.2119643019724734E-2</v>
      </c>
      <c r="G11268" s="15">
        <v>-0.14589237832953836</v>
      </c>
      <c r="H11268" s="1">
        <f t="shared" si="352"/>
        <v>2241085691.5326457</v>
      </c>
      <c r="I11268" s="1">
        <f t="shared" si="353"/>
        <v>339784819.74804014</v>
      </c>
      <c r="J11268" s="1">
        <v>-49572015.473315068</v>
      </c>
      <c r="K11268" s="1">
        <v>-48369611.354262717</v>
      </c>
      <c r="L11268" s="1">
        <v>-11259.245992230844</v>
      </c>
      <c r="M11268" s="1">
        <v>-643899.03121419158</v>
      </c>
      <c r="N11268" s="1">
        <v>-150593.37750993855</v>
      </c>
      <c r="O11268" s="1">
        <v>-2032.5766238413612</v>
      </c>
      <c r="P11268" s="1">
        <v>-1205.8441621549107</v>
      </c>
      <c r="Q11268" s="1">
        <v>-393968.17193833709</v>
      </c>
      <c r="R11268" s="1">
        <v>554.12838835648608</v>
      </c>
      <c r="S11268" s="1">
        <v>-21622349.496111125</v>
      </c>
      <c r="T11268" s="1">
        <v>-12703157.120262612</v>
      </c>
      <c r="U11268" s="1">
        <v>-12695535.566807833</v>
      </c>
      <c r="V11268" s="1">
        <v>-160974.75780354789</v>
      </c>
      <c r="W11268" s="1">
        <v>-160974.75780354789</v>
      </c>
      <c r="X11268" s="1">
        <v>-2048947.1122542231</v>
      </c>
      <c r="Y11268" s="1">
        <v>222343.87191018133</v>
      </c>
      <c r="Z11268" s="1">
        <v>-140.24837825854905</v>
      </c>
      <c r="AA11268" s="1">
        <v>-393968.17193833709</v>
      </c>
      <c r="AB11268" s="1">
        <v>-1205.8441621549107</v>
      </c>
      <c r="AC11268" s="1">
        <v>-20.675895598275847</v>
      </c>
      <c r="AD11268" s="1">
        <v>-3.6030560151837356</v>
      </c>
      <c r="AE11268" s="1">
        <v>-5599.8307631848957</v>
      </c>
      <c r="AF11268" s="1">
        <v>-24.644211115905353</v>
      </c>
      <c r="AG11268" s="1">
        <v>277.06419417824304</v>
      </c>
      <c r="AH11268" s="1">
        <v>277.06419417824304</v>
      </c>
      <c r="AI11268" s="1">
        <v>-2011.6441660349317</v>
      </c>
      <c r="AJ11268" s="5">
        <v>1.838326746737785E-2</v>
      </c>
    </row>
    <row r="11269" spans="1:36" hidden="1" x14ac:dyDescent="0.25">
      <c r="A11269" s="6">
        <v>2012</v>
      </c>
      <c r="B11269" t="s">
        <v>905</v>
      </c>
      <c r="C11269" t="s">
        <v>193</v>
      </c>
      <c r="D11269" t="s">
        <v>877</v>
      </c>
      <c r="E11269" s="1" t="s">
        <v>878</v>
      </c>
      <c r="F11269" s="15">
        <v>-1.8633237036104856E-2</v>
      </c>
      <c r="G11269" s="15">
        <v>-1.0124488279123123</v>
      </c>
      <c r="H11269" s="1">
        <f t="shared" si="352"/>
        <v>1181313699.6147997</v>
      </c>
      <c r="I11269" s="1">
        <f t="shared" si="353"/>
        <v>21741047.618484631</v>
      </c>
      <c r="J11269" s="1">
        <v>-22011698.178920534</v>
      </c>
      <c r="K11269" s="1">
        <v>-17416660.066753149</v>
      </c>
      <c r="L11269" s="1">
        <v>-4087.1987937790468</v>
      </c>
      <c r="M11269" s="1">
        <v>-231951.7316525795</v>
      </c>
      <c r="N11269" s="1">
        <v>-54186.997454108801</v>
      </c>
      <c r="O11269" s="1">
        <v>-735.11544344800063</v>
      </c>
      <c r="P11269" s="1">
        <v>-635.62059841627251</v>
      </c>
      <c r="Q11269" s="1">
        <v>-4303733.5385538479</v>
      </c>
      <c r="R11269" s="1">
        <v>292.09032880100006</v>
      </c>
      <c r="S11269" s="1">
        <v>-7780950.396901777</v>
      </c>
      <c r="T11269" s="1">
        <v>-4593467.8607486608</v>
      </c>
      <c r="U11269" s="1">
        <v>-4590374.2815369023</v>
      </c>
      <c r="V11269" s="1">
        <v>-57987.932913144876</v>
      </c>
      <c r="W11269" s="1">
        <v>-57987.932913144876</v>
      </c>
      <c r="X11269" s="1">
        <v>-741202.18116582243</v>
      </c>
      <c r="Y11269" s="1">
        <v>117201.16856989419</v>
      </c>
      <c r="Z11269" s="1">
        <v>-73.927262670745137</v>
      </c>
      <c r="AA11269" s="1">
        <v>-4303733.5385538479</v>
      </c>
      <c r="AB11269" s="1">
        <v>-635.62059841627251</v>
      </c>
      <c r="AC11269" s="1">
        <v>-10.898609907836628</v>
      </c>
      <c r="AD11269" s="1">
        <v>-1.8992310054441548</v>
      </c>
      <c r="AE11269" s="1">
        <v>-2027.8954133087445</v>
      </c>
      <c r="AF11269" s="1">
        <v>-12.990375297746281</v>
      </c>
      <c r="AG11269" s="1">
        <v>146.04516440050003</v>
      </c>
      <c r="AH11269" s="1">
        <v>146.04516440050003</v>
      </c>
      <c r="AI11269" s="1">
        <v>-724.08159531503031</v>
      </c>
      <c r="AJ11269" s="5">
        <v>0.20653819923051095</v>
      </c>
    </row>
    <row r="11270" spans="1:36" hidden="1" x14ac:dyDescent="0.25">
      <c r="A11270" s="4">
        <v>2012</v>
      </c>
      <c r="B11270" t="s">
        <v>2441</v>
      </c>
      <c r="C11270" t="s">
        <v>193</v>
      </c>
      <c r="D11270" t="s">
        <v>933</v>
      </c>
      <c r="E11270" s="1" t="s">
        <v>878</v>
      </c>
      <c r="F11270" s="15">
        <v>-1.8404660250321253E-2</v>
      </c>
      <c r="G11270" s="15">
        <v>-0.52891215152514126</v>
      </c>
      <c r="H11270" s="1">
        <f t="shared" si="352"/>
        <v>12173494860.424381</v>
      </c>
      <c r="I11270" s="1">
        <f t="shared" si="353"/>
        <v>423603496.94951707</v>
      </c>
      <c r="J11270" s="1">
        <v>-224049036.9651427</v>
      </c>
      <c r="K11270" s="1">
        <v>-208695746.85230088</v>
      </c>
      <c r="L11270" s="1">
        <v>-48800.14961483865</v>
      </c>
      <c r="M11270" s="1">
        <v>-2778839.6711464054</v>
      </c>
      <c r="N11270" s="1">
        <v>-649497.85195209202</v>
      </c>
      <c r="O11270" s="1">
        <v>-8791.4141577700684</v>
      </c>
      <c r="P11270" s="1">
        <v>-6550.1010362645111</v>
      </c>
      <c r="Q11270" s="1">
        <v>-11863820.929912377</v>
      </c>
      <c r="R11270" s="1">
        <v>3010.0049780156583</v>
      </c>
      <c r="S11270" s="1">
        <v>-93260418.166268364</v>
      </c>
      <c r="T11270" s="1">
        <v>-54938773.344432838</v>
      </c>
      <c r="U11270" s="1">
        <v>-54903553.176805004</v>
      </c>
      <c r="V11270" s="1">
        <v>-694709.91778660135</v>
      </c>
      <c r="W11270" s="1">
        <v>-694709.91778660135</v>
      </c>
      <c r="X11270" s="1">
        <v>-8863331.6046128534</v>
      </c>
      <c r="Y11270" s="1">
        <v>1207763.7156722802</v>
      </c>
      <c r="Z11270" s="1">
        <v>-761.82402054679812</v>
      </c>
      <c r="AA11270" s="1">
        <v>-11863820.929912377</v>
      </c>
      <c r="AB11270" s="1">
        <v>-6550.1010362645111</v>
      </c>
      <c r="AC11270" s="1">
        <v>-112.31070268810186</v>
      </c>
      <c r="AD11270" s="1">
        <v>-19.571667450459657</v>
      </c>
      <c r="AE11270" s="1">
        <v>-24238.244496409527</v>
      </c>
      <c r="AF11270" s="1">
        <v>-133.86644629082318</v>
      </c>
      <c r="AG11270" s="1">
        <v>1505.0024890078291</v>
      </c>
      <c r="AH11270" s="1">
        <v>1505.0024890078291</v>
      </c>
      <c r="AI11270" s="1">
        <v>-8677.7098186252515</v>
      </c>
      <c r="AJ11270" s="5">
        <v>2.1968979462849147E-2</v>
      </c>
    </row>
    <row r="11271" spans="1:36" hidden="1" x14ac:dyDescent="0.25">
      <c r="A11271" s="4">
        <v>2012</v>
      </c>
      <c r="B11271" t="s">
        <v>912</v>
      </c>
      <c r="C11271" t="s">
        <v>193</v>
      </c>
      <c r="D11271" t="s">
        <v>877</v>
      </c>
      <c r="E11271" s="1" t="s">
        <v>878</v>
      </c>
      <c r="F11271" s="15">
        <v>-1.7481010326780885E-2</v>
      </c>
      <c r="G11271" s="15">
        <v>-0.10533580273088125</v>
      </c>
      <c r="H11271" s="1">
        <f t="shared" si="352"/>
        <v>972368354.73672509</v>
      </c>
      <c r="I11271" s="1">
        <f t="shared" si="353"/>
        <v>161369456.63209286</v>
      </c>
      <c r="J11271" s="1">
        <v>-16997981.250587631</v>
      </c>
      <c r="K11271" s="1">
        <v>-16628937.147371903</v>
      </c>
      <c r="L11271" s="1">
        <v>-3888.6200345930592</v>
      </c>
      <c r="M11271" s="1">
        <v>-221419.38138897883</v>
      </c>
      <c r="N11271" s="1">
        <v>-51751.935128214784</v>
      </c>
      <c r="O11271" s="1">
        <v>-700.52299282959473</v>
      </c>
      <c r="P11271" s="1">
        <v>-523.19494450994557</v>
      </c>
      <c r="Q11271" s="1">
        <v>-91000.875458754861</v>
      </c>
      <c r="R11271" s="1">
        <v>240.42673215704681</v>
      </c>
      <c r="S11271" s="1">
        <v>-7430987.0285745179</v>
      </c>
      <c r="T11271" s="1">
        <v>-4377660.5526723797</v>
      </c>
      <c r="U11271" s="1">
        <v>-4374851.9784503886</v>
      </c>
      <c r="V11271" s="1">
        <v>-55354.845347244707</v>
      </c>
      <c r="W11271" s="1">
        <v>-55354.845347244707</v>
      </c>
      <c r="X11271" s="1">
        <v>-706254.61765324802</v>
      </c>
      <c r="Y11271" s="1">
        <v>96471.163834543127</v>
      </c>
      <c r="Z11271" s="1">
        <v>-60.851347780680221</v>
      </c>
      <c r="AA11271" s="1">
        <v>-91000.875458754861</v>
      </c>
      <c r="AB11271" s="1">
        <v>-523.19494450994557</v>
      </c>
      <c r="AC11271" s="1">
        <v>-8.9709138126952013</v>
      </c>
      <c r="AD11271" s="1">
        <v>-1.5633037427999816</v>
      </c>
      <c r="AE11271" s="1">
        <v>-1931.3836822491719</v>
      </c>
      <c r="AF11271" s="1">
        <v>-10.692697341782273</v>
      </c>
      <c r="AG11271" s="1">
        <v>120.21336607852341</v>
      </c>
      <c r="AH11271" s="1">
        <v>120.21336607852341</v>
      </c>
      <c r="AI11271" s="1">
        <v>-691.44076110827484</v>
      </c>
      <c r="AJ11271" s="5">
        <v>2.3088681384557882E-2</v>
      </c>
    </row>
    <row r="11272" spans="1:36" hidden="1" x14ac:dyDescent="0.25">
      <c r="A11272" s="6">
        <v>2012</v>
      </c>
      <c r="B11272" t="s">
        <v>2715</v>
      </c>
      <c r="C11272" t="s">
        <v>190</v>
      </c>
      <c r="D11272" t="s">
        <v>877</v>
      </c>
      <c r="E11272" s="1" t="s">
        <v>878</v>
      </c>
      <c r="F11272" s="15">
        <v>-1.7408348213920614E-2</v>
      </c>
      <c r="G11272" s="15">
        <v>-9.470895510659523E-2</v>
      </c>
      <c r="H11272" s="1">
        <f t="shared" si="352"/>
        <v>1954258000</v>
      </c>
      <c r="I11272" s="1">
        <f t="shared" si="353"/>
        <v>359210000</v>
      </c>
      <c r="J11272" s="1">
        <v>-34020403.763840072</v>
      </c>
      <c r="K11272" s="1">
        <v>-31791014.344455235</v>
      </c>
      <c r="L11272" s="1">
        <v>-7073.7932509908105</v>
      </c>
      <c r="M11272" s="1">
        <v>-391104.24034346268</v>
      </c>
      <c r="N11272" s="1">
        <v>-90134.078145301479</v>
      </c>
      <c r="O11272" s="1">
        <v>-1257.5796206428806</v>
      </c>
      <c r="P11272" s="1">
        <v>-745683.62285616447</v>
      </c>
      <c r="Q11272" s="1">
        <v>-993538.29389652074</v>
      </c>
      <c r="R11272" s="1">
        <v>-597.79349516244554</v>
      </c>
      <c r="S11272" s="1">
        <v>-12934154.59244279</v>
      </c>
      <c r="T11272" s="1">
        <v>-7458255.3501092382</v>
      </c>
      <c r="U11272" s="1">
        <v>-7447492.1093280083</v>
      </c>
      <c r="V11272" s="1">
        <v>-97776.060085865669</v>
      </c>
      <c r="W11272" s="1">
        <v>-97776.060085865669</v>
      </c>
      <c r="X11272" s="1">
        <v>-1199925.7495139001</v>
      </c>
      <c r="Y11272" s="1">
        <v>-2415521.3838070091</v>
      </c>
      <c r="Z11272" s="1">
        <v>-624951.08630920562</v>
      </c>
      <c r="AA11272" s="1">
        <v>-993538.29389652074</v>
      </c>
      <c r="AB11272" s="1">
        <v>-745683.6228561647</v>
      </c>
      <c r="AC11272" s="1">
        <v>-52.246782466998106</v>
      </c>
      <c r="AD11272" s="1">
        <v>-125.6642234468062</v>
      </c>
      <c r="AE11272" s="1">
        <v>-3286.7741236951479</v>
      </c>
      <c r="AF11272" s="1">
        <v>-62.274484368689421</v>
      </c>
      <c r="AG11272" s="1">
        <v>-298.89674758122277</v>
      </c>
      <c r="AH11272" s="1">
        <v>-298.89674758122277</v>
      </c>
      <c r="AI11272" s="1">
        <v>-1204.7022963537061</v>
      </c>
      <c r="AJ11272" s="5">
        <v>0.19690369628231877</v>
      </c>
    </row>
    <row r="11273" spans="1:36" hidden="1" x14ac:dyDescent="0.25">
      <c r="A11273" s="4">
        <v>2012</v>
      </c>
      <c r="B11273" t="s">
        <v>901</v>
      </c>
      <c r="C11273" t="s">
        <v>145</v>
      </c>
      <c r="D11273" t="s">
        <v>877</v>
      </c>
      <c r="E11273" s="1" t="s">
        <v>878</v>
      </c>
      <c r="F11273" s="15">
        <v>-1.6255045814378716E-2</v>
      </c>
      <c r="G11273" s="15">
        <v>-0.14721873540862632</v>
      </c>
      <c r="H11273" s="1">
        <f t="shared" si="352"/>
        <v>9925595946.89925</v>
      </c>
      <c r="I11273" s="1">
        <f t="shared" si="353"/>
        <v>1095927202.49929</v>
      </c>
      <c r="J11273" s="1">
        <v>-161341016.851859</v>
      </c>
      <c r="K11273" s="1">
        <v>-151831066.79377863</v>
      </c>
      <c r="L11273" s="1">
        <v>-37124.295866443339</v>
      </c>
      <c r="M11273" s="1">
        <v>-1951065.713517348</v>
      </c>
      <c r="N11273" s="1">
        <v>-454420.90608586808</v>
      </c>
      <c r="O11273" s="1">
        <v>-6489.6336023234635</v>
      </c>
      <c r="P11273" s="1">
        <v>-816400.38806220051</v>
      </c>
      <c r="Q11273" s="1">
        <v>-6250780.7633329183</v>
      </c>
      <c r="R11273" s="1">
        <v>6331.7623943361041</v>
      </c>
      <c r="S11273" s="1">
        <v>-65282169.600765951</v>
      </c>
      <c r="T11273" s="1">
        <v>-39672396.258151598</v>
      </c>
      <c r="U11273" s="1">
        <v>-39640911.055476435</v>
      </c>
      <c r="V11273" s="1">
        <v>-487766.42837933701</v>
      </c>
      <c r="W11273" s="1">
        <v>-487766.42837933701</v>
      </c>
      <c r="X11273" s="1">
        <v>-6418206.9574361518</v>
      </c>
      <c r="Y11273" s="1">
        <v>-1451323.616853928</v>
      </c>
      <c r="Z11273" s="1">
        <v>-814740.99782794947</v>
      </c>
      <c r="AA11273" s="1">
        <v>-6250780.7633329183</v>
      </c>
      <c r="AB11273" s="1">
        <v>-816400.38806220051</v>
      </c>
      <c r="AC11273" s="1">
        <v>-409.7750944298237</v>
      </c>
      <c r="AD11273" s="1">
        <v>-331.56390224046459</v>
      </c>
      <c r="AE11273" s="1">
        <v>-17581.463832838257</v>
      </c>
      <c r="AF11273" s="1">
        <v>-488.4230474645434</v>
      </c>
      <c r="AG11273" s="1">
        <v>3165.881197168052</v>
      </c>
      <c r="AH11273" s="1">
        <v>3165.881197168052</v>
      </c>
      <c r="AI11273" s="1">
        <v>-6074.893710523218</v>
      </c>
      <c r="AJ11273" s="5">
        <v>0.13841707015992669</v>
      </c>
    </row>
    <row r="11274" spans="1:36" hidden="1" x14ac:dyDescent="0.25">
      <c r="A11274" s="6">
        <v>2012</v>
      </c>
      <c r="B11274" t="s">
        <v>2195</v>
      </c>
      <c r="C11274" t="s">
        <v>143</v>
      </c>
      <c r="D11274" t="s">
        <v>877</v>
      </c>
      <c r="E11274" s="1" t="s">
        <v>878</v>
      </c>
      <c r="F11274" s="15">
        <v>-1.597246670578234E-2</v>
      </c>
      <c r="G11274" s="15">
        <v>-7.8841870378264494</v>
      </c>
      <c r="H11274" s="1">
        <f t="shared" si="352"/>
        <v>970684508.63975298</v>
      </c>
      <c r="I11274" s="1">
        <f t="shared" si="353"/>
        <v>1966496.4722020882</v>
      </c>
      <c r="J11274" s="1">
        <v>-15504225.996067144</v>
      </c>
      <c r="K11274" s="1">
        <v>-14922398.799796406</v>
      </c>
      <c r="L11274" s="1">
        <v>-3519.2822665111216</v>
      </c>
      <c r="M11274" s="1">
        <v>-198569.59356033721</v>
      </c>
      <c r="N11274" s="1">
        <v>-46406.473228821997</v>
      </c>
      <c r="O11274" s="1">
        <v>-626.50111387509025</v>
      </c>
      <c r="P11274" s="1">
        <v>-207.54530062911741</v>
      </c>
      <c r="Q11274" s="1">
        <v>-332630.51430264808</v>
      </c>
      <c r="R11274" s="1">
        <v>132.71350208993417</v>
      </c>
      <c r="S11274" s="1">
        <v>-6660412.7207027795</v>
      </c>
      <c r="T11274" s="1">
        <v>-3930877.4598764973</v>
      </c>
      <c r="U11274" s="1">
        <v>-3928075.4266082784</v>
      </c>
      <c r="V11274" s="1">
        <v>-49628.53903410169</v>
      </c>
      <c r="W11274" s="1">
        <v>-49707.926371207548</v>
      </c>
      <c r="X11274" s="1">
        <v>-634259.16936909128</v>
      </c>
      <c r="Y11274" s="1">
        <v>83841.804441255052</v>
      </c>
      <c r="Z11274" s="1">
        <v>-15.288140766379337</v>
      </c>
      <c r="AA11274" s="1">
        <v>-332630.51430264808</v>
      </c>
      <c r="AB11274" s="1">
        <v>-207.54530062911741</v>
      </c>
      <c r="AC11274" s="1">
        <v>-4.5922571951957503</v>
      </c>
      <c r="AD11274" s="1">
        <v>-0.43588529721451114</v>
      </c>
      <c r="AE11274" s="1">
        <v>-1753.5706424310647</v>
      </c>
      <c r="AF11274" s="1">
        <v>-5.4736470920455247</v>
      </c>
      <c r="AG11274" s="1">
        <v>66.356751044967083</v>
      </c>
      <c r="AH11274" s="1">
        <v>66.356751044967083</v>
      </c>
      <c r="AI11274" s="1">
        <v>-621.85187246652345</v>
      </c>
      <c r="AJ11274" s="5">
        <v>1.3193761809343566E-2</v>
      </c>
    </row>
    <row r="11275" spans="1:36" hidden="1" x14ac:dyDescent="0.25">
      <c r="A11275" s="6">
        <v>2012</v>
      </c>
      <c r="B11275" t="s">
        <v>908</v>
      </c>
      <c r="C11275" t="s">
        <v>190</v>
      </c>
      <c r="D11275" t="s">
        <v>877</v>
      </c>
      <c r="E11275" s="1" t="s">
        <v>878</v>
      </c>
      <c r="F11275" s="15">
        <v>-1.3384733937362015E-2</v>
      </c>
      <c r="G11275" s="15">
        <v>-8.4207782061522213E-2</v>
      </c>
      <c r="H11275" s="1">
        <f t="shared" si="352"/>
        <v>17924000000</v>
      </c>
      <c r="I11275" s="1">
        <f t="shared" si="353"/>
        <v>2849000000</v>
      </c>
      <c r="J11275" s="1">
        <v>-239907971.09327677</v>
      </c>
      <c r="K11275" s="1">
        <v>-211780322.68526673</v>
      </c>
      <c r="L11275" s="1">
        <v>-46630.090993955819</v>
      </c>
      <c r="M11275" s="1">
        <v>-2525811.2605814654</v>
      </c>
      <c r="N11275" s="1">
        <v>-577868.48907703464</v>
      </c>
      <c r="O11275" s="1">
        <v>-8212.8789837655258</v>
      </c>
      <c r="P11275" s="1">
        <v>-6839236.8131914483</v>
      </c>
      <c r="Q11275" s="1">
        <v>-18124405.889192272</v>
      </c>
      <c r="R11275" s="1">
        <v>-5482.8229472729181</v>
      </c>
      <c r="S11275" s="1">
        <v>-82910360.596766844</v>
      </c>
      <c r="T11275" s="1">
        <v>-47639366.685355417</v>
      </c>
      <c r="U11275" s="1">
        <v>-47549773.291427791</v>
      </c>
      <c r="V11275" s="1">
        <v>-631452.81514536636</v>
      </c>
      <c r="W11275" s="1">
        <v>-631452.81514536636</v>
      </c>
      <c r="X11275" s="1">
        <v>-7658980.9891882166</v>
      </c>
      <c r="Y11275" s="1">
        <v>-22154600.509941287</v>
      </c>
      <c r="Z11275" s="1">
        <v>-5731906.0589779867</v>
      </c>
      <c r="AA11275" s="1">
        <v>-18124405.889192272</v>
      </c>
      <c r="AB11275" s="1">
        <v>-6839236.8131914493</v>
      </c>
      <c r="AC11275" s="1">
        <v>-479.19534111589877</v>
      </c>
      <c r="AD11275" s="1">
        <v>-1152.5630398138599</v>
      </c>
      <c r="AE11275" s="1">
        <v>-21020.980065357409</v>
      </c>
      <c r="AF11275" s="1">
        <v>-571.16709146099913</v>
      </c>
      <c r="AG11275" s="1">
        <v>-2741.411473636459</v>
      </c>
      <c r="AH11275" s="1">
        <v>-2741.411473636459</v>
      </c>
      <c r="AI11275" s="1">
        <v>-7727.9004596611539</v>
      </c>
      <c r="AJ11275" s="5">
        <v>0.24921912553653797</v>
      </c>
    </row>
    <row r="11276" spans="1:36" hidden="1" x14ac:dyDescent="0.25">
      <c r="A11276" s="4">
        <v>2012</v>
      </c>
      <c r="B11276" t="s">
        <v>899</v>
      </c>
      <c r="C11276" t="s">
        <v>143</v>
      </c>
      <c r="D11276" t="s">
        <v>877</v>
      </c>
      <c r="E11276" s="1" t="s">
        <v>878</v>
      </c>
      <c r="F11276" s="15">
        <v>-1.3138914245583477E-2</v>
      </c>
      <c r="G11276" s="15">
        <v>-0.15754740549886195</v>
      </c>
      <c r="H11276" s="1">
        <f t="shared" si="352"/>
        <v>1295593425.7691424</v>
      </c>
      <c r="I11276" s="1">
        <f t="shared" si="353"/>
        <v>108048056.16710362</v>
      </c>
      <c r="J11276" s="1">
        <v>-17022690.918322485</v>
      </c>
      <c r="K11276" s="1">
        <v>-15404325.956166342</v>
      </c>
      <c r="L11276" s="1">
        <v>-3585.3695534691997</v>
      </c>
      <c r="M11276" s="1">
        <v>-205568.55329255026</v>
      </c>
      <c r="N11276" s="1">
        <v>-47957.388695263282</v>
      </c>
      <c r="O11276" s="1">
        <v>-646.77807623403532</v>
      </c>
      <c r="P11276" s="1">
        <v>-277.01516265173922</v>
      </c>
      <c r="Q11276" s="1">
        <v>-1360506.9929326698</v>
      </c>
      <c r="R11276" s="1">
        <v>177.13555670056601</v>
      </c>
      <c r="S11276" s="1">
        <v>-6881186.7231082758</v>
      </c>
      <c r="T11276" s="1">
        <v>-4041830.0790741709</v>
      </c>
      <c r="U11276" s="1">
        <v>-4038646.0911653568</v>
      </c>
      <c r="V11276" s="1">
        <v>-51373.639943554248</v>
      </c>
      <c r="W11276" s="1">
        <v>-51479.599924503978</v>
      </c>
      <c r="X11276" s="1">
        <v>-651818.20308620308</v>
      </c>
      <c r="Y11276" s="1">
        <v>56709.867887718763</v>
      </c>
      <c r="Z11276" s="1">
        <v>-20.405409268260271</v>
      </c>
      <c r="AA11276" s="1">
        <v>-1360506.9929326698</v>
      </c>
      <c r="AB11276" s="1">
        <v>-277.01516265173922</v>
      </c>
      <c r="AC11276" s="1">
        <v>-6.1293841393164206</v>
      </c>
      <c r="AD11276" s="1">
        <v>-0.58178545184770813</v>
      </c>
      <c r="AE11276" s="1">
        <v>-1784.5823624759953</v>
      </c>
      <c r="AF11276" s="1">
        <v>-7.3057941321967208</v>
      </c>
      <c r="AG11276" s="1">
        <v>88.567778350283007</v>
      </c>
      <c r="AH11276" s="1">
        <v>88.567778350283007</v>
      </c>
      <c r="AI11276" s="1">
        <v>-640.57263404335515</v>
      </c>
      <c r="AJ11276" s="5">
        <v>1.8382658373738571E-2</v>
      </c>
    </row>
    <row r="11277" spans="1:36" hidden="1" x14ac:dyDescent="0.25">
      <c r="A11277" s="6">
        <v>2012</v>
      </c>
      <c r="B11277" t="s">
        <v>910</v>
      </c>
      <c r="C11277" t="s">
        <v>145</v>
      </c>
      <c r="D11277" t="s">
        <v>877</v>
      </c>
      <c r="E11277" s="1" t="s">
        <v>878</v>
      </c>
      <c r="F11277" s="15">
        <v>-1.0198956681673929E-2</v>
      </c>
      <c r="G11277" s="15">
        <v>-7.5567228371834161E-2</v>
      </c>
      <c r="H11277" s="1">
        <f t="shared" si="352"/>
        <v>15144545769.292082</v>
      </c>
      <c r="I11277" s="1">
        <f t="shared" si="353"/>
        <v>2043988771.2251835</v>
      </c>
      <c r="J11277" s="1">
        <v>-154458566.26463813</v>
      </c>
      <c r="K11277" s="1">
        <v>-132973378.46111996</v>
      </c>
      <c r="L11277" s="1">
        <v>-31769.245911799542</v>
      </c>
      <c r="M11277" s="1">
        <v>-1647520.1393280479</v>
      </c>
      <c r="N11277" s="1">
        <v>-384990.62102596881</v>
      </c>
      <c r="O11277" s="1">
        <v>-5523.9730880889429</v>
      </c>
      <c r="P11277" s="1">
        <v>-1245669.5909466599</v>
      </c>
      <c r="Q11277" s="1">
        <v>-18171803.354525849</v>
      </c>
      <c r="R11277" s="1">
        <v>2089.3044168018496</v>
      </c>
      <c r="S11277" s="1">
        <v>-55287691.735624582</v>
      </c>
      <c r="T11277" s="1">
        <v>-33139132.439778868</v>
      </c>
      <c r="U11277" s="1">
        <v>-33120831.893172294</v>
      </c>
      <c r="V11277" s="1">
        <v>-411880.03483201197</v>
      </c>
      <c r="W11277" s="1">
        <v>-411880.03483201197</v>
      </c>
      <c r="X11277" s="1">
        <v>-5355203.8881775578</v>
      </c>
      <c r="Y11277" s="1">
        <v>-6052269.0733283237</v>
      </c>
      <c r="Z11277" s="1">
        <v>-1243137.681378088</v>
      </c>
      <c r="AA11277" s="1">
        <v>-18171803.354525849</v>
      </c>
      <c r="AB11277" s="1">
        <v>-1245669.5909466599</v>
      </c>
      <c r="AC11277" s="1">
        <v>-369.06977999999998</v>
      </c>
      <c r="AD11277" s="1">
        <v>-505.8733738472622</v>
      </c>
      <c r="AE11277" s="1">
        <v>-14690.487413128878</v>
      </c>
      <c r="AF11277" s="1">
        <v>-439.90517999999997</v>
      </c>
      <c r="AG11277" s="1">
        <v>1044.6522084009248</v>
      </c>
      <c r="AH11277" s="1">
        <v>1044.6522084009248</v>
      </c>
      <c r="AI11277" s="1">
        <v>-5150.5067116394321</v>
      </c>
      <c r="AJ11277" s="5">
        <v>0.1024846618763498</v>
      </c>
    </row>
    <row r="11278" spans="1:36" hidden="1" x14ac:dyDescent="0.25">
      <c r="A11278" s="4">
        <v>2012</v>
      </c>
      <c r="B11278" t="s">
        <v>919</v>
      </c>
      <c r="C11278" t="s">
        <v>143</v>
      </c>
      <c r="D11278" t="s">
        <v>877</v>
      </c>
      <c r="E11278" s="1" t="s">
        <v>878</v>
      </c>
      <c r="F11278" s="15">
        <v>-9.1431138603683872E-3</v>
      </c>
      <c r="G11278" s="15">
        <v>-9.7146490623137405E-2</v>
      </c>
      <c r="H11278" s="1">
        <f t="shared" si="352"/>
        <v>4393590118.11551</v>
      </c>
      <c r="I11278" s="1">
        <f t="shared" si="353"/>
        <v>413510508.18249464</v>
      </c>
      <c r="J11278" s="1">
        <v>-40171094.705719501</v>
      </c>
      <c r="K11278" s="1">
        <v>-38519748.048279621</v>
      </c>
      <c r="L11278" s="1">
        <v>-9218.5239955712932</v>
      </c>
      <c r="M11278" s="1">
        <v>-513025.11181857984</v>
      </c>
      <c r="N11278" s="1">
        <v>-119702.42059446762</v>
      </c>
      <c r="O11278" s="1">
        <v>-1626.8685957673508</v>
      </c>
      <c r="P11278" s="1">
        <v>-939.40819472150656</v>
      </c>
      <c r="Q11278" s="1">
        <v>-1007435.0227438688</v>
      </c>
      <c r="R11278" s="1">
        <v>600.69850310059564</v>
      </c>
      <c r="S11278" s="1">
        <v>-17176179.108446129</v>
      </c>
      <c r="T11278" s="1">
        <v>-10217386.671599938</v>
      </c>
      <c r="U11278" s="1">
        <v>-10208787.899012841</v>
      </c>
      <c r="V11278" s="1">
        <v>-128193.54662541629</v>
      </c>
      <c r="W11278" s="1">
        <v>-128552.87596126874</v>
      </c>
      <c r="X11278" s="1">
        <v>-1649689.8191066922</v>
      </c>
      <c r="Y11278" s="1">
        <v>351773.29061709531</v>
      </c>
      <c r="Z11278" s="1">
        <v>-69.198409573518447</v>
      </c>
      <c r="AA11278" s="1">
        <v>-1007435.0227438688</v>
      </c>
      <c r="AB11278" s="1">
        <v>-939.40819472150656</v>
      </c>
      <c r="AC11278" s="1">
        <v>-20.78584303455175</v>
      </c>
      <c r="AD11278" s="1">
        <v>-1.9717086439961169</v>
      </c>
      <c r="AE11278" s="1">
        <v>-4581.7871006239557</v>
      </c>
      <c r="AF11278" s="1">
        <v>-24.775260715104423</v>
      </c>
      <c r="AG11278" s="1">
        <v>300.34925155029782</v>
      </c>
      <c r="AH11278" s="1">
        <v>300.34925155029782</v>
      </c>
      <c r="AI11278" s="1">
        <v>-1605.8248262133923</v>
      </c>
      <c r="AJ11278" s="5">
        <v>1.6515908812636898E-2</v>
      </c>
    </row>
    <row r="11279" spans="1:36" hidden="1" x14ac:dyDescent="0.25">
      <c r="A11279" s="4">
        <v>2012</v>
      </c>
      <c r="B11279" t="s">
        <v>911</v>
      </c>
      <c r="C11279" t="s">
        <v>155</v>
      </c>
      <c r="D11279" t="s">
        <v>877</v>
      </c>
      <c r="E11279" s="1" t="s">
        <v>878</v>
      </c>
      <c r="F11279" s="15">
        <v>-8.7874333857786441E-3</v>
      </c>
      <c r="G11279" s="15" t="s">
        <v>128</v>
      </c>
      <c r="H11279" s="1">
        <f t="shared" si="352"/>
        <v>3421871272.8843122</v>
      </c>
      <c r="I11279" s="1" t="e">
        <f t="shared" si="353"/>
        <v>#VALUE!</v>
      </c>
      <c r="J11279" s="1">
        <v>-30069465.86518047</v>
      </c>
      <c r="K11279" s="1">
        <v>-28083521.107217848</v>
      </c>
      <c r="L11279" s="1">
        <v>-7691.0044555831601</v>
      </c>
      <c r="M11279" s="1">
        <v>-340609.8099344502</v>
      </c>
      <c r="N11279" s="1">
        <v>-78704.681680859183</v>
      </c>
      <c r="O11279" s="1">
        <v>-1234.3084001914162</v>
      </c>
      <c r="P11279" s="1">
        <v>-1216715.5354032172</v>
      </c>
      <c r="Q11279" s="1">
        <v>-343649.1059378605</v>
      </c>
      <c r="R11279" s="1">
        <v>2659.7374113082024</v>
      </c>
      <c r="S11279" s="1">
        <v>-11320687.940413296</v>
      </c>
      <c r="T11279" s="1">
        <v>-7284812.222598115</v>
      </c>
      <c r="U11279" s="1">
        <v>-7277683.8498948449</v>
      </c>
      <c r="V11279" s="1">
        <v>-85152.452483612549</v>
      </c>
      <c r="W11279" s="1">
        <v>-85152.452483612549</v>
      </c>
      <c r="X11279" s="1">
        <v>-1184343.4953285577</v>
      </c>
      <c r="Y11279" s="1">
        <v>-704786.14961491572</v>
      </c>
      <c r="Z11279" s="1">
        <v>-564156.36810340534</v>
      </c>
      <c r="AA11279" s="1">
        <v>-343649.1059378605</v>
      </c>
      <c r="AB11279" s="1">
        <v>-1216715.5354032172</v>
      </c>
      <c r="AC11279" s="1">
        <v>-166.81120000000001</v>
      </c>
      <c r="AD11279" s="1">
        <v>-187.65971507479725</v>
      </c>
      <c r="AE11279" s="1">
        <v>-3367.2553751793839</v>
      </c>
      <c r="AF11279" s="1">
        <v>-198.8272</v>
      </c>
      <c r="AG11279" s="1">
        <v>1329.8687056541012</v>
      </c>
      <c r="AH11279" s="1">
        <v>1329.8687056541012</v>
      </c>
      <c r="AI11279" s="1">
        <v>-1065.4768400800115</v>
      </c>
      <c r="AJ11279" s="5">
        <v>0.16122597466336938</v>
      </c>
    </row>
    <row r="11280" spans="1:36" hidden="1" x14ac:dyDescent="0.25">
      <c r="A11280" s="4">
        <v>2012</v>
      </c>
      <c r="B11280" t="s">
        <v>920</v>
      </c>
      <c r="C11280" t="s">
        <v>143</v>
      </c>
      <c r="D11280" t="s">
        <v>877</v>
      </c>
      <c r="E11280" s="1" t="s">
        <v>878</v>
      </c>
      <c r="F11280" s="15">
        <v>-6.3598071602146275E-3</v>
      </c>
      <c r="G11280" s="15">
        <v>-5.4115085269864027E-2</v>
      </c>
      <c r="H11280" s="1">
        <f t="shared" si="352"/>
        <v>8859066607.2704067</v>
      </c>
      <c r="I11280" s="1">
        <f t="shared" si="353"/>
        <v>1041150632.2269944</v>
      </c>
      <c r="J11280" s="1">
        <v>-56341955.241736643</v>
      </c>
      <c r="K11280" s="1">
        <v>-54799200.697623767</v>
      </c>
      <c r="L11280" s="1">
        <v>-13000.971054716101</v>
      </c>
      <c r="M11280" s="1">
        <v>-732052.79100935487</v>
      </c>
      <c r="N11280" s="1">
        <v>-170626.7558961584</v>
      </c>
      <c r="O11280" s="1">
        <v>-2322.8875621268257</v>
      </c>
      <c r="P11280" s="1">
        <v>-1894.1866548131827</v>
      </c>
      <c r="Q11280" s="1">
        <v>-624068.17735881521</v>
      </c>
      <c r="R11280" s="1">
        <v>1211.2254231258028</v>
      </c>
      <c r="S11280" s="1">
        <v>-24472651.917744</v>
      </c>
      <c r="T11280" s="1">
        <v>-14529527.061846549</v>
      </c>
      <c r="U11280" s="1">
        <v>-14516875.475721385</v>
      </c>
      <c r="V11280" s="1">
        <v>-182886.70870601007</v>
      </c>
      <c r="W11280" s="1">
        <v>-183611.2465975029</v>
      </c>
      <c r="X11280" s="1">
        <v>-2345409.1351812044</v>
      </c>
      <c r="Y11280" s="1">
        <v>522718.35851866577</v>
      </c>
      <c r="Z11280" s="1">
        <v>-139.52901910474961</v>
      </c>
      <c r="AA11280" s="1">
        <v>-624068.17735881521</v>
      </c>
      <c r="AB11280" s="1">
        <v>-1894.1866548131827</v>
      </c>
      <c r="AC11280" s="1">
        <v>-41.911776697627836</v>
      </c>
      <c r="AD11280" s="1">
        <v>-3.9724809132815908</v>
      </c>
      <c r="AE11280" s="1">
        <v>-6445.0909936266517</v>
      </c>
      <c r="AF11280" s="1">
        <v>-49.955885502979342</v>
      </c>
      <c r="AG11280" s="1">
        <v>605.61271156290138</v>
      </c>
      <c r="AH11280" s="1">
        <v>605.61271156290138</v>
      </c>
      <c r="AI11280" s="1">
        <v>-2280.4557122876945</v>
      </c>
      <c r="AJ11280" s="5">
        <v>2.8166848229404892E-2</v>
      </c>
    </row>
    <row r="11281" spans="1:36" hidden="1" x14ac:dyDescent="0.25">
      <c r="A11281" s="6">
        <v>2012</v>
      </c>
      <c r="B11281" t="s">
        <v>914</v>
      </c>
      <c r="C11281" t="s">
        <v>193</v>
      </c>
      <c r="D11281" t="s">
        <v>877</v>
      </c>
      <c r="E11281" s="1" t="s">
        <v>878</v>
      </c>
      <c r="F11281" s="15">
        <v>-6.0642532488574697E-3</v>
      </c>
      <c r="G11281" s="15">
        <v>-8.0294907236914112E-2</v>
      </c>
      <c r="H11281" s="1">
        <f t="shared" si="352"/>
        <v>7217333946.1150312</v>
      </c>
      <c r="I11281" s="1">
        <f t="shared" si="353"/>
        <v>545087382.71131551</v>
      </c>
      <c r="J11281" s="1">
        <v>-43767740.830817379</v>
      </c>
      <c r="K11281" s="1">
        <v>-41994389.910895683</v>
      </c>
      <c r="L11281" s="1">
        <v>-9886.7138365474457</v>
      </c>
      <c r="M11281" s="1">
        <v>-573527.96214448998</v>
      </c>
      <c r="N11281" s="1">
        <v>-127906.61190384574</v>
      </c>
      <c r="O11281" s="1">
        <v>-1779.4881491669496</v>
      </c>
      <c r="P11281" s="1">
        <v>-3883.376721437829</v>
      </c>
      <c r="Q11281" s="1">
        <v>-1058151.3172362424</v>
      </c>
      <c r="R11281" s="1">
        <v>1784.5500700404707</v>
      </c>
      <c r="S11281" s="1">
        <v>-18369259.351638153</v>
      </c>
      <c r="T11281" s="1">
        <v>-10937845.255327845</v>
      </c>
      <c r="U11281" s="1">
        <v>-10897516.285966277</v>
      </c>
      <c r="V11281" s="1">
        <v>-143381.9905361225</v>
      </c>
      <c r="W11281" s="1">
        <v>-143381.9905361225</v>
      </c>
      <c r="X11281" s="1">
        <v>-1762295.9183161312</v>
      </c>
      <c r="Y11281" s="1">
        <v>-446641.21101780294</v>
      </c>
      <c r="Z11281" s="1">
        <v>-451.66473781766257</v>
      </c>
      <c r="AA11281" s="1">
        <v>-1058151.3172362424</v>
      </c>
      <c r="AB11281" s="1">
        <v>-3883.376721437829</v>
      </c>
      <c r="AC11281" s="1">
        <v>-66.585960426044196</v>
      </c>
      <c r="AD11281" s="1">
        <v>-11.652427964966879</v>
      </c>
      <c r="AE11281" s="1">
        <v>-4847.3387510449011</v>
      </c>
      <c r="AF11281" s="1">
        <v>-79.365774425345379</v>
      </c>
      <c r="AG11281" s="1">
        <v>892.27503502023535</v>
      </c>
      <c r="AH11281" s="1">
        <v>892.27503502023535</v>
      </c>
      <c r="AI11281" s="1">
        <v>-1712.0759395969326</v>
      </c>
      <c r="AJ11281" s="5">
        <v>5.5113858419738697E-2</v>
      </c>
    </row>
    <row r="11282" spans="1:36" hidden="1" x14ac:dyDescent="0.25">
      <c r="A11282" s="4">
        <v>2012</v>
      </c>
      <c r="B11282" t="s">
        <v>921</v>
      </c>
      <c r="C11282" t="s">
        <v>266</v>
      </c>
      <c r="D11282" t="s">
        <v>877</v>
      </c>
      <c r="E11282" s="1" t="s">
        <v>878</v>
      </c>
      <c r="F11282" s="15">
        <v>-5.773663222299069E-3</v>
      </c>
      <c r="G11282" s="15">
        <v>-6.0894104297685499E-2</v>
      </c>
      <c r="H11282" s="1">
        <f t="shared" si="352"/>
        <v>6228966611.463851</v>
      </c>
      <c r="I11282" s="1">
        <f t="shared" si="353"/>
        <v>590598315.75360954</v>
      </c>
      <c r="J11282" s="1">
        <v>-35963955.437537692</v>
      </c>
      <c r="K11282" s="1">
        <v>-24879738.606499236</v>
      </c>
      <c r="L11282" s="1">
        <v>-11770.531581774538</v>
      </c>
      <c r="M11282" s="1">
        <v>-257518.99877647747</v>
      </c>
      <c r="N11282" s="1">
        <v>-59423.968525261873</v>
      </c>
      <c r="O11282" s="1">
        <v>-1567.1165471290817</v>
      </c>
      <c r="P11282" s="1">
        <v>-1333344.5814211888</v>
      </c>
      <c r="Q11282" s="1">
        <v>-9435917.5478652865</v>
      </c>
      <c r="R11282" s="1">
        <v>15325.960287227213</v>
      </c>
      <c r="S11282" s="1">
        <v>-8657413.5203730222</v>
      </c>
      <c r="T11282" s="1">
        <v>-9079730.4560839534</v>
      </c>
      <c r="U11282" s="1">
        <v>-9071962.1810684465</v>
      </c>
      <c r="V11282" s="1">
        <v>-64379.749694119368</v>
      </c>
      <c r="W11282" s="1">
        <v>-64379.749694119368</v>
      </c>
      <c r="X11282" s="1">
        <v>-1525947.3677453597</v>
      </c>
      <c r="Y11282" s="1">
        <v>4066984.5705531058</v>
      </c>
      <c r="Z11282" s="1">
        <v>-805928.45018699928</v>
      </c>
      <c r="AA11282" s="1">
        <v>-9435917.5478652865</v>
      </c>
      <c r="AB11282" s="1">
        <v>-1333344.5814211888</v>
      </c>
      <c r="AC11282" s="1">
        <v>-726.67129000000011</v>
      </c>
      <c r="AD11282" s="1">
        <v>-380.12939857641618</v>
      </c>
      <c r="AE11282" s="1">
        <v>-4457.9477920226454</v>
      </c>
      <c r="AF11282" s="1">
        <v>-866.14098999999999</v>
      </c>
      <c r="AG11282" s="1">
        <v>7662.9801436136067</v>
      </c>
      <c r="AH11282" s="1">
        <v>7662.9801436136067</v>
      </c>
      <c r="AI11282" s="1">
        <v>-831.4747749112596</v>
      </c>
      <c r="AJ11282" s="5">
        <v>0.16126639015075939</v>
      </c>
    </row>
    <row r="11283" spans="1:36" hidden="1" x14ac:dyDescent="0.25">
      <c r="A11283" s="6">
        <v>2012</v>
      </c>
      <c r="B11283" t="s">
        <v>2198</v>
      </c>
      <c r="C11283" t="s">
        <v>193</v>
      </c>
      <c r="D11283" t="s">
        <v>877</v>
      </c>
      <c r="E11283" s="1" t="s">
        <v>878</v>
      </c>
      <c r="F11283" s="15">
        <v>-5.6576240861581761E-3</v>
      </c>
      <c r="G11283" s="15" t="s">
        <v>128</v>
      </c>
      <c r="H11283" s="1">
        <f t="shared" si="352"/>
        <v>836544629.05635178</v>
      </c>
      <c r="I11283" s="1" t="e">
        <f t="shared" si="353"/>
        <v>#VALUE!</v>
      </c>
      <c r="J11283" s="1">
        <v>-4732855.0424954724</v>
      </c>
      <c r="K11283" s="1">
        <v>-4561448.5684312638</v>
      </c>
      <c r="L11283" s="1">
        <v>-1071.325389872067</v>
      </c>
      <c r="M11283" s="1">
        <v>-60763.415567691518</v>
      </c>
      <c r="N11283" s="1">
        <v>-14108.724603677623</v>
      </c>
      <c r="O11283" s="1">
        <v>-192.19344995058978</v>
      </c>
      <c r="P11283" s="1">
        <v>-450.11329158046738</v>
      </c>
      <c r="Q11283" s="1">
        <v>-94901.116268749931</v>
      </c>
      <c r="R11283" s="1">
        <v>80.414507313618799</v>
      </c>
      <c r="S11283" s="1">
        <v>-2025943.6246644692</v>
      </c>
      <c r="T11283" s="1">
        <v>-1196761.7492187775</v>
      </c>
      <c r="U11283" s="1">
        <v>-1195482.5456887244</v>
      </c>
      <c r="V11283" s="1">
        <v>-15190.853891922879</v>
      </c>
      <c r="W11283" s="1">
        <v>-15190.853891922879</v>
      </c>
      <c r="X11283" s="1">
        <v>-193062.41594022902</v>
      </c>
      <c r="Y11283" s="1">
        <v>4827.3509545418265</v>
      </c>
      <c r="Z11283" s="1">
        <v>-52.351424137564614</v>
      </c>
      <c r="AA11283" s="1">
        <v>-94901.116268749931</v>
      </c>
      <c r="AB11283" s="1">
        <v>-450.11329158046738</v>
      </c>
      <c r="AC11283" s="1">
        <v>-3.4404809502863887</v>
      </c>
      <c r="AD11283" s="1">
        <v>-1.344936148171034</v>
      </c>
      <c r="AE11283" s="1">
        <v>-529.58717187241518</v>
      </c>
      <c r="AF11283" s="1">
        <v>-4.1008109407448767</v>
      </c>
      <c r="AG11283" s="1">
        <v>40.207253656809399</v>
      </c>
      <c r="AH11283" s="1">
        <v>40.207253656809399</v>
      </c>
      <c r="AI11283" s="1">
        <v>-188.71027690092026</v>
      </c>
      <c r="AJ11283" s="5">
        <v>1.6410787356737483E-2</v>
      </c>
    </row>
    <row r="11284" spans="1:36" hidden="1" x14ac:dyDescent="0.25">
      <c r="A11284" s="4">
        <v>2012</v>
      </c>
      <c r="B11284" t="s">
        <v>915</v>
      </c>
      <c r="C11284" t="s">
        <v>193</v>
      </c>
      <c r="D11284" t="s">
        <v>877</v>
      </c>
      <c r="E11284" s="1" t="s">
        <v>878</v>
      </c>
      <c r="F11284" s="15">
        <v>-5.5308934379203921E-3</v>
      </c>
      <c r="G11284" s="15">
        <v>-0.15595567429207188</v>
      </c>
      <c r="H11284" s="1">
        <f t="shared" si="352"/>
        <v>14130166017.313936</v>
      </c>
      <c r="I11284" s="1">
        <f t="shared" si="353"/>
        <v>501119583.21903968</v>
      </c>
      <c r="J11284" s="1">
        <v>-78152442.501887366</v>
      </c>
      <c r="K11284" s="1">
        <v>-74618248.123280048</v>
      </c>
      <c r="L11284" s="1">
        <v>-18311.029259448729</v>
      </c>
      <c r="M11284" s="1">
        <v>-996177.87491028605</v>
      </c>
      <c r="N11284" s="1">
        <v>-231237.13537046121</v>
      </c>
      <c r="O11284" s="1">
        <v>-3227.8659100390764</v>
      </c>
      <c r="P11284" s="1">
        <v>-7602.912403855983</v>
      </c>
      <c r="Q11284" s="1">
        <v>-2281131.3700939384</v>
      </c>
      <c r="R11284" s="1">
        <v>3493.8093406990542</v>
      </c>
      <c r="S11284" s="1">
        <v>-33221973.889936972</v>
      </c>
      <c r="T11284" s="1">
        <v>-20149444.789647415</v>
      </c>
      <c r="U11284" s="1">
        <v>-20127730.046166144</v>
      </c>
      <c r="V11284" s="1">
        <v>-249044.46872757151</v>
      </c>
      <c r="W11284" s="1">
        <v>-249044.46872757151</v>
      </c>
      <c r="X11284" s="1">
        <v>-3258598.1606811984</v>
      </c>
      <c r="Y11284" s="1">
        <v>1401890.0905456438</v>
      </c>
      <c r="Z11284" s="1">
        <v>-884.27358040783463</v>
      </c>
      <c r="AA11284" s="1">
        <v>-2281131.3700939384</v>
      </c>
      <c r="AB11284" s="1">
        <v>-7602.912403855983</v>
      </c>
      <c r="AC11284" s="1">
        <v>-130.36263560296456</v>
      </c>
      <c r="AD11284" s="1">
        <v>-22.717462280262009</v>
      </c>
      <c r="AE11284" s="1">
        <v>-8967.672996124471</v>
      </c>
      <c r="AF11284" s="1">
        <v>-155.38307872347755</v>
      </c>
      <c r="AG11284" s="1">
        <v>1746.9046703495271</v>
      </c>
      <c r="AH11284" s="1">
        <v>1746.9046703495271</v>
      </c>
      <c r="AI11284" s="1">
        <v>-3095.8856358921335</v>
      </c>
      <c r="AJ11284" s="5">
        <v>6.7790784239707511E-2</v>
      </c>
    </row>
    <row r="11285" spans="1:36" hidden="1" x14ac:dyDescent="0.25">
      <c r="A11285" s="4">
        <v>2012</v>
      </c>
      <c r="B11285" t="s">
        <v>2716</v>
      </c>
      <c r="C11285" t="s">
        <v>185</v>
      </c>
      <c r="D11285" t="s">
        <v>877</v>
      </c>
      <c r="E11285" s="1" t="s">
        <v>878</v>
      </c>
      <c r="F11285" s="15">
        <v>-4.951014669098891E-3</v>
      </c>
      <c r="G11285" s="15">
        <v>-7.7214772966803513E-2</v>
      </c>
      <c r="H11285" s="1">
        <f t="shared" si="352"/>
        <v>248664889.73925263</v>
      </c>
      <c r="I11285" s="1">
        <f t="shared" si="353"/>
        <v>15944403.764784703</v>
      </c>
      <c r="J11285" s="1">
        <v>-1231143.516788898</v>
      </c>
      <c r="K11285" s="1">
        <v>-1204628.4372873078</v>
      </c>
      <c r="L11285" s="1">
        <v>-342.23349367211324</v>
      </c>
      <c r="M11285" s="1">
        <v>-15874.14646533371</v>
      </c>
      <c r="N11285" s="1">
        <v>-3589.6074151039038</v>
      </c>
      <c r="O11285" s="1">
        <v>-54.585163790379923</v>
      </c>
      <c r="P11285" s="1">
        <v>-468.99834095756455</v>
      </c>
      <c r="Q11285" s="1">
        <v>-6311.6425642343893</v>
      </c>
      <c r="R11285" s="1">
        <v>126.13394150198816</v>
      </c>
      <c r="S11285" s="1">
        <v>-516630.24349697074</v>
      </c>
      <c r="T11285" s="1">
        <v>-339972.19815837202</v>
      </c>
      <c r="U11285" s="1">
        <v>-339035.44687026675</v>
      </c>
      <c r="V11285" s="1">
        <v>-3968.5366163334274</v>
      </c>
      <c r="W11285" s="1">
        <v>-3968.5366163334274</v>
      </c>
      <c r="X11285" s="1">
        <v>-55312.450992969643</v>
      </c>
      <c r="Y11285" s="1">
        <v>34729.101802293102</v>
      </c>
      <c r="Z11285" s="1">
        <v>-106.10505724276835</v>
      </c>
      <c r="AA11285" s="1">
        <v>-6311.6425642343893</v>
      </c>
      <c r="AB11285" s="1">
        <v>-468.99834095756455</v>
      </c>
      <c r="AC11285" s="1">
        <v>-5.2383774361072328</v>
      </c>
      <c r="AD11285" s="1">
        <v>-2.2161832295524233</v>
      </c>
      <c r="AE11285" s="1">
        <v>-161.61369684988</v>
      </c>
      <c r="AF11285" s="1">
        <v>-6.2437769056536974</v>
      </c>
      <c r="AG11285" s="1">
        <v>63.066970750994081</v>
      </c>
      <c r="AH11285" s="1">
        <v>63.066970750994081</v>
      </c>
      <c r="AI11285" s="1">
        <v>-49.281784590466977</v>
      </c>
      <c r="AJ11285" s="5">
        <v>0.19487597598166639</v>
      </c>
    </row>
    <row r="11286" spans="1:36" hidden="1" x14ac:dyDescent="0.25">
      <c r="A11286" s="6">
        <v>2012</v>
      </c>
      <c r="B11286" t="s">
        <v>918</v>
      </c>
      <c r="C11286" t="s">
        <v>193</v>
      </c>
      <c r="D11286" t="s">
        <v>877</v>
      </c>
      <c r="E11286" s="1" t="s">
        <v>878</v>
      </c>
      <c r="F11286" s="15">
        <v>-4.3920323637990973E-3</v>
      </c>
      <c r="G11286" s="15">
        <v>-9.9614417424139942E-2</v>
      </c>
      <c r="H11286" s="1">
        <f t="shared" si="352"/>
        <v>15077393394.645031</v>
      </c>
      <c r="I11286" s="1">
        <f t="shared" si="353"/>
        <v>664767224.09626091</v>
      </c>
      <c r="J11286" s="1">
        <v>-66220399.751011714</v>
      </c>
      <c r="K11286" s="1">
        <v>-61428616.703525141</v>
      </c>
      <c r="L11286" s="1">
        <v>-15538.600322126078</v>
      </c>
      <c r="M11286" s="1">
        <v>-850842.73719036742</v>
      </c>
      <c r="N11286" s="1">
        <v>-186851.73778901252</v>
      </c>
      <c r="O11286" s="1">
        <v>-2746.7254123925177</v>
      </c>
      <c r="P11286" s="1">
        <v>-8112.5799312975014</v>
      </c>
      <c r="Q11286" s="1">
        <v>-3734610.551307756</v>
      </c>
      <c r="R11286" s="1">
        <v>6919.8844663902037</v>
      </c>
      <c r="S11286" s="1">
        <v>-26860748.997665826</v>
      </c>
      <c r="T11286" s="1">
        <v>-16809798.603042811</v>
      </c>
      <c r="U11286" s="1">
        <v>-16734771.06553494</v>
      </c>
      <c r="V11286" s="1">
        <v>-212710.68429759186</v>
      </c>
      <c r="W11286" s="1">
        <v>-212710.68429759186</v>
      </c>
      <c r="X11286" s="1">
        <v>-2719215.4707488692</v>
      </c>
      <c r="Y11286" s="1">
        <v>1076806.4128704455</v>
      </c>
      <c r="Z11286" s="1">
        <v>-943.55159196032128</v>
      </c>
      <c r="AA11286" s="1">
        <v>-3734610.551307756</v>
      </c>
      <c r="AB11286" s="1">
        <v>-8112.5799312975014</v>
      </c>
      <c r="AC11286" s="1">
        <v>-247.08909</v>
      </c>
      <c r="AD11286" s="1">
        <v>-24.331287142003774</v>
      </c>
      <c r="AE11286" s="1">
        <v>-7441.3565093500347</v>
      </c>
      <c r="AF11286" s="1">
        <v>-294.51279</v>
      </c>
      <c r="AG11286" s="1">
        <v>3459.9422331951018</v>
      </c>
      <c r="AH11286" s="1">
        <v>3459.9422331951018</v>
      </c>
      <c r="AI11286" s="1">
        <v>-2496.5702533925178</v>
      </c>
      <c r="AJ11286" s="5">
        <v>8.989749987268765E-3</v>
      </c>
    </row>
    <row r="11287" spans="1:36" hidden="1" x14ac:dyDescent="0.25">
      <c r="A11287" s="4">
        <v>2012</v>
      </c>
      <c r="B11287" t="s">
        <v>2443</v>
      </c>
      <c r="C11287" t="s">
        <v>193</v>
      </c>
      <c r="D11287" t="s">
        <v>877</v>
      </c>
      <c r="E11287" s="1" t="s">
        <v>878</v>
      </c>
      <c r="F11287" s="15">
        <v>-4.1825445595663801E-3</v>
      </c>
      <c r="G11287" s="15">
        <v>-0.19643379537852515</v>
      </c>
      <c r="H11287" s="1">
        <f t="shared" si="352"/>
        <v>2290349980.2851691</v>
      </c>
      <c r="I11287" s="1">
        <f t="shared" si="353"/>
        <v>48767020.110186011</v>
      </c>
      <c r="J11287" s="1">
        <v>-9579490.8495447002</v>
      </c>
      <c r="K11287" s="1">
        <v>-9179931.0282834601</v>
      </c>
      <c r="L11287" s="1">
        <v>-2440.1956521316392</v>
      </c>
      <c r="M11287" s="1">
        <v>-123653.2930294737</v>
      </c>
      <c r="N11287" s="1">
        <v>-28585.807203536191</v>
      </c>
      <c r="O11287" s="1">
        <v>-421.85874964828122</v>
      </c>
      <c r="P11287" s="1">
        <v>-1232.351428351554</v>
      </c>
      <c r="Q11287" s="1">
        <v>-244339.06601470758</v>
      </c>
      <c r="R11287" s="1">
        <v>1112.7508166095095</v>
      </c>
      <c r="S11287" s="1">
        <v>-4111345.3150072666</v>
      </c>
      <c r="T11287" s="1">
        <v>-2630315.3711501476</v>
      </c>
      <c r="U11287" s="1">
        <v>-2627059.5555896047</v>
      </c>
      <c r="V11287" s="1">
        <v>-30913.323257368425</v>
      </c>
      <c r="W11287" s="1">
        <v>-30913.323257368425</v>
      </c>
      <c r="X11287" s="1">
        <v>-427375.02833682974</v>
      </c>
      <c r="Y11287" s="1">
        <v>524673.18049086852</v>
      </c>
      <c r="Z11287" s="1">
        <v>-143.33136461186299</v>
      </c>
      <c r="AA11287" s="1">
        <v>-244339.06601470758</v>
      </c>
      <c r="AB11287" s="1">
        <v>-1232.351428351554</v>
      </c>
      <c r="AC11287" s="1">
        <v>-39.617660000000001</v>
      </c>
      <c r="AD11287" s="1">
        <v>-3.6822595871819734</v>
      </c>
      <c r="AE11287" s="1">
        <v>-1167.8445826850468</v>
      </c>
      <c r="AF11287" s="1">
        <v>-47.22146</v>
      </c>
      <c r="AG11287" s="1">
        <v>556.37540830475473</v>
      </c>
      <c r="AH11287" s="1">
        <v>556.37540830475473</v>
      </c>
      <c r="AI11287" s="1">
        <v>-381.74948364828123</v>
      </c>
      <c r="AJ11287" s="5">
        <v>1.851516720429805E-2</v>
      </c>
    </row>
    <row r="11288" spans="1:36" hidden="1" x14ac:dyDescent="0.25">
      <c r="A11288" s="6">
        <v>2012</v>
      </c>
      <c r="B11288" t="s">
        <v>922</v>
      </c>
      <c r="C11288" t="s">
        <v>193</v>
      </c>
      <c r="D11288" t="s">
        <v>877</v>
      </c>
      <c r="E11288" s="1" t="s">
        <v>878</v>
      </c>
      <c r="F11288" s="15">
        <v>-4.1285677250955015E-3</v>
      </c>
      <c r="G11288" s="15">
        <v>-8.5549511631281466E-2</v>
      </c>
      <c r="H11288" s="1">
        <f t="shared" si="352"/>
        <v>2145644805.3649042</v>
      </c>
      <c r="I11288" s="1">
        <f t="shared" si="353"/>
        <v>103547521.47654861</v>
      </c>
      <c r="J11288" s="1">
        <v>-8858439.892948363</v>
      </c>
      <c r="K11288" s="1">
        <v>-8565449.0945217144</v>
      </c>
      <c r="L11288" s="1">
        <v>-1968.5180309044381</v>
      </c>
      <c r="M11288" s="1">
        <v>-113765.58515985636</v>
      </c>
      <c r="N11288" s="1">
        <v>-26332.249123153219</v>
      </c>
      <c r="O11288" s="1">
        <v>-353.7338778408913</v>
      </c>
      <c r="P11288" s="1">
        <v>-1154.4910006711318</v>
      </c>
      <c r="Q11288" s="1">
        <v>-149383.52412097272</v>
      </c>
      <c r="R11288" s="1">
        <v>-32.697113249692542</v>
      </c>
      <c r="S11288" s="1">
        <v>-3780105.2440747675</v>
      </c>
      <c r="T11288" s="1">
        <v>-2199530.6853272263</v>
      </c>
      <c r="U11288" s="1">
        <v>-2196639.3259909633</v>
      </c>
      <c r="V11288" s="1">
        <v>-28441.39628996409</v>
      </c>
      <c r="W11288" s="1">
        <v>-28441.39628996409</v>
      </c>
      <c r="X11288" s="1">
        <v>-354249.3486464984</v>
      </c>
      <c r="Y11288" s="1">
        <v>-118991.24037233279</v>
      </c>
      <c r="Z11288" s="1">
        <v>-134.27563497829081</v>
      </c>
      <c r="AA11288" s="1">
        <v>-149383.52412097272</v>
      </c>
      <c r="AB11288" s="1">
        <v>-1154.4910006711318</v>
      </c>
      <c r="AC11288" s="1">
        <v>-0.74022467762887489</v>
      </c>
      <c r="AD11288" s="1">
        <v>-3.4496130387279917</v>
      </c>
      <c r="AE11288" s="1">
        <v>-978.21148549051418</v>
      </c>
      <c r="AF11288" s="1">
        <v>-0.88229567333519465</v>
      </c>
      <c r="AG11288" s="1">
        <v>-16.348556624846271</v>
      </c>
      <c r="AH11288" s="1">
        <v>-16.348556624846271</v>
      </c>
      <c r="AI11288" s="1">
        <v>-352.98446789354</v>
      </c>
      <c r="AJ11288" s="5">
        <v>3.0489272399508875E-2</v>
      </c>
    </row>
    <row r="11289" spans="1:36" hidden="1" x14ac:dyDescent="0.25">
      <c r="A11289" s="6">
        <v>2012</v>
      </c>
      <c r="B11289" t="s">
        <v>2197</v>
      </c>
      <c r="C11289" t="s">
        <v>193</v>
      </c>
      <c r="D11289" t="s">
        <v>877</v>
      </c>
      <c r="E11289" s="1" t="s">
        <v>878</v>
      </c>
      <c r="F11289" s="15">
        <v>-3.2182522605229335E-3</v>
      </c>
      <c r="G11289" s="15">
        <v>-8.108601018016523E-2</v>
      </c>
      <c r="H11289" s="1">
        <f t="shared" si="352"/>
        <v>32622349436.439941</v>
      </c>
      <c r="I11289" s="1">
        <f t="shared" si="353"/>
        <v>1294760336.3899777</v>
      </c>
      <c r="J11289" s="1">
        <v>-104986949.81739189</v>
      </c>
      <c r="K11289" s="1">
        <v>-97849363.899024084</v>
      </c>
      <c r="L11289" s="1">
        <v>-23227.275328838579</v>
      </c>
      <c r="M11289" s="1">
        <v>-1337719.8380988585</v>
      </c>
      <c r="N11289" s="1">
        <v>-296264.6711779841</v>
      </c>
      <c r="O11289" s="1">
        <v>-4171.7032604016285</v>
      </c>
      <c r="P11289" s="1">
        <v>-17552.862780898988</v>
      </c>
      <c r="Q11289" s="1">
        <v>-5463859.7239010716</v>
      </c>
      <c r="R11289" s="1">
        <v>5210.1561802753613</v>
      </c>
      <c r="S11289" s="1">
        <v>-42552634.703237519</v>
      </c>
      <c r="T11289" s="1">
        <v>-25506129.096163318</v>
      </c>
      <c r="U11289" s="1">
        <v>-25401324.464608077</v>
      </c>
      <c r="V11289" s="1">
        <v>-334429.95952471462</v>
      </c>
      <c r="W11289" s="1">
        <v>-334429.95952471462</v>
      </c>
      <c r="X11289" s="1">
        <v>-4110743.017098044</v>
      </c>
      <c r="Y11289" s="1">
        <v>-1253255.5993238245</v>
      </c>
      <c r="Z11289" s="1">
        <v>-2041.524614935835</v>
      </c>
      <c r="AA11289" s="1">
        <v>-5463859.7239010716</v>
      </c>
      <c r="AB11289" s="1">
        <v>-17552.862780898988</v>
      </c>
      <c r="AC11289" s="1">
        <v>-204.34372000000002</v>
      </c>
      <c r="AD11289" s="1">
        <v>-52.556259636041098</v>
      </c>
      <c r="AE11289" s="1">
        <v>-11293.775606965231</v>
      </c>
      <c r="AF11289" s="1">
        <v>-243.56331999999998</v>
      </c>
      <c r="AG11289" s="1">
        <v>2605.0780901376806</v>
      </c>
      <c r="AH11289" s="1">
        <v>2605.0780901376806</v>
      </c>
      <c r="AI11289" s="1">
        <v>-3964.8238884016278</v>
      </c>
      <c r="AJ11289" s="5">
        <v>1.3436585698945487E-2</v>
      </c>
    </row>
    <row r="11290" spans="1:36" hidden="1" x14ac:dyDescent="0.25">
      <c r="A11290" s="6">
        <v>2012</v>
      </c>
      <c r="B11290" t="s">
        <v>917</v>
      </c>
      <c r="C11290" t="s">
        <v>193</v>
      </c>
      <c r="D11290" t="s">
        <v>877</v>
      </c>
      <c r="E11290" s="1" t="s">
        <v>878</v>
      </c>
      <c r="F11290" s="15">
        <v>-3.1658129364531633E-3</v>
      </c>
      <c r="G11290" s="15">
        <v>-2.7495815243469997E-2</v>
      </c>
      <c r="H11290" s="1">
        <f t="shared" si="352"/>
        <v>2295843064.1249461</v>
      </c>
      <c r="I11290" s="1">
        <f t="shared" si="353"/>
        <v>264338758.75708601</v>
      </c>
      <c r="J11290" s="1">
        <v>-7268209.6724730236</v>
      </c>
      <c r="K11290" s="1">
        <v>-15302830.163221156</v>
      </c>
      <c r="L11290" s="1">
        <v>-3698.8114153408451</v>
      </c>
      <c r="M11290" s="1">
        <v>-204259.7298187881</v>
      </c>
      <c r="N11290" s="1">
        <v>-47461.634528452058</v>
      </c>
      <c r="O11290" s="1">
        <v>-656.48197301723974</v>
      </c>
      <c r="P11290" s="1">
        <v>-1235.3070507561094</v>
      </c>
      <c r="Q11290" s="1">
        <v>8291364.7878982835</v>
      </c>
      <c r="R11290" s="1">
        <v>567.66763620401321</v>
      </c>
      <c r="S11290" s="1">
        <v>-6817613.1539307395</v>
      </c>
      <c r="T11290" s="1">
        <v>-4097684.2580057317</v>
      </c>
      <c r="U11290" s="1">
        <v>-4093521.8719378398</v>
      </c>
      <c r="V11290" s="1">
        <v>-51064.932454697024</v>
      </c>
      <c r="W11290" s="1">
        <v>-51064.932454697024</v>
      </c>
      <c r="X11290" s="1">
        <v>-662154.90318600473</v>
      </c>
      <c r="Y11290" s="1">
        <v>216844.94804302271</v>
      </c>
      <c r="Z11290" s="1">
        <v>-143.6751248273147</v>
      </c>
      <c r="AA11290" s="1">
        <v>8291364.7878982835</v>
      </c>
      <c r="AB11290" s="1">
        <v>-1235.3070507561094</v>
      </c>
      <c r="AC11290" s="1">
        <v>-21.181078297550513</v>
      </c>
      <c r="AD11290" s="1">
        <v>-3.6915509019759409</v>
      </c>
      <c r="AE11290" s="1">
        <v>-1818.8848589083334</v>
      </c>
      <c r="AF11290" s="1">
        <v>-25.246353307707967</v>
      </c>
      <c r="AG11290" s="1">
        <v>283.8338181020066</v>
      </c>
      <c r="AH11290" s="1">
        <v>283.8338181020066</v>
      </c>
      <c r="AI11290" s="1">
        <v>-635.03806382110645</v>
      </c>
      <c r="AJ11290" s="5">
        <v>3.32863555946021E-2</v>
      </c>
    </row>
    <row r="11291" spans="1:36" hidden="1" x14ac:dyDescent="0.25">
      <c r="A11291" s="4">
        <v>2012</v>
      </c>
      <c r="B11291" t="s">
        <v>916</v>
      </c>
      <c r="C11291" t="s">
        <v>193</v>
      </c>
      <c r="D11291" t="s">
        <v>877</v>
      </c>
      <c r="E11291" s="1" t="s">
        <v>878</v>
      </c>
      <c r="F11291" s="15">
        <v>-2.6849076128347446E-3</v>
      </c>
      <c r="G11291" s="15">
        <v>-4.755376899623872E-2</v>
      </c>
      <c r="H11291" s="1">
        <f t="shared" si="352"/>
        <v>4765406350.2312088</v>
      </c>
      <c r="I11291" s="1">
        <f t="shared" si="353"/>
        <v>269057028.66577846</v>
      </c>
      <c r="J11291" s="1">
        <v>-12794675.787986808</v>
      </c>
      <c r="K11291" s="1">
        <v>-12265921.046990627</v>
      </c>
      <c r="L11291" s="1">
        <v>-3249.8523746044284</v>
      </c>
      <c r="M11291" s="1">
        <v>-163508.18673823439</v>
      </c>
      <c r="N11291" s="1">
        <v>-37922.938319386878</v>
      </c>
      <c r="O11291" s="1">
        <v>-553.8372513940692</v>
      </c>
      <c r="P11291" s="1">
        <v>-2564.0864378516503</v>
      </c>
      <c r="Q11291" s="1">
        <v>-322134.12901853427</v>
      </c>
      <c r="R11291" s="1">
        <v>1178.289143826305</v>
      </c>
      <c r="S11291" s="1">
        <v>-5453566.4800120536</v>
      </c>
      <c r="T11291" s="1">
        <v>-3463721.2659791848</v>
      </c>
      <c r="U11291" s="1">
        <v>-3459851.8418743443</v>
      </c>
      <c r="V11291" s="1">
        <v>-40877.046684558598</v>
      </c>
      <c r="W11291" s="1">
        <v>-40877.046684558598</v>
      </c>
      <c r="X11291" s="1">
        <v>-562487.19915198162</v>
      </c>
      <c r="Y11291" s="1">
        <v>552698.17485072347</v>
      </c>
      <c r="Z11291" s="1">
        <v>-298.22175693150314</v>
      </c>
      <c r="AA11291" s="1">
        <v>-322134.12901853427</v>
      </c>
      <c r="AB11291" s="1">
        <v>-2564.0864378516503</v>
      </c>
      <c r="AC11291" s="1">
        <v>-43.964871380423951</v>
      </c>
      <c r="AD11291" s="1">
        <v>-7.6581146836366152</v>
      </c>
      <c r="AE11291" s="1">
        <v>-1561.581535033454</v>
      </c>
      <c r="AF11291" s="1">
        <v>-52.40302974218654</v>
      </c>
      <c r="AG11291" s="1">
        <v>589.1445719131525</v>
      </c>
      <c r="AH11291" s="1">
        <v>589.1445719131525</v>
      </c>
      <c r="AI11291" s="1">
        <v>-509.32683051476414</v>
      </c>
      <c r="AJ11291" s="5">
        <v>0.11110728187454377</v>
      </c>
    </row>
    <row r="11292" spans="1:36" hidden="1" x14ac:dyDescent="0.25">
      <c r="A11292" s="6">
        <v>2012</v>
      </c>
      <c r="B11292" t="s">
        <v>2811</v>
      </c>
      <c r="C11292" t="s">
        <v>118</v>
      </c>
      <c r="D11292" t="s">
        <v>877</v>
      </c>
      <c r="E11292" s="1" t="s">
        <v>878</v>
      </c>
      <c r="F11292" s="15">
        <v>9.9002826453445415E-3</v>
      </c>
      <c r="G11292" s="15">
        <v>6.3507964245180279E-2</v>
      </c>
      <c r="H11292" s="1">
        <f t="shared" si="352"/>
        <v>3559188024.6087198</v>
      </c>
      <c r="I11292" s="1">
        <f t="shared" si="353"/>
        <v>554843283.83626342</v>
      </c>
      <c r="J11292" s="1">
        <v>35236967.431551829</v>
      </c>
      <c r="K11292" s="1">
        <v>35160636.042665258</v>
      </c>
      <c r="L11292" s="1">
        <v>6821.6642685803508</v>
      </c>
      <c r="M11292" s="1">
        <v>493871.48677587003</v>
      </c>
      <c r="N11292" s="1">
        <v>116849.24492213436</v>
      </c>
      <c r="O11292" s="1">
        <v>1381.6612547481723</v>
      </c>
      <c r="P11292" s="1">
        <v>-323183.42156461877</v>
      </c>
      <c r="Q11292" s="1">
        <v>-222298.26115461558</v>
      </c>
      <c r="R11292" s="1">
        <v>2889.0359395622172</v>
      </c>
      <c r="S11292" s="1">
        <v>16748970.141969079</v>
      </c>
      <c r="T11292" s="1">
        <v>8920357.9209609535</v>
      </c>
      <c r="U11292" s="1">
        <v>8921623.7615659256</v>
      </c>
      <c r="V11292" s="1">
        <v>123467.87169396751</v>
      </c>
      <c r="W11292" s="1">
        <v>123467.87169396751</v>
      </c>
      <c r="X11292" s="1">
        <v>1425428.7830395817</v>
      </c>
      <c r="Y11292" s="1">
        <v>-53151.327845372667</v>
      </c>
      <c r="Z11292" s="1">
        <v>-435459.7255388287</v>
      </c>
      <c r="AA11292" s="1">
        <v>-222298.26115461558</v>
      </c>
      <c r="AB11292" s="1">
        <v>-323183.42156461877</v>
      </c>
      <c r="AC11292" s="1">
        <v>-165.95456230121692</v>
      </c>
      <c r="AD11292" s="1">
        <v>-124.61791490917783</v>
      </c>
      <c r="AE11292" s="1">
        <v>3793.5058646705384</v>
      </c>
      <c r="AF11292" s="1">
        <v>-197.80614820573507</v>
      </c>
      <c r="AG11292" s="1">
        <v>1444.5179697811086</v>
      </c>
      <c r="AH11292" s="1">
        <v>1444.5179697811086</v>
      </c>
      <c r="AI11292" s="1">
        <v>1549.653552964284</v>
      </c>
      <c r="AJ11292" s="5">
        <v>0.22968558393960223</v>
      </c>
    </row>
    <row r="11293" spans="1:36" hidden="1" x14ac:dyDescent="0.25">
      <c r="A11293" s="6">
        <v>2012</v>
      </c>
      <c r="B11293" t="s">
        <v>2444</v>
      </c>
      <c r="C11293" t="s">
        <v>193</v>
      </c>
      <c r="D11293" t="s">
        <v>877</v>
      </c>
      <c r="E11293" s="1" t="s">
        <v>878</v>
      </c>
      <c r="F11293" s="15">
        <v>5.4965842630379923E-2</v>
      </c>
      <c r="G11293" s="15">
        <v>0.54803269563293877</v>
      </c>
      <c r="H11293" s="1">
        <f t="shared" si="352"/>
        <v>2276634617.2662745</v>
      </c>
      <c r="I11293" s="1">
        <f t="shared" si="353"/>
        <v>228338821.92924416</v>
      </c>
      <c r="J11293" s="1">
        <v>125137140.09953327</v>
      </c>
      <c r="K11293" s="1">
        <v>129822486.03024082</v>
      </c>
      <c r="L11293" s="1">
        <v>-59614.218653826181</v>
      </c>
      <c r="M11293" s="1">
        <v>2138434.1615787153</v>
      </c>
      <c r="N11293" s="1">
        <v>466860.89516163181</v>
      </c>
      <c r="O11293" s="1">
        <v>1748.7168577694745</v>
      </c>
      <c r="P11293" s="1">
        <v>-1224.9717058846015</v>
      </c>
      <c r="Q11293" s="1">
        <v>-7291028.1922427882</v>
      </c>
      <c r="R11293" s="1">
        <v>59477.678296820355</v>
      </c>
      <c r="S11293" s="1">
        <v>65338603.883009799</v>
      </c>
      <c r="T11293" s="1">
        <v>-7831940.5749422228</v>
      </c>
      <c r="U11293" s="1">
        <v>-7802130.7734658848</v>
      </c>
      <c r="V11293" s="1">
        <v>534608.54039467883</v>
      </c>
      <c r="W11293" s="1">
        <v>534608.54039467883</v>
      </c>
      <c r="X11293" s="1">
        <v>-1985688.1216363763</v>
      </c>
      <c r="Y11293" s="1">
        <v>83610053.128550857</v>
      </c>
      <c r="Z11293" s="1">
        <v>-142.47304963180895</v>
      </c>
      <c r="AA11293" s="1">
        <v>-7291028.1922427882</v>
      </c>
      <c r="AB11293" s="1">
        <v>-1224.9717058846015</v>
      </c>
      <c r="AC11293" s="1">
        <v>-2014.213932355957</v>
      </c>
      <c r="AD11293" s="1">
        <v>-3.6567967124711824</v>
      </c>
      <c r="AE11293" s="1">
        <v>-27425.81690386172</v>
      </c>
      <c r="AF11293" s="1">
        <v>-2400.8011234936525</v>
      </c>
      <c r="AG11293" s="1">
        <v>29738.839148410178</v>
      </c>
      <c r="AH11293" s="1">
        <v>29738.839148410178</v>
      </c>
      <c r="AI11293" s="1">
        <v>3787.924685636418</v>
      </c>
      <c r="AJ11293" s="5">
        <v>3.4476399341153319E-2</v>
      </c>
    </row>
    <row r="11294" spans="1:36" hidden="1" x14ac:dyDescent="0.25">
      <c r="A11294" s="6">
        <v>2012</v>
      </c>
      <c r="B11294" t="s">
        <v>2717</v>
      </c>
      <c r="C11294" t="s">
        <v>273</v>
      </c>
      <c r="D11294" t="s">
        <v>1909</v>
      </c>
      <c r="E11294" s="1" t="s">
        <v>927</v>
      </c>
      <c r="F11294" s="15">
        <v>-0.44498278186582851</v>
      </c>
      <c r="G11294" s="15">
        <v>-5.0219931354842213</v>
      </c>
      <c r="H11294" s="1">
        <f t="shared" si="352"/>
        <v>915097787.03579438</v>
      </c>
      <c r="I11294" s="1">
        <f t="shared" si="353"/>
        <v>81083893.977722198</v>
      </c>
      <c r="J11294" s="1">
        <v>-407202758.95445126</v>
      </c>
      <c r="K11294" s="1">
        <v>-326778142.13227296</v>
      </c>
      <c r="L11294" s="1">
        <v>-76127.415269924226</v>
      </c>
      <c r="M11294" s="1">
        <v>-4327385.504800926</v>
      </c>
      <c r="N11294" s="1">
        <v>-1013873.007389711</v>
      </c>
      <c r="O11294" s="1">
        <v>-13668.053116862167</v>
      </c>
      <c r="P11294" s="1">
        <v>-97956.432941794003</v>
      </c>
      <c r="Q11294" s="1">
        <v>-74897259.86661005</v>
      </c>
      <c r="R11294" s="1">
        <v>1653.4579511036045</v>
      </c>
      <c r="S11294" s="1">
        <v>-145569751.11297083</v>
      </c>
      <c r="T11294" s="1">
        <v>-85426462.511182934</v>
      </c>
      <c r="U11294" s="1">
        <v>-85383171.709628373</v>
      </c>
      <c r="V11294" s="1">
        <v>-1081846.3762002315</v>
      </c>
      <c r="W11294" s="1">
        <v>-1081846.3762002315</v>
      </c>
      <c r="X11294" s="1">
        <v>-13778347.120769899</v>
      </c>
      <c r="Y11294" s="1">
        <v>173324.86276387447</v>
      </c>
      <c r="Z11294" s="1">
        <v>-9402.1752957983463</v>
      </c>
      <c r="AA11294" s="1">
        <v>-74897259.86661005</v>
      </c>
      <c r="AB11294" s="1">
        <v>-97956.432941794003</v>
      </c>
      <c r="AC11294" s="1">
        <v>-100.90746075702728</v>
      </c>
      <c r="AD11294" s="1">
        <v>-76.334771699897232</v>
      </c>
      <c r="AE11294" s="1">
        <v>-37830.183028618303</v>
      </c>
      <c r="AF11294" s="1">
        <v>-120.27458516831972</v>
      </c>
      <c r="AG11294" s="1">
        <v>826.72897555180225</v>
      </c>
      <c r="AH11294" s="1">
        <v>826.72897555180225</v>
      </c>
      <c r="AI11294" s="1">
        <v>-13565.893519730784</v>
      </c>
      <c r="AJ11294" s="5">
        <v>0.19331437206158489</v>
      </c>
    </row>
    <row r="11295" spans="1:36" hidden="1" x14ac:dyDescent="0.25">
      <c r="A11295" s="4">
        <v>2012</v>
      </c>
      <c r="B11295" t="s">
        <v>2550</v>
      </c>
      <c r="C11295" t="s">
        <v>190</v>
      </c>
      <c r="D11295" t="s">
        <v>926</v>
      </c>
      <c r="E11295" s="1" t="s">
        <v>927</v>
      </c>
      <c r="F11295" s="15">
        <v>-7.7950354345095008E-2</v>
      </c>
      <c r="G11295" s="15">
        <v>-1.1334007213326309</v>
      </c>
      <c r="H11295" s="1">
        <f t="shared" si="352"/>
        <v>5787980000</v>
      </c>
      <c r="I11295" s="1">
        <f t="shared" si="353"/>
        <v>398072000</v>
      </c>
      <c r="J11295" s="1">
        <v>-451175091.94232303</v>
      </c>
      <c r="K11295" s="1">
        <v>-413565060.55862808</v>
      </c>
      <c r="L11295" s="1">
        <v>-114850.51743509989</v>
      </c>
      <c r="M11295" s="1">
        <v>-5496940.6146008009</v>
      </c>
      <c r="N11295" s="1">
        <v>-1276671.2126133654</v>
      </c>
      <c r="O11295" s="1">
        <v>-19498.805215056225</v>
      </c>
      <c r="P11295" s="1">
        <v>-269179.06014430308</v>
      </c>
      <c r="Q11295" s="1">
        <v>-30496034.458374649</v>
      </c>
      <c r="R11295" s="1">
        <v>63143.28743502697</v>
      </c>
      <c r="S11295" s="1">
        <v>-183707869.68526486</v>
      </c>
      <c r="T11295" s="1">
        <v>-120316640.11320899</v>
      </c>
      <c r="U11295" s="1">
        <v>-120209511.53161639</v>
      </c>
      <c r="V11295" s="1">
        <v>-1374235.1536502002</v>
      </c>
      <c r="W11295" s="1">
        <v>-1374235.1536502002</v>
      </c>
      <c r="X11295" s="1">
        <v>-19593551.883568186</v>
      </c>
      <c r="Y11295" s="1">
        <v>26296210.037199762</v>
      </c>
      <c r="Z11295" s="1">
        <v>-116592.52153806975</v>
      </c>
      <c r="AA11295" s="1">
        <v>-30496034.458374649</v>
      </c>
      <c r="AB11295" s="1">
        <v>-269179.06014430308</v>
      </c>
      <c r="AC11295" s="1">
        <v>-2304.3531926030118</v>
      </c>
      <c r="AD11295" s="1">
        <v>-656.72147446328881</v>
      </c>
      <c r="AE11295" s="1">
        <v>-53722.143985641225</v>
      </c>
      <c r="AF11295" s="1">
        <v>-2746.6266839176124</v>
      </c>
      <c r="AG11295" s="1">
        <v>31571.643717513485</v>
      </c>
      <c r="AH11295" s="1">
        <v>31571.643717513485</v>
      </c>
      <c r="AI11295" s="1">
        <v>-17165.860605172071</v>
      </c>
      <c r="AJ11295" s="5">
        <v>0.15423924714488174</v>
      </c>
    </row>
    <row r="11296" spans="1:36" hidden="1" x14ac:dyDescent="0.25">
      <c r="A11296" s="6">
        <v>2012</v>
      </c>
      <c r="B11296" t="s">
        <v>2202</v>
      </c>
      <c r="C11296" t="s">
        <v>193</v>
      </c>
      <c r="D11296" t="s">
        <v>933</v>
      </c>
      <c r="E11296" s="1" t="s">
        <v>931</v>
      </c>
      <c r="F11296" s="15">
        <v>-4.2618410940078226E-2</v>
      </c>
      <c r="G11296" s="15">
        <v>-0.51421780300207132</v>
      </c>
      <c r="H11296" s="1">
        <f t="shared" si="352"/>
        <v>1447919078.2299831</v>
      </c>
      <c r="I11296" s="1">
        <f t="shared" si="353"/>
        <v>120003644.2218165</v>
      </c>
      <c r="J11296" s="1">
        <v>-61708010.283984691</v>
      </c>
      <c r="K11296" s="1">
        <v>-58117939.391237721</v>
      </c>
      <c r="L11296" s="1">
        <v>-13403.36690769308</v>
      </c>
      <c r="M11296" s="1">
        <v>-773315.55295577273</v>
      </c>
      <c r="N11296" s="1">
        <v>-181147.10346482636</v>
      </c>
      <c r="O11296" s="1">
        <v>-2429.0210812114897</v>
      </c>
      <c r="P11296" s="1">
        <v>-776.43928648926942</v>
      </c>
      <c r="Q11296" s="1">
        <v>-2619274.3948467113</v>
      </c>
      <c r="R11296" s="1">
        <v>274.98579573421267</v>
      </c>
      <c r="S11296" s="1">
        <v>-26006478.380727302</v>
      </c>
      <c r="T11296" s="1">
        <v>-15191185.852774236</v>
      </c>
      <c r="U11296" s="1">
        <v>-15183603.35179141</v>
      </c>
      <c r="V11296" s="1">
        <v>-193328.88823894318</v>
      </c>
      <c r="W11296" s="1">
        <v>-193328.88823894318</v>
      </c>
      <c r="X11296" s="1">
        <v>-2449083.7719972092</v>
      </c>
      <c r="Y11296" s="1">
        <v>137958.07369576854</v>
      </c>
      <c r="Z11296" s="1">
        <v>-53.155631964181325</v>
      </c>
      <c r="AA11296" s="1">
        <v>-2619274.3948467113</v>
      </c>
      <c r="AB11296" s="1">
        <v>-776.43928648926942</v>
      </c>
      <c r="AC11296" s="1">
        <v>-9.6476890328133322</v>
      </c>
      <c r="AD11296" s="1">
        <v>-0.96918418993392141</v>
      </c>
      <c r="AE11296" s="1">
        <v>-6688.8500276797231</v>
      </c>
      <c r="AF11296" s="1">
        <v>-11.499365731227774</v>
      </c>
      <c r="AG11296" s="1">
        <v>137.49289786710634</v>
      </c>
      <c r="AH11296" s="1">
        <v>137.49289786710634</v>
      </c>
      <c r="AI11296" s="1">
        <v>-2419.2536763293638</v>
      </c>
      <c r="AJ11296" s="5">
        <v>4.3838806084651599E-2</v>
      </c>
    </row>
    <row r="11297" spans="1:36" hidden="1" x14ac:dyDescent="0.25">
      <c r="A11297" s="6">
        <v>2012</v>
      </c>
      <c r="B11297" t="s">
        <v>944</v>
      </c>
      <c r="C11297" t="s">
        <v>193</v>
      </c>
      <c r="D11297" t="s">
        <v>933</v>
      </c>
      <c r="E11297" s="1" t="s">
        <v>931</v>
      </c>
      <c r="F11297" s="15">
        <v>-3.7077722164168839E-2</v>
      </c>
      <c r="G11297" s="15">
        <v>-0.34093161163004487</v>
      </c>
      <c r="H11297" s="1">
        <f t="shared" si="352"/>
        <v>2811395002.358809</v>
      </c>
      <c r="I11297" s="1">
        <f t="shared" si="353"/>
        <v>305750828.71548682</v>
      </c>
      <c r="J11297" s="1">
        <v>-104240122.79119273</v>
      </c>
      <c r="K11297" s="1">
        <v>-101328038.8082014</v>
      </c>
      <c r="L11297" s="1">
        <v>-23390.941431073596</v>
      </c>
      <c r="M11297" s="1">
        <v>-1348340.5030055186</v>
      </c>
      <c r="N11297" s="1">
        <v>-315814.52670309023</v>
      </c>
      <c r="O11297" s="1">
        <v>-4236.9720574976836</v>
      </c>
      <c r="P11297" s="1">
        <v>-1507.5963584508072</v>
      </c>
      <c r="Q11297" s="1">
        <v>-1219327.3777580201</v>
      </c>
      <c r="R11297" s="1">
        <v>533.93432234617615</v>
      </c>
      <c r="S11297" s="1">
        <v>-45340556.55906067</v>
      </c>
      <c r="T11297" s="1">
        <v>-26499016.701097339</v>
      </c>
      <c r="U11297" s="1">
        <v>-26485610.964914493</v>
      </c>
      <c r="V11297" s="1">
        <v>-337085.12575137964</v>
      </c>
      <c r="W11297" s="1">
        <v>-337085.12575137964</v>
      </c>
      <c r="X11297" s="1">
        <v>-4272302.9453753885</v>
      </c>
      <c r="Y11297" s="1">
        <v>267870.38361112494</v>
      </c>
      <c r="Z11297" s="1">
        <v>-103.21120862224508</v>
      </c>
      <c r="AA11297" s="1">
        <v>-1219327.3777580201</v>
      </c>
      <c r="AB11297" s="1">
        <v>-1507.5963584508072</v>
      </c>
      <c r="AC11297" s="1">
        <v>-18.732721419984692</v>
      </c>
      <c r="AD11297" s="1">
        <v>-1.8818452142203248</v>
      </c>
      <c r="AE11297" s="1">
        <v>-11670.552313168182</v>
      </c>
      <c r="AF11297" s="1">
        <v>-22.328084375123371</v>
      </c>
      <c r="AG11297" s="1">
        <v>266.96716117308807</v>
      </c>
      <c r="AH11297" s="1">
        <v>266.96716117308807</v>
      </c>
      <c r="AI11297" s="1">
        <v>-4218.0068862498592</v>
      </c>
      <c r="AJ11297" s="5">
        <v>8.0174274459654717E-3</v>
      </c>
    </row>
    <row r="11298" spans="1:36" hidden="1" x14ac:dyDescent="0.25">
      <c r="A11298" s="4">
        <v>2012</v>
      </c>
      <c r="B11298" t="s">
        <v>980</v>
      </c>
      <c r="C11298" t="s">
        <v>193</v>
      </c>
      <c r="D11298" t="s">
        <v>933</v>
      </c>
      <c r="E11298" s="1" t="s">
        <v>931</v>
      </c>
      <c r="F11298" s="15">
        <v>-2.6244038514040492E-2</v>
      </c>
      <c r="G11298" s="15">
        <v>-0.3564796618697228</v>
      </c>
      <c r="H11298" s="1">
        <f t="shared" si="352"/>
        <v>4983429738.9287043</v>
      </c>
      <c r="I11298" s="1">
        <f t="shared" si="353"/>
        <v>366880178.56192815</v>
      </c>
      <c r="J11298" s="1">
        <v>-130785322.00045967</v>
      </c>
      <c r="K11298" s="1">
        <v>-120198983.26589394</v>
      </c>
      <c r="L11298" s="1">
        <v>-27875.322269206223</v>
      </c>
      <c r="M11298" s="1">
        <v>-1599867.690984786</v>
      </c>
      <c r="N11298" s="1">
        <v>-374552.40582684148</v>
      </c>
      <c r="O11298" s="1">
        <v>-5037.5292096370558</v>
      </c>
      <c r="P11298" s="1">
        <v>-2672.3390063298943</v>
      </c>
      <c r="Q11298" s="1">
        <v>-8577279.8899346963</v>
      </c>
      <c r="R11298" s="1">
        <v>946.44266578769657</v>
      </c>
      <c r="S11298" s="1">
        <v>-53776133.574328408</v>
      </c>
      <c r="T11298" s="1">
        <v>-31510711.552123539</v>
      </c>
      <c r="U11298" s="1">
        <v>-31493742.304255631</v>
      </c>
      <c r="V11298" s="1">
        <v>-399966.92274619651</v>
      </c>
      <c r="W11298" s="1">
        <v>-399966.92274619651</v>
      </c>
      <c r="X11298" s="1">
        <v>-5081460.8343468113</v>
      </c>
      <c r="Y11298" s="1">
        <v>474822.36923161091</v>
      </c>
      <c r="Z11298" s="1">
        <v>-182.95038797725886</v>
      </c>
      <c r="AA11298" s="1">
        <v>-8577279.8899346963</v>
      </c>
      <c r="AB11298" s="1">
        <v>-2672.3390063298943</v>
      </c>
      <c r="AC11298" s="1">
        <v>-33.205295213619394</v>
      </c>
      <c r="AD11298" s="1">
        <v>-3.3357259996328814</v>
      </c>
      <c r="AE11298" s="1">
        <v>-13893.491209243582</v>
      </c>
      <c r="AF11298" s="1">
        <v>-39.578372870031181</v>
      </c>
      <c r="AG11298" s="1">
        <v>473.22133289384828</v>
      </c>
      <c r="AH11298" s="1">
        <v>473.22133289384828</v>
      </c>
      <c r="AI11298" s="1">
        <v>-5003.911877913486</v>
      </c>
      <c r="AJ11298" s="5">
        <v>7.0679259369666056E-2</v>
      </c>
    </row>
    <row r="11299" spans="1:36" hidden="1" x14ac:dyDescent="0.25">
      <c r="A11299" s="6">
        <v>2012</v>
      </c>
      <c r="B11299" t="s">
        <v>949</v>
      </c>
      <c r="C11299" t="s">
        <v>193</v>
      </c>
      <c r="D11299" t="s">
        <v>933</v>
      </c>
      <c r="E11299" s="1" t="s">
        <v>931</v>
      </c>
      <c r="F11299" s="15">
        <v>-2.5124854979787632E-2</v>
      </c>
      <c r="G11299" s="15">
        <v>-0.29227069025551961</v>
      </c>
      <c r="H11299" s="1">
        <f t="shared" si="352"/>
        <v>3292912949.5601196</v>
      </c>
      <c r="I11299" s="1">
        <f t="shared" si="353"/>
        <v>283073065.74748236</v>
      </c>
      <c r="J11299" s="1">
        <v>-82733960.318762749</v>
      </c>
      <c r="K11299" s="1">
        <v>-80238290.327690542</v>
      </c>
      <c r="L11299" s="1">
        <v>-18525.782542017158</v>
      </c>
      <c r="M11299" s="1">
        <v>-1068528.2584598851</v>
      </c>
      <c r="N11299" s="1">
        <v>-250121.41579557906</v>
      </c>
      <c r="O11299" s="1">
        <v>-3360.9557146584716</v>
      </c>
      <c r="P11299" s="1">
        <v>-1765.8079235707321</v>
      </c>
      <c r="Q11299" s="1">
        <v>-1153993.153851138</v>
      </c>
      <c r="R11299" s="1">
        <v>625.38321466502236</v>
      </c>
      <c r="S11299" s="1">
        <v>-35909559.636620149</v>
      </c>
      <c r="T11299" s="1">
        <v>-21002933.027389124</v>
      </c>
      <c r="U11299" s="1">
        <v>-20991666.947203085</v>
      </c>
      <c r="V11299" s="1">
        <v>-267132.06461497128</v>
      </c>
      <c r="W11299" s="1">
        <v>-267132.06461497128</v>
      </c>
      <c r="X11299" s="1">
        <v>-3386356.1125756027</v>
      </c>
      <c r="Y11299" s="1">
        <v>258696.7462943921</v>
      </c>
      <c r="Z11299" s="1">
        <v>-120.88857137712372</v>
      </c>
      <c r="AA11299" s="1">
        <v>-1153993.153851138</v>
      </c>
      <c r="AB11299" s="1">
        <v>-1765.8079235707321</v>
      </c>
      <c r="AC11299" s="1">
        <v>-21.941143415498303</v>
      </c>
      <c r="AD11299" s="1">
        <v>-2.2041557553366431</v>
      </c>
      <c r="AE11299" s="1">
        <v>-9233.7050023508073</v>
      </c>
      <c r="AF11299" s="1">
        <v>-26.152297388316633</v>
      </c>
      <c r="AG11299" s="1">
        <v>312.69160733251118</v>
      </c>
      <c r="AH11299" s="1">
        <v>312.69160733251118</v>
      </c>
      <c r="AI11299" s="1">
        <v>-3338.7423088794235</v>
      </c>
      <c r="AJ11299" s="5">
        <v>1.0199494795953976E-2</v>
      </c>
    </row>
    <row r="11300" spans="1:36" hidden="1" x14ac:dyDescent="0.25">
      <c r="A11300" s="4">
        <v>2012</v>
      </c>
      <c r="B11300" t="s">
        <v>941</v>
      </c>
      <c r="C11300" t="s">
        <v>193</v>
      </c>
      <c r="D11300" t="s">
        <v>933</v>
      </c>
      <c r="E11300" s="1" t="s">
        <v>931</v>
      </c>
      <c r="F11300" s="15">
        <v>-2.4189349459715095E-2</v>
      </c>
      <c r="G11300" s="15">
        <v>-0.39916698351570579</v>
      </c>
      <c r="H11300" s="1">
        <f t="shared" si="352"/>
        <v>5727274241.5436878</v>
      </c>
      <c r="I11300" s="1">
        <f t="shared" si="353"/>
        <v>347070383.57763869</v>
      </c>
      <c r="J11300" s="1">
        <v>-138539038.08032498</v>
      </c>
      <c r="K11300" s="1">
        <v>-133589701.97475055</v>
      </c>
      <c r="L11300" s="1">
        <v>-27471.007264974403</v>
      </c>
      <c r="M11300" s="1">
        <v>-1908543.2425287375</v>
      </c>
      <c r="N11300" s="1">
        <v>-393296.35502775031</v>
      </c>
      <c r="O11300" s="1">
        <v>-5293.4615048264368</v>
      </c>
      <c r="P11300" s="1">
        <v>-3071.2218607331752</v>
      </c>
      <c r="Q11300" s="1">
        <v>-2612748.5294621489</v>
      </c>
      <c r="R11300" s="1">
        <v>1087.7120747826732</v>
      </c>
      <c r="S11300" s="1">
        <v>-56408341.720991842</v>
      </c>
      <c r="T11300" s="1">
        <v>-31402840.273090612</v>
      </c>
      <c r="U11300" s="1">
        <v>-31096939.545579024</v>
      </c>
      <c r="V11300" s="1">
        <v>-477135.81063218438</v>
      </c>
      <c r="W11300" s="1">
        <v>-477135.81063218438</v>
      </c>
      <c r="X11300" s="1">
        <v>-5002618.2779364893</v>
      </c>
      <c r="Y11300" s="1">
        <v>-11040057.539403543</v>
      </c>
      <c r="Z11300" s="1">
        <v>-210.25821561353595</v>
      </c>
      <c r="AA11300" s="1">
        <v>-2612748.5294621489</v>
      </c>
      <c r="AB11300" s="1">
        <v>-3071.2218607331752</v>
      </c>
      <c r="AC11300" s="1">
        <v>-38.161636046402585</v>
      </c>
      <c r="AD11300" s="1">
        <v>-4.3210839992096801</v>
      </c>
      <c r="AE11300" s="1">
        <v>-13684.009563026319</v>
      </c>
      <c r="AF11300" s="1">
        <v>-45.48598201155135</v>
      </c>
      <c r="AG11300" s="1">
        <v>543.8560373913366</v>
      </c>
      <c r="AH11300" s="1">
        <v>543.8560373913366</v>
      </c>
      <c r="AI11300" s="1">
        <v>-5254.8263302305531</v>
      </c>
      <c r="AJ11300" s="5">
        <v>1.0849903403205208E-2</v>
      </c>
    </row>
    <row r="11301" spans="1:36" hidden="1" x14ac:dyDescent="0.25">
      <c r="A11301" s="4">
        <v>2012</v>
      </c>
      <c r="B11301" t="s">
        <v>2718</v>
      </c>
      <c r="C11301" t="s">
        <v>193</v>
      </c>
      <c r="D11301" t="s">
        <v>933</v>
      </c>
      <c r="E11301" s="1" t="s">
        <v>931</v>
      </c>
      <c r="F11301" s="15">
        <v>-2.2387674785518789E-2</v>
      </c>
      <c r="G11301" s="15">
        <v>-0.36814509467477019</v>
      </c>
      <c r="H11301" s="1">
        <f t="shared" si="352"/>
        <v>486444376.07656246</v>
      </c>
      <c r="I11301" s="1">
        <f t="shared" si="353"/>
        <v>29581702.025576431</v>
      </c>
      <c r="J11301" s="1">
        <v>-10890358.492846677</v>
      </c>
      <c r="K11301" s="1">
        <v>-9897689.4681694936</v>
      </c>
      <c r="L11301" s="1">
        <v>-2301.2858551645827</v>
      </c>
      <c r="M11301" s="1">
        <v>-131759.09741954171</v>
      </c>
      <c r="N11301" s="1">
        <v>-30838.609615487039</v>
      </c>
      <c r="O11301" s="1">
        <v>-415.34120061839036</v>
      </c>
      <c r="P11301" s="1">
        <v>-260.85333770124697</v>
      </c>
      <c r="Q11301" s="1">
        <v>-827186.22175816423</v>
      </c>
      <c r="R11301" s="1">
        <v>92.384509498533788</v>
      </c>
      <c r="S11301" s="1">
        <v>-4427761.7212946517</v>
      </c>
      <c r="T11301" s="1">
        <v>-2598260.9799278169</v>
      </c>
      <c r="U11301" s="1">
        <v>-2596814.4166413131</v>
      </c>
      <c r="V11301" s="1">
        <v>-32939.774354885427</v>
      </c>
      <c r="W11301" s="1">
        <v>-32939.774354885427</v>
      </c>
      <c r="X11301" s="1">
        <v>-419051.99183903588</v>
      </c>
      <c r="Y11301" s="1">
        <v>46348.535696967439</v>
      </c>
      <c r="Z11301" s="1">
        <v>-17.858220541841966</v>
      </c>
      <c r="AA11301" s="1">
        <v>-827186.22175816423</v>
      </c>
      <c r="AB11301" s="1">
        <v>-260.85333770124697</v>
      </c>
      <c r="AC11301" s="1">
        <v>-3.2412474859331493</v>
      </c>
      <c r="AD11301" s="1">
        <v>-0.32560811281802221</v>
      </c>
      <c r="AE11301" s="1">
        <v>-1146.3313965868761</v>
      </c>
      <c r="AF11301" s="1">
        <v>-3.8633386855026965</v>
      </c>
      <c r="AG11301" s="1">
        <v>46.192254749266894</v>
      </c>
      <c r="AH11301" s="1">
        <v>46.192254749266894</v>
      </c>
      <c r="AI11301" s="1">
        <v>-412.05973327314274</v>
      </c>
      <c r="AJ11301" s="5">
        <v>8.2587857932248265E-2</v>
      </c>
    </row>
    <row r="11302" spans="1:36" hidden="1" x14ac:dyDescent="0.25">
      <c r="A11302" s="6">
        <v>2012</v>
      </c>
      <c r="B11302" t="s">
        <v>948</v>
      </c>
      <c r="C11302" t="s">
        <v>193</v>
      </c>
      <c r="D11302" t="s">
        <v>943</v>
      </c>
      <c r="E11302" s="1" t="s">
        <v>931</v>
      </c>
      <c r="F11302" s="15">
        <v>-2.2086728297750581E-2</v>
      </c>
      <c r="G11302" s="15">
        <v>-0.28962420336181272</v>
      </c>
      <c r="H11302" s="1">
        <f t="shared" si="352"/>
        <v>1160382159.0884929</v>
      </c>
      <c r="I11302" s="1">
        <f t="shared" si="353"/>
        <v>88490689.562044904</v>
      </c>
      <c r="J11302" s="1">
        <v>-25629045.469344731</v>
      </c>
      <c r="K11302" s="1">
        <v>-23268671.024710055</v>
      </c>
      <c r="L11302" s="1">
        <v>-5411.4429683740354</v>
      </c>
      <c r="M11302" s="1">
        <v>-309759.28128093516</v>
      </c>
      <c r="N11302" s="1">
        <v>-72498.291662792573</v>
      </c>
      <c r="O11302" s="1">
        <v>-976.55065053447174</v>
      </c>
      <c r="P11302" s="1">
        <v>-622.24906709492257</v>
      </c>
      <c r="Q11302" s="1">
        <v>-1971327.006383871</v>
      </c>
      <c r="R11302" s="1">
        <v>220.37737893667699</v>
      </c>
      <c r="S11302" s="1">
        <v>-10409224.991415586</v>
      </c>
      <c r="T11302" s="1">
        <v>-6109082.7893023174</v>
      </c>
      <c r="U11302" s="1">
        <v>-6105671.16859945</v>
      </c>
      <c r="V11302" s="1">
        <v>-77439.82032023379</v>
      </c>
      <c r="W11302" s="1">
        <v>-77439.82032023379</v>
      </c>
      <c r="X11302" s="1">
        <v>-985295.00562993845</v>
      </c>
      <c r="Y11302" s="1">
        <v>110561.48774176043</v>
      </c>
      <c r="Z11302" s="1">
        <v>-42.599650708181933</v>
      </c>
      <c r="AA11302" s="1">
        <v>-1971327.006383871</v>
      </c>
      <c r="AB11302" s="1">
        <v>-622.24906709492257</v>
      </c>
      <c r="AC11302" s="1">
        <v>-7.7317899863545589</v>
      </c>
      <c r="AD11302" s="1">
        <v>-0.77671746976685929</v>
      </c>
      <c r="AE11302" s="1">
        <v>-2695.4366008756124</v>
      </c>
      <c r="AF11302" s="1">
        <v>-9.2157490262938886</v>
      </c>
      <c r="AG11302" s="1">
        <v>110.1886894683385</v>
      </c>
      <c r="AH11302" s="1">
        <v>110.1886894683385</v>
      </c>
      <c r="AI11302" s="1">
        <v>-968.72291862857844</v>
      </c>
      <c r="AJ11302" s="5">
        <v>8.3688242273529556E-2</v>
      </c>
    </row>
    <row r="11303" spans="1:36" hidden="1" x14ac:dyDescent="0.25">
      <c r="A11303" s="6">
        <v>2012</v>
      </c>
      <c r="B11303" t="s">
        <v>954</v>
      </c>
      <c r="C11303" t="s">
        <v>190</v>
      </c>
      <c r="D11303" t="s">
        <v>933</v>
      </c>
      <c r="E11303" s="1" t="s">
        <v>931</v>
      </c>
      <c r="F11303" s="15">
        <v>-1.8204543157215782E-2</v>
      </c>
      <c r="G11303" s="15">
        <v>-8.3593824978407713E-2</v>
      </c>
      <c r="H11303" s="1">
        <f t="shared" si="352"/>
        <v>1099559521</v>
      </c>
      <c r="I11303" s="1">
        <f t="shared" si="353"/>
        <v>239455231.99999997</v>
      </c>
      <c r="J11303" s="1">
        <v>-20016978.753972013</v>
      </c>
      <c r="K11303" s="1">
        <v>-18441929.768328357</v>
      </c>
      <c r="L11303" s="1">
        <v>-4467.7353624373918</v>
      </c>
      <c r="M11303" s="1">
        <v>-246008.08226319836</v>
      </c>
      <c r="N11303" s="1">
        <v>-57359.932585150731</v>
      </c>
      <c r="O11303" s="1">
        <v>-793.22616237833097</v>
      </c>
      <c r="P11303" s="1">
        <v>-7882.8089451907044</v>
      </c>
      <c r="Q11303" s="1">
        <v>-1259252.7024836866</v>
      </c>
      <c r="R11303" s="1">
        <v>715.50223768194508</v>
      </c>
      <c r="S11303" s="1">
        <v>-8239638.8524567811</v>
      </c>
      <c r="T11303" s="1">
        <v>-4956549.4461428691</v>
      </c>
      <c r="U11303" s="1">
        <v>-4952642.6639735894</v>
      </c>
      <c r="V11303" s="1">
        <v>-61502.02056579959</v>
      </c>
      <c r="W11303" s="1">
        <v>-61502.02056579959</v>
      </c>
      <c r="X11303" s="1">
        <v>-801142.44559186487</v>
      </c>
      <c r="Y11303" s="1">
        <v>328549.38925064571</v>
      </c>
      <c r="Z11303" s="1">
        <v>-3105.5507684834529</v>
      </c>
      <c r="AA11303" s="1">
        <v>-1259252.7024836866</v>
      </c>
      <c r="AB11303" s="1">
        <v>-7882.8089451907044</v>
      </c>
      <c r="AC11303" s="1">
        <v>-25.521878496042888</v>
      </c>
      <c r="AD11303" s="1">
        <v>-3.9199132372028327</v>
      </c>
      <c r="AE11303" s="1">
        <v>-2197.8842248328988</v>
      </c>
      <c r="AF11303" s="1">
        <v>-30.420281372644155</v>
      </c>
      <c r="AG11303" s="1">
        <v>357.75111884097254</v>
      </c>
      <c r="AH11303" s="1">
        <v>357.75111884097254</v>
      </c>
      <c r="AI11303" s="1">
        <v>-767.38766833166653</v>
      </c>
      <c r="AJ11303" s="5">
        <v>4.5127689692510034E-2</v>
      </c>
    </row>
    <row r="11304" spans="1:36" hidden="1" x14ac:dyDescent="0.25">
      <c r="A11304" s="6">
        <v>2012</v>
      </c>
      <c r="B11304" t="s">
        <v>953</v>
      </c>
      <c r="C11304" t="s">
        <v>155</v>
      </c>
      <c r="D11304" t="s">
        <v>933</v>
      </c>
      <c r="E11304" s="1" t="s">
        <v>931</v>
      </c>
      <c r="F11304" s="15">
        <v>-1.8200452162765758E-2</v>
      </c>
      <c r="G11304" s="15">
        <v>-0.20007174012449039</v>
      </c>
      <c r="H11304" s="1">
        <f t="shared" si="352"/>
        <v>43156126303.95829</v>
      </c>
      <c r="I11304" s="1">
        <f t="shared" si="353"/>
        <v>3925896839.9871635</v>
      </c>
      <c r="J11304" s="1">
        <v>-785461012.32546985</v>
      </c>
      <c r="K11304" s="1">
        <v>-756617945.86588931</v>
      </c>
      <c r="L11304" s="1">
        <v>-177621.0792558367</v>
      </c>
      <c r="M11304" s="1">
        <v>-9932429.7783729304</v>
      </c>
      <c r="N11304" s="1">
        <v>-2324187.9773914958</v>
      </c>
      <c r="O11304" s="1">
        <v>-31726.416238375696</v>
      </c>
      <c r="P11304" s="1">
        <v>-4027986.8975464418</v>
      </c>
      <c r="Q11304" s="1">
        <v>-12358687.01172474</v>
      </c>
      <c r="R11304" s="1">
        <v>9572.8641857643252</v>
      </c>
      <c r="S11304" s="1">
        <v>-333722307.3368597</v>
      </c>
      <c r="T11304" s="1">
        <v>-196598086.55389872</v>
      </c>
      <c r="U11304" s="1">
        <v>-196495949.31637931</v>
      </c>
      <c r="V11304" s="1">
        <v>-2483107.4445932326</v>
      </c>
      <c r="W11304" s="1">
        <v>-2483107.4445932326</v>
      </c>
      <c r="X11304" s="1">
        <v>-31719854.129388947</v>
      </c>
      <c r="Y11304" s="1">
        <v>-3601090.5666740471</v>
      </c>
      <c r="Z11304" s="1">
        <v>-1860237.3484426944</v>
      </c>
      <c r="AA11304" s="1">
        <v>-12358687.01172474</v>
      </c>
      <c r="AB11304" s="1">
        <v>-4027986.8975464418</v>
      </c>
      <c r="AC11304" s="1">
        <v>-639.5512337164464</v>
      </c>
      <c r="AD11304" s="1">
        <v>-731.95908450337208</v>
      </c>
      <c r="AE11304" s="1">
        <v>-86958.237018608808</v>
      </c>
      <c r="AF11304" s="1">
        <v>-762.30001976118285</v>
      </c>
      <c r="AG11304" s="1">
        <v>4786.4320928821626</v>
      </c>
      <c r="AH11304" s="1">
        <v>4786.4320928821626</v>
      </c>
      <c r="AI11304" s="1">
        <v>-31079.092197562903</v>
      </c>
      <c r="AJ11304" s="5">
        <v>5.9191805350110718E-2</v>
      </c>
    </row>
    <row r="11305" spans="1:36" hidden="1" x14ac:dyDescent="0.25">
      <c r="A11305" s="4">
        <v>2012</v>
      </c>
      <c r="B11305" t="s">
        <v>2204</v>
      </c>
      <c r="C11305" t="s">
        <v>155</v>
      </c>
      <c r="D11305" t="s">
        <v>933</v>
      </c>
      <c r="E11305" s="1" t="s">
        <v>931</v>
      </c>
      <c r="F11305" s="15">
        <v>-1.6708188934345964E-2</v>
      </c>
      <c r="G11305" s="15">
        <v>-0.14931672985113617</v>
      </c>
      <c r="H11305" s="1">
        <f t="shared" si="352"/>
        <v>1485963818.6334491</v>
      </c>
      <c r="I11305" s="1">
        <f t="shared" si="353"/>
        <v>166275836.98144424</v>
      </c>
      <c r="J11305" s="1">
        <v>-24827764.231329866</v>
      </c>
      <c r="K11305" s="1">
        <v>-24076669.088160042</v>
      </c>
      <c r="L11305" s="1">
        <v>-5712.0850527153589</v>
      </c>
      <c r="M11305" s="1">
        <v>-315917.66765169398</v>
      </c>
      <c r="N11305" s="1">
        <v>-73909.951375562043</v>
      </c>
      <c r="O11305" s="1">
        <v>-1015.8841909985367</v>
      </c>
      <c r="P11305" s="1">
        <v>-138692.77213452364</v>
      </c>
      <c r="Q11305" s="1">
        <v>-216326.71184394258</v>
      </c>
      <c r="R11305" s="1">
        <v>479.93470021812959</v>
      </c>
      <c r="S11305" s="1">
        <v>-10613786.518149933</v>
      </c>
      <c r="T11305" s="1">
        <v>-6292774.0505236499</v>
      </c>
      <c r="U11305" s="1">
        <v>-6289459.1394058634</v>
      </c>
      <c r="V11305" s="1">
        <v>-78979.416912923494</v>
      </c>
      <c r="W11305" s="1">
        <v>-78979.416912923494</v>
      </c>
      <c r="X11305" s="1">
        <v>-1015912.3286553415</v>
      </c>
      <c r="Y11305" s="1">
        <v>-35422.267672978225</v>
      </c>
      <c r="Z11305" s="1">
        <v>-64052.212990277825</v>
      </c>
      <c r="AA11305" s="1">
        <v>-216326.71184394258</v>
      </c>
      <c r="AB11305" s="1">
        <v>-138692.77213452364</v>
      </c>
      <c r="AC11305" s="1">
        <v>-27.106820000000003</v>
      </c>
      <c r="AD11305" s="1">
        <v>-25.203020044741898</v>
      </c>
      <c r="AE11305" s="1">
        <v>-2786.2649382905665</v>
      </c>
      <c r="AF11305" s="1">
        <v>-32.309420000000003</v>
      </c>
      <c r="AG11305" s="1">
        <v>239.9673501090648</v>
      </c>
      <c r="AH11305" s="1">
        <v>239.9673501090648</v>
      </c>
      <c r="AI11305" s="1">
        <v>-988.44662938337831</v>
      </c>
      <c r="AJ11305" s="5">
        <v>3.7473890492918757E-2</v>
      </c>
    </row>
    <row r="11306" spans="1:36" hidden="1" x14ac:dyDescent="0.25">
      <c r="A11306" s="6">
        <v>2012</v>
      </c>
      <c r="B11306" t="s">
        <v>957</v>
      </c>
      <c r="C11306" t="s">
        <v>193</v>
      </c>
      <c r="D11306" t="s">
        <v>933</v>
      </c>
      <c r="E11306" s="1" t="s">
        <v>931</v>
      </c>
      <c r="F11306" s="15">
        <v>-1.6412544792940412E-2</v>
      </c>
      <c r="G11306" s="15">
        <v>-0.38873640701208895</v>
      </c>
      <c r="H11306" s="1">
        <f t="shared" si="352"/>
        <v>23815051046.191818</v>
      </c>
      <c r="I11306" s="1">
        <f t="shared" si="353"/>
        <v>1005477194.8067898</v>
      </c>
      <c r="J11306" s="1">
        <v>-390865592.04178566</v>
      </c>
      <c r="K11306" s="1">
        <v>-380057734.30613923</v>
      </c>
      <c r="L11306" s="1">
        <v>-90938.074703895152</v>
      </c>
      <c r="M11306" s="1">
        <v>-5069339.0020481823</v>
      </c>
      <c r="N11306" s="1">
        <v>-1185850.79812421</v>
      </c>
      <c r="O11306" s="1">
        <v>-16242.109488483942</v>
      </c>
      <c r="P11306" s="1">
        <v>-12770.700738756104</v>
      </c>
      <c r="Q11306" s="1">
        <v>-4444044.0135871144</v>
      </c>
      <c r="R11306" s="1">
        <v>11326.963044218384</v>
      </c>
      <c r="S11306" s="1">
        <v>-170320851.43975696</v>
      </c>
      <c r="T11306" s="1">
        <v>-101709092.23280293</v>
      </c>
      <c r="U11306" s="1">
        <v>-101649360.80456841</v>
      </c>
      <c r="V11306" s="1">
        <v>-1267334.7505120456</v>
      </c>
      <c r="W11306" s="1">
        <v>-1267334.7505120456</v>
      </c>
      <c r="X11306" s="1">
        <v>-16430797.192458721</v>
      </c>
      <c r="Y11306" s="1">
        <v>6287244.3486898374</v>
      </c>
      <c r="Z11306" s="1">
        <v>-874.29201510838254</v>
      </c>
      <c r="AA11306" s="1">
        <v>-4444044.0135871144</v>
      </c>
      <c r="AB11306" s="1">
        <v>-12770.700738756104</v>
      </c>
      <c r="AC11306" s="1">
        <v>-388.87860999999998</v>
      </c>
      <c r="AD11306" s="1">
        <v>-15.940545957759642</v>
      </c>
      <c r="AE11306" s="1">
        <v>-44986.436124010936</v>
      </c>
      <c r="AF11306" s="1">
        <v>-463.51590999999996</v>
      </c>
      <c r="AG11306" s="1">
        <v>5663.4815221091922</v>
      </c>
      <c r="AH11306" s="1">
        <v>5663.4815221091922</v>
      </c>
      <c r="AI11306" s="1">
        <v>-15848.405377483943</v>
      </c>
      <c r="AJ11306" s="5">
        <v>3.3347081451255913E-3</v>
      </c>
    </row>
    <row r="11307" spans="1:36" hidden="1" x14ac:dyDescent="0.25">
      <c r="A11307" s="4">
        <v>2012</v>
      </c>
      <c r="B11307" t="s">
        <v>2446</v>
      </c>
      <c r="C11307" t="s">
        <v>190</v>
      </c>
      <c r="D11307" t="s">
        <v>933</v>
      </c>
      <c r="E11307" s="1" t="s">
        <v>931</v>
      </c>
      <c r="F11307" s="15">
        <v>-1.5296347159537349E-2</v>
      </c>
      <c r="G11307" s="15">
        <v>-0.47675932942248905</v>
      </c>
      <c r="H11307" s="1">
        <f t="shared" si="352"/>
        <v>6857000000</v>
      </c>
      <c r="I11307" s="1">
        <f t="shared" si="353"/>
        <v>220000000</v>
      </c>
      <c r="J11307" s="1">
        <v>-104887052.4729476</v>
      </c>
      <c r="K11307" s="1">
        <v>-97160148.848555699</v>
      </c>
      <c r="L11307" s="1">
        <v>-23764.641813340015</v>
      </c>
      <c r="M11307" s="1">
        <v>-1297366.7777423828</v>
      </c>
      <c r="N11307" s="1">
        <v>-301957.09461541462</v>
      </c>
      <c r="O11307" s="1">
        <v>-4202.5309244784667</v>
      </c>
      <c r="P11307" s="1">
        <v>-49158.249194199518</v>
      </c>
      <c r="Q11307" s="1">
        <v>-6054916.2971046278</v>
      </c>
      <c r="R11307" s="1">
        <v>4461.9674970602146</v>
      </c>
      <c r="S11307" s="1">
        <v>-43380606.122027449</v>
      </c>
      <c r="T11307" s="1">
        <v>-26249619.353192497</v>
      </c>
      <c r="U11307" s="1">
        <v>-26226029.806430686</v>
      </c>
      <c r="V11307" s="1">
        <v>-324341.69443559571</v>
      </c>
      <c r="W11307" s="1">
        <v>-324341.69443559571</v>
      </c>
      <c r="X11307" s="1">
        <v>-4244781.4819827629</v>
      </c>
      <c r="Y11307" s="1">
        <v>1997719.5163415694</v>
      </c>
      <c r="Z11307" s="1">
        <v>-19366.629284537874</v>
      </c>
      <c r="AA11307" s="1">
        <v>-6054916.2971046278</v>
      </c>
      <c r="AB11307" s="1">
        <v>-49158.249194199518</v>
      </c>
      <c r="AC11307" s="1">
        <v>-159.15784230416946</v>
      </c>
      <c r="AD11307" s="1">
        <v>-24.447254804866482</v>
      </c>
      <c r="AE11307" s="1">
        <v>-11657.920039051432</v>
      </c>
      <c r="AF11307" s="1">
        <v>-189.70493673913717</v>
      </c>
      <c r="AG11307" s="1">
        <v>2230.9837485301073</v>
      </c>
      <c r="AH11307" s="1">
        <v>2230.9837485301073</v>
      </c>
      <c r="AI11307" s="1">
        <v>-4041.3986253221219</v>
      </c>
      <c r="AJ11307" s="5">
        <v>5.8462550037579185E-2</v>
      </c>
    </row>
    <row r="11308" spans="1:36" hidden="1" x14ac:dyDescent="0.25">
      <c r="A11308" s="4">
        <v>2012</v>
      </c>
      <c r="B11308" t="s">
        <v>965</v>
      </c>
      <c r="C11308" t="s">
        <v>193</v>
      </c>
      <c r="D11308" t="s">
        <v>933</v>
      </c>
      <c r="E11308" s="1" t="s">
        <v>931</v>
      </c>
      <c r="F11308" s="15">
        <v>-1.5179513690807368E-2</v>
      </c>
      <c r="G11308" s="15">
        <v>-0.28708508193184246</v>
      </c>
      <c r="H11308" s="1">
        <f t="shared" si="352"/>
        <v>26646290536.696011</v>
      </c>
      <c r="I11308" s="1">
        <f t="shared" si="353"/>
        <v>1408912400.7740531</v>
      </c>
      <c r="J11308" s="1">
        <v>-404477732.01100791</v>
      </c>
      <c r="K11308" s="1">
        <v>-354266557.02198696</v>
      </c>
      <c r="L11308" s="1">
        <v>-83024.369091810237</v>
      </c>
      <c r="M11308" s="1">
        <v>-4720707.4720059438</v>
      </c>
      <c r="N11308" s="1">
        <v>-1102952.3928338776</v>
      </c>
      <c r="O11308" s="1">
        <v>-14925.070344321832</v>
      </c>
      <c r="P11308" s="1">
        <v>-14288.938603661252</v>
      </c>
      <c r="Q11308" s="1">
        <v>-44280337.354511492</v>
      </c>
      <c r="R11308" s="1">
        <v>5060.6083701554207</v>
      </c>
      <c r="S11308" s="1">
        <v>-158374637.01332352</v>
      </c>
      <c r="T11308" s="1">
        <v>-93363478.700500011</v>
      </c>
      <c r="U11308" s="1">
        <v>-93300587.881588235</v>
      </c>
      <c r="V11308" s="1">
        <v>-1180176.8680014859</v>
      </c>
      <c r="W11308" s="1">
        <v>-1180176.8680014859</v>
      </c>
      <c r="X11308" s="1">
        <v>-15063125.595783377</v>
      </c>
      <c r="Y11308" s="1">
        <v>2331423.1651838659</v>
      </c>
      <c r="Z11308" s="1">
        <v>-978.23174946402924</v>
      </c>
      <c r="AA11308" s="1">
        <v>-44280337.354511492</v>
      </c>
      <c r="AB11308" s="1">
        <v>-14288.938603661252</v>
      </c>
      <c r="AC11308" s="1">
        <v>-177.54799203992999</v>
      </c>
      <c r="AD11308" s="1">
        <v>-17.844782286148732</v>
      </c>
      <c r="AE11308" s="1">
        <v>-41275.99582294422</v>
      </c>
      <c r="AF11308" s="1">
        <v>-211.62469979786465</v>
      </c>
      <c r="AG11308" s="1">
        <v>2530.3041850777104</v>
      </c>
      <c r="AH11308" s="1">
        <v>2530.3041850777104</v>
      </c>
      <c r="AI11308" s="1">
        <v>-14745.319202015713</v>
      </c>
      <c r="AJ11308" s="5">
        <v>0.11842402512797877</v>
      </c>
    </row>
    <row r="11309" spans="1:36" hidden="1" x14ac:dyDescent="0.25">
      <c r="A11309" s="4">
        <v>2012</v>
      </c>
      <c r="B11309" t="s">
        <v>962</v>
      </c>
      <c r="C11309" t="s">
        <v>193</v>
      </c>
      <c r="D11309" t="s">
        <v>933</v>
      </c>
      <c r="E11309" s="1" t="s">
        <v>931</v>
      </c>
      <c r="F11309" s="15">
        <v>-1.4935917284000821E-2</v>
      </c>
      <c r="G11309" s="15">
        <v>-0.29267040478184014</v>
      </c>
      <c r="H11309" s="1">
        <f t="shared" si="352"/>
        <v>5097026712.7352867</v>
      </c>
      <c r="I11309" s="1">
        <f t="shared" si="353"/>
        <v>260117757.4907313</v>
      </c>
      <c r="J11309" s="1">
        <v>-76128769.37575686</v>
      </c>
      <c r="K11309" s="1">
        <v>-74448699.764419422</v>
      </c>
      <c r="L11309" s="1">
        <v>-17205.875669014127</v>
      </c>
      <c r="M11309" s="1">
        <v>-989142.17626526242</v>
      </c>
      <c r="N11309" s="1">
        <v>-231898.70086167348</v>
      </c>
      <c r="O11309" s="1">
        <v>-3107.4281010362179</v>
      </c>
      <c r="P11309" s="1">
        <v>-2733.254809302492</v>
      </c>
      <c r="Q11309" s="1">
        <v>-436165.14030936692</v>
      </c>
      <c r="R11309" s="1">
        <v>182.9646782060951</v>
      </c>
      <c r="S11309" s="1">
        <v>-33292939.456773032</v>
      </c>
      <c r="T11309" s="1">
        <v>-19450186.859762564</v>
      </c>
      <c r="U11309" s="1">
        <v>-19441314.850862883</v>
      </c>
      <c r="V11309" s="1">
        <v>-247285.5440663156</v>
      </c>
      <c r="W11309" s="1">
        <v>-247285.5440663156</v>
      </c>
      <c r="X11309" s="1">
        <v>-3135863.7036815663</v>
      </c>
      <c r="Y11309" s="1">
        <v>136717.79707148642</v>
      </c>
      <c r="Z11309" s="1">
        <v>-187.12073079730723</v>
      </c>
      <c r="AA11309" s="1">
        <v>-436165.14030936692</v>
      </c>
      <c r="AB11309" s="1">
        <v>-2733.254809302492</v>
      </c>
      <c r="AC11309" s="1">
        <v>-7.4022469005727771</v>
      </c>
      <c r="AD11309" s="1">
        <v>-3.4069823049279448</v>
      </c>
      <c r="AE11309" s="1">
        <v>-8589.0962568669474</v>
      </c>
      <c r="AF11309" s="1">
        <v>-8.8229568814897537</v>
      </c>
      <c r="AG11309" s="1">
        <v>91.482339103047551</v>
      </c>
      <c r="AH11309" s="1">
        <v>91.482339103047551</v>
      </c>
      <c r="AI11309" s="1">
        <v>-3099.934001436879</v>
      </c>
      <c r="AJ11309" s="5">
        <v>3.8670558057709195E-3</v>
      </c>
    </row>
    <row r="11310" spans="1:36" hidden="1" x14ac:dyDescent="0.25">
      <c r="A11310" s="6">
        <v>2012</v>
      </c>
      <c r="B11310" t="s">
        <v>956</v>
      </c>
      <c r="C11310" t="s">
        <v>130</v>
      </c>
      <c r="D11310" t="s">
        <v>933</v>
      </c>
      <c r="E11310" s="1" t="s">
        <v>931</v>
      </c>
      <c r="F11310" s="15">
        <v>-1.3891717691186007E-2</v>
      </c>
      <c r="G11310" s="15">
        <v>-0.22531408045607759</v>
      </c>
      <c r="H11310" s="1">
        <f t="shared" si="352"/>
        <v>15501887488.720301</v>
      </c>
      <c r="I11310" s="1">
        <f t="shared" si="353"/>
        <v>955767363.66376555</v>
      </c>
      <c r="J11310" s="1">
        <v>-215347844.67383084</v>
      </c>
      <c r="K11310" s="1">
        <v>-202942395.83765203</v>
      </c>
      <c r="L11310" s="1">
        <v>-47240.494859969913</v>
      </c>
      <c r="M11310" s="1">
        <v>-2727579.1781354551</v>
      </c>
      <c r="N11310" s="1">
        <v>-627395.32999779866</v>
      </c>
      <c r="O11310" s="1">
        <v>-8530.2829799241426</v>
      </c>
      <c r="P11310" s="1">
        <v>-11493.86053544676</v>
      </c>
      <c r="Q11310" s="1">
        <v>-8987105.2075759303</v>
      </c>
      <c r="R11310" s="1">
        <v>3895.5179057229261</v>
      </c>
      <c r="S11310" s="1">
        <v>-90084975.315149069</v>
      </c>
      <c r="T11310" s="1">
        <v>-53025247.612170033</v>
      </c>
      <c r="U11310" s="1">
        <v>-52936239.967934795</v>
      </c>
      <c r="V11310" s="1">
        <v>-681894.79453386378</v>
      </c>
      <c r="W11310" s="1">
        <v>-681894.79453386378</v>
      </c>
      <c r="X11310" s="1">
        <v>-8547157.5526759718</v>
      </c>
      <c r="Y11310" s="1">
        <v>-362653.07252351963</v>
      </c>
      <c r="Z11310" s="1">
        <v>-937.93651441305553</v>
      </c>
      <c r="AA11310" s="1">
        <v>-8987105.2075759303</v>
      </c>
      <c r="AB11310" s="1">
        <v>-11493.86053544676</v>
      </c>
      <c r="AC11310" s="1">
        <v>-139.70437999999999</v>
      </c>
      <c r="AD11310" s="1">
        <v>-20.905640636940308</v>
      </c>
      <c r="AE11310" s="1">
        <v>-23424.104747029549</v>
      </c>
      <c r="AF11310" s="1">
        <v>-166.51777999999996</v>
      </c>
      <c r="AG11310" s="1">
        <v>1947.7589528614631</v>
      </c>
      <c r="AH11310" s="1">
        <v>1947.7589528614631</v>
      </c>
      <c r="AI11310" s="1">
        <v>-8388.8450419241435</v>
      </c>
      <c r="AJ11310" s="5">
        <v>5.2701833475389684E-3</v>
      </c>
    </row>
    <row r="11311" spans="1:36" hidden="1" x14ac:dyDescent="0.25">
      <c r="A11311" s="4">
        <v>2012</v>
      </c>
      <c r="B11311" t="s">
        <v>958</v>
      </c>
      <c r="C11311" t="s">
        <v>193</v>
      </c>
      <c r="D11311" t="s">
        <v>959</v>
      </c>
      <c r="E11311" s="1" t="s">
        <v>931</v>
      </c>
      <c r="F11311" s="15">
        <v>-1.3671425103095264E-2</v>
      </c>
      <c r="G11311" s="15">
        <v>-0.30103037829869717</v>
      </c>
      <c r="H11311" s="1">
        <f t="shared" si="352"/>
        <v>17847919853.235901</v>
      </c>
      <c r="I11311" s="1">
        <f t="shared" si="353"/>
        <v>810571015.78448129</v>
      </c>
      <c r="J11311" s="1">
        <v>-244006499.51956165</v>
      </c>
      <c r="K11311" s="1">
        <v>-233920610.19844738</v>
      </c>
      <c r="L11311" s="1">
        <v>-54336.439010656766</v>
      </c>
      <c r="M11311" s="1">
        <v>-3153545.3541534138</v>
      </c>
      <c r="N11311" s="1">
        <v>-724036.29321779124</v>
      </c>
      <c r="O11311" s="1">
        <v>-9865.2042705509939</v>
      </c>
      <c r="P11311" s="1">
        <v>-9570.8568003018008</v>
      </c>
      <c r="Q11311" s="1">
        <v>-6140264.7539163725</v>
      </c>
      <c r="R11311" s="1">
        <v>5729.580254898905</v>
      </c>
      <c r="S11311" s="1">
        <v>-103961600.56588864</v>
      </c>
      <c r="T11311" s="1">
        <v>-61233706.787570007</v>
      </c>
      <c r="U11311" s="1">
        <v>-61124879.427482426</v>
      </c>
      <c r="V11311" s="1">
        <v>-788386.33853835345</v>
      </c>
      <c r="W11311" s="1">
        <v>-788386.33853835345</v>
      </c>
      <c r="X11311" s="1">
        <v>-9870112.6399245244</v>
      </c>
      <c r="Y11311" s="1">
        <v>-57638.772298256285</v>
      </c>
      <c r="Z11311" s="1">
        <v>-655.22823292347096</v>
      </c>
      <c r="AA11311" s="1">
        <v>-6140264.7539163725</v>
      </c>
      <c r="AB11311" s="1">
        <v>-9570.8568003018008</v>
      </c>
      <c r="AC11311" s="1">
        <v>-198.0883</v>
      </c>
      <c r="AD11311" s="1">
        <v>-12.066299096790479</v>
      </c>
      <c r="AE11311" s="1">
        <v>-26916.4707866832</v>
      </c>
      <c r="AF11311" s="1">
        <v>-236.10729999999998</v>
      </c>
      <c r="AG11311" s="1">
        <v>2864.7901274494525</v>
      </c>
      <c r="AH11311" s="1">
        <v>2864.7901274494525</v>
      </c>
      <c r="AI11311" s="1">
        <v>-9664.6579405509947</v>
      </c>
      <c r="AJ11311" s="5">
        <v>1.2303299011449942E-3</v>
      </c>
    </row>
    <row r="11312" spans="1:36" hidden="1" x14ac:dyDescent="0.25">
      <c r="A11312" s="4">
        <v>2012</v>
      </c>
      <c r="B11312" t="s">
        <v>967</v>
      </c>
      <c r="C11312" t="s">
        <v>193</v>
      </c>
      <c r="D11312" t="s">
        <v>968</v>
      </c>
      <c r="E11312" s="1" t="s">
        <v>931</v>
      </c>
      <c r="F11312" s="15">
        <v>-1.2570344133447724E-2</v>
      </c>
      <c r="G11312" s="15">
        <v>-0.12431101159660793</v>
      </c>
      <c r="H11312" s="1">
        <f t="shared" si="352"/>
        <v>11657121850.711309</v>
      </c>
      <c r="I11312" s="1">
        <f t="shared" si="353"/>
        <v>1178769534.4679558</v>
      </c>
      <c r="J11312" s="1">
        <v>-146534033.26897418</v>
      </c>
      <c r="K11312" s="1">
        <v>-143899335.42120343</v>
      </c>
      <c r="L11312" s="1">
        <v>-33215.617554231932</v>
      </c>
      <c r="M11312" s="1">
        <v>-1925806.8804834548</v>
      </c>
      <c r="N11312" s="1">
        <v>-446958.94906940701</v>
      </c>
      <c r="O11312" s="1">
        <v>-6032.0883903988479</v>
      </c>
      <c r="P11312" s="1">
        <v>-6251.072665849023</v>
      </c>
      <c r="Q11312" s="1">
        <v>-218252.64453470951</v>
      </c>
      <c r="R11312" s="1">
        <v>1819.404927263962</v>
      </c>
      <c r="S11312" s="1">
        <v>-64170300.397358716</v>
      </c>
      <c r="T11312" s="1">
        <v>-37574661.538343385</v>
      </c>
      <c r="U11312" s="1">
        <v>-37533870.158092588</v>
      </c>
      <c r="V11312" s="1">
        <v>-481451.7201208637</v>
      </c>
      <c r="W11312" s="1">
        <v>-481451.7201208637</v>
      </c>
      <c r="X11312" s="1">
        <v>-6056360.7385790488</v>
      </c>
      <c r="Y11312" s="1">
        <v>9811.2504780862691</v>
      </c>
      <c r="Z11312" s="1">
        <v>-427.95325248114773</v>
      </c>
      <c r="AA11312" s="1">
        <v>-218252.64453470951</v>
      </c>
      <c r="AB11312" s="1">
        <v>-6251.072665849023</v>
      </c>
      <c r="AC11312" s="1">
        <v>-64.326569795417782</v>
      </c>
      <c r="AD11312" s="1">
        <v>-7.8317130888717514</v>
      </c>
      <c r="AE11312" s="1">
        <v>-16520.186680444447</v>
      </c>
      <c r="AF11312" s="1">
        <v>-76.672739948081968</v>
      </c>
      <c r="AG11312" s="1">
        <v>909.702463631981</v>
      </c>
      <c r="AH11312" s="1">
        <v>909.702463631981</v>
      </c>
      <c r="AI11312" s="1">
        <v>-5966.9636076935603</v>
      </c>
      <c r="AJ11312" s="5">
        <v>1.3579135417328345E-3</v>
      </c>
    </row>
    <row r="11313" spans="1:36" hidden="1" x14ac:dyDescent="0.25">
      <c r="A11313" s="4">
        <v>2012</v>
      </c>
      <c r="B11313" t="s">
        <v>966</v>
      </c>
      <c r="C11313" t="s">
        <v>155</v>
      </c>
      <c r="D11313" t="s">
        <v>933</v>
      </c>
      <c r="E11313" s="1" t="s">
        <v>931</v>
      </c>
      <c r="F11313" s="15">
        <v>-1.1334615734364294E-2</v>
      </c>
      <c r="G11313" s="15">
        <v>-0.20945058737533834</v>
      </c>
      <c r="H11313" s="1">
        <f t="shared" si="352"/>
        <v>5021413211.8163147</v>
      </c>
      <c r="I11313" s="1">
        <f t="shared" si="353"/>
        <v>271738503.63763398</v>
      </c>
      <c r="J11313" s="1">
        <v>-56915789.199397951</v>
      </c>
      <c r="K11313" s="1">
        <v>-54165930.073133267</v>
      </c>
      <c r="L11313" s="1">
        <v>-12921.3920309403</v>
      </c>
      <c r="M11313" s="1">
        <v>-705223.73077983048</v>
      </c>
      <c r="N11313" s="1">
        <v>-164820.78638716132</v>
      </c>
      <c r="O11313" s="1">
        <v>-2281.802736657985</v>
      </c>
      <c r="P11313" s="1">
        <v>-468674.74809729529</v>
      </c>
      <c r="Q11313" s="1">
        <v>-1397050.4938891749</v>
      </c>
      <c r="R11313" s="1">
        <v>1113.8466496913397</v>
      </c>
      <c r="S11313" s="1">
        <v>-23669698.622130118</v>
      </c>
      <c r="T11313" s="1">
        <v>-14061173.329616306</v>
      </c>
      <c r="U11313" s="1">
        <v>-14053162.011184193</v>
      </c>
      <c r="V11313" s="1">
        <v>-176305.93269495762</v>
      </c>
      <c r="W11313" s="1">
        <v>-176305.93269495762</v>
      </c>
      <c r="X11313" s="1">
        <v>-2270381.4925223161</v>
      </c>
      <c r="Y11313" s="1">
        <v>-419003.40223041771</v>
      </c>
      <c r="Z11313" s="1">
        <v>-216447.14664132247</v>
      </c>
      <c r="AA11313" s="1">
        <v>-1397050.4938891749</v>
      </c>
      <c r="AB11313" s="1">
        <v>-468674.74809729529</v>
      </c>
      <c r="AC11313" s="1">
        <v>-74.4147190597742</v>
      </c>
      <c r="AD11313" s="1">
        <v>-85.166796286280487</v>
      </c>
      <c r="AE11313" s="1">
        <v>-6245.1721121161181</v>
      </c>
      <c r="AF11313" s="1">
        <v>-88.69710324871194</v>
      </c>
      <c r="AG11313" s="1">
        <v>556.92332484566987</v>
      </c>
      <c r="AH11313" s="1">
        <v>556.92332484566987</v>
      </c>
      <c r="AI11313" s="1">
        <v>-2206.4836158460334</v>
      </c>
      <c r="AJ11313" s="5">
        <v>0.10982813388892877</v>
      </c>
    </row>
    <row r="11314" spans="1:36" hidden="1" x14ac:dyDescent="0.25">
      <c r="A11314" s="6">
        <v>2012</v>
      </c>
      <c r="B11314" t="s">
        <v>969</v>
      </c>
      <c r="C11314" t="s">
        <v>193</v>
      </c>
      <c r="D11314" t="s">
        <v>933</v>
      </c>
      <c r="E11314" s="1" t="s">
        <v>931</v>
      </c>
      <c r="F11314" s="15">
        <v>-1.1252237079425331E-2</v>
      </c>
      <c r="G11314" s="15">
        <v>-0.22084366932451244</v>
      </c>
      <c r="H11314" s="1">
        <f t="shared" si="352"/>
        <v>36481362259.946899</v>
      </c>
      <c r="I11314" s="1">
        <f t="shared" si="353"/>
        <v>1858767056.2841871</v>
      </c>
      <c r="J11314" s="1">
        <v>-410496937.12932241</v>
      </c>
      <c r="K11314" s="1">
        <v>-398583434.47558093</v>
      </c>
      <c r="L11314" s="1">
        <v>-95220.17158808597</v>
      </c>
      <c r="M11314" s="1">
        <v>-5321124.2259720555</v>
      </c>
      <c r="N11314" s="1">
        <v>-1243893.2754367066</v>
      </c>
      <c r="O11314" s="1">
        <v>-17059.63625942772</v>
      </c>
      <c r="P11314" s="1">
        <v>-19562.94609909863</v>
      </c>
      <c r="Q11314" s="1">
        <v>-5229544.3891621586</v>
      </c>
      <c r="R11314" s="1">
        <v>12901.990776164954</v>
      </c>
      <c r="S11314" s="1">
        <v>-178656082.74840829</v>
      </c>
      <c r="T11314" s="1">
        <v>-106685151.28177354</v>
      </c>
      <c r="U11314" s="1">
        <v>-106619424.1103023</v>
      </c>
      <c r="V11314" s="1">
        <v>-1330281.0564930139</v>
      </c>
      <c r="W11314" s="1">
        <v>-1330281.0564930139</v>
      </c>
      <c r="X11314" s="1">
        <v>-17234196.131588381</v>
      </c>
      <c r="Y11314" s="1">
        <v>6660681.4104369981</v>
      </c>
      <c r="Z11314" s="1">
        <v>-1339.2943673428804</v>
      </c>
      <c r="AA11314" s="1">
        <v>-5229544.3891621586</v>
      </c>
      <c r="AB11314" s="1">
        <v>-19562.94609909863</v>
      </c>
      <c r="AC11314" s="1">
        <v>-445.17739000000006</v>
      </c>
      <c r="AD11314" s="1">
        <v>-24.41241038535054</v>
      </c>
      <c r="AE11314" s="1">
        <v>-47048.371187464967</v>
      </c>
      <c r="AF11314" s="1">
        <v>-530.62009</v>
      </c>
      <c r="AG11314" s="1">
        <v>6450.9953880824769</v>
      </c>
      <c r="AH11314" s="1">
        <v>6450.9953880824769</v>
      </c>
      <c r="AI11314" s="1">
        <v>-16608.934770427721</v>
      </c>
      <c r="AJ11314" s="5">
        <v>1.4691208510114028E-3</v>
      </c>
    </row>
    <row r="11315" spans="1:36" hidden="1" x14ac:dyDescent="0.25">
      <c r="A11315" s="6">
        <v>2012</v>
      </c>
      <c r="B11315" t="s">
        <v>964</v>
      </c>
      <c r="C11315" t="s">
        <v>130</v>
      </c>
      <c r="D11315" t="s">
        <v>933</v>
      </c>
      <c r="E11315" s="1" t="s">
        <v>931</v>
      </c>
      <c r="F11315" s="15">
        <v>-9.5955166827603345E-3</v>
      </c>
      <c r="G11315" s="15">
        <v>-0.33337604929530179</v>
      </c>
      <c r="H11315" s="1">
        <f t="shared" si="352"/>
        <v>22891617084.606148</v>
      </c>
      <c r="I11315" s="1">
        <f t="shared" si="353"/>
        <v>658886246.01262069</v>
      </c>
      <c r="J11315" s="1">
        <v>-219656893.63069978</v>
      </c>
      <c r="K11315" s="1">
        <v>-211204500.69633463</v>
      </c>
      <c r="L11315" s="1">
        <v>-49384.740428972495</v>
      </c>
      <c r="M11315" s="1">
        <v>-2831478.6123407446</v>
      </c>
      <c r="N11315" s="1">
        <v>-654610.45251039066</v>
      </c>
      <c r="O11315" s="1">
        <v>-8922.1734491942061</v>
      </c>
      <c r="P11315" s="1">
        <v>-16972.968897675422</v>
      </c>
      <c r="Q11315" s="1">
        <v>-4895889.6818370372</v>
      </c>
      <c r="R11315" s="1">
        <v>4865.6950989053739</v>
      </c>
      <c r="S11315" s="1">
        <v>-93997386.868168741</v>
      </c>
      <c r="T11315" s="1">
        <v>-55486327.648442172</v>
      </c>
      <c r="U11315" s="1">
        <v>-55412621.192450285</v>
      </c>
      <c r="V11315" s="1">
        <v>-707869.65308518615</v>
      </c>
      <c r="W11315" s="1">
        <v>-707869.65308518615</v>
      </c>
      <c r="X11315" s="1">
        <v>-8948669.9917968456</v>
      </c>
      <c r="Y11315" s="1">
        <v>546832.52973244106</v>
      </c>
      <c r="Z11315" s="1">
        <v>-1385.049630455439</v>
      </c>
      <c r="AA11315" s="1">
        <v>-4895889.6818370372</v>
      </c>
      <c r="AB11315" s="1">
        <v>-16972.968897675422</v>
      </c>
      <c r="AC11315" s="1">
        <v>-176.29859336334229</v>
      </c>
      <c r="AD11315" s="1">
        <v>-30.791052410561264</v>
      </c>
      <c r="AE11315" s="1">
        <v>-24438.235778064711</v>
      </c>
      <c r="AF11315" s="1">
        <v>-210.13550458465576</v>
      </c>
      <c r="AG11315" s="1">
        <v>2432.847549452687</v>
      </c>
      <c r="AH11315" s="1">
        <v>2432.847549452687</v>
      </c>
      <c r="AI11315" s="1">
        <v>-8743.6872090519028</v>
      </c>
      <c r="AJ11315" s="5">
        <v>1.5223769417355183E-2</v>
      </c>
    </row>
    <row r="11316" spans="1:36" hidden="1" x14ac:dyDescent="0.25">
      <c r="A11316" s="6">
        <v>2012</v>
      </c>
      <c r="B11316" t="s">
        <v>2450</v>
      </c>
      <c r="C11316" t="s">
        <v>170</v>
      </c>
      <c r="D11316" t="s">
        <v>943</v>
      </c>
      <c r="E11316" s="1" t="s">
        <v>931</v>
      </c>
      <c r="F11316" s="15">
        <v>-9.5438695139081382E-3</v>
      </c>
      <c r="G11316" s="15">
        <v>-0.15430160477744842</v>
      </c>
      <c r="H11316" s="1">
        <f t="shared" si="352"/>
        <v>9049234822.8382587</v>
      </c>
      <c r="I11316" s="1">
        <f t="shared" si="353"/>
        <v>559713662.56655037</v>
      </c>
      <c r="J11316" s="1">
        <v>-86364716.349881977</v>
      </c>
      <c r="K11316" s="1">
        <v>-84052690.731328756</v>
      </c>
      <c r="L11316" s="1">
        <v>-23620.105181280793</v>
      </c>
      <c r="M11316" s="1">
        <v>-1094857.089476221</v>
      </c>
      <c r="N11316" s="1">
        <v>-257178.7287231774</v>
      </c>
      <c r="O11316" s="1">
        <v>-3721.0141638874397</v>
      </c>
      <c r="P11316" s="1">
        <v>-60325.629440046992</v>
      </c>
      <c r="Q11316" s="1">
        <v>-876899.19554890564</v>
      </c>
      <c r="R11316" s="1">
        <v>4576.1439802982295</v>
      </c>
      <c r="S11316" s="1">
        <v>-37002964.307940923</v>
      </c>
      <c r="T11316" s="1">
        <v>-23898193.176144365</v>
      </c>
      <c r="U11316" s="1">
        <v>-23882029.259062778</v>
      </c>
      <c r="V11316" s="1">
        <v>-273714.27236905525</v>
      </c>
      <c r="W11316" s="1">
        <v>-273714.27236905525</v>
      </c>
      <c r="X11316" s="1">
        <v>-3888218.9168790244</v>
      </c>
      <c r="Y11316" s="1">
        <v>3807495.6054496197</v>
      </c>
      <c r="Z11316" s="1">
        <v>-5223.1205100667394</v>
      </c>
      <c r="AA11316" s="1">
        <v>-876899.19554890564</v>
      </c>
      <c r="AB11316" s="1">
        <v>-60325.629440046992</v>
      </c>
      <c r="AC11316" s="1">
        <v>-184.07565321308243</v>
      </c>
      <c r="AD11316" s="1">
        <v>-50.235413728930268</v>
      </c>
      <c r="AE11316" s="1">
        <v>-11517.578408389096</v>
      </c>
      <c r="AF11316" s="1">
        <v>-219.40521209923662</v>
      </c>
      <c r="AG11316" s="1">
        <v>2288.0719901491148</v>
      </c>
      <c r="AH11316" s="1">
        <v>2288.0719901491148</v>
      </c>
      <c r="AI11316" s="1">
        <v>-3534.6543602330271</v>
      </c>
      <c r="AJ11316" s="5">
        <v>0.11669710911089154</v>
      </c>
    </row>
    <row r="11317" spans="1:36" hidden="1" x14ac:dyDescent="0.25">
      <c r="A11317" s="4">
        <v>2012</v>
      </c>
      <c r="B11317" t="s">
        <v>2812</v>
      </c>
      <c r="C11317" t="s">
        <v>170</v>
      </c>
      <c r="D11317" t="s">
        <v>2010</v>
      </c>
      <c r="E11317" s="1" t="s">
        <v>931</v>
      </c>
      <c r="F11317" s="15">
        <v>-9.2222956678832801E-3</v>
      </c>
      <c r="G11317" s="15">
        <v>-0.18225138825616086</v>
      </c>
      <c r="H11317" s="1">
        <f t="shared" si="352"/>
        <v>4755557058.6671562</v>
      </c>
      <c r="I11317" s="1">
        <f t="shared" si="353"/>
        <v>240640983.20543417</v>
      </c>
      <c r="J11317" s="1">
        <v>-43857153.260517865</v>
      </c>
      <c r="K11317" s="1">
        <v>-42361024.497755155</v>
      </c>
      <c r="L11317" s="1">
        <v>-11998.836846981596</v>
      </c>
      <c r="M11317" s="1">
        <v>-551292.30748493923</v>
      </c>
      <c r="N11317" s="1">
        <v>-129507.77997228655</v>
      </c>
      <c r="O11317" s="1">
        <v>-1880.1187053570766</v>
      </c>
      <c r="P11317" s="1">
        <v>-31702.345946215068</v>
      </c>
      <c r="Q11317" s="1">
        <v>-772152.23059680604</v>
      </c>
      <c r="R11317" s="1">
        <v>2404.8567898869996</v>
      </c>
      <c r="S11317" s="1">
        <v>-18635476.588183533</v>
      </c>
      <c r="T11317" s="1">
        <v>-12087877.475129256</v>
      </c>
      <c r="U11317" s="1">
        <v>-12079590.012311099</v>
      </c>
      <c r="V11317" s="1">
        <v>-137823.07687123481</v>
      </c>
      <c r="W11317" s="1">
        <v>-137823.07687123481</v>
      </c>
      <c r="X11317" s="1">
        <v>-1967418.5442992665</v>
      </c>
      <c r="Y11317" s="1">
        <v>2000916.4262864161</v>
      </c>
      <c r="Z11317" s="1">
        <v>-2744.8561227772925</v>
      </c>
      <c r="AA11317" s="1">
        <v>-772152.23059680604</v>
      </c>
      <c r="AB11317" s="1">
        <v>-31702.345946215068</v>
      </c>
      <c r="AC11317" s="1">
        <v>-96.735501852263937</v>
      </c>
      <c r="AD11317" s="1">
        <v>-26.399732245952482</v>
      </c>
      <c r="AE11317" s="1">
        <v>-5845.7172886309963</v>
      </c>
      <c r="AF11317" s="1">
        <v>-115.30190403210607</v>
      </c>
      <c r="AG11317" s="1">
        <v>1202.4283949434998</v>
      </c>
      <c r="AH11317" s="1">
        <v>1202.4283949434998</v>
      </c>
      <c r="AI11317" s="1">
        <v>-1782.1828359635801</v>
      </c>
      <c r="AJ11317" s="5">
        <v>0.11993534026840146</v>
      </c>
    </row>
    <row r="11318" spans="1:36" hidden="1" x14ac:dyDescent="0.25">
      <c r="A11318" s="6">
        <v>2012</v>
      </c>
      <c r="B11318" t="s">
        <v>970</v>
      </c>
      <c r="C11318" t="s">
        <v>193</v>
      </c>
      <c r="D11318" t="s">
        <v>943</v>
      </c>
      <c r="E11318" s="1" t="s">
        <v>931</v>
      </c>
      <c r="F11318" s="15">
        <v>-8.8889750382166264E-3</v>
      </c>
      <c r="G11318" s="15">
        <v>-0.14113207142465597</v>
      </c>
      <c r="H11318" s="1">
        <f t="shared" si="352"/>
        <v>42088216539.335655</v>
      </c>
      <c r="I11318" s="1">
        <f t="shared" si="353"/>
        <v>2650858181.5929565</v>
      </c>
      <c r="J11318" s="1">
        <v>-374121106.22121078</v>
      </c>
      <c r="K11318" s="1">
        <v>-363904249.12071812</v>
      </c>
      <c r="L11318" s="1">
        <v>-83392.893739357474</v>
      </c>
      <c r="M11318" s="1">
        <v>-4857294.902739834</v>
      </c>
      <c r="N11318" s="1">
        <v>-1130758.4140670495</v>
      </c>
      <c r="O11318" s="1">
        <v>-15175.641382921269</v>
      </c>
      <c r="P11318" s="1">
        <v>-22569.593363847518</v>
      </c>
      <c r="Q11318" s="1">
        <v>-4109693.3277339842</v>
      </c>
      <c r="R11318" s="1">
        <v>2027.6725345092432</v>
      </c>
      <c r="S11318" s="1">
        <v>-162328582.81031361</v>
      </c>
      <c r="T11318" s="1">
        <v>-94575547.725453153</v>
      </c>
      <c r="U11318" s="1">
        <v>-94491284.806039304</v>
      </c>
      <c r="V11318" s="1">
        <v>-1214323.7256849585</v>
      </c>
      <c r="W11318" s="1">
        <v>-1214323.7256849585</v>
      </c>
      <c r="X11318" s="1">
        <v>-15238759.765959758</v>
      </c>
      <c r="Y11318" s="1">
        <v>-869645.29398202593</v>
      </c>
      <c r="Z11318" s="1">
        <v>-1545.131756346912</v>
      </c>
      <c r="AA11318" s="1">
        <v>-4109693.3277339842</v>
      </c>
      <c r="AB11318" s="1">
        <v>-22569.593363847518</v>
      </c>
      <c r="AC11318" s="1">
        <v>-78.609779590835586</v>
      </c>
      <c r="AD11318" s="1">
        <v>-28.200958891415368</v>
      </c>
      <c r="AE11318" s="1">
        <v>-41561.42356126519</v>
      </c>
      <c r="AF11318" s="1">
        <v>-93.697319896163947</v>
      </c>
      <c r="AG11318" s="1">
        <v>1013.8362672546216</v>
      </c>
      <c r="AH11318" s="1">
        <v>1013.8362672546216</v>
      </c>
      <c r="AI11318" s="1">
        <v>-15096.056153510694</v>
      </c>
      <c r="AJ11318" s="5">
        <v>1.9625346784944483E-3</v>
      </c>
    </row>
    <row r="11319" spans="1:36" hidden="1" x14ac:dyDescent="0.25">
      <c r="A11319" s="6">
        <v>2012</v>
      </c>
      <c r="B11319" t="s">
        <v>972</v>
      </c>
      <c r="C11319" t="s">
        <v>193</v>
      </c>
      <c r="D11319" t="s">
        <v>933</v>
      </c>
      <c r="E11319" s="1" t="s">
        <v>931</v>
      </c>
      <c r="F11319" s="15">
        <v>-8.1389516236762046E-3</v>
      </c>
      <c r="G11319" s="15">
        <v>-0.19770612215259731</v>
      </c>
      <c r="H11319" s="1">
        <f t="shared" si="352"/>
        <v>3695712114.2406716</v>
      </c>
      <c r="I11319" s="1">
        <f t="shared" si="353"/>
        <v>152141075.781268</v>
      </c>
      <c r="J11319" s="1">
        <v>-30079222.112838935</v>
      </c>
      <c r="K11319" s="1">
        <v>-23679701.157918848</v>
      </c>
      <c r="L11319" s="1">
        <v>-5702.523221630373</v>
      </c>
      <c r="M11319" s="1">
        <v>-315867.86157413834</v>
      </c>
      <c r="N11319" s="1">
        <v>-73659.633423080712</v>
      </c>
      <c r="O11319" s="1">
        <v>-1011.3141707486847</v>
      </c>
      <c r="P11319" s="1">
        <v>-1981.8069394862925</v>
      </c>
      <c r="Q11319" s="1">
        <v>-6001999.6975896684</v>
      </c>
      <c r="R11319" s="1">
        <v>701.88199866900288</v>
      </c>
      <c r="S11319" s="1">
        <v>-10580171.420920717</v>
      </c>
      <c r="T11319" s="1">
        <v>-6333885.9985248456</v>
      </c>
      <c r="U11319" s="1">
        <v>-6328786.5118155312</v>
      </c>
      <c r="V11319" s="1">
        <v>-78966.965393534585</v>
      </c>
      <c r="W11319" s="1">
        <v>-78966.965393534585</v>
      </c>
      <c r="X11319" s="1">
        <v>-1023295.9414173735</v>
      </c>
      <c r="Y11319" s="1">
        <v>352128.32808172697</v>
      </c>
      <c r="Z11319" s="1">
        <v>-135.67603047975064</v>
      </c>
      <c r="AA11319" s="1">
        <v>-6001999.6975896684</v>
      </c>
      <c r="AB11319" s="1">
        <v>-1981.8069394862925</v>
      </c>
      <c r="AC11319" s="1">
        <v>-24.625051060575746</v>
      </c>
      <c r="AD11319" s="1">
        <v>-2.4737748162334796</v>
      </c>
      <c r="AE11319" s="1">
        <v>-2818.505188674595</v>
      </c>
      <c r="AF11319" s="1">
        <v>-29.351326243269671</v>
      </c>
      <c r="AG11319" s="1">
        <v>350.94099933450144</v>
      </c>
      <c r="AH11319" s="1">
        <v>350.94099933450144</v>
      </c>
      <c r="AI11319" s="1">
        <v>-986.38355336107998</v>
      </c>
      <c r="AJ11319" s="5">
        <v>0.21879843764274115</v>
      </c>
    </row>
    <row r="11320" spans="1:36" hidden="1" x14ac:dyDescent="0.25">
      <c r="A11320" s="4">
        <v>2012</v>
      </c>
      <c r="B11320" t="s">
        <v>975</v>
      </c>
      <c r="C11320" t="s">
        <v>193</v>
      </c>
      <c r="D11320" t="s">
        <v>933</v>
      </c>
      <c r="E11320" s="1" t="s">
        <v>931</v>
      </c>
      <c r="F11320" s="15">
        <v>-7.3100311424975101E-3</v>
      </c>
      <c r="G11320" s="15">
        <v>-0.33711269634407631</v>
      </c>
      <c r="H11320" s="1">
        <f t="shared" si="352"/>
        <v>11151480592.163105</v>
      </c>
      <c r="I11320" s="1">
        <f t="shared" si="353"/>
        <v>241811332.82048601</v>
      </c>
      <c r="J11320" s="1">
        <v>-81517670.413668871</v>
      </c>
      <c r="K11320" s="1">
        <v>-79059591.689174116</v>
      </c>
      <c r="L11320" s="1">
        <v>-18720.223558141519</v>
      </c>
      <c r="M11320" s="1">
        <v>-1062670.6794833888</v>
      </c>
      <c r="N11320" s="1">
        <v>-244507.66078543651</v>
      </c>
      <c r="O11320" s="1">
        <v>-3348.5073801950757</v>
      </c>
      <c r="P11320" s="1">
        <v>-5979.9250969623417</v>
      </c>
      <c r="Q11320" s="1">
        <v>-1124969.5943133682</v>
      </c>
      <c r="R11320" s="1">
        <v>2117.8661227388893</v>
      </c>
      <c r="S11320" s="1">
        <v>-35114384.88820722</v>
      </c>
      <c r="T11320" s="1">
        <v>-20858673.365983654</v>
      </c>
      <c r="U11320" s="1">
        <v>-20823974.730126269</v>
      </c>
      <c r="V11320" s="1">
        <v>-265667.6698708472</v>
      </c>
      <c r="W11320" s="1">
        <v>-265667.6698708472</v>
      </c>
      <c r="X11320" s="1">
        <v>-3365208.5674059689</v>
      </c>
      <c r="Y11320" s="1">
        <v>317852.39266133879</v>
      </c>
      <c r="Z11320" s="1">
        <v>-409.39028093846281</v>
      </c>
      <c r="AA11320" s="1">
        <v>-1124969.5943133682</v>
      </c>
      <c r="AB11320" s="1">
        <v>-5979.9250969623417</v>
      </c>
      <c r="AC11320" s="1">
        <v>-74.30388799086883</v>
      </c>
      <c r="AD11320" s="1">
        <v>-7.4957248898738627</v>
      </c>
      <c r="AE11320" s="1">
        <v>-9261.2252103623487</v>
      </c>
      <c r="AF11320" s="1">
        <v>-88.565000421662788</v>
      </c>
      <c r="AG11320" s="1">
        <v>1058.9330613694447</v>
      </c>
      <c r="AH11320" s="1">
        <v>1058.9330613694447</v>
      </c>
      <c r="AI11320" s="1">
        <v>-3273.2814731561448</v>
      </c>
      <c r="AJ11320" s="5">
        <v>3.4297891827868861E-2</v>
      </c>
    </row>
    <row r="11321" spans="1:36" hidden="1" x14ac:dyDescent="0.25">
      <c r="A11321" s="6">
        <v>2012</v>
      </c>
      <c r="B11321" t="s">
        <v>951</v>
      </c>
      <c r="C11321" t="s">
        <v>193</v>
      </c>
      <c r="D11321" t="s">
        <v>933</v>
      </c>
      <c r="E11321" s="1" t="s">
        <v>931</v>
      </c>
      <c r="F11321" s="15">
        <v>-5.6827316950795225E-3</v>
      </c>
      <c r="G11321" s="15">
        <v>-0.14041042310290075</v>
      </c>
      <c r="H11321" s="1">
        <f t="shared" si="352"/>
        <v>5834441416.1609735</v>
      </c>
      <c r="I11321" s="1">
        <f t="shared" si="353"/>
        <v>236133218.78821158</v>
      </c>
      <c r="J11321" s="1">
        <v>-33155565.158702619</v>
      </c>
      <c r="K11321" s="1">
        <v>-31763815.674200702</v>
      </c>
      <c r="L11321" s="1">
        <v>-7471.3916445366112</v>
      </c>
      <c r="M11321" s="1">
        <v>-433031.15377382503</v>
      </c>
      <c r="N11321" s="1">
        <v>-97160.692062400456</v>
      </c>
      <c r="O11321" s="1">
        <v>-1341.2692875910518</v>
      </c>
      <c r="P11321" s="1">
        <v>-3128.6897163930612</v>
      </c>
      <c r="Q11321" s="1">
        <v>-850724.35306002852</v>
      </c>
      <c r="R11321" s="1">
        <v>1108.0650428675656</v>
      </c>
      <c r="S11321" s="1">
        <v>-13953196.851202179</v>
      </c>
      <c r="T11321" s="1">
        <v>-8283717.7235164577</v>
      </c>
      <c r="U11321" s="1">
        <v>-8256273.6380132372</v>
      </c>
      <c r="V11321" s="1">
        <v>-108257.78844345626</v>
      </c>
      <c r="W11321" s="1">
        <v>-108257.78844345626</v>
      </c>
      <c r="X11321" s="1">
        <v>-1334680.8995266617</v>
      </c>
      <c r="Y11321" s="1">
        <v>-253146.30390545679</v>
      </c>
      <c r="Z11321" s="1">
        <v>-214.19250930318148</v>
      </c>
      <c r="AA11321" s="1">
        <v>-850724.35306002852</v>
      </c>
      <c r="AB11321" s="1">
        <v>-3128.6897163930612</v>
      </c>
      <c r="AC11321" s="1">
        <v>-38.875706045740323</v>
      </c>
      <c r="AD11321" s="1">
        <v>-3.9394020316586458</v>
      </c>
      <c r="AE11321" s="1">
        <v>-3683.9320153421845</v>
      </c>
      <c r="AF11321" s="1">
        <v>-46.337103150733398</v>
      </c>
      <c r="AG11321" s="1">
        <v>554.03252143378279</v>
      </c>
      <c r="AH11321" s="1">
        <v>554.03252143378279</v>
      </c>
      <c r="AI11321" s="1">
        <v>-1301.9111822732109</v>
      </c>
      <c r="AJ11321" s="5">
        <v>4.3324533114921231E-2</v>
      </c>
    </row>
    <row r="11322" spans="1:36" hidden="1" x14ac:dyDescent="0.25">
      <c r="A11322" s="6">
        <v>2012</v>
      </c>
      <c r="B11322" t="s">
        <v>2649</v>
      </c>
      <c r="C11322" t="s">
        <v>196</v>
      </c>
      <c r="D11322" t="s">
        <v>943</v>
      </c>
      <c r="E11322" s="1" t="s">
        <v>931</v>
      </c>
      <c r="F11322" s="15">
        <v>-5.5046200802305921E-3</v>
      </c>
      <c r="G11322" s="15" t="s">
        <v>128</v>
      </c>
      <c r="H11322" s="1">
        <f t="shared" si="352"/>
        <v>3513059389.1767068</v>
      </c>
      <c r="I11322" s="1" t="e">
        <f t="shared" si="353"/>
        <v>#VALUE!</v>
      </c>
      <c r="J11322" s="1">
        <v>-19338057.256704718</v>
      </c>
      <c r="K11322" s="1">
        <v>-17281829.76308256</v>
      </c>
      <c r="L11322" s="1">
        <v>-3663.2255747844833</v>
      </c>
      <c r="M11322" s="1">
        <v>-213273.28416966941</v>
      </c>
      <c r="N11322" s="1">
        <v>-49601.582716062134</v>
      </c>
      <c r="O11322" s="1">
        <v>-665.34379893000732</v>
      </c>
      <c r="P11322" s="1">
        <v>-457854.98093154596</v>
      </c>
      <c r="Q11322" s="1">
        <v>-1330233.2270455135</v>
      </c>
      <c r="R11322" s="1">
        <v>-935.83609941864211</v>
      </c>
      <c r="S11322" s="1">
        <v>-7110916.3239746122</v>
      </c>
      <c r="T11322" s="1">
        <v>-3859573.6467488548</v>
      </c>
      <c r="U11322" s="1">
        <v>-3857693.7158093299</v>
      </c>
      <c r="V11322" s="1">
        <v>-53318.321042417352</v>
      </c>
      <c r="W11322" s="1">
        <v>-53318.321042417352</v>
      </c>
      <c r="X11322" s="1">
        <v>-617544.25917410874</v>
      </c>
      <c r="Y11322" s="1">
        <v>-1764637.736400692</v>
      </c>
      <c r="Z11322" s="1">
        <v>-229581.94854761855</v>
      </c>
      <c r="AA11322" s="1">
        <v>-1330233.2270455135</v>
      </c>
      <c r="AB11322" s="1">
        <v>-457854.98093154596</v>
      </c>
      <c r="AC11322" s="1">
        <v>-2.7106819005727769</v>
      </c>
      <c r="AD11322" s="1">
        <v>-96.059967727409145</v>
      </c>
      <c r="AE11322" s="1">
        <v>-1684.3255301184045</v>
      </c>
      <c r="AF11322" s="1">
        <v>-3.2309418814897541</v>
      </c>
      <c r="AG11322" s="1">
        <v>-467.91804970932105</v>
      </c>
      <c r="AH11322" s="1">
        <v>-467.91804970932105</v>
      </c>
      <c r="AI11322" s="1">
        <v>-662.61276655384825</v>
      </c>
      <c r="AJ11322" s="5">
        <v>0.15984256037005665</v>
      </c>
    </row>
    <row r="11323" spans="1:36" hidden="1" x14ac:dyDescent="0.25">
      <c r="A11323" s="6">
        <v>2012</v>
      </c>
      <c r="B11323" t="s">
        <v>986</v>
      </c>
      <c r="C11323" t="s">
        <v>300</v>
      </c>
      <c r="D11323" t="s">
        <v>982</v>
      </c>
      <c r="E11323" s="1" t="s">
        <v>983</v>
      </c>
      <c r="F11323" s="15">
        <v>-0.38332700874805453</v>
      </c>
      <c r="G11323" s="15">
        <v>-2.4515607456940947</v>
      </c>
      <c r="H11323" s="1">
        <f t="shared" si="352"/>
        <v>778087999.07907248</v>
      </c>
      <c r="I11323" s="1">
        <f t="shared" si="353"/>
        <v>121662147.57419555</v>
      </c>
      <c r="J11323" s="1">
        <v>-298262145.22973984</v>
      </c>
      <c r="K11323" s="1">
        <v>-258869535.68449166</v>
      </c>
      <c r="L11323" s="1">
        <v>-61861.299389485255</v>
      </c>
      <c r="M11323" s="1">
        <v>-3426494.3779826532</v>
      </c>
      <c r="N11323" s="1">
        <v>-802844.89882810775</v>
      </c>
      <c r="O11323" s="1">
        <v>-11040.11257972714</v>
      </c>
      <c r="P11323" s="1">
        <v>-147070.08846963057</v>
      </c>
      <c r="Q11323" s="1">
        <v>-34950642.523404434</v>
      </c>
      <c r="R11323" s="1">
        <v>7343.7568857245669</v>
      </c>
      <c r="S11323" s="1">
        <v>-115308287.09507677</v>
      </c>
      <c r="T11323" s="1">
        <v>-68877755.209697813</v>
      </c>
      <c r="U11323" s="1">
        <v>-68845040.050779641</v>
      </c>
      <c r="V11323" s="1">
        <v>-856623.5944956633</v>
      </c>
      <c r="W11323" s="1">
        <v>-856623.5944956633</v>
      </c>
      <c r="X11323" s="1">
        <v>-11128184.087401642</v>
      </c>
      <c r="Y11323" s="1">
        <v>2913452.8558677449</v>
      </c>
      <c r="Z11323" s="1">
        <v>-170794.23901172413</v>
      </c>
      <c r="AA11323" s="1">
        <v>-34950642.523404434</v>
      </c>
      <c r="AB11323" s="1">
        <v>-147070.0884696306</v>
      </c>
      <c r="AC11323" s="1">
        <v>-312.77099999999996</v>
      </c>
      <c r="AD11323" s="1">
        <v>-98.808187961964421</v>
      </c>
      <c r="AE11323" s="1">
        <v>-30413.517512799677</v>
      </c>
      <c r="AF11323" s="1">
        <v>-372.80099999999999</v>
      </c>
      <c r="AG11323" s="1">
        <v>3671.8784428622835</v>
      </c>
      <c r="AH11323" s="1">
        <v>3671.8784428622835</v>
      </c>
      <c r="AI11323" s="1">
        <v>-10723.46195945945</v>
      </c>
      <c r="AJ11323" s="5">
        <v>1.2628296378779271E-2</v>
      </c>
    </row>
    <row r="11324" spans="1:36" hidden="1" x14ac:dyDescent="0.25">
      <c r="A11324" s="6">
        <v>2012</v>
      </c>
      <c r="B11324" t="s">
        <v>1010</v>
      </c>
      <c r="C11324" t="s">
        <v>155</v>
      </c>
      <c r="D11324" t="s">
        <v>982</v>
      </c>
      <c r="E11324" s="1" t="s">
        <v>983</v>
      </c>
      <c r="F11324" s="15">
        <v>-5.2944122381741565E-2</v>
      </c>
      <c r="G11324" s="15">
        <v>-0.45544316440892352</v>
      </c>
      <c r="H11324" s="1">
        <f t="shared" si="352"/>
        <v>52415600523.132851</v>
      </c>
      <c r="I11324" s="1">
        <f t="shared" si="353"/>
        <v>6093181730.8329992</v>
      </c>
      <c r="J11324" s="1">
        <v>-2775097968.8092227</v>
      </c>
      <c r="K11324" s="1">
        <v>-2090997516.8159304</v>
      </c>
      <c r="L11324" s="1">
        <v>-518307.08284997684</v>
      </c>
      <c r="M11324" s="1">
        <v>-27869379.45202364</v>
      </c>
      <c r="N11324" s="1">
        <v>-6514725.0280193156</v>
      </c>
      <c r="O11324" s="1">
        <v>-90643.201402269362</v>
      </c>
      <c r="P11324" s="1">
        <v>-30532.088245337309</v>
      </c>
      <c r="Q11324" s="1">
        <v>-649169923.44469976</v>
      </c>
      <c r="R11324" s="1">
        <v>93058.305138607873</v>
      </c>
      <c r="S11324" s="1">
        <v>-936064908.085114</v>
      </c>
      <c r="T11324" s="1">
        <v>-569741321.40821457</v>
      </c>
      <c r="U11324" s="1">
        <v>-569357320.125494</v>
      </c>
      <c r="V11324" s="1">
        <v>-6967344.8630059101</v>
      </c>
      <c r="W11324" s="1">
        <v>-6967344.8630059101</v>
      </c>
      <c r="X11324" s="1">
        <v>-92199058.360726014</v>
      </c>
      <c r="Y11324" s="1">
        <v>55670230.296227559</v>
      </c>
      <c r="Z11324" s="1">
        <v>-13779.936773958594</v>
      </c>
      <c r="AA11324" s="1">
        <v>-649169923.44469976</v>
      </c>
      <c r="AB11324" s="1">
        <v>-30532.088245337309</v>
      </c>
      <c r="AC11324" s="1">
        <v>-3231.9670000000001</v>
      </c>
      <c r="AD11324" s="1">
        <v>-145.01741681111247</v>
      </c>
      <c r="AE11324" s="1">
        <v>-255123.84299977176</v>
      </c>
      <c r="AF11324" s="1">
        <v>-3852.2769999999996</v>
      </c>
      <c r="AG11324" s="1">
        <v>46529.152569303937</v>
      </c>
      <c r="AH11324" s="1">
        <v>46529.152569303937</v>
      </c>
      <c r="AI11324" s="1">
        <v>-87371.130892409099</v>
      </c>
      <c r="AJ11324" s="5">
        <v>1.585639766954619E-3</v>
      </c>
    </row>
    <row r="11325" spans="1:36" hidden="1" x14ac:dyDescent="0.25">
      <c r="A11325" s="4">
        <v>2012</v>
      </c>
      <c r="B11325" t="s">
        <v>997</v>
      </c>
      <c r="C11325" t="s">
        <v>185</v>
      </c>
      <c r="D11325" t="s">
        <v>982</v>
      </c>
      <c r="E11325" s="1" t="s">
        <v>983</v>
      </c>
      <c r="F11325" s="15">
        <v>-4.5023782861337597E-2</v>
      </c>
      <c r="G11325" s="15">
        <v>-0.16348777393135577</v>
      </c>
      <c r="H11325" s="1">
        <f t="shared" si="352"/>
        <v>157341532.22673452</v>
      </c>
      <c r="I11325" s="1">
        <f t="shared" si="353"/>
        <v>43331136.094746016</v>
      </c>
      <c r="J11325" s="1">
        <v>-7084110.982046647</v>
      </c>
      <c r="K11325" s="1">
        <v>-6931199.1687341183</v>
      </c>
      <c r="L11325" s="1">
        <v>-1756.7967634320473</v>
      </c>
      <c r="M11325" s="1">
        <v>-91429.044109570095</v>
      </c>
      <c r="N11325" s="1">
        <v>-21387.061202250508</v>
      </c>
      <c r="O11325" s="1">
        <v>-307.202343891846</v>
      </c>
      <c r="P11325" s="1">
        <v>-942.43302927634306</v>
      </c>
      <c r="Q11325" s="1">
        <v>-37602.24167216065</v>
      </c>
      <c r="R11325" s="1">
        <v>512.96580805503834</v>
      </c>
      <c r="S11325" s="1">
        <v>-3073899.943023521</v>
      </c>
      <c r="T11325" s="1">
        <v>-1906114.2340595808</v>
      </c>
      <c r="U11325" s="1">
        <v>-1905085.1436592834</v>
      </c>
      <c r="V11325" s="1">
        <v>-22857.261027392524</v>
      </c>
      <c r="W11325" s="1">
        <v>-22857.261027392524</v>
      </c>
      <c r="X11325" s="1">
        <v>-309007.54732650839</v>
      </c>
      <c r="Y11325" s="1">
        <v>195162.48625423093</v>
      </c>
      <c r="Z11325" s="1">
        <v>-238.16404149016833</v>
      </c>
      <c r="AA11325" s="1">
        <v>-37602.24167216065</v>
      </c>
      <c r="AB11325" s="1">
        <v>-942.43302927634306</v>
      </c>
      <c r="AC11325" s="1">
        <v>-21.276314014786671</v>
      </c>
      <c r="AD11325" s="1">
        <v>-6.7909665661838456</v>
      </c>
      <c r="AE11325" s="1">
        <v>-843.11607694828126</v>
      </c>
      <c r="AF11325" s="1">
        <v>-25.359867574124468</v>
      </c>
      <c r="AG11325" s="1">
        <v>256.48290402751917</v>
      </c>
      <c r="AH11325" s="1">
        <v>256.48290402751917</v>
      </c>
      <c r="AI11325" s="1">
        <v>-285.66201722140136</v>
      </c>
      <c r="AJ11325" s="5">
        <v>0.10576362354014798</v>
      </c>
    </row>
    <row r="11326" spans="1:36" hidden="1" x14ac:dyDescent="0.25">
      <c r="A11326" s="6">
        <v>2012</v>
      </c>
      <c r="B11326" t="s">
        <v>995</v>
      </c>
      <c r="C11326" t="s">
        <v>300</v>
      </c>
      <c r="D11326" t="s">
        <v>982</v>
      </c>
      <c r="E11326" s="1" t="s">
        <v>983</v>
      </c>
      <c r="F11326" s="15">
        <v>-3.3856311718507455E-2</v>
      </c>
      <c r="G11326" s="15">
        <v>-0.17677756931576918</v>
      </c>
      <c r="H11326" s="1">
        <f t="shared" si="352"/>
        <v>1762818892.5845866</v>
      </c>
      <c r="I11326" s="1">
        <f t="shared" si="353"/>
        <v>337613794.33840865</v>
      </c>
      <c r="J11326" s="1">
        <v>-59682545.930617876</v>
      </c>
      <c r="K11326" s="1">
        <v>-22584063.988080204</v>
      </c>
      <c r="L11326" s="1">
        <v>-37714.256421360689</v>
      </c>
      <c r="M11326" s="1">
        <v>-295219.10781878862</v>
      </c>
      <c r="N11326" s="1">
        <v>-70318.74325161551</v>
      </c>
      <c r="O11326" s="1">
        <v>-4013.2093304556806</v>
      </c>
      <c r="P11326" s="1">
        <v>-333198.72661601676</v>
      </c>
      <c r="Q11326" s="1">
        <v>-36436328.63068147</v>
      </c>
      <c r="R11326" s="1">
        <v>78310.734934633394</v>
      </c>
      <c r="S11326" s="1">
        <v>-10797044.8451738</v>
      </c>
      <c r="T11326" s="1">
        <v>-27303937.725935098</v>
      </c>
      <c r="U11326" s="1">
        <v>-27281037.653254356</v>
      </c>
      <c r="V11326" s="1">
        <v>-73804.776954697154</v>
      </c>
      <c r="W11326" s="1">
        <v>-73804.776954697154</v>
      </c>
      <c r="X11326" s="1">
        <v>-4728829.5244491231</v>
      </c>
      <c r="Y11326" s="1">
        <v>47676836.041810654</v>
      </c>
      <c r="Z11326" s="1">
        <v>-386947.63526853704</v>
      </c>
      <c r="AA11326" s="1">
        <v>-36436328.63068147</v>
      </c>
      <c r="AB11326" s="1">
        <v>-333198.72661601682</v>
      </c>
      <c r="AC11326" s="1">
        <v>-2795.1301699999999</v>
      </c>
      <c r="AD11326" s="1">
        <v>-223.85763652383338</v>
      </c>
      <c r="AE11326" s="1">
        <v>-15224.427582894596</v>
      </c>
      <c r="AF11326" s="1">
        <v>-3331.59827</v>
      </c>
      <c r="AG11326" s="1">
        <v>39155.367467316697</v>
      </c>
      <c r="AH11326" s="1">
        <v>39155.367467316697</v>
      </c>
      <c r="AI11326" s="1">
        <v>-1183.3984159043382</v>
      </c>
      <c r="AJ11326" s="5">
        <v>3.1928243307441387E-2</v>
      </c>
    </row>
    <row r="11327" spans="1:36" hidden="1" x14ac:dyDescent="0.25">
      <c r="A11327" s="6">
        <v>2012</v>
      </c>
      <c r="B11327" t="s">
        <v>2211</v>
      </c>
      <c r="C11327" t="s">
        <v>193</v>
      </c>
      <c r="D11327" t="s">
        <v>982</v>
      </c>
      <c r="E11327" s="1" t="s">
        <v>983</v>
      </c>
      <c r="F11327" s="15">
        <v>-2.7487028184107969E-2</v>
      </c>
      <c r="G11327" s="15">
        <v>-0.1730937214962866</v>
      </c>
      <c r="H11327" s="1">
        <f t="shared" si="352"/>
        <v>3852768054.5101614</v>
      </c>
      <c r="I11327" s="1">
        <f t="shared" si="353"/>
        <v>611813895.8808136</v>
      </c>
      <c r="J11327" s="1">
        <v>-105901144.10115163</v>
      </c>
      <c r="K11327" s="1">
        <v>-103696253.51618537</v>
      </c>
      <c r="L11327" s="1">
        <v>-23798.822446668171</v>
      </c>
      <c r="M11327" s="1">
        <v>-1389580.6292014278</v>
      </c>
      <c r="N11327" s="1">
        <v>-321646.98450324766</v>
      </c>
      <c r="O11327" s="1">
        <v>-4327.6149424503164</v>
      </c>
      <c r="P11327" s="1">
        <v>-942.18282667897324</v>
      </c>
      <c r="Q11327" s="1">
        <v>-465500.05103835691</v>
      </c>
      <c r="R11327" s="1">
        <v>905.69999259702854</v>
      </c>
      <c r="S11327" s="1">
        <v>-46176185.399199389</v>
      </c>
      <c r="T11327" s="1">
        <v>-26944865.015158243</v>
      </c>
      <c r="U11327" s="1">
        <v>-26910650.713938702</v>
      </c>
      <c r="V11327" s="1">
        <v>-347395.15730035695</v>
      </c>
      <c r="W11327" s="1">
        <v>-347395.15730035695</v>
      </c>
      <c r="X11327" s="1">
        <v>-4340970.3596800584</v>
      </c>
      <c r="Y11327" s="1">
        <v>-351690.82516859961</v>
      </c>
      <c r="Z11327" s="1">
        <v>-229.39671292760877</v>
      </c>
      <c r="AA11327" s="1">
        <v>-465500.05103835691</v>
      </c>
      <c r="AB11327" s="1">
        <v>-942.18282667897324</v>
      </c>
      <c r="AC11327" s="1">
        <v>-31.277100000000004</v>
      </c>
      <c r="AD11327" s="1">
        <v>-2.9666905291288765</v>
      </c>
      <c r="AE11327" s="1">
        <v>-11858.069197540393</v>
      </c>
      <c r="AF11327" s="1">
        <v>-37.280100000000004</v>
      </c>
      <c r="AG11327" s="1">
        <v>452.84999629851427</v>
      </c>
      <c r="AH11327" s="1">
        <v>452.84999629851427</v>
      </c>
      <c r="AI11327" s="1">
        <v>-4295.9497324503163</v>
      </c>
      <c r="AJ11327" s="5">
        <v>6.1167990486765103E-4</v>
      </c>
    </row>
    <row r="11328" spans="1:36" hidden="1" x14ac:dyDescent="0.25">
      <c r="A11328" s="4">
        <v>2012</v>
      </c>
      <c r="B11328" t="s">
        <v>1005</v>
      </c>
      <c r="C11328" t="s">
        <v>193</v>
      </c>
      <c r="D11328" t="s">
        <v>985</v>
      </c>
      <c r="E11328" s="1" t="s">
        <v>983</v>
      </c>
      <c r="F11328" s="15">
        <v>-2.4029074918592342E-2</v>
      </c>
      <c r="G11328" s="15">
        <v>-8.1179927628513504E-2</v>
      </c>
      <c r="H11328" s="1">
        <f t="shared" si="352"/>
        <v>4211969480.0834327</v>
      </c>
      <c r="I11328" s="1">
        <f t="shared" si="353"/>
        <v>1246733437.0497825</v>
      </c>
      <c r="J11328" s="1">
        <v>-101209730.19174924</v>
      </c>
      <c r="K11328" s="1">
        <v>-96947718.434197143</v>
      </c>
      <c r="L11328" s="1">
        <v>-22826.827389228416</v>
      </c>
      <c r="M11328" s="1">
        <v>-1290124.3351504905</v>
      </c>
      <c r="N11328" s="1">
        <v>-302183.86663026357</v>
      </c>
      <c r="O11328" s="1">
        <v>-4090.7900165551218</v>
      </c>
      <c r="P11328" s="1">
        <v>-1030.0244537132201</v>
      </c>
      <c r="Q11328" s="1">
        <v>-2643169.2623023121</v>
      </c>
      <c r="R11328" s="1">
        <v>1413.34839048458</v>
      </c>
      <c r="S11328" s="1">
        <v>-43392965.857198551</v>
      </c>
      <c r="T11328" s="1">
        <v>-25631733.322864309</v>
      </c>
      <c r="U11328" s="1">
        <v>-25618408.456365854</v>
      </c>
      <c r="V11328" s="1">
        <v>-322531.08378762263</v>
      </c>
      <c r="W11328" s="1">
        <v>-322531.08378762263</v>
      </c>
      <c r="X11328" s="1">
        <v>-4136671.9232835034</v>
      </c>
      <c r="Y11328" s="1">
        <v>873650.8587935816</v>
      </c>
      <c r="Z11328" s="1">
        <v>-250.78383645531773</v>
      </c>
      <c r="AA11328" s="1">
        <v>-2643169.2623023121</v>
      </c>
      <c r="AB11328" s="1">
        <v>-1030.0244537132201</v>
      </c>
      <c r="AC11328" s="1">
        <v>-48.511148037805206</v>
      </c>
      <c r="AD11328" s="1">
        <v>-3.2053157078868981</v>
      </c>
      <c r="AE11328" s="1">
        <v>-11351.385812931125</v>
      </c>
      <c r="AF11328" s="1">
        <v>-57.821871272086668</v>
      </c>
      <c r="AG11328" s="1">
        <v>706.67419524229001</v>
      </c>
      <c r="AH11328" s="1">
        <v>706.67419524229001</v>
      </c>
      <c r="AI11328" s="1">
        <v>-4041.676905366483</v>
      </c>
      <c r="AJ11328" s="5">
        <v>3.9979728272324926E-2</v>
      </c>
    </row>
    <row r="11329" spans="1:36" hidden="1" x14ac:dyDescent="0.25">
      <c r="A11329" s="4">
        <v>2012</v>
      </c>
      <c r="B11329" t="s">
        <v>2214</v>
      </c>
      <c r="C11329" t="s">
        <v>190</v>
      </c>
      <c r="D11329" t="s">
        <v>982</v>
      </c>
      <c r="E11329" s="1" t="s">
        <v>983</v>
      </c>
      <c r="F11329" s="15">
        <v>-2.2424043444158524E-2</v>
      </c>
      <c r="G11329" s="15">
        <v>-0.10106267293794843</v>
      </c>
      <c r="H11329" s="1">
        <f t="shared" si="352"/>
        <v>22603400000</v>
      </c>
      <c r="I11329" s="1">
        <f t="shared" si="353"/>
        <v>5015300000</v>
      </c>
      <c r="J11329" s="1">
        <v>-506859623.58569276</v>
      </c>
      <c r="K11329" s="1">
        <v>-460333955.93034893</v>
      </c>
      <c r="L11329" s="1">
        <v>-116700.4342129204</v>
      </c>
      <c r="M11329" s="1">
        <v>-6030474.991380496</v>
      </c>
      <c r="N11329" s="1">
        <v>-1410771.3250369586</v>
      </c>
      <c r="O11329" s="1">
        <v>-19835.247076036128</v>
      </c>
      <c r="P11329" s="1">
        <v>-55647.824870674121</v>
      </c>
      <c r="Q11329" s="1">
        <v>-38908490.245003551</v>
      </c>
      <c r="R11329" s="1">
        <v>16252.412236925256</v>
      </c>
      <c r="S11329" s="1">
        <v>-202741586.76363146</v>
      </c>
      <c r="T11329" s="1">
        <v>-124493804.13010813</v>
      </c>
      <c r="U11329" s="1">
        <v>-124406765.08042215</v>
      </c>
      <c r="V11329" s="1">
        <v>-1507618.747845124</v>
      </c>
      <c r="W11329" s="1">
        <v>-1507618.747845124</v>
      </c>
      <c r="X11329" s="1">
        <v>-20162571.417714205</v>
      </c>
      <c r="Y11329" s="1">
        <v>6998534.2892318601</v>
      </c>
      <c r="Z11329" s="1">
        <v>-12307.598600591969</v>
      </c>
      <c r="AA11329" s="1">
        <v>-38908490.245003551</v>
      </c>
      <c r="AB11329" s="1">
        <v>-55647.824870674121</v>
      </c>
      <c r="AC11329" s="1">
        <v>-775.67207999999994</v>
      </c>
      <c r="AD11329" s="1">
        <v>-371.46612436335283</v>
      </c>
      <c r="AE11329" s="1">
        <v>-56878.096567915178</v>
      </c>
      <c r="AF11329" s="1">
        <v>-924.54647999999997</v>
      </c>
      <c r="AG11329" s="1">
        <v>8126.2061184626282</v>
      </c>
      <c r="AH11329" s="1">
        <v>8126.2061184626282</v>
      </c>
      <c r="AI11329" s="1">
        <v>-19049.949868036128</v>
      </c>
      <c r="AJ11329" s="5">
        <v>2.0669544949657694E-2</v>
      </c>
    </row>
    <row r="11330" spans="1:36" hidden="1" x14ac:dyDescent="0.25">
      <c r="A11330" s="6">
        <v>2012</v>
      </c>
      <c r="B11330" t="s">
        <v>1000</v>
      </c>
      <c r="C11330" t="s">
        <v>190</v>
      </c>
      <c r="D11330" t="s">
        <v>1001</v>
      </c>
      <c r="E11330" s="1" t="s">
        <v>983</v>
      </c>
      <c r="F11330" s="15">
        <v>-2.2013059327443064E-2</v>
      </c>
      <c r="G11330" s="15">
        <v>-9.6230841607029285E-2</v>
      </c>
      <c r="H11330" s="1">
        <f t="shared" si="352"/>
        <v>14190000000</v>
      </c>
      <c r="I11330" s="1">
        <f t="shared" si="353"/>
        <v>3246000000</v>
      </c>
      <c r="J11330" s="1">
        <v>-312365311.85641706</v>
      </c>
      <c r="K11330" s="1">
        <v>-204536508.73362136</v>
      </c>
      <c r="L11330" s="1">
        <v>-51476.135214365408</v>
      </c>
      <c r="M11330" s="1">
        <v>-2680516.5732288538</v>
      </c>
      <c r="N11330" s="1">
        <v>-623113.00876261096</v>
      </c>
      <c r="O11330" s="1">
        <v>-8840.0904155532371</v>
      </c>
      <c r="P11330" s="1">
        <v>-34934.683937587521</v>
      </c>
      <c r="Q11330" s="1">
        <v>-104438952.44615397</v>
      </c>
      <c r="R11330" s="1">
        <v>9029.8149172057929</v>
      </c>
      <c r="S11330" s="1">
        <v>-89543144.004377335</v>
      </c>
      <c r="T11330" s="1">
        <v>-54981434.099609174</v>
      </c>
      <c r="U11330" s="1">
        <v>-54924490.344568759</v>
      </c>
      <c r="V11330" s="1">
        <v>-670129.14330721344</v>
      </c>
      <c r="W11330" s="1">
        <v>-670129.14330721344</v>
      </c>
      <c r="X11330" s="1">
        <v>-8902113.1736161243</v>
      </c>
      <c r="Y11330" s="1">
        <v>1833173.3993094321</v>
      </c>
      <c r="Z11330" s="1">
        <v>-7726.4846944442006</v>
      </c>
      <c r="AA11330" s="1">
        <v>-104438952.44615397</v>
      </c>
      <c r="AB11330" s="1">
        <v>-34934.683937587521</v>
      </c>
      <c r="AC11330" s="1">
        <v>-447.26253000000003</v>
      </c>
      <c r="AD11330" s="1">
        <v>-233.22190179457942</v>
      </c>
      <c r="AE11330" s="1">
        <v>-24860.679297490835</v>
      </c>
      <c r="AF11330" s="1">
        <v>-533.10542999999996</v>
      </c>
      <c r="AG11330" s="1">
        <v>4514.9074586028964</v>
      </c>
      <c r="AH11330" s="1">
        <v>4514.9074586028964</v>
      </c>
      <c r="AI11330" s="1">
        <v>-8387.2779125532379</v>
      </c>
      <c r="AJ11330" s="5">
        <v>2.6543924517623826E-2</v>
      </c>
    </row>
    <row r="11331" spans="1:36" hidden="1" x14ac:dyDescent="0.25">
      <c r="A11331" s="4">
        <v>2012</v>
      </c>
      <c r="B11331" t="s">
        <v>1006</v>
      </c>
      <c r="C11331" t="s">
        <v>193</v>
      </c>
      <c r="D11331" t="s">
        <v>982</v>
      </c>
      <c r="E11331" s="1" t="s">
        <v>983</v>
      </c>
      <c r="F11331" s="15">
        <v>-1.9268279986731831E-2</v>
      </c>
      <c r="G11331" s="15">
        <v>-8.6617874286890856E-2</v>
      </c>
      <c r="H11331" s="1">
        <f t="shared" ref="H11331:H11394" si="354">J11331/F11331</f>
        <v>1103820742.1193395</v>
      </c>
      <c r="I11331" s="1">
        <f t="shared" ref="I11331:I11394" si="355">J11331/G11331</f>
        <v>245546629.83153415</v>
      </c>
      <c r="J11331" s="1">
        <v>-21268727.114317548</v>
      </c>
      <c r="K11331" s="1">
        <v>-20379736.057522975</v>
      </c>
      <c r="L11331" s="1">
        <v>-5193.338931596988</v>
      </c>
      <c r="M11331" s="1">
        <v>-273356.39994168375</v>
      </c>
      <c r="N11331" s="1">
        <v>-63956.102690468637</v>
      </c>
      <c r="O11331" s="1">
        <v>-911.56909345675501</v>
      </c>
      <c r="P11331" s="1">
        <v>-269.93603877592011</v>
      </c>
      <c r="Q11331" s="1">
        <v>-546993.20961333229</v>
      </c>
      <c r="R11331" s="1">
        <v>1689.4995147449149</v>
      </c>
      <c r="S11331" s="1">
        <v>-9193208.5006703846</v>
      </c>
      <c r="T11331" s="1">
        <v>-5715418.2808515374</v>
      </c>
      <c r="U11331" s="1">
        <v>-5712320.6815327471</v>
      </c>
      <c r="V11331" s="1">
        <v>-68339.099985420937</v>
      </c>
      <c r="W11331" s="1">
        <v>-68339.099985420937</v>
      </c>
      <c r="X11331" s="1">
        <v>-926775.85784179228</v>
      </c>
      <c r="Y11331" s="1">
        <v>964821.59356036631</v>
      </c>
      <c r="Z11331" s="1">
        <v>-65.722318686449839</v>
      </c>
      <c r="AA11331" s="1">
        <v>-546993.20961333229</v>
      </c>
      <c r="AB11331" s="1">
        <v>-269.93603877592011</v>
      </c>
      <c r="AC11331" s="1">
        <v>-57.341349999999998</v>
      </c>
      <c r="AD11331" s="1">
        <v>-0.84000940180991224</v>
      </c>
      <c r="AE11331" s="1">
        <v>-2527.7741366957789</v>
      </c>
      <c r="AF11331" s="1">
        <v>-68.346849999999989</v>
      </c>
      <c r="AG11331" s="1">
        <v>844.74975737245745</v>
      </c>
      <c r="AH11331" s="1">
        <v>844.74975737245745</v>
      </c>
      <c r="AI11331" s="1">
        <v>-853.51620845675507</v>
      </c>
      <c r="AJ11331" s="5">
        <v>1.8696136140763466E-3</v>
      </c>
    </row>
    <row r="11332" spans="1:36" hidden="1" x14ac:dyDescent="0.25">
      <c r="A11332" s="6">
        <v>2012</v>
      </c>
      <c r="B11332" t="s">
        <v>1014</v>
      </c>
      <c r="C11332" t="s">
        <v>193</v>
      </c>
      <c r="D11332" t="s">
        <v>1001</v>
      </c>
      <c r="E11332" s="1" t="s">
        <v>983</v>
      </c>
      <c r="F11332" s="15">
        <v>-1.6091404498237497E-2</v>
      </c>
      <c r="G11332" s="15">
        <v>-9.8690238382931755E-2</v>
      </c>
      <c r="H11332" s="1">
        <f t="shared" si="354"/>
        <v>4471786563.5113554</v>
      </c>
      <c r="I11332" s="1">
        <f t="shared" si="355"/>
        <v>729123037.92438173</v>
      </c>
      <c r="J11332" s="1">
        <v>-71957326.423244625</v>
      </c>
      <c r="K11332" s="1">
        <v>-67641082.734673947</v>
      </c>
      <c r="L11332" s="1">
        <v>-16947.505629719049</v>
      </c>
      <c r="M11332" s="1">
        <v>-903564.45437987603</v>
      </c>
      <c r="N11332" s="1">
        <v>-211487.98487144051</v>
      </c>
      <c r="O11332" s="1">
        <v>-2967.3054392889744</v>
      </c>
      <c r="P11332" s="1">
        <v>-1093.5619391315395</v>
      </c>
      <c r="Q11332" s="1">
        <v>-3184136.3429479823</v>
      </c>
      <c r="R11332" s="1">
        <v>3953.4666367590589</v>
      </c>
      <c r="S11332" s="1">
        <v>-30392100.513117082</v>
      </c>
      <c r="T11332" s="1">
        <v>-18642314.598701522</v>
      </c>
      <c r="U11332" s="1">
        <v>-18631811.484324232</v>
      </c>
      <c r="V11332" s="1">
        <v>-225891.11359496901</v>
      </c>
      <c r="W11332" s="1">
        <v>-225891.11359496901</v>
      </c>
      <c r="X11332" s="1">
        <v>-3019203.5275041531</v>
      </c>
      <c r="Y11332" s="1">
        <v>2372867.976119699</v>
      </c>
      <c r="Z11332" s="1">
        <v>-266.25354136813559</v>
      </c>
      <c r="AA11332" s="1">
        <v>-3184136.3429479823</v>
      </c>
      <c r="AB11332" s="1">
        <v>-1093.5619391315395</v>
      </c>
      <c r="AC11332" s="1">
        <v>-134.49153000000001</v>
      </c>
      <c r="AD11332" s="1">
        <v>-3.403036936074046</v>
      </c>
      <c r="AE11332" s="1">
        <v>-8310.0127024554149</v>
      </c>
      <c r="AF11332" s="1">
        <v>-160.30443000000002</v>
      </c>
      <c r="AG11332" s="1">
        <v>1976.7333183795295</v>
      </c>
      <c r="AH11332" s="1">
        <v>1976.7333183795295</v>
      </c>
      <c r="AI11332" s="1">
        <v>-2831.1450362889741</v>
      </c>
      <c r="AJ11332" s="5">
        <v>7.3492956680918098E-3</v>
      </c>
    </row>
    <row r="11333" spans="1:36" hidden="1" x14ac:dyDescent="0.25">
      <c r="A11333" s="6">
        <v>2012</v>
      </c>
      <c r="B11333" t="s">
        <v>1024</v>
      </c>
      <c r="C11333" t="s">
        <v>190</v>
      </c>
      <c r="D11333" t="s">
        <v>982</v>
      </c>
      <c r="E11333" s="1" t="s">
        <v>983</v>
      </c>
      <c r="F11333" s="15">
        <v>-1.5287353892396209E-2</v>
      </c>
      <c r="G11333" s="15">
        <v>-6.7243621771022236E-2</v>
      </c>
      <c r="H11333" s="1">
        <f t="shared" si="354"/>
        <v>47347000000</v>
      </c>
      <c r="I11333" s="1">
        <f t="shared" si="355"/>
        <v>10763999999.999998</v>
      </c>
      <c r="J11333" s="1">
        <v>-723810344.74328327</v>
      </c>
      <c r="K11333" s="1">
        <v>-617330011.41039979</v>
      </c>
      <c r="L11333" s="1">
        <v>-144102.13471921504</v>
      </c>
      <c r="M11333" s="1">
        <v>-8056368.0664417325</v>
      </c>
      <c r="N11333" s="1">
        <v>-1880908.7142900755</v>
      </c>
      <c r="O11333" s="1">
        <v>-25816.97426668452</v>
      </c>
      <c r="P11333" s="1">
        <v>-116564.65682825625</v>
      </c>
      <c r="Q11333" s="1">
        <v>-96262313.650486588</v>
      </c>
      <c r="R11333" s="1">
        <v>5740.8641491855296</v>
      </c>
      <c r="S11333" s="1">
        <v>-270055236.35122985</v>
      </c>
      <c r="T11333" s="1">
        <v>-159046140.3639667</v>
      </c>
      <c r="U11333" s="1">
        <v>-158936438.06154251</v>
      </c>
      <c r="V11333" s="1">
        <v>-2014092.0166104331</v>
      </c>
      <c r="W11333" s="1">
        <v>-2014092.0166104331</v>
      </c>
      <c r="X11333" s="1">
        <v>-25657014.802681118</v>
      </c>
      <c r="Y11333" s="1">
        <v>-9590934.1385574769</v>
      </c>
      <c r="Z11333" s="1">
        <v>-25780.54057983436</v>
      </c>
      <c r="AA11333" s="1">
        <v>-96262313.650486588</v>
      </c>
      <c r="AB11333" s="1">
        <v>-116564.65682825625</v>
      </c>
      <c r="AC11333" s="1">
        <v>-667.24480000000005</v>
      </c>
      <c r="AD11333" s="1">
        <v>-778.06657449673526</v>
      </c>
      <c r="AE11333" s="1">
        <v>-70096.938377862432</v>
      </c>
      <c r="AF11333" s="1">
        <v>-795.30880000000002</v>
      </c>
      <c r="AG11333" s="1">
        <v>2870.4320745927648</v>
      </c>
      <c r="AH11333" s="1">
        <v>2870.4320745927648</v>
      </c>
      <c r="AI11333" s="1">
        <v>-25141.449786684519</v>
      </c>
      <c r="AJ11333" s="5">
        <v>3.2511155382386865E-2</v>
      </c>
    </row>
    <row r="11334" spans="1:36" hidden="1" x14ac:dyDescent="0.25">
      <c r="A11334" s="6">
        <v>2012</v>
      </c>
      <c r="B11334" t="s">
        <v>2453</v>
      </c>
      <c r="C11334" t="s">
        <v>190</v>
      </c>
      <c r="D11334" t="s">
        <v>1001</v>
      </c>
      <c r="E11334" s="1" t="s">
        <v>983</v>
      </c>
      <c r="F11334" s="15">
        <v>-1.4263641348831478E-2</v>
      </c>
      <c r="G11334" s="15">
        <v>-7.048570646412286E-2</v>
      </c>
      <c r="H11334" s="1">
        <f t="shared" si="354"/>
        <v>7708382000</v>
      </c>
      <c r="I11334" s="1">
        <f t="shared" si="355"/>
        <v>1559885000</v>
      </c>
      <c r="J11334" s="1">
        <v>-109949596.22778828</v>
      </c>
      <c r="K11334" s="1">
        <v>-93238367.777159497</v>
      </c>
      <c r="L11334" s="1">
        <v>-24084.319049932717</v>
      </c>
      <c r="M11334" s="1">
        <v>-1223476.997300169</v>
      </c>
      <c r="N11334" s="1">
        <v>-285474.26093183208</v>
      </c>
      <c r="O11334" s="1">
        <v>-4165.994782003002</v>
      </c>
      <c r="P11334" s="1">
        <v>-18977.441074009075</v>
      </c>
      <c r="Q11334" s="1">
        <v>-15162955.681970082</v>
      </c>
      <c r="R11334" s="1">
        <v>7906.2444792550259</v>
      </c>
      <c r="S11334" s="1">
        <v>-41039953.876664005</v>
      </c>
      <c r="T11334" s="1">
        <v>-25767313.330554891</v>
      </c>
      <c r="U11334" s="1">
        <v>-25749304.12231423</v>
      </c>
      <c r="V11334" s="1">
        <v>-305869.24932504224</v>
      </c>
      <c r="W11334" s="1">
        <v>-305869.24932504224</v>
      </c>
      <c r="X11334" s="1">
        <v>-4181405.0845689517</v>
      </c>
      <c r="Y11334" s="1">
        <v>2594487.6110976827</v>
      </c>
      <c r="Z11334" s="1">
        <v>-4197.2301298047341</v>
      </c>
      <c r="AA11334" s="1">
        <v>-15162955.681970082</v>
      </c>
      <c r="AB11334" s="1">
        <v>-18977.441074009075</v>
      </c>
      <c r="AC11334" s="1">
        <v>-344.49530020120096</v>
      </c>
      <c r="AD11334" s="1">
        <v>-126.6737356497471</v>
      </c>
      <c r="AE11334" s="1">
        <v>-11445.809549552854</v>
      </c>
      <c r="AF11334" s="1">
        <v>-410.61413113846208</v>
      </c>
      <c r="AG11334" s="1">
        <v>3953.122239627513</v>
      </c>
      <c r="AH11334" s="1">
        <v>3953.122239627513</v>
      </c>
      <c r="AI11334" s="1">
        <v>-3817.2247226022246</v>
      </c>
      <c r="AJ11334" s="5">
        <v>0.11431219455682726</v>
      </c>
    </row>
    <row r="11335" spans="1:36" hidden="1" x14ac:dyDescent="0.25">
      <c r="A11335" s="6">
        <v>2012</v>
      </c>
      <c r="B11335" t="s">
        <v>1026</v>
      </c>
      <c r="C11335" t="s">
        <v>118</v>
      </c>
      <c r="D11335" t="s">
        <v>982</v>
      </c>
      <c r="E11335" s="1" t="s">
        <v>983</v>
      </c>
      <c r="F11335" s="15">
        <v>-1.272516515577835E-2</v>
      </c>
      <c r="G11335" s="15">
        <v>-4.7945665036689594E-2</v>
      </c>
      <c r="H11335" s="1">
        <f t="shared" si="354"/>
        <v>42955661497.001404</v>
      </c>
      <c r="I11335" s="1">
        <f t="shared" si="355"/>
        <v>11400778078.826563</v>
      </c>
      <c r="J11335" s="1">
        <v>-546617886.92505193</v>
      </c>
      <c r="K11335" s="1">
        <v>-517640783.22500825</v>
      </c>
      <c r="L11335" s="1">
        <v>-133314.48410854404</v>
      </c>
      <c r="M11335" s="1">
        <v>-6847757.1024321141</v>
      </c>
      <c r="N11335" s="1">
        <v>-1592699.0685377102</v>
      </c>
      <c r="O11335" s="1">
        <v>-22996.853337635795</v>
      </c>
      <c r="P11335" s="1">
        <v>-892804.6317356053</v>
      </c>
      <c r="Q11335" s="1">
        <v>-19528899.846436523</v>
      </c>
      <c r="R11335" s="1">
        <v>41368.346641346448</v>
      </c>
      <c r="S11335" s="1">
        <v>-228959206.72007233</v>
      </c>
      <c r="T11335" s="1">
        <v>-143065589.14969081</v>
      </c>
      <c r="U11335" s="1">
        <v>-142935684.32900596</v>
      </c>
      <c r="V11335" s="1">
        <v>-1711939.2756080285</v>
      </c>
      <c r="W11335" s="1">
        <v>-1711939.2756080285</v>
      </c>
      <c r="X11335" s="1">
        <v>-23202592.776462298</v>
      </c>
      <c r="Y11335" s="1">
        <v>16656125.170292582</v>
      </c>
      <c r="Z11335" s="1">
        <v>-1217312.987165753</v>
      </c>
      <c r="AA11335" s="1">
        <v>-19528899.846436523</v>
      </c>
      <c r="AB11335" s="1">
        <v>-892804.63173560519</v>
      </c>
      <c r="AC11335" s="1">
        <v>-1634.1698547961789</v>
      </c>
      <c r="AD11335" s="1">
        <v>-485.41057181386702</v>
      </c>
      <c r="AE11335" s="1">
        <v>-64001.588862800898</v>
      </c>
      <c r="AF11335" s="1">
        <v>-1947.8153538463296</v>
      </c>
      <c r="AG11335" s="1">
        <v>20684.173320673224</v>
      </c>
      <c r="AH11335" s="1">
        <v>20684.173320673224</v>
      </c>
      <c r="AI11335" s="1">
        <v>-21342.465557045074</v>
      </c>
      <c r="AJ11335" s="5">
        <v>0.10835640452786192</v>
      </c>
    </row>
    <row r="11336" spans="1:36" hidden="1" x14ac:dyDescent="0.25">
      <c r="A11336" s="4">
        <v>2012</v>
      </c>
      <c r="B11336" t="s">
        <v>1022</v>
      </c>
      <c r="C11336" t="s">
        <v>130</v>
      </c>
      <c r="D11336" t="s">
        <v>982</v>
      </c>
      <c r="E11336" s="1" t="s">
        <v>983</v>
      </c>
      <c r="F11336" s="15">
        <v>-1.240010766415635E-2</v>
      </c>
      <c r="G11336" s="15">
        <v>-7.0474314935643517E-2</v>
      </c>
      <c r="H11336" s="1">
        <f t="shared" si="354"/>
        <v>46070623528.2174</v>
      </c>
      <c r="I11336" s="1">
        <f t="shared" si="355"/>
        <v>8106225543.6806812</v>
      </c>
      <c r="J11336" s="1">
        <v>-571280691.90471041</v>
      </c>
      <c r="K11336" s="1">
        <v>-508701099.83357918</v>
      </c>
      <c r="L11336" s="1">
        <v>-103415.22914933182</v>
      </c>
      <c r="M11336" s="1">
        <v>-5852336.3820222486</v>
      </c>
      <c r="N11336" s="1">
        <v>-1348785.7070383823</v>
      </c>
      <c r="O11336" s="1">
        <v>-18505.227339567402</v>
      </c>
      <c r="P11336" s="1">
        <v>-484102.23681680672</v>
      </c>
      <c r="Q11336" s="1">
        <v>-54712031.438190147</v>
      </c>
      <c r="R11336" s="1">
        <v>-60415.850574663797</v>
      </c>
      <c r="S11336" s="1">
        <v>-193236884.85495293</v>
      </c>
      <c r="T11336" s="1">
        <v>-103959297.16254191</v>
      </c>
      <c r="U11336" s="1">
        <v>-103789802.47141172</v>
      </c>
      <c r="V11336" s="1">
        <v>-1463084.0955055621</v>
      </c>
      <c r="W11336" s="1">
        <v>-1463084.0955055621</v>
      </c>
      <c r="X11336" s="1">
        <v>-16604517.867955312</v>
      </c>
      <c r="Y11336" s="1">
        <v>-95322617.481612578</v>
      </c>
      <c r="Z11336" s="1">
        <v>-116474.31303079029</v>
      </c>
      <c r="AA11336" s="1">
        <v>-54712031.438190147</v>
      </c>
      <c r="AB11336" s="1">
        <v>-484102.23681680672</v>
      </c>
      <c r="AC11336" s="1">
        <v>-419.11313999999999</v>
      </c>
      <c r="AD11336" s="1">
        <v>-3665.6106037973341</v>
      </c>
      <c r="AE11336" s="1">
        <v>-45714.846002969913</v>
      </c>
      <c r="AF11336" s="1">
        <v>-499.55333999999999</v>
      </c>
      <c r="AG11336" s="1">
        <v>-30207.925287331898</v>
      </c>
      <c r="AH11336" s="1">
        <v>-30207.925287331898</v>
      </c>
      <c r="AI11336" s="1">
        <v>-18080.913525567405</v>
      </c>
      <c r="AJ11336" s="5">
        <v>0.20406041510172851</v>
      </c>
    </row>
    <row r="11337" spans="1:36" hidden="1" x14ac:dyDescent="0.25">
      <c r="A11337" s="6">
        <v>2012</v>
      </c>
      <c r="B11337" t="s">
        <v>2575</v>
      </c>
      <c r="C11337" t="s">
        <v>118</v>
      </c>
      <c r="D11337" t="s">
        <v>988</v>
      </c>
      <c r="E11337" s="1" t="s">
        <v>983</v>
      </c>
      <c r="F11337" s="15">
        <v>-1.1919363771671842E-2</v>
      </c>
      <c r="G11337" s="15">
        <v>-4.7503410076103973E-2</v>
      </c>
      <c r="H11337" s="1">
        <f t="shared" si="354"/>
        <v>539390882.12942338</v>
      </c>
      <c r="I11337" s="1">
        <f t="shared" si="355"/>
        <v>135341781.33577186</v>
      </c>
      <c r="J11337" s="1">
        <v>-6429196.1392235653</v>
      </c>
      <c r="K11337" s="1">
        <v>-5474681.8004931919</v>
      </c>
      <c r="L11337" s="1">
        <v>-1446.5068520963143</v>
      </c>
      <c r="M11337" s="1">
        <v>-72093.255470497083</v>
      </c>
      <c r="N11337" s="1">
        <v>-16847.820882116808</v>
      </c>
      <c r="O11337" s="1">
        <v>-246.70107795550959</v>
      </c>
      <c r="P11337" s="1">
        <v>-11210.877940145796</v>
      </c>
      <c r="Q11337" s="1">
        <v>-853188.63484655414</v>
      </c>
      <c r="R11337" s="1">
        <v>519.45909362073917</v>
      </c>
      <c r="S11337" s="1">
        <v>-2422725.1564658736</v>
      </c>
      <c r="T11337" s="1">
        <v>-1536815.0653046598</v>
      </c>
      <c r="U11337" s="1">
        <v>-1535867.5731839181</v>
      </c>
      <c r="V11337" s="1">
        <v>-18023.313867624271</v>
      </c>
      <c r="W11337" s="1">
        <v>-18023.313867624271</v>
      </c>
      <c r="X11337" s="1">
        <v>-249632.98882382803</v>
      </c>
      <c r="Y11337" s="1">
        <v>232023.93807310829</v>
      </c>
      <c r="Z11337" s="1">
        <v>-15285.703981552575</v>
      </c>
      <c r="AA11337" s="1">
        <v>-853188.63484655414</v>
      </c>
      <c r="AB11337" s="1">
        <v>-11210.877940145794</v>
      </c>
      <c r="AC11337" s="1">
        <v>-20.520143068669878</v>
      </c>
      <c r="AD11337" s="1">
        <v>-6.094300183710577</v>
      </c>
      <c r="AE11337" s="1">
        <v>-689.90804021309441</v>
      </c>
      <c r="AF11337" s="1">
        <v>-24.458565072027774</v>
      </c>
      <c r="AG11337" s="1">
        <v>259.72954681036958</v>
      </c>
      <c r="AH11337" s="1">
        <v>259.72954681036958</v>
      </c>
      <c r="AI11337" s="1">
        <v>-225.92705997375276</v>
      </c>
      <c r="AJ11337" s="5">
        <v>0.22140080691578642</v>
      </c>
    </row>
    <row r="11338" spans="1:36" hidden="1" x14ac:dyDescent="0.25">
      <c r="A11338" s="4">
        <v>2012</v>
      </c>
      <c r="B11338" t="s">
        <v>1036</v>
      </c>
      <c r="C11338" t="s">
        <v>143</v>
      </c>
      <c r="D11338" t="s">
        <v>982</v>
      </c>
      <c r="E11338" s="1" t="s">
        <v>983</v>
      </c>
      <c r="F11338" s="15">
        <v>-1.1358524601423161E-2</v>
      </c>
      <c r="G11338" s="15">
        <v>-6.0505843099582179E-2</v>
      </c>
      <c r="H11338" s="1">
        <f t="shared" si="354"/>
        <v>52864007670</v>
      </c>
      <c r="I11338" s="1">
        <f t="shared" si="355"/>
        <v>9923952810</v>
      </c>
      <c r="J11338" s="1">
        <v>-600457131.64951766</v>
      </c>
      <c r="K11338" s="1">
        <v>-459260514.97676903</v>
      </c>
      <c r="L11338" s="1">
        <v>-106766.63318867869</v>
      </c>
      <c r="M11338" s="1">
        <v>-6092651.0275248438</v>
      </c>
      <c r="N11338" s="1">
        <v>-1418532.05103201</v>
      </c>
      <c r="O11338" s="1">
        <v>-19247.334870917886</v>
      </c>
      <c r="P11338" s="1">
        <v>-803808.5913958794</v>
      </c>
      <c r="Q11338" s="1">
        <v>-132761349.24887908</v>
      </c>
      <c r="R11338" s="1">
        <v>5738.2549334762498</v>
      </c>
      <c r="S11338" s="1">
        <v>-203668830.70566264</v>
      </c>
      <c r="T11338" s="1">
        <v>-119561606.89445181</v>
      </c>
      <c r="U11338" s="1">
        <v>-119458288.94722381</v>
      </c>
      <c r="V11338" s="1">
        <v>-1523162.756881211</v>
      </c>
      <c r="W11338" s="1">
        <v>-1523162.756881211</v>
      </c>
      <c r="X11338" s="1">
        <v>-19279060.17263386</v>
      </c>
      <c r="Y11338" s="1">
        <v>-1306038.8460595002</v>
      </c>
      <c r="Z11338" s="1">
        <v>-505040.95428230398</v>
      </c>
      <c r="AA11338" s="1">
        <v>-132761349.24887908</v>
      </c>
      <c r="AB11338" s="1">
        <v>-803808.5913958794</v>
      </c>
      <c r="AC11338" s="1">
        <v>-289.83446000000004</v>
      </c>
      <c r="AD11338" s="1">
        <v>-221.32430952109388</v>
      </c>
      <c r="AE11338" s="1">
        <v>-52709.464356057702</v>
      </c>
      <c r="AF11338" s="1">
        <v>-345.46226000000001</v>
      </c>
      <c r="AG11338" s="1">
        <v>2869.1274667381249</v>
      </c>
      <c r="AH11338" s="1">
        <v>2869.1274667381249</v>
      </c>
      <c r="AI11338" s="1">
        <v>-18953.944713977875</v>
      </c>
      <c r="AJ11338" s="5">
        <v>1.1860674394477346E-2</v>
      </c>
    </row>
    <row r="11339" spans="1:36" hidden="1" x14ac:dyDescent="0.25">
      <c r="A11339" s="6">
        <v>2012</v>
      </c>
      <c r="B11339" t="s">
        <v>1041</v>
      </c>
      <c r="C11339" t="s">
        <v>118</v>
      </c>
      <c r="D11339" t="s">
        <v>982</v>
      </c>
      <c r="E11339" s="1" t="s">
        <v>983</v>
      </c>
      <c r="F11339" s="15">
        <v>-1.1001878925619999E-2</v>
      </c>
      <c r="G11339" s="15">
        <v>-3.48021665935054E-2</v>
      </c>
      <c r="H11339" s="1">
        <f t="shared" si="354"/>
        <v>17562848050</v>
      </c>
      <c r="I11339" s="1">
        <f t="shared" si="355"/>
        <v>5552077550</v>
      </c>
      <c r="J11339" s="1">
        <v>-193224327.8351613</v>
      </c>
      <c r="K11339" s="1">
        <v>-185915357.26764059</v>
      </c>
      <c r="L11339" s="1">
        <v>-43721.744995113455</v>
      </c>
      <c r="M11339" s="1">
        <v>-2442442.0219215592</v>
      </c>
      <c r="N11339" s="1">
        <v>-569036.45506989222</v>
      </c>
      <c r="O11339" s="1">
        <v>-7831.4211611050941</v>
      </c>
      <c r="P11339" s="1">
        <v>-365032.02462854004</v>
      </c>
      <c r="Q11339" s="1">
        <v>-3884789.7282547024</v>
      </c>
      <c r="R11339" s="1">
        <v>3882.8530813533512</v>
      </c>
      <c r="S11339" s="1">
        <v>-81710535.251376882</v>
      </c>
      <c r="T11339" s="1">
        <v>-48339413.258326419</v>
      </c>
      <c r="U11339" s="1">
        <v>-48301351.063858859</v>
      </c>
      <c r="V11339" s="1">
        <v>-610610.50548038981</v>
      </c>
      <c r="W11339" s="1">
        <v>-610610.50548038981</v>
      </c>
      <c r="X11339" s="1">
        <v>-7800760.2521001911</v>
      </c>
      <c r="Y11339" s="1">
        <v>-1077804.5220104314</v>
      </c>
      <c r="Z11339" s="1">
        <v>-497710.48280506994</v>
      </c>
      <c r="AA11339" s="1">
        <v>-3884789.7282547024</v>
      </c>
      <c r="AB11339" s="1">
        <v>-365032.02462853998</v>
      </c>
      <c r="AC11339" s="1">
        <v>-227.28026</v>
      </c>
      <c r="AD11339" s="1">
        <v>-198.44861622066267</v>
      </c>
      <c r="AE11339" s="1">
        <v>-21295.117779225733</v>
      </c>
      <c r="AF11339" s="1">
        <v>-270.90206000000001</v>
      </c>
      <c r="AG11339" s="1">
        <v>1941.4265406766756</v>
      </c>
      <c r="AH11339" s="1">
        <v>1941.4265406766756</v>
      </c>
      <c r="AI11339" s="1">
        <v>-7601.3452052560042</v>
      </c>
      <c r="AJ11339" s="5">
        <v>3.1499595496642718E-2</v>
      </c>
    </row>
    <row r="11340" spans="1:36" hidden="1" x14ac:dyDescent="0.25">
      <c r="A11340" s="6">
        <v>2012</v>
      </c>
      <c r="B11340" t="s">
        <v>1034</v>
      </c>
      <c r="C11340" t="s">
        <v>190</v>
      </c>
      <c r="D11340" t="s">
        <v>1018</v>
      </c>
      <c r="E11340" s="1" t="s">
        <v>983</v>
      </c>
      <c r="F11340" s="15">
        <v>-1.0793550034116467E-2</v>
      </c>
      <c r="G11340" s="15">
        <v>-6.0641661112671427E-2</v>
      </c>
      <c r="H11340" s="1">
        <f t="shared" si="354"/>
        <v>7382562000.000001</v>
      </c>
      <c r="I11340" s="1">
        <f t="shared" si="355"/>
        <v>1314015000</v>
      </c>
      <c r="J11340" s="1">
        <v>-79684052.326966941</v>
      </c>
      <c r="K11340" s="1">
        <v>-77367517.925048709</v>
      </c>
      <c r="L11340" s="1">
        <v>-20209.681010680426</v>
      </c>
      <c r="M11340" s="1">
        <v>-1017852.0947297554</v>
      </c>
      <c r="N11340" s="1">
        <v>-235372.48977262768</v>
      </c>
      <c r="O11340" s="1">
        <v>-3482.1989709052496</v>
      </c>
      <c r="P11340" s="1">
        <v>-18175.297400961521</v>
      </c>
      <c r="Q11340" s="1">
        <v>-1029014.7012071258</v>
      </c>
      <c r="R11340" s="1">
        <v>7572.0611738310254</v>
      </c>
      <c r="S11340" s="1">
        <v>-33843042.417455234</v>
      </c>
      <c r="T11340" s="1">
        <v>-21441523.282679118</v>
      </c>
      <c r="U11340" s="1">
        <v>-21415183.211572755</v>
      </c>
      <c r="V11340" s="1">
        <v>-254463.02368243886</v>
      </c>
      <c r="W11340" s="1">
        <v>-254463.02368243886</v>
      </c>
      <c r="X11340" s="1">
        <v>-3480817.0307543734</v>
      </c>
      <c r="Y11340" s="1">
        <v>2062603.7916179893</v>
      </c>
      <c r="Z11340" s="1">
        <v>-4019.8204579834646</v>
      </c>
      <c r="AA11340" s="1">
        <v>-1029014.7012071258</v>
      </c>
      <c r="AB11340" s="1">
        <v>-18175.297400961521</v>
      </c>
      <c r="AC11340" s="1">
        <v>-329.93407857109037</v>
      </c>
      <c r="AD11340" s="1">
        <v>-121.33721985598265</v>
      </c>
      <c r="AE11340" s="1">
        <v>-9533.6705673971119</v>
      </c>
      <c r="AF11340" s="1">
        <v>-393.25818066694495</v>
      </c>
      <c r="AG11340" s="1">
        <v>3786.0305869155127</v>
      </c>
      <c r="AH11340" s="1">
        <v>3786.0305869155127</v>
      </c>
      <c r="AI11340" s="1">
        <v>-3148.1708198263427</v>
      </c>
      <c r="AJ11340" s="5">
        <v>0.15228656994976966</v>
      </c>
    </row>
    <row r="11341" spans="1:36" hidden="1" x14ac:dyDescent="0.25">
      <c r="A11341" s="6">
        <v>2012</v>
      </c>
      <c r="B11341" t="s">
        <v>1021</v>
      </c>
      <c r="C11341" t="s">
        <v>155</v>
      </c>
      <c r="D11341" t="s">
        <v>982</v>
      </c>
      <c r="E11341" s="1" t="s">
        <v>983</v>
      </c>
      <c r="F11341" s="15">
        <v>-9.6322282611794232E-3</v>
      </c>
      <c r="G11341" s="15">
        <v>-6.1220731065095603E-2</v>
      </c>
      <c r="H11341" s="1">
        <f t="shared" si="354"/>
        <v>14729231968.936394</v>
      </c>
      <c r="I11341" s="1">
        <f t="shared" si="355"/>
        <v>2317439239.4269428</v>
      </c>
      <c r="J11341" s="1">
        <v>-141875324.43665656</v>
      </c>
      <c r="K11341" s="1">
        <v>-122925525.13559861</v>
      </c>
      <c r="L11341" s="1">
        <v>-29919.281559437848</v>
      </c>
      <c r="M11341" s="1">
        <v>-1635567.1967050089</v>
      </c>
      <c r="N11341" s="1">
        <v>-381609.07706293708</v>
      </c>
      <c r="O11341" s="1">
        <v>-5312.3883861348377</v>
      </c>
      <c r="P11341" s="1">
        <v>-8579.7778862255836</v>
      </c>
      <c r="Q11341" s="1">
        <v>-16894280.324134871</v>
      </c>
      <c r="R11341" s="1">
        <v>5468.7450111456747</v>
      </c>
      <c r="S11341" s="1">
        <v>-54821178.106315829</v>
      </c>
      <c r="T11341" s="1">
        <v>-33131638.373989284</v>
      </c>
      <c r="U11341" s="1">
        <v>-33107119.390076596</v>
      </c>
      <c r="V11341" s="1">
        <v>-408891.79917625221</v>
      </c>
      <c r="W11341" s="1">
        <v>-408891.79917625221</v>
      </c>
      <c r="X11341" s="1">
        <v>-5357680.8654102776</v>
      </c>
      <c r="Y11341" s="1">
        <v>2281591.2100504437</v>
      </c>
      <c r="Z11341" s="1">
        <v>-3872.2800699638324</v>
      </c>
      <c r="AA11341" s="1">
        <v>-16894280.324134871</v>
      </c>
      <c r="AB11341" s="1">
        <v>-8579.7778862255836</v>
      </c>
      <c r="AC11341" s="1">
        <v>-208.51400000000001</v>
      </c>
      <c r="AD11341" s="1">
        <v>-40.708035488932573</v>
      </c>
      <c r="AE11341" s="1">
        <v>-14652.632126485525</v>
      </c>
      <c r="AF11341" s="1">
        <v>-248.53399999999999</v>
      </c>
      <c r="AG11341" s="1">
        <v>2734.3725055728373</v>
      </c>
      <c r="AH11341" s="1">
        <v>2734.3725055728373</v>
      </c>
      <c r="AI11341" s="1">
        <v>-5101.2873205742817</v>
      </c>
      <c r="AJ11341" s="5">
        <v>8.6509987772671482E-3</v>
      </c>
    </row>
    <row r="11342" spans="1:36" hidden="1" x14ac:dyDescent="0.25">
      <c r="A11342" s="6">
        <v>2012</v>
      </c>
      <c r="B11342" t="s">
        <v>1011</v>
      </c>
      <c r="C11342" t="s">
        <v>193</v>
      </c>
      <c r="D11342" t="s">
        <v>982</v>
      </c>
      <c r="E11342" s="1" t="s">
        <v>983</v>
      </c>
      <c r="F11342" s="15">
        <v>-9.5451758815688643E-3</v>
      </c>
      <c r="G11342" s="15">
        <v>-7.29237541975888E-2</v>
      </c>
      <c r="H11342" s="1">
        <f t="shared" si="354"/>
        <v>13351929027.668434</v>
      </c>
      <c r="I11342" s="1">
        <f t="shared" si="355"/>
        <v>1747667990.0763247</v>
      </c>
      <c r="J11342" s="1">
        <v>-127446510.92731996</v>
      </c>
      <c r="K11342" s="1">
        <v>-118137285.15212157</v>
      </c>
      <c r="L11342" s="1">
        <v>-29268.954039476652</v>
      </c>
      <c r="M11342" s="1">
        <v>-1568005.7546846536</v>
      </c>
      <c r="N11342" s="1">
        <v>-367035.27733048284</v>
      </c>
      <c r="O11342" s="1">
        <v>-5057.7551826654335</v>
      </c>
      <c r="P11342" s="1">
        <v>-3265.1740397865938</v>
      </c>
      <c r="Q11342" s="1">
        <v>-7339825.0890192064</v>
      </c>
      <c r="R11342" s="1">
        <v>3232.229097931699</v>
      </c>
      <c r="S11342" s="1">
        <v>-52733524.827746473</v>
      </c>
      <c r="T11342" s="1">
        <v>-31926783.893871736</v>
      </c>
      <c r="U11342" s="1">
        <v>-31906090.117918976</v>
      </c>
      <c r="V11342" s="1">
        <v>-392001.4386711634</v>
      </c>
      <c r="W11342" s="1">
        <v>-392001.4386711634</v>
      </c>
      <c r="X11342" s="1">
        <v>-5164227.9285737239</v>
      </c>
      <c r="Y11342" s="1">
        <v>2428458.8877914585</v>
      </c>
      <c r="Z11342" s="1">
        <v>-794.98391464400686</v>
      </c>
      <c r="AA11342" s="1">
        <v>-7339825.0890192064</v>
      </c>
      <c r="AB11342" s="1">
        <v>-3265.1740397865938</v>
      </c>
      <c r="AC11342" s="1">
        <v>-111.55499000000002</v>
      </c>
      <c r="AD11342" s="1">
        <v>-10.160839969364858</v>
      </c>
      <c r="AE11342" s="1">
        <v>-14487.654328784278</v>
      </c>
      <c r="AF11342" s="1">
        <v>-132.96569</v>
      </c>
      <c r="AG11342" s="1">
        <v>1616.1145489658495</v>
      </c>
      <c r="AH11342" s="1">
        <v>1616.1145489658495</v>
      </c>
      <c r="AI11342" s="1">
        <v>-4944.8159336654335</v>
      </c>
      <c r="AJ11342" s="5">
        <v>5.2274960053381336E-2</v>
      </c>
    </row>
    <row r="11343" spans="1:36" hidden="1" x14ac:dyDescent="0.25">
      <c r="A11343" s="6">
        <v>2012</v>
      </c>
      <c r="B11343" t="s">
        <v>2650</v>
      </c>
      <c r="C11343" t="s">
        <v>190</v>
      </c>
      <c r="D11343" t="s">
        <v>982</v>
      </c>
      <c r="E11343" s="1" t="s">
        <v>983</v>
      </c>
      <c r="F11343" s="15">
        <v>-9.1070475811714895E-3</v>
      </c>
      <c r="G11343" s="15">
        <v>-3.6496539783448446E-2</v>
      </c>
      <c r="H11343" s="1">
        <f t="shared" si="354"/>
        <v>17621000000</v>
      </c>
      <c r="I11343" s="1">
        <f t="shared" si="355"/>
        <v>4397000000</v>
      </c>
      <c r="J11343" s="1">
        <v>-160475285.42782283</v>
      </c>
      <c r="K11343" s="1">
        <v>-146296334.6989744</v>
      </c>
      <c r="L11343" s="1">
        <v>-39463.119169972691</v>
      </c>
      <c r="M11343" s="1">
        <v>-1919174.6490274868</v>
      </c>
      <c r="N11343" s="1">
        <v>-442163.7626308201</v>
      </c>
      <c r="O11343" s="1">
        <v>-6714.5488179345602</v>
      </c>
      <c r="P11343" s="1">
        <v>-43381.540920664534</v>
      </c>
      <c r="Q11343" s="1">
        <v>-11746126.41263628</v>
      </c>
      <c r="R11343" s="1">
        <v>18073.304354785847</v>
      </c>
      <c r="S11343" s="1">
        <v>-63604391.519943893</v>
      </c>
      <c r="T11343" s="1">
        <v>-41193193.928072721</v>
      </c>
      <c r="U11343" s="1">
        <v>-41134711.458109923</v>
      </c>
      <c r="V11343" s="1">
        <v>-479793.6622568717</v>
      </c>
      <c r="W11343" s="1">
        <v>-479793.6622568717</v>
      </c>
      <c r="X11343" s="1">
        <v>-6699177.4054635214</v>
      </c>
      <c r="Y11343" s="1">
        <v>4923106.8309484692</v>
      </c>
      <c r="Z11343" s="1">
        <v>-9594.6713742636548</v>
      </c>
      <c r="AA11343" s="1">
        <v>-11746126.41263628</v>
      </c>
      <c r="AB11343" s="1">
        <v>-43381.540920664534</v>
      </c>
      <c r="AC11343" s="1">
        <v>-787.50011154680226</v>
      </c>
      <c r="AD11343" s="1">
        <v>-289.61262378592568</v>
      </c>
      <c r="AE11343" s="1">
        <v>-18368.267888080121</v>
      </c>
      <c r="AF11343" s="1">
        <v>-938.64466042171239</v>
      </c>
      <c r="AG11343" s="1">
        <v>9036.6521773929235</v>
      </c>
      <c r="AH11343" s="1">
        <v>9036.6521773929235</v>
      </c>
      <c r="AI11343" s="1">
        <v>-5917.2768071933815</v>
      </c>
      <c r="AJ11343" s="5">
        <v>0.17374451306894595</v>
      </c>
    </row>
    <row r="11344" spans="1:36" hidden="1" x14ac:dyDescent="0.25">
      <c r="A11344" s="6">
        <v>2012</v>
      </c>
      <c r="B11344" t="s">
        <v>1023</v>
      </c>
      <c r="C11344" t="s">
        <v>190</v>
      </c>
      <c r="D11344" t="s">
        <v>982</v>
      </c>
      <c r="E11344" s="1" t="s">
        <v>983</v>
      </c>
      <c r="F11344" s="15">
        <v>-9.0627573300437001E-3</v>
      </c>
      <c r="G11344" s="15">
        <v>-2.8186006742062519E-2</v>
      </c>
      <c r="H11344" s="1">
        <f t="shared" si="354"/>
        <v>58986000000.000008</v>
      </c>
      <c r="I11344" s="1">
        <f t="shared" si="355"/>
        <v>18966000000</v>
      </c>
      <c r="J11344" s="1">
        <v>-534575803.86995775</v>
      </c>
      <c r="K11344" s="1">
        <v>-472711223.91937232</v>
      </c>
      <c r="L11344" s="1">
        <v>-129086.40404772414</v>
      </c>
      <c r="M11344" s="1">
        <v>-6165761.0447732788</v>
      </c>
      <c r="N11344" s="1">
        <v>-1432790.7776513114</v>
      </c>
      <c r="O11344" s="1">
        <v>-21844.840453749261</v>
      </c>
      <c r="P11344" s="1">
        <v>-145218.97580990399</v>
      </c>
      <c r="Q11344" s="1">
        <v>-54030377.989040583</v>
      </c>
      <c r="R11344" s="1">
        <v>60500.08119127166</v>
      </c>
      <c r="S11344" s="1">
        <v>-206132994.35319811</v>
      </c>
      <c r="T11344" s="1">
        <v>-134366677.90025121</v>
      </c>
      <c r="U11344" s="1">
        <v>-134244086.52067515</v>
      </c>
      <c r="V11344" s="1">
        <v>-1541440.2611933197</v>
      </c>
      <c r="W11344" s="1">
        <v>-1541440.2611933197</v>
      </c>
      <c r="X11344" s="1">
        <v>-21872417.273826797</v>
      </c>
      <c r="Y11344" s="1">
        <v>19356370.950778335</v>
      </c>
      <c r="Z11344" s="1">
        <v>-32118.000435975027</v>
      </c>
      <c r="AA11344" s="1">
        <v>-54030377.989040583</v>
      </c>
      <c r="AB11344" s="1">
        <v>-145218.97580990399</v>
      </c>
      <c r="AC11344" s="1">
        <v>-2636.1433278304112</v>
      </c>
      <c r="AD11344" s="1">
        <v>-969.35234963510106</v>
      </c>
      <c r="AE11344" s="1">
        <v>-59979.787613605236</v>
      </c>
      <c r="AF11344" s="1">
        <v>-3142.0971533758088</v>
      </c>
      <c r="AG11344" s="1">
        <v>30250.04059563583</v>
      </c>
      <c r="AH11344" s="1">
        <v>30250.04059563583</v>
      </c>
      <c r="AI11344" s="1">
        <v>-19175.985858347231</v>
      </c>
      <c r="AJ11344" s="5">
        <v>0.16416840665969357</v>
      </c>
    </row>
    <row r="11345" spans="1:36" hidden="1" x14ac:dyDescent="0.25">
      <c r="A11345" s="6">
        <v>2012</v>
      </c>
      <c r="B11345" t="s">
        <v>1030</v>
      </c>
      <c r="C11345" t="s">
        <v>193</v>
      </c>
      <c r="D11345" t="s">
        <v>982</v>
      </c>
      <c r="E11345" s="1" t="s">
        <v>983</v>
      </c>
      <c r="F11345" s="15">
        <v>-8.9732752394781814E-3</v>
      </c>
      <c r="G11345" s="15">
        <v>-5.2916629541082782E-2</v>
      </c>
      <c r="H11345" s="1">
        <f t="shared" si="354"/>
        <v>4708509566.0381536</v>
      </c>
      <c r="I11345" s="1">
        <f t="shared" si="355"/>
        <v>798439973.78884816</v>
      </c>
      <c r="J11345" s="1">
        <v>-42250752.303776324</v>
      </c>
      <c r="K11345" s="1">
        <v>-40481339.686391972</v>
      </c>
      <c r="L11345" s="1">
        <v>-9735.3987223531858</v>
      </c>
      <c r="M11345" s="1">
        <v>-543270.68048052408</v>
      </c>
      <c r="N11345" s="1">
        <v>-125861.24791239834</v>
      </c>
      <c r="O11345" s="1">
        <v>-1738.1922566971823</v>
      </c>
      <c r="P11345" s="1">
        <v>-1151.4518366039656</v>
      </c>
      <c r="Q11345" s="1">
        <v>-1089265.9429253349</v>
      </c>
      <c r="R11345" s="1">
        <v>1610.2967495597757</v>
      </c>
      <c r="S11345" s="1">
        <v>-18078671.281792466</v>
      </c>
      <c r="T11345" s="1">
        <v>-10845059.868828453</v>
      </c>
      <c r="U11345" s="1">
        <v>-10832164.520832701</v>
      </c>
      <c r="V11345" s="1">
        <v>-135817.67012013102</v>
      </c>
      <c r="W11345" s="1">
        <v>-135817.67012013102</v>
      </c>
      <c r="X11345" s="1">
        <v>-1751925.4429757365</v>
      </c>
      <c r="Y11345" s="1">
        <v>624395.69216555567</v>
      </c>
      <c r="Z11345" s="1">
        <v>-280.34820730330193</v>
      </c>
      <c r="AA11345" s="1">
        <v>-1089265.9429253349</v>
      </c>
      <c r="AB11345" s="1">
        <v>-1151.4518366039656</v>
      </c>
      <c r="AC11345" s="1">
        <v>-55.256210000000003</v>
      </c>
      <c r="AD11345" s="1">
        <v>-3.5931306036878334</v>
      </c>
      <c r="AE11345" s="1">
        <v>-4797.1338162710617</v>
      </c>
      <c r="AF11345" s="1">
        <v>-65.861509999999996</v>
      </c>
      <c r="AG11345" s="1">
        <v>805.14837477988783</v>
      </c>
      <c r="AH11345" s="1">
        <v>805.14837477988783</v>
      </c>
      <c r="AI11345" s="1">
        <v>-1682.2503856971823</v>
      </c>
      <c r="AJ11345" s="5">
        <v>1.762477817316423E-3</v>
      </c>
    </row>
    <row r="11346" spans="1:36" hidden="1" x14ac:dyDescent="0.25">
      <c r="A11346" s="6">
        <v>2012</v>
      </c>
      <c r="B11346" t="s">
        <v>2454</v>
      </c>
      <c r="C11346" t="s">
        <v>118</v>
      </c>
      <c r="D11346" t="s">
        <v>1001</v>
      </c>
      <c r="E11346" s="1" t="s">
        <v>983</v>
      </c>
      <c r="F11346" s="15">
        <v>-8.8505174298624898E-3</v>
      </c>
      <c r="G11346" s="15">
        <v>-3.8951692135469278E-2</v>
      </c>
      <c r="H11346" s="1">
        <f t="shared" si="354"/>
        <v>2597415450</v>
      </c>
      <c r="I11346" s="1">
        <f t="shared" si="355"/>
        <v>590179000</v>
      </c>
      <c r="J11346" s="1">
        <v>-22988470.712819122</v>
      </c>
      <c r="K11346" s="1">
        <v>-21844053.218510833</v>
      </c>
      <c r="L11346" s="1">
        <v>-5932.1464480418017</v>
      </c>
      <c r="M11346" s="1">
        <v>-287060.24770646589</v>
      </c>
      <c r="N11346" s="1">
        <v>-67039.268949178033</v>
      </c>
      <c r="O11346" s="1">
        <v>-999.89060750525471</v>
      </c>
      <c r="P11346" s="1">
        <v>-53985.539123021132</v>
      </c>
      <c r="Q11346" s="1">
        <v>-731901.83255130332</v>
      </c>
      <c r="R11346" s="1">
        <v>2501.4347111076308</v>
      </c>
      <c r="S11346" s="1">
        <v>-9643779.9061039258</v>
      </c>
      <c r="T11346" s="1">
        <v>-6224488.3046930581</v>
      </c>
      <c r="U11346" s="1">
        <v>-6220442.4189075315</v>
      </c>
      <c r="V11346" s="1">
        <v>-71765.061926616472</v>
      </c>
      <c r="W11346" s="1">
        <v>-71765.061926616472</v>
      </c>
      <c r="X11346" s="1">
        <v>-1012587.1185221897</v>
      </c>
      <c r="Y11346" s="1">
        <v>1117302.092949227</v>
      </c>
      <c r="Z11346" s="1">
        <v>-73607.702690615028</v>
      </c>
      <c r="AA11346" s="1">
        <v>-731901.83255130332</v>
      </c>
      <c r="AB11346" s="1">
        <v>-53985.539123021124</v>
      </c>
      <c r="AC11346" s="1">
        <v>-98.813936995665998</v>
      </c>
      <c r="AD11346" s="1">
        <v>-29.346861392272331</v>
      </c>
      <c r="AE11346" s="1">
        <v>-2805.4998379594335</v>
      </c>
      <c r="AF11346" s="1">
        <v>-117.77925231534023</v>
      </c>
      <c r="AG11346" s="1">
        <v>1250.7173555538154</v>
      </c>
      <c r="AH11346" s="1">
        <v>1250.7173555538154</v>
      </c>
      <c r="AI11346" s="1">
        <v>-899.85414591107076</v>
      </c>
      <c r="AJ11346" s="5">
        <v>0.1471970980516138</v>
      </c>
    </row>
    <row r="11347" spans="1:36" hidden="1" x14ac:dyDescent="0.25">
      <c r="A11347" s="4">
        <v>2012</v>
      </c>
      <c r="B11347" t="s">
        <v>1032</v>
      </c>
      <c r="C11347" t="s">
        <v>193</v>
      </c>
      <c r="D11347" t="s">
        <v>988</v>
      </c>
      <c r="E11347" s="1" t="s">
        <v>983</v>
      </c>
      <c r="F11347" s="15">
        <v>-7.7664476560983329E-3</v>
      </c>
      <c r="G11347" s="15">
        <v>-0.15656776725324478</v>
      </c>
      <c r="H11347" s="1">
        <f t="shared" si="354"/>
        <v>3870230278.9271355</v>
      </c>
      <c r="I11347" s="1">
        <f t="shared" si="355"/>
        <v>191980389.10343799</v>
      </c>
      <c r="J11347" s="1">
        <v>-30057940.878334448</v>
      </c>
      <c r="K11347" s="1">
        <v>-28938721.928773675</v>
      </c>
      <c r="L11347" s="1">
        <v>-6701.4228424008061</v>
      </c>
      <c r="M11347" s="1">
        <v>-385635.26389292564</v>
      </c>
      <c r="N11347" s="1">
        <v>-90072.219362972057</v>
      </c>
      <c r="O11347" s="1">
        <v>-1213.5032433110409</v>
      </c>
      <c r="P11347" s="1">
        <v>-946.4531610797236</v>
      </c>
      <c r="Q11347" s="1">
        <v>-634939.38193246687</v>
      </c>
      <c r="R11347" s="1">
        <v>289.29487439131685</v>
      </c>
      <c r="S11347" s="1">
        <v>-12931900.059591224</v>
      </c>
      <c r="T11347" s="1">
        <v>-7574101.8817982366</v>
      </c>
      <c r="U11347" s="1">
        <v>-7568994.803776294</v>
      </c>
      <c r="V11347" s="1">
        <v>-96408.815973231409</v>
      </c>
      <c r="W11347" s="1">
        <v>-96408.815973231409</v>
      </c>
      <c r="X11347" s="1">
        <v>-1221223.8030320643</v>
      </c>
      <c r="Y11347" s="1">
        <v>71487.020494629876</v>
      </c>
      <c r="Z11347" s="1">
        <v>-230.43642692673436</v>
      </c>
      <c r="AA11347" s="1">
        <v>-634939.38193246687</v>
      </c>
      <c r="AB11347" s="1">
        <v>-946.4531610797236</v>
      </c>
      <c r="AC11347" s="1">
        <v>-10.425700000000001</v>
      </c>
      <c r="AD11347" s="1">
        <v>-2.9452516132521707</v>
      </c>
      <c r="AE11347" s="1">
        <v>-3333.9962137805251</v>
      </c>
      <c r="AF11347" s="1">
        <v>-12.4267</v>
      </c>
      <c r="AG11347" s="1">
        <v>144.64743719565843</v>
      </c>
      <c r="AH11347" s="1">
        <v>144.64743719565843</v>
      </c>
      <c r="AI11347" s="1">
        <v>-1202.948173311041</v>
      </c>
      <c r="AJ11347" s="5">
        <v>5.3016842975467746E-3</v>
      </c>
    </row>
    <row r="11348" spans="1:36" hidden="1" x14ac:dyDescent="0.25">
      <c r="A11348" s="4">
        <v>2012</v>
      </c>
      <c r="B11348" t="s">
        <v>1049</v>
      </c>
      <c r="C11348" t="s">
        <v>190</v>
      </c>
      <c r="D11348" t="s">
        <v>988</v>
      </c>
      <c r="E11348" s="1" t="s">
        <v>983</v>
      </c>
      <c r="F11348" s="15">
        <v>-7.5432411104626312E-3</v>
      </c>
      <c r="G11348" s="15">
        <v>-0.10753592708670846</v>
      </c>
      <c r="H11348" s="1">
        <f t="shared" si="354"/>
        <v>2178178000</v>
      </c>
      <c r="I11348" s="1">
        <f t="shared" si="355"/>
        <v>152791000</v>
      </c>
      <c r="J11348" s="1">
        <v>-16430521.835505273</v>
      </c>
      <c r="K11348" s="1">
        <v>-15623237.407676009</v>
      </c>
      <c r="L11348" s="1">
        <v>-3436.1273784276809</v>
      </c>
      <c r="M11348" s="1">
        <v>-200951.79372407962</v>
      </c>
      <c r="N11348" s="1">
        <v>-46207.514374669801</v>
      </c>
      <c r="O11348" s="1">
        <v>-623.20943273984892</v>
      </c>
      <c r="P11348" s="1">
        <v>-5362.5059894155393</v>
      </c>
      <c r="Q11348" s="1">
        <v>-550180.25225980824</v>
      </c>
      <c r="R11348" s="1">
        <v>-523.02467011700799</v>
      </c>
      <c r="S11348" s="1">
        <v>-6629270.3398615532</v>
      </c>
      <c r="T11348" s="1">
        <v>-3763619.4967112709</v>
      </c>
      <c r="U11348" s="1">
        <v>-3757111.3314123354</v>
      </c>
      <c r="V11348" s="1">
        <v>-50237.948431019904</v>
      </c>
      <c r="W11348" s="1">
        <v>-50237.948431019904</v>
      </c>
      <c r="X11348" s="1">
        <v>-604473.53065860341</v>
      </c>
      <c r="Y11348" s="1">
        <v>-1015996.06136684</v>
      </c>
      <c r="Z11348" s="1">
        <v>-1186.0224791243891</v>
      </c>
      <c r="AA11348" s="1">
        <v>-550180.25225980824</v>
      </c>
      <c r="AB11348" s="1">
        <v>-5362.5059894155393</v>
      </c>
      <c r="AC11348" s="1">
        <v>-4.0660230994272233</v>
      </c>
      <c r="AD11348" s="1">
        <v>-35.799775588943866</v>
      </c>
      <c r="AE11348" s="1">
        <v>-1659.568067013148</v>
      </c>
      <c r="AF11348" s="1">
        <v>-4.8464131185102461</v>
      </c>
      <c r="AG11348" s="1">
        <v>-261.51233505850399</v>
      </c>
      <c r="AH11348" s="1">
        <v>-261.51233505850399</v>
      </c>
      <c r="AI11348" s="1">
        <v>-619.09295533918782</v>
      </c>
      <c r="AJ11348" s="5">
        <v>8.7477141133143851E-2</v>
      </c>
    </row>
    <row r="11349" spans="1:36" hidden="1" x14ac:dyDescent="0.25">
      <c r="A11349" s="6">
        <v>2012</v>
      </c>
      <c r="B11349" t="s">
        <v>1044</v>
      </c>
      <c r="C11349" t="s">
        <v>193</v>
      </c>
      <c r="D11349" t="s">
        <v>982</v>
      </c>
      <c r="E11349" s="1" t="s">
        <v>983</v>
      </c>
      <c r="F11349" s="15">
        <v>-7.3692663434423147E-3</v>
      </c>
      <c r="G11349" s="15">
        <v>-3.1540118129326895E-2</v>
      </c>
      <c r="H11349" s="1">
        <f t="shared" si="354"/>
        <v>1323150906.5513499</v>
      </c>
      <c r="I11349" s="1">
        <f t="shared" si="355"/>
        <v>309150758.5026328</v>
      </c>
      <c r="J11349" s="1">
        <v>-9750651.4429440498</v>
      </c>
      <c r="K11349" s="1">
        <v>-9174684.2791071329</v>
      </c>
      <c r="L11349" s="1">
        <v>-2203.406885592864</v>
      </c>
      <c r="M11349" s="1">
        <v>-123270.56198733141</v>
      </c>
      <c r="N11349" s="1">
        <v>-28289.775093691951</v>
      </c>
      <c r="O11349" s="1">
        <v>-388.48987808903473</v>
      </c>
      <c r="P11349" s="1">
        <v>-323.57257006375772</v>
      </c>
      <c r="Q11349" s="1">
        <v>-421727.73791320773</v>
      </c>
      <c r="R11349" s="1">
        <v>236.38049105991868</v>
      </c>
      <c r="S11349" s="1">
        <v>-4063298.2226732257</v>
      </c>
      <c r="T11349" s="1">
        <v>-2426733.5257078754</v>
      </c>
      <c r="U11349" s="1">
        <v>-2422194.0449774978</v>
      </c>
      <c r="V11349" s="1">
        <v>-30817.640496832853</v>
      </c>
      <c r="W11349" s="1">
        <v>-30817.640496832853</v>
      </c>
      <c r="X11349" s="1">
        <v>-391656.86792096449</v>
      </c>
      <c r="Y11349" s="1">
        <v>38249.898188717852</v>
      </c>
      <c r="Z11349" s="1">
        <v>-78.781401936394388</v>
      </c>
      <c r="AA11349" s="1">
        <v>-421727.73791320773</v>
      </c>
      <c r="AB11349" s="1">
        <v>-323.57257006375772</v>
      </c>
      <c r="AC11349" s="1">
        <v>-8.2154517193126679</v>
      </c>
      <c r="AD11349" s="1">
        <v>-1.0117109921286742</v>
      </c>
      <c r="AE11349" s="1">
        <v>-1090.4955801275073</v>
      </c>
      <c r="AF11349" s="1">
        <v>-9.7922397422122955</v>
      </c>
      <c r="AG11349" s="1">
        <v>118.19024552995934</v>
      </c>
      <c r="AH11349" s="1">
        <v>118.19024552995934</v>
      </c>
      <c r="AI11349" s="1">
        <v>-380.17248280824157</v>
      </c>
      <c r="AJ11349" s="5">
        <v>1.3668880458627651E-2</v>
      </c>
    </row>
    <row r="11350" spans="1:36" hidden="1" x14ac:dyDescent="0.25">
      <c r="A11350" s="6">
        <v>2012</v>
      </c>
      <c r="B11350" t="s">
        <v>1028</v>
      </c>
      <c r="C11350" t="s">
        <v>193</v>
      </c>
      <c r="D11350" t="s">
        <v>982</v>
      </c>
      <c r="E11350" s="1" t="s">
        <v>983</v>
      </c>
      <c r="F11350" s="15">
        <v>-7.1138961126725065E-3</v>
      </c>
      <c r="G11350" s="15">
        <v>-6.7999130988728243E-2</v>
      </c>
      <c r="H11350" s="1">
        <f t="shared" si="354"/>
        <v>10855224125.200159</v>
      </c>
      <c r="I11350" s="1">
        <f t="shared" si="355"/>
        <v>1135645935.228951</v>
      </c>
      <c r="J11350" s="1">
        <v>-77222936.706450224</v>
      </c>
      <c r="K11350" s="1">
        <v>-73819888.249265805</v>
      </c>
      <c r="L11350" s="1">
        <v>-17915.05827507886</v>
      </c>
      <c r="M11350" s="1">
        <v>-981060.63049543102</v>
      </c>
      <c r="N11350" s="1">
        <v>-229321.91458424169</v>
      </c>
      <c r="O11350" s="1">
        <v>-3137.9863508360017</v>
      </c>
      <c r="P11350" s="1">
        <v>-2654.6123737041839</v>
      </c>
      <c r="Q11350" s="1">
        <v>-2170538.5901898993</v>
      </c>
      <c r="R11350" s="1">
        <v>1580.3350847795969</v>
      </c>
      <c r="S11350" s="1">
        <v>-32940236.308342114</v>
      </c>
      <c r="T11350" s="1">
        <v>-19734692.467195988</v>
      </c>
      <c r="U11350" s="1">
        <v>-19720808.680000659</v>
      </c>
      <c r="V11350" s="1">
        <v>-245265.15762385775</v>
      </c>
      <c r="W11350" s="1">
        <v>-245265.15762385775</v>
      </c>
      <c r="X11350" s="1">
        <v>-3188828.821014679</v>
      </c>
      <c r="Y11350" s="1">
        <v>1036510.4661199863</v>
      </c>
      <c r="Z11350" s="1">
        <v>-646.3282235478332</v>
      </c>
      <c r="AA11350" s="1">
        <v>-2170538.5901898993</v>
      </c>
      <c r="AB11350" s="1">
        <v>-2654.6123737041839</v>
      </c>
      <c r="AC11350" s="1">
        <v>-55.256210000000003</v>
      </c>
      <c r="AD11350" s="1">
        <v>-8.2608434286298902</v>
      </c>
      <c r="AE11350" s="1">
        <v>-8879.9620233964833</v>
      </c>
      <c r="AF11350" s="1">
        <v>-65.861509999999996</v>
      </c>
      <c r="AG11350" s="1">
        <v>790.16754238979843</v>
      </c>
      <c r="AH11350" s="1">
        <v>790.16754238979843</v>
      </c>
      <c r="AI11350" s="1">
        <v>-3082.0444798360018</v>
      </c>
      <c r="AJ11350" s="5">
        <v>1.7527349735446156E-2</v>
      </c>
    </row>
    <row r="11351" spans="1:36" hidden="1" x14ac:dyDescent="0.25">
      <c r="A11351" s="6">
        <v>2012</v>
      </c>
      <c r="B11351" t="s">
        <v>1040</v>
      </c>
      <c r="C11351" t="s">
        <v>193</v>
      </c>
      <c r="D11351" t="s">
        <v>982</v>
      </c>
      <c r="E11351" s="1" t="s">
        <v>983</v>
      </c>
      <c r="F11351" s="15">
        <v>-6.6266000202678836E-3</v>
      </c>
      <c r="G11351" s="15">
        <v>-3.3926929448250966E-2</v>
      </c>
      <c r="H11351" s="1">
        <f t="shared" si="354"/>
        <v>4524219494.3104029</v>
      </c>
      <c r="I11351" s="1">
        <f t="shared" si="355"/>
        <v>883669506.20812047</v>
      </c>
      <c r="J11351" s="1">
        <v>-29980192.99269367</v>
      </c>
      <c r="K11351" s="1">
        <v>-28830377.953790553</v>
      </c>
      <c r="L11351" s="1">
        <v>-7080.5534170420133</v>
      </c>
      <c r="M11351" s="1">
        <v>-385860.18229202519</v>
      </c>
      <c r="N11351" s="1">
        <v>-90044.487153919952</v>
      </c>
      <c r="O11351" s="1">
        <v>-1256.4477078411553</v>
      </c>
      <c r="P11351" s="1">
        <v>-1106.384254477899</v>
      </c>
      <c r="Q11351" s="1">
        <v>-666016.5471344667</v>
      </c>
      <c r="R11351" s="1">
        <v>1549.5630566632333</v>
      </c>
      <c r="S11351" s="1">
        <v>-12937118.085487017</v>
      </c>
      <c r="T11351" s="1">
        <v>-7856861.028185307</v>
      </c>
      <c r="U11351" s="1">
        <v>-7851267.5950903306</v>
      </c>
      <c r="V11351" s="1">
        <v>-96465.045573006297</v>
      </c>
      <c r="W11351" s="1">
        <v>-96465.045573006297</v>
      </c>
      <c r="X11351" s="1">
        <v>-1271126.7518729174</v>
      </c>
      <c r="Y11351" s="1">
        <v>799748.30580490408</v>
      </c>
      <c r="Z11351" s="1">
        <v>-269.37543757478164</v>
      </c>
      <c r="AA11351" s="1">
        <v>-666016.5471344667</v>
      </c>
      <c r="AB11351" s="1">
        <v>-1106.384254477899</v>
      </c>
      <c r="AC11351" s="1">
        <v>-53.17107</v>
      </c>
      <c r="AD11351" s="1">
        <v>-3.4429384827247134</v>
      </c>
      <c r="AE11351" s="1">
        <v>-3472.3959177969195</v>
      </c>
      <c r="AF11351" s="1">
        <v>-63.376169999999995</v>
      </c>
      <c r="AG11351" s="1">
        <v>774.78152833161664</v>
      </c>
      <c r="AH11351" s="1">
        <v>774.78152833161664</v>
      </c>
      <c r="AI11351" s="1">
        <v>-1202.6168508411554</v>
      </c>
      <c r="AJ11351" s="5">
        <v>5.7095996626919622E-3</v>
      </c>
    </row>
    <row r="11352" spans="1:36" hidden="1" x14ac:dyDescent="0.25">
      <c r="A11352" s="4">
        <v>2012</v>
      </c>
      <c r="B11352" t="s">
        <v>2813</v>
      </c>
      <c r="C11352" t="s">
        <v>190</v>
      </c>
      <c r="D11352" t="s">
        <v>1001</v>
      </c>
      <c r="E11352" s="1" t="s">
        <v>983</v>
      </c>
      <c r="F11352" s="15">
        <v>-6.6230333177790318E-3</v>
      </c>
      <c r="G11352" s="15">
        <v>-3.0888448194315601E-2</v>
      </c>
      <c r="H11352" s="1">
        <f t="shared" si="354"/>
        <v>2807015000</v>
      </c>
      <c r="I11352" s="1">
        <f t="shared" si="355"/>
        <v>601874000</v>
      </c>
      <c r="J11352" s="1">
        <v>-18590953.868505508</v>
      </c>
      <c r="K11352" s="1">
        <v>-17472011.772809476</v>
      </c>
      <c r="L11352" s="1">
        <v>-4952.5417768029565</v>
      </c>
      <c r="M11352" s="1">
        <v>-228147.68908022073</v>
      </c>
      <c r="N11352" s="1">
        <v>-52249.011786688126</v>
      </c>
      <c r="O11352" s="1">
        <v>-826.8510930415971</v>
      </c>
      <c r="P11352" s="1">
        <v>-6910.6541108574511</v>
      </c>
      <c r="Q11352" s="1">
        <v>-828734.41466775537</v>
      </c>
      <c r="R11352" s="1">
        <v>2879.0668193320007</v>
      </c>
      <c r="S11352" s="1">
        <v>-7521299.0957398415</v>
      </c>
      <c r="T11352" s="1">
        <v>-5044168.3653942971</v>
      </c>
      <c r="U11352" s="1">
        <v>-5035519.0971337752</v>
      </c>
      <c r="V11352" s="1">
        <v>-57036.922270055184</v>
      </c>
      <c r="W11352" s="1">
        <v>-57036.922270055184</v>
      </c>
      <c r="X11352" s="1">
        <v>-822567.02424337796</v>
      </c>
      <c r="Y11352" s="1">
        <v>784248.04046733014</v>
      </c>
      <c r="Z11352" s="1">
        <v>-1528.4255415486462</v>
      </c>
      <c r="AA11352" s="1">
        <v>-828734.41466775537</v>
      </c>
      <c r="AB11352" s="1">
        <v>-6910.6541108574511</v>
      </c>
      <c r="AC11352" s="1">
        <v>-125.44830745210528</v>
      </c>
      <c r="AD11352" s="1">
        <v>-46.135121681882417</v>
      </c>
      <c r="AE11352" s="1">
        <v>-2259.0993179689699</v>
      </c>
      <c r="AF11352" s="1">
        <v>-149.52554573938215</v>
      </c>
      <c r="AG11352" s="1">
        <v>1439.5334096660004</v>
      </c>
      <c r="AH11352" s="1">
        <v>1439.5334096660004</v>
      </c>
      <c r="AI11352" s="1">
        <v>-699.84612775979417</v>
      </c>
      <c r="AJ11352" s="5">
        <v>0.21924595802654948</v>
      </c>
    </row>
    <row r="11353" spans="1:36" hidden="1" x14ac:dyDescent="0.25">
      <c r="A11353" s="6">
        <v>2012</v>
      </c>
      <c r="B11353" t="s">
        <v>1043</v>
      </c>
      <c r="C11353" t="s">
        <v>190</v>
      </c>
      <c r="D11353" t="s">
        <v>982</v>
      </c>
      <c r="E11353" s="1" t="s">
        <v>983</v>
      </c>
      <c r="F11353" s="15">
        <v>-6.5280492036707332E-3</v>
      </c>
      <c r="G11353" s="15">
        <v>-2.5765710407912246E-2</v>
      </c>
      <c r="H11353" s="1">
        <f t="shared" si="354"/>
        <v>67224000000</v>
      </c>
      <c r="I11353" s="1">
        <f t="shared" si="355"/>
        <v>17031999999.999998</v>
      </c>
      <c r="J11353" s="1">
        <v>-438841579.66756135</v>
      </c>
      <c r="K11353" s="1">
        <v>-400965049.32979029</v>
      </c>
      <c r="L11353" s="1">
        <v>-89315.334212682705</v>
      </c>
      <c r="M11353" s="1">
        <v>-5092474.1481106598</v>
      </c>
      <c r="N11353" s="1">
        <v>-1182079.4048126875</v>
      </c>
      <c r="O11353" s="1">
        <v>-16108.828238911259</v>
      </c>
      <c r="P11353" s="1">
        <v>-165500.29549121801</v>
      </c>
      <c r="Q11353" s="1">
        <v>-31319521.674083013</v>
      </c>
      <c r="R11353" s="1">
        <v>-11530.652821829306</v>
      </c>
      <c r="S11353" s="1">
        <v>-169608414.3179374</v>
      </c>
      <c r="T11353" s="1">
        <v>-97019839.458922789</v>
      </c>
      <c r="U11353" s="1">
        <v>-96916615.13465409</v>
      </c>
      <c r="V11353" s="1">
        <v>-1273118.5370276649</v>
      </c>
      <c r="W11353" s="1">
        <v>-1273118.5370276649</v>
      </c>
      <c r="X11353" s="1">
        <v>-15601814.113785764</v>
      </c>
      <c r="Y11353" s="1">
        <v>-25555289.20155729</v>
      </c>
      <c r="Z11353" s="1">
        <v>-36603.608675075193</v>
      </c>
      <c r="AA11353" s="1">
        <v>-31319521.674083013</v>
      </c>
      <c r="AB11353" s="1">
        <v>-165500.29549121801</v>
      </c>
      <c r="AC11353" s="1">
        <v>-281.49390000000005</v>
      </c>
      <c r="AD11353" s="1">
        <v>-1104.7195355156923</v>
      </c>
      <c r="AE11353" s="1">
        <v>-42668.55989306781</v>
      </c>
      <c r="AF11353" s="1">
        <v>-335.52089999999998</v>
      </c>
      <c r="AG11353" s="1">
        <v>-5765.326410914653</v>
      </c>
      <c r="AH11353" s="1">
        <v>-5765.326410914653</v>
      </c>
      <c r="AI11353" s="1">
        <v>-15823.841348911261</v>
      </c>
      <c r="AJ11353" s="5">
        <v>7.7365187441809466E-2</v>
      </c>
    </row>
    <row r="11354" spans="1:36" hidden="1" x14ac:dyDescent="0.25">
      <c r="A11354" s="6">
        <v>2012</v>
      </c>
      <c r="B11354" t="s">
        <v>2218</v>
      </c>
      <c r="C11354" t="s">
        <v>193</v>
      </c>
      <c r="D11354" t="s">
        <v>982</v>
      </c>
      <c r="E11354" s="1" t="s">
        <v>983</v>
      </c>
      <c r="F11354" s="15">
        <v>-6.205226005704609E-3</v>
      </c>
      <c r="G11354" s="15">
        <v>-0.10657191286485963</v>
      </c>
      <c r="H11354" s="1">
        <f t="shared" si="354"/>
        <v>4052103393.7653842</v>
      </c>
      <c r="I11354" s="1">
        <f t="shared" si="355"/>
        <v>235936624.20868269</v>
      </c>
      <c r="J11354" s="1">
        <v>-25144217.356796864</v>
      </c>
      <c r="K11354" s="1">
        <v>-24484798.956080429</v>
      </c>
      <c r="L11354" s="1">
        <v>-5744.5113267628294</v>
      </c>
      <c r="M11354" s="1">
        <v>-326804.21438787982</v>
      </c>
      <c r="N11354" s="1">
        <v>-76252.709601562092</v>
      </c>
      <c r="O11354" s="1">
        <v>-1036.621493206726</v>
      </c>
      <c r="P11354" s="1">
        <v>-990.92968367614992</v>
      </c>
      <c r="Q11354" s="1">
        <v>-249112.02418364122</v>
      </c>
      <c r="R11354" s="1">
        <v>522.60996030481556</v>
      </c>
      <c r="S11354" s="1">
        <v>-10949547.735106342</v>
      </c>
      <c r="T11354" s="1">
        <v>-6467234.5430164421</v>
      </c>
      <c r="U11354" s="1">
        <v>-6462523.3840964986</v>
      </c>
      <c r="V11354" s="1">
        <v>-81701.053596969956</v>
      </c>
      <c r="W11354" s="1">
        <v>-81701.053596969956</v>
      </c>
      <c r="X11354" s="1">
        <v>-1043552.9538477611</v>
      </c>
      <c r="Y11354" s="1">
        <v>195772.31098827114</v>
      </c>
      <c r="Z11354" s="1">
        <v>-241.26528922093863</v>
      </c>
      <c r="AA11354" s="1">
        <v>-249112.02418364122</v>
      </c>
      <c r="AB11354" s="1">
        <v>-990.92968367614992</v>
      </c>
      <c r="AC11354" s="1">
        <v>-18.349232397708892</v>
      </c>
      <c r="AD11354" s="1">
        <v>-3.0836573530349307</v>
      </c>
      <c r="AE11354" s="1">
        <v>-2845.9868760827562</v>
      </c>
      <c r="AF11354" s="1">
        <v>-21.870992474040982</v>
      </c>
      <c r="AG11354" s="1">
        <v>261.30498015240778</v>
      </c>
      <c r="AH11354" s="1">
        <v>261.30498015240778</v>
      </c>
      <c r="AI11354" s="1">
        <v>-1018.0445696040822</v>
      </c>
      <c r="AJ11354" s="5">
        <v>6.4911404016281468E-3</v>
      </c>
    </row>
    <row r="11355" spans="1:36" hidden="1" x14ac:dyDescent="0.25">
      <c r="A11355" s="6">
        <v>2012</v>
      </c>
      <c r="B11355" t="s">
        <v>2583</v>
      </c>
      <c r="C11355" t="s">
        <v>118</v>
      </c>
      <c r="D11355" t="s">
        <v>988</v>
      </c>
      <c r="E11355" s="1" t="s">
        <v>983</v>
      </c>
      <c r="F11355" s="15">
        <v>-6.0065472381370718E-3</v>
      </c>
      <c r="G11355" s="15">
        <v>-3.7622688756738465E-2</v>
      </c>
      <c r="H11355" s="1">
        <f t="shared" si="354"/>
        <v>2000296173.8303254</v>
      </c>
      <c r="I11355" s="1">
        <f t="shared" si="355"/>
        <v>319351802.20804268</v>
      </c>
      <c r="J11355" s="1">
        <v>-12014873.458376693</v>
      </c>
      <c r="K11355" s="1">
        <v>-11657949.531179745</v>
      </c>
      <c r="L11355" s="1">
        <v>-3387.3805779670483</v>
      </c>
      <c r="M11355" s="1">
        <v>-152383.5387003932</v>
      </c>
      <c r="N11355" s="1">
        <v>-35524.731418268857</v>
      </c>
      <c r="O11355" s="1">
        <v>-555.07836979947933</v>
      </c>
      <c r="P11355" s="1">
        <v>-41574.815207150052</v>
      </c>
      <c r="Q11355" s="1">
        <v>-125424.76055112481</v>
      </c>
      <c r="R11355" s="1">
        <v>1926.3804262483152</v>
      </c>
      <c r="S11355" s="1">
        <v>-5115167.8956387062</v>
      </c>
      <c r="T11355" s="1">
        <v>-3449628.535271083</v>
      </c>
      <c r="U11355" s="1">
        <v>-3447103.270296874</v>
      </c>
      <c r="V11355" s="1">
        <v>-38095.884675098299</v>
      </c>
      <c r="W11355" s="1">
        <v>-38095.884675098299</v>
      </c>
      <c r="X11355" s="1">
        <v>-563231.03374627628</v>
      </c>
      <c r="Y11355" s="1">
        <v>860445.75639178301</v>
      </c>
      <c r="Z11355" s="1">
        <v>-56686.043835027391</v>
      </c>
      <c r="AA11355" s="1">
        <v>-125424.76055112481</v>
      </c>
      <c r="AB11355" s="1">
        <v>-41574.815207150052</v>
      </c>
      <c r="AC11355" s="1">
        <v>-76.097622385953514</v>
      </c>
      <c r="AD11355" s="1">
        <v>-22.600317772380709</v>
      </c>
      <c r="AE11355" s="1">
        <v>-1570.0310839234589</v>
      </c>
      <c r="AF11355" s="1">
        <v>-90.703005467597237</v>
      </c>
      <c r="AG11355" s="1">
        <v>963.19021312415759</v>
      </c>
      <c r="AH11355" s="1">
        <v>963.19021312415759</v>
      </c>
      <c r="AI11355" s="1">
        <v>-478.03926873061852</v>
      </c>
      <c r="AJ11355" s="5">
        <v>0.19601074728713203</v>
      </c>
    </row>
    <row r="11356" spans="1:36" hidden="1" x14ac:dyDescent="0.25">
      <c r="A11356" s="6">
        <v>2012</v>
      </c>
      <c r="B11356" t="s">
        <v>1051</v>
      </c>
      <c r="C11356" t="s">
        <v>190</v>
      </c>
      <c r="D11356" t="s">
        <v>1001</v>
      </c>
      <c r="E11356" s="1" t="s">
        <v>983</v>
      </c>
      <c r="F11356" s="15">
        <v>-5.7678896888561674E-3</v>
      </c>
      <c r="G11356" s="15">
        <v>-2.6450520092435897E-2</v>
      </c>
      <c r="H11356" s="1">
        <f t="shared" si="354"/>
        <v>1368515000</v>
      </c>
      <c r="I11356" s="1">
        <f t="shared" si="355"/>
        <v>298423000</v>
      </c>
      <c r="J11356" s="1">
        <v>-7893443.5575449979</v>
      </c>
      <c r="K11356" s="1">
        <v>-7424234.8655839507</v>
      </c>
      <c r="L11356" s="1">
        <v>-1566.6118250609156</v>
      </c>
      <c r="M11356" s="1">
        <v>-94497.397142210364</v>
      </c>
      <c r="N11356" s="1">
        <v>-21576.769446059177</v>
      </c>
      <c r="O11356" s="1">
        <v>-288.72913585912295</v>
      </c>
      <c r="P11356" s="1">
        <v>-3369.178223315545</v>
      </c>
      <c r="Q11356" s="1">
        <v>-347505.88929470559</v>
      </c>
      <c r="R11356" s="1">
        <v>-404.1168938365127</v>
      </c>
      <c r="S11356" s="1">
        <v>-3094003.159789979</v>
      </c>
      <c r="T11356" s="1">
        <v>-1715329.1070640138</v>
      </c>
      <c r="U11356" s="1">
        <v>-1711536.255602668</v>
      </c>
      <c r="V11356" s="1">
        <v>-23624.349285552591</v>
      </c>
      <c r="W11356" s="1">
        <v>-23624.349285552591</v>
      </c>
      <c r="X11356" s="1">
        <v>-274728.94673024822</v>
      </c>
      <c r="Y11356" s="1">
        <v>-697512.25726358057</v>
      </c>
      <c r="Z11356" s="1">
        <v>-745.15928129790734</v>
      </c>
      <c r="AA11356" s="1">
        <v>-347505.88929470559</v>
      </c>
      <c r="AB11356" s="1">
        <v>-3369.178223315545</v>
      </c>
      <c r="AC11356" s="1">
        <v>0</v>
      </c>
      <c r="AD11356" s="1">
        <v>-22.49243628854185</v>
      </c>
      <c r="AE11356" s="1">
        <v>-749.56725809764498</v>
      </c>
      <c r="AF11356" s="1">
        <v>0</v>
      </c>
      <c r="AG11356" s="1">
        <v>-202.05844691825635</v>
      </c>
      <c r="AH11356" s="1">
        <v>-202.05844691825635</v>
      </c>
      <c r="AI11356" s="1">
        <v>-288.72913585912295</v>
      </c>
      <c r="AJ11356" s="5">
        <v>0.11244116938091939</v>
      </c>
    </row>
    <row r="11357" spans="1:36" hidden="1" x14ac:dyDescent="0.25">
      <c r="A11357" s="6">
        <v>2012</v>
      </c>
      <c r="B11357" t="s">
        <v>1052</v>
      </c>
      <c r="C11357" t="s">
        <v>143</v>
      </c>
      <c r="D11357" t="s">
        <v>982</v>
      </c>
      <c r="E11357" s="1" t="s">
        <v>983</v>
      </c>
      <c r="F11357" s="15">
        <v>-5.6656364413540626E-3</v>
      </c>
      <c r="G11357" s="15">
        <v>-1.7018603845327031E-2</v>
      </c>
      <c r="H11357" s="1">
        <f t="shared" si="354"/>
        <v>49707568327.06823</v>
      </c>
      <c r="I11357" s="1">
        <f t="shared" si="355"/>
        <v>16548067813.58057</v>
      </c>
      <c r="J11357" s="1">
        <v>-281625010.52493477</v>
      </c>
      <c r="K11357" s="1">
        <v>-251634040.1264872</v>
      </c>
      <c r="L11357" s="1">
        <v>-59237.214272352816</v>
      </c>
      <c r="M11357" s="1">
        <v>-3315826.5699215438</v>
      </c>
      <c r="N11357" s="1">
        <v>-775594.18264318712</v>
      </c>
      <c r="O11357" s="1">
        <v>-10625.583238537394</v>
      </c>
      <c r="P11357" s="1">
        <v>-755814.25320822909</v>
      </c>
      <c r="Q11357" s="1">
        <v>-25079040.119258907</v>
      </c>
      <c r="R11357" s="1">
        <v>5167.5624502915061</v>
      </c>
      <c r="S11357" s="1">
        <v>-111371812.78635916</v>
      </c>
      <c r="T11357" s="1">
        <v>-65848257.673325613</v>
      </c>
      <c r="U11357" s="1">
        <v>-65813082.67817013</v>
      </c>
      <c r="V11357" s="1">
        <v>-828956.64248038596</v>
      </c>
      <c r="W11357" s="1">
        <v>-828956.64248038596</v>
      </c>
      <c r="X11357" s="1">
        <v>-10627746.523514245</v>
      </c>
      <c r="Y11357" s="1">
        <v>38515.073381623253</v>
      </c>
      <c r="Z11357" s="1">
        <v>-474885.6329559352</v>
      </c>
      <c r="AA11357" s="1">
        <v>-25079040.119258907</v>
      </c>
      <c r="AB11357" s="1">
        <v>-755814.25320822909</v>
      </c>
      <c r="AC11357" s="1">
        <v>-264.81277999999998</v>
      </c>
      <c r="AD11357" s="1">
        <v>-208.03942952556059</v>
      </c>
      <c r="AE11357" s="1">
        <v>-28994.195809888064</v>
      </c>
      <c r="AF11357" s="1">
        <v>-315.63817999999998</v>
      </c>
      <c r="AG11357" s="1">
        <v>2583.7812251457531</v>
      </c>
      <c r="AH11357" s="1">
        <v>2583.7812251457531</v>
      </c>
      <c r="AI11357" s="1">
        <v>-10357.52281413705</v>
      </c>
      <c r="AJ11357" s="5">
        <v>2.3178996952269288E-2</v>
      </c>
    </row>
    <row r="11358" spans="1:36" hidden="1" x14ac:dyDescent="0.25">
      <c r="A11358" s="4">
        <v>2012</v>
      </c>
      <c r="B11358" t="s">
        <v>1037</v>
      </c>
      <c r="C11358" t="s">
        <v>193</v>
      </c>
      <c r="D11358" t="s">
        <v>982</v>
      </c>
      <c r="E11358" s="1" t="s">
        <v>983</v>
      </c>
      <c r="F11358" s="15">
        <v>-5.5694474026900158E-3</v>
      </c>
      <c r="G11358" s="15">
        <v>-3.170966508407011E-2</v>
      </c>
      <c r="H11358" s="1">
        <f t="shared" si="354"/>
        <v>17449873651.625134</v>
      </c>
      <c r="I11358" s="1">
        <f t="shared" si="355"/>
        <v>3064874801.6936846</v>
      </c>
      <c r="J11358" s="1">
        <v>-97186153.486312538</v>
      </c>
      <c r="K11358" s="1">
        <v>-93450502.503961548</v>
      </c>
      <c r="L11358" s="1">
        <v>-24719.362461548997</v>
      </c>
      <c r="M11358" s="1">
        <v>-1251773.3016015664</v>
      </c>
      <c r="N11358" s="1">
        <v>-292095.11489594902</v>
      </c>
      <c r="O11358" s="1">
        <v>-4224.3415791208972</v>
      </c>
      <c r="P11358" s="1">
        <v>-4267.3140582737205</v>
      </c>
      <c r="Q11358" s="1">
        <v>-2167330.6817516084</v>
      </c>
      <c r="R11358" s="1">
        <v>8759.1339970987337</v>
      </c>
      <c r="S11358" s="1">
        <v>-42004033.041080892</v>
      </c>
      <c r="T11358" s="1">
        <v>-26600985.639943577</v>
      </c>
      <c r="U11358" s="1">
        <v>-26580706.953108467</v>
      </c>
      <c r="V11358" s="1">
        <v>-312943.32540039159</v>
      </c>
      <c r="W11358" s="1">
        <v>-312943.32540039159</v>
      </c>
      <c r="X11358" s="1">
        <v>-4319928.7402777644</v>
      </c>
      <c r="Y11358" s="1">
        <v>5125842.7624556273</v>
      </c>
      <c r="Z11358" s="1">
        <v>-1038.9786252507295</v>
      </c>
      <c r="AA11358" s="1">
        <v>-2167330.6817516084</v>
      </c>
      <c r="AB11358" s="1">
        <v>-4267.3140582737205</v>
      </c>
      <c r="AC11358" s="1">
        <v>-299.21759000000009</v>
      </c>
      <c r="AD11358" s="1">
        <v>-13.279382574037029</v>
      </c>
      <c r="AE11358" s="1">
        <v>-11986.828785913442</v>
      </c>
      <c r="AF11358" s="1">
        <v>-356.64629000000002</v>
      </c>
      <c r="AG11358" s="1">
        <v>4379.5669985493669</v>
      </c>
      <c r="AH11358" s="1">
        <v>4379.5669985493669</v>
      </c>
      <c r="AI11358" s="1">
        <v>-3921.411070120897</v>
      </c>
      <c r="AJ11358" s="5">
        <v>6.220256155210829E-3</v>
      </c>
    </row>
    <row r="11359" spans="1:36" hidden="1" x14ac:dyDescent="0.25">
      <c r="A11359" s="6">
        <v>2012</v>
      </c>
      <c r="B11359" t="s">
        <v>2591</v>
      </c>
      <c r="C11359" t="s">
        <v>118</v>
      </c>
      <c r="D11359" t="s">
        <v>988</v>
      </c>
      <c r="E11359" s="1" t="s">
        <v>983</v>
      </c>
      <c r="F11359" s="15">
        <v>-5.2519444780514514E-3</v>
      </c>
      <c r="G11359" s="15">
        <v>-2.7413101341763592E-2</v>
      </c>
      <c r="H11359" s="1">
        <f t="shared" si="354"/>
        <v>942425858.11606312</v>
      </c>
      <c r="I11359" s="1">
        <f t="shared" si="355"/>
        <v>180554845.64838126</v>
      </c>
      <c r="J11359" s="1">
        <v>-4949568.2815055586</v>
      </c>
      <c r="K11359" s="1">
        <v>-4794170.2417629268</v>
      </c>
      <c r="L11359" s="1">
        <v>-1436.227848440333</v>
      </c>
      <c r="M11359" s="1">
        <v>-62506.072545285788</v>
      </c>
      <c r="N11359" s="1">
        <v>-14559.596253639682</v>
      </c>
      <c r="O11359" s="1">
        <v>-232.45343163611196</v>
      </c>
      <c r="P11359" s="1">
        <v>-19587.68976825463</v>
      </c>
      <c r="Q11359" s="1">
        <v>-57983.599536191454</v>
      </c>
      <c r="R11359" s="1">
        <v>907.60095930626551</v>
      </c>
      <c r="S11359" s="1">
        <v>-2097371.6992862979</v>
      </c>
      <c r="T11359" s="1">
        <v>-1443527.8319133355</v>
      </c>
      <c r="U11359" s="1">
        <v>-1442417.9272650394</v>
      </c>
      <c r="V11359" s="1">
        <v>-15626.518136321447</v>
      </c>
      <c r="W11359" s="1">
        <v>-15626.518136321447</v>
      </c>
      <c r="X11359" s="1">
        <v>-236074.74372880615</v>
      </c>
      <c r="Y11359" s="1">
        <v>405393.13174661697</v>
      </c>
      <c r="Z11359" s="1">
        <v>-26707.241759170611</v>
      </c>
      <c r="AA11359" s="1">
        <v>-57983.599536191454</v>
      </c>
      <c r="AB11359" s="1">
        <v>-19587.689768254626</v>
      </c>
      <c r="AC11359" s="1">
        <v>-35.852874197297595</v>
      </c>
      <c r="AD11359" s="1">
        <v>-10.647985107898476</v>
      </c>
      <c r="AE11359" s="1">
        <v>-659.85273571850439</v>
      </c>
      <c r="AF11359" s="1">
        <v>-42.734100519634936</v>
      </c>
      <c r="AG11359" s="1">
        <v>453.80047965313275</v>
      </c>
      <c r="AH11359" s="1">
        <v>453.80047965313275</v>
      </c>
      <c r="AI11359" s="1">
        <v>-196.15698619809262</v>
      </c>
      <c r="AJ11359" s="5">
        <v>0.21492180674203773</v>
      </c>
    </row>
    <row r="11360" spans="1:36" hidden="1" x14ac:dyDescent="0.25">
      <c r="A11360" s="6">
        <v>2012</v>
      </c>
      <c r="B11360" t="s">
        <v>1042</v>
      </c>
      <c r="C11360" t="s">
        <v>193</v>
      </c>
      <c r="D11360" t="s">
        <v>982</v>
      </c>
      <c r="E11360" s="1" t="s">
        <v>983</v>
      </c>
      <c r="F11360" s="15">
        <v>-5.0982206271951349E-3</v>
      </c>
      <c r="G11360" s="15">
        <v>-3.7577451160173136E-2</v>
      </c>
      <c r="H11360" s="1">
        <f t="shared" si="354"/>
        <v>11210366450.925512</v>
      </c>
      <c r="I11360" s="1">
        <f t="shared" si="355"/>
        <v>1520936617.9444044</v>
      </c>
      <c r="J11360" s="1">
        <v>-57152921.478524767</v>
      </c>
      <c r="K11360" s="1">
        <v>-57471724.802197479</v>
      </c>
      <c r="L11360" s="1">
        <v>-13513.962550155215</v>
      </c>
      <c r="M11360" s="1">
        <v>-767512.13199602405</v>
      </c>
      <c r="N11360" s="1">
        <v>-178828.506197521</v>
      </c>
      <c r="O11360" s="1">
        <v>-2434.8781293011052</v>
      </c>
      <c r="P11360" s="1">
        <v>-2741.4613600929579</v>
      </c>
      <c r="Q11360" s="1">
        <v>1282533.003933687</v>
      </c>
      <c r="R11360" s="1">
        <v>1301.2599721323088</v>
      </c>
      <c r="S11360" s="1">
        <v>-25679591.945142139</v>
      </c>
      <c r="T11360" s="1">
        <v>-15185121.274399111</v>
      </c>
      <c r="U11360" s="1">
        <v>-15172652.950279504</v>
      </c>
      <c r="V11360" s="1">
        <v>-191878.03299900601</v>
      </c>
      <c r="W11360" s="1">
        <v>-191878.03299900601</v>
      </c>
      <c r="X11360" s="1">
        <v>-2450371.9818353672</v>
      </c>
      <c r="Y11360" s="1">
        <v>447335.00357282895</v>
      </c>
      <c r="Z11360" s="1">
        <v>-667.47366521216918</v>
      </c>
      <c r="AA11360" s="1">
        <v>1282533.003933687</v>
      </c>
      <c r="AB11360" s="1">
        <v>-2741.4613600929579</v>
      </c>
      <c r="AC11360" s="1">
        <v>-45.873080000000002</v>
      </c>
      <c r="AD11360" s="1">
        <v>-8.5321608432971772</v>
      </c>
      <c r="AE11360" s="1">
        <v>-6690.074781812662</v>
      </c>
      <c r="AF11360" s="1">
        <v>-54.67748000000001</v>
      </c>
      <c r="AG11360" s="1">
        <v>650.6299860661544</v>
      </c>
      <c r="AH11360" s="1">
        <v>650.6299860661544</v>
      </c>
      <c r="AI11360" s="1">
        <v>-2388.4358213011051</v>
      </c>
      <c r="AJ11360" s="5">
        <v>3.0442917974931355E-3</v>
      </c>
    </row>
    <row r="11361" spans="1:36" hidden="1" x14ac:dyDescent="0.25">
      <c r="A11361" s="4">
        <v>2012</v>
      </c>
      <c r="B11361" t="s">
        <v>2219</v>
      </c>
      <c r="C11361" t="s">
        <v>190</v>
      </c>
      <c r="D11361" t="s">
        <v>1001</v>
      </c>
      <c r="E11361" s="1" t="s">
        <v>983</v>
      </c>
      <c r="F11361" s="15">
        <v>-4.5547715178068686E-3</v>
      </c>
      <c r="G11361" s="15">
        <v>-2.1185710027487578E-2</v>
      </c>
      <c r="H11361" s="1">
        <f t="shared" si="354"/>
        <v>1899600000</v>
      </c>
      <c r="I11361" s="1">
        <f t="shared" si="355"/>
        <v>408400000</v>
      </c>
      <c r="J11361" s="1">
        <v>-8652243.9752259273</v>
      </c>
      <c r="K11361" s="1">
        <v>-7457644.8086713143</v>
      </c>
      <c r="L11361" s="1">
        <v>-2492.3896792666337</v>
      </c>
      <c r="M11361" s="1">
        <v>-95188.118991494441</v>
      </c>
      <c r="N11361" s="1">
        <v>-22203.995775174597</v>
      </c>
      <c r="O11361" s="1">
        <v>-395.70641507013119</v>
      </c>
      <c r="P11361" s="1">
        <v>-4676.6684713066425</v>
      </c>
      <c r="Q11361" s="1">
        <v>-1071965.104432039</v>
      </c>
      <c r="R11361" s="1">
        <v>2322.8172097396728</v>
      </c>
      <c r="S11361" s="1">
        <v>-3204578.7189920996</v>
      </c>
      <c r="T11361" s="1">
        <v>-2410325.6978265243</v>
      </c>
      <c r="U11361" s="1">
        <v>-2408939.6886408203</v>
      </c>
      <c r="V11361" s="1">
        <v>-23797.02974787361</v>
      </c>
      <c r="W11361" s="1">
        <v>-23797.02974787361</v>
      </c>
      <c r="X11361" s="1">
        <v>-396936.36065787531</v>
      </c>
      <c r="Y11361" s="1">
        <v>893110.13633726654</v>
      </c>
      <c r="Z11361" s="1">
        <v>-1034.3361751632281</v>
      </c>
      <c r="AA11361" s="1">
        <v>-1071965.104432039</v>
      </c>
      <c r="AB11361" s="1">
        <v>-4676.6684713066425</v>
      </c>
      <c r="AC11361" s="1">
        <v>-97.563702509002695</v>
      </c>
      <c r="AD11361" s="1">
        <v>-31.214346697879698</v>
      </c>
      <c r="AE11361" s="1">
        <v>-1084.2949031947892</v>
      </c>
      <c r="AF11361" s="1">
        <v>-116.28906087539674</v>
      </c>
      <c r="AG11361" s="1">
        <v>1161.4086048698364</v>
      </c>
      <c r="AH11361" s="1">
        <v>1161.4086048698364</v>
      </c>
      <c r="AI11361" s="1">
        <v>-296.93206807744014</v>
      </c>
      <c r="AJ11361" s="5">
        <v>6.7659376676049002E-2</v>
      </c>
    </row>
    <row r="11362" spans="1:36" hidden="1" x14ac:dyDescent="0.25">
      <c r="A11362" s="6">
        <v>2012</v>
      </c>
      <c r="B11362" t="s">
        <v>1050</v>
      </c>
      <c r="C11362" t="s">
        <v>193</v>
      </c>
      <c r="D11362" t="s">
        <v>982</v>
      </c>
      <c r="E11362" s="1" t="s">
        <v>983</v>
      </c>
      <c r="F11362" s="15">
        <v>-4.5123202229184244E-3</v>
      </c>
      <c r="G11362" s="15">
        <v>-1.7354290245267044E-2</v>
      </c>
      <c r="H11362" s="1">
        <f t="shared" si="354"/>
        <v>1685833212.6209855</v>
      </c>
      <c r="I11362" s="1">
        <f t="shared" si="355"/>
        <v>438336526.02714974</v>
      </c>
      <c r="J11362" s="1">
        <v>-7607019.2977772085</v>
      </c>
      <c r="K11362" s="1">
        <v>-7343475.4073277004</v>
      </c>
      <c r="L11362" s="1">
        <v>-1739.271420805333</v>
      </c>
      <c r="M11362" s="1">
        <v>-98151.1911033754</v>
      </c>
      <c r="N11362" s="1">
        <v>-22859.03719432135</v>
      </c>
      <c r="O11362" s="1">
        <v>-312.90829725929677</v>
      </c>
      <c r="P11362" s="1">
        <v>-412.26543594212762</v>
      </c>
      <c r="Q11362" s="1">
        <v>-140285.95634553992</v>
      </c>
      <c r="R11362" s="1">
        <v>216.73934773713248</v>
      </c>
      <c r="S11362" s="1">
        <v>-3282830.1157787461</v>
      </c>
      <c r="T11362" s="1">
        <v>-1950484.885952357</v>
      </c>
      <c r="U11362" s="1">
        <v>-1948850.1946934017</v>
      </c>
      <c r="V11362" s="1">
        <v>-24537.79777584385</v>
      </c>
      <c r="W11362" s="1">
        <v>-24537.79777584385</v>
      </c>
      <c r="X11362" s="1">
        <v>-314880.84244280157</v>
      </c>
      <c r="Y11362" s="1">
        <v>80866.097401982493</v>
      </c>
      <c r="Z11362" s="1">
        <v>-100.37577971161116</v>
      </c>
      <c r="AA11362" s="1">
        <v>-140285.95634553992</v>
      </c>
      <c r="AB11362" s="1">
        <v>-412.26543594212762</v>
      </c>
      <c r="AC11362" s="1">
        <v>-7.6107611988544468</v>
      </c>
      <c r="AD11362" s="1">
        <v>-1.2829218499428536</v>
      </c>
      <c r="AE11362" s="1">
        <v>-858.73427649319933</v>
      </c>
      <c r="AF11362" s="1">
        <v>-9.0714912370204921</v>
      </c>
      <c r="AG11362" s="1">
        <v>108.36967386856624</v>
      </c>
      <c r="AH11362" s="1">
        <v>108.36967386856624</v>
      </c>
      <c r="AI11362" s="1">
        <v>-305.20309595797477</v>
      </c>
      <c r="AJ11362" s="5">
        <v>8.7842006723710189E-3</v>
      </c>
    </row>
    <row r="11363" spans="1:36" hidden="1" x14ac:dyDescent="0.25">
      <c r="A11363" s="4">
        <v>2012</v>
      </c>
      <c r="B11363" t="s">
        <v>1038</v>
      </c>
      <c r="C11363" t="s">
        <v>193</v>
      </c>
      <c r="D11363" t="s">
        <v>988</v>
      </c>
      <c r="E11363" s="1" t="s">
        <v>983</v>
      </c>
      <c r="F11363" s="15">
        <v>-4.0449033940555441E-3</v>
      </c>
      <c r="G11363" s="15">
        <v>-9.9433782521318098E-2</v>
      </c>
      <c r="H11363" s="1">
        <f t="shared" si="354"/>
        <v>4950760345.5658216</v>
      </c>
      <c r="I11363" s="1">
        <f t="shared" si="355"/>
        <v>201393800.14676058</v>
      </c>
      <c r="J11363" s="1">
        <v>-20025347.324934792</v>
      </c>
      <c r="K11363" s="1">
        <v>-19220286.508466668</v>
      </c>
      <c r="L11363" s="1">
        <v>-4406.5695749735996</v>
      </c>
      <c r="M11363" s="1">
        <v>-256321.53622279566</v>
      </c>
      <c r="N11363" s="1">
        <v>-59660.637328320794</v>
      </c>
      <c r="O11363" s="1">
        <v>-801.18959894664022</v>
      </c>
      <c r="P11363" s="1">
        <v>-1210.6935352972919</v>
      </c>
      <c r="Q11363" s="1">
        <v>-482762.40372250398</v>
      </c>
      <c r="R11363" s="1">
        <v>102.21351471811968</v>
      </c>
      <c r="S11363" s="1">
        <v>-8564630.336639002</v>
      </c>
      <c r="T11363" s="1">
        <v>-4986477.6066083172</v>
      </c>
      <c r="U11363" s="1">
        <v>-4982027.5950132376</v>
      </c>
      <c r="V11363" s="1">
        <v>-64080.384055698916</v>
      </c>
      <c r="W11363" s="1">
        <v>-64080.384055698916</v>
      </c>
      <c r="X11363" s="1">
        <v>-803403.88717334892</v>
      </c>
      <c r="Y11363" s="1">
        <v>-73478.885027106066</v>
      </c>
      <c r="Z11363" s="1">
        <v>-294.77200124613853</v>
      </c>
      <c r="AA11363" s="1">
        <v>-482762.40372250398</v>
      </c>
      <c r="AB11363" s="1">
        <v>-1210.6935352972919</v>
      </c>
      <c r="AC11363" s="1">
        <v>-4.2745369005727767</v>
      </c>
      <c r="AD11363" s="1">
        <v>-3.7675367726813063</v>
      </c>
      <c r="AE11363" s="1">
        <v>-2192.591577145055</v>
      </c>
      <c r="AF11363" s="1">
        <v>-5.0949468814897543</v>
      </c>
      <c r="AG11363" s="1">
        <v>51.106757359059841</v>
      </c>
      <c r="AH11363" s="1">
        <v>51.106757359059841</v>
      </c>
      <c r="AI11363" s="1">
        <v>-796.86202034730127</v>
      </c>
      <c r="AJ11363" s="5">
        <v>1.0268226622026033E-2</v>
      </c>
    </row>
    <row r="11364" spans="1:36" hidden="1" x14ac:dyDescent="0.25">
      <c r="A11364" s="4">
        <v>2012</v>
      </c>
      <c r="B11364" t="s">
        <v>1046</v>
      </c>
      <c r="C11364" t="s">
        <v>193</v>
      </c>
      <c r="D11364" t="s">
        <v>988</v>
      </c>
      <c r="E11364" s="1" t="s">
        <v>983</v>
      </c>
      <c r="F11364" s="15">
        <v>-3.8607947428553903E-3</v>
      </c>
      <c r="G11364" s="15">
        <v>-5.3083186380529918E-2</v>
      </c>
      <c r="H11364" s="1">
        <f t="shared" si="354"/>
        <v>3079075868.967886</v>
      </c>
      <c r="I11364" s="1">
        <f t="shared" si="355"/>
        <v>223944354.85742283</v>
      </c>
      <c r="J11364" s="1">
        <v>-11887679.927764107</v>
      </c>
      <c r="K11364" s="1">
        <v>-11607201.077766176</v>
      </c>
      <c r="L11364" s="1">
        <v>-2664.9061501295773</v>
      </c>
      <c r="M11364" s="1">
        <v>-154855.84370133994</v>
      </c>
      <c r="N11364" s="1">
        <v>-36034.002519612368</v>
      </c>
      <c r="O11364" s="1">
        <v>-484.60401690049594</v>
      </c>
      <c r="P11364" s="1">
        <v>-752.97873236545422</v>
      </c>
      <c r="Q11364" s="1">
        <v>-85771.350010681228</v>
      </c>
      <c r="R11364" s="1">
        <v>84.835133100666113</v>
      </c>
      <c r="S11364" s="1">
        <v>-5172991.6946439473</v>
      </c>
      <c r="T11364" s="1">
        <v>-3015158.4688203163</v>
      </c>
      <c r="U11364" s="1">
        <v>-3012428.6864837734</v>
      </c>
      <c r="V11364" s="1">
        <v>-38713.960925334984</v>
      </c>
      <c r="W11364" s="1">
        <v>-38713.960925334984</v>
      </c>
      <c r="X11364" s="1">
        <v>-485838.92511119653</v>
      </c>
      <c r="Y11364" s="1">
        <v>-35395.521245948941</v>
      </c>
      <c r="Z11364" s="1">
        <v>-183.33049724317132</v>
      </c>
      <c r="AA11364" s="1">
        <v>-85771.350010681228</v>
      </c>
      <c r="AB11364" s="1">
        <v>-752.97873236545422</v>
      </c>
      <c r="AC11364" s="1">
        <v>-3.3779268099427222</v>
      </c>
      <c r="AD11364" s="1">
        <v>-2.3431818049125006</v>
      </c>
      <c r="AE11364" s="1">
        <v>-1324.9539674256921</v>
      </c>
      <c r="AF11364" s="1">
        <v>-4.0262508118510247</v>
      </c>
      <c r="AG11364" s="1">
        <v>42.417566550333056</v>
      </c>
      <c r="AH11364" s="1">
        <v>42.417566550333056</v>
      </c>
      <c r="AI11364" s="1">
        <v>-481.18417421042983</v>
      </c>
      <c r="AJ11364" s="5">
        <v>1.0720082904924627E-2</v>
      </c>
    </row>
    <row r="11365" spans="1:36" hidden="1" x14ac:dyDescent="0.25">
      <c r="A11365" s="6">
        <v>2012</v>
      </c>
      <c r="B11365" t="s">
        <v>1045</v>
      </c>
      <c r="C11365" t="s">
        <v>143</v>
      </c>
      <c r="D11365" t="s">
        <v>1001</v>
      </c>
      <c r="E11365" s="1" t="s">
        <v>983</v>
      </c>
      <c r="F11365" s="15">
        <v>-3.6917973283796266E-3</v>
      </c>
      <c r="G11365" s="15">
        <v>-2.0335460405614493E-2</v>
      </c>
      <c r="H11365" s="1">
        <f t="shared" si="354"/>
        <v>1769680765.2797823</v>
      </c>
      <c r="I11365" s="1">
        <f t="shared" si="355"/>
        <v>321276361.14601612</v>
      </c>
      <c r="J11365" s="1">
        <v>-6533302.7213447131</v>
      </c>
      <c r="K11365" s="1">
        <v>-6306439.3288180204</v>
      </c>
      <c r="L11365" s="1">
        <v>-1478.1750653241415</v>
      </c>
      <c r="M11365" s="1">
        <v>-82656.58407455821</v>
      </c>
      <c r="N11365" s="1">
        <v>-19231.0732651092</v>
      </c>
      <c r="O11365" s="1">
        <v>-262.60586369456058</v>
      </c>
      <c r="P11365" s="1">
        <v>-26908.376149604239</v>
      </c>
      <c r="Q11365" s="1">
        <v>-96371.744385026963</v>
      </c>
      <c r="R11365" s="1">
        <v>45.167642135673496</v>
      </c>
      <c r="S11365" s="1">
        <v>-2761206.3339905781</v>
      </c>
      <c r="T11365" s="1">
        <v>-1622857.2444987758</v>
      </c>
      <c r="U11365" s="1">
        <v>-1621380.6822902828</v>
      </c>
      <c r="V11365" s="1">
        <v>-20664.146018639552</v>
      </c>
      <c r="W11365" s="1">
        <v>-20664.146018639552</v>
      </c>
      <c r="X11365" s="1">
        <v>-261701.68681963559</v>
      </c>
      <c r="Y11365" s="1">
        <v>-83688.73671291511</v>
      </c>
      <c r="Z11365" s="1">
        <v>-16906.801089527369</v>
      </c>
      <c r="AA11365" s="1">
        <v>-96371.744385026963</v>
      </c>
      <c r="AB11365" s="1">
        <v>-26908.376149604239</v>
      </c>
      <c r="AC11365" s="1">
        <v>-4.7316866313873716</v>
      </c>
      <c r="AD11365" s="1">
        <v>-7.4074971871182074</v>
      </c>
      <c r="AE11365" s="1">
        <v>-722.39516408265979</v>
      </c>
      <c r="AF11365" s="1">
        <v>-5.6398371583933402</v>
      </c>
      <c r="AG11365" s="1">
        <v>22.583821067836748</v>
      </c>
      <c r="AH11365" s="1">
        <v>22.583821067836748</v>
      </c>
      <c r="AI11365" s="1">
        <v>-257.81682816213254</v>
      </c>
      <c r="AJ11365" s="5">
        <v>6.9707972673497584E-2</v>
      </c>
    </row>
    <row r="11366" spans="1:36" hidden="1" x14ac:dyDescent="0.25">
      <c r="A11366" s="6">
        <v>2012</v>
      </c>
      <c r="B11366" t="s">
        <v>1027</v>
      </c>
      <c r="C11366" t="s">
        <v>193</v>
      </c>
      <c r="D11366" t="s">
        <v>982</v>
      </c>
      <c r="E11366" s="1" t="s">
        <v>983</v>
      </c>
      <c r="F11366" s="15">
        <v>-3.0481517804205557E-3</v>
      </c>
      <c r="G11366" s="15">
        <v>-2.0628412061555228E-2</v>
      </c>
      <c r="H11366" s="1">
        <f t="shared" si="354"/>
        <v>7493445250.8697863</v>
      </c>
      <c r="I11366" s="1">
        <f t="shared" si="355"/>
        <v>1107266929.4546099</v>
      </c>
      <c r="J11366" s="1">
        <v>-22841158.482922696</v>
      </c>
      <c r="K11366" s="1">
        <v>-21835330.727860939</v>
      </c>
      <c r="L11366" s="1">
        <v>-5077.6193303031332</v>
      </c>
      <c r="M11366" s="1">
        <v>-291660.82938751025</v>
      </c>
      <c r="N11366" s="1">
        <v>-67722.652394093719</v>
      </c>
      <c r="O11366" s="1">
        <v>-918.01074756093408</v>
      </c>
      <c r="P11366" s="1">
        <v>-1832.4994726230027</v>
      </c>
      <c r="Q11366" s="1">
        <v>-638961.73592290259</v>
      </c>
      <c r="R11366" s="1">
        <v>345.59219323521035</v>
      </c>
      <c r="S11366" s="1">
        <v>-9723565.965294566</v>
      </c>
      <c r="T11366" s="1">
        <v>-5709273.5089093801</v>
      </c>
      <c r="U11366" s="1">
        <v>-5703334.0651696185</v>
      </c>
      <c r="V11366" s="1">
        <v>-72915.207346877563</v>
      </c>
      <c r="W11366" s="1">
        <v>-72915.207346877563</v>
      </c>
      <c r="X11366" s="1">
        <v>-920504.48316897557</v>
      </c>
      <c r="Y11366" s="1">
        <v>5698.7320428765852</v>
      </c>
      <c r="Z11366" s="1">
        <v>-446.16537635590385</v>
      </c>
      <c r="AA11366" s="1">
        <v>-638961.73592290259</v>
      </c>
      <c r="AB11366" s="1">
        <v>-1832.4994726230027</v>
      </c>
      <c r="AC11366" s="1">
        <v>-12.927867602291109</v>
      </c>
      <c r="AD11366" s="1">
        <v>-5.702524171264324</v>
      </c>
      <c r="AE11366" s="1">
        <v>-2515.0071901637762</v>
      </c>
      <c r="AF11366" s="1">
        <v>-15.409107525959014</v>
      </c>
      <c r="AG11366" s="1">
        <v>172.79609661760517</v>
      </c>
      <c r="AH11366" s="1">
        <v>172.79609661760517</v>
      </c>
      <c r="AI11366" s="1">
        <v>-904.92246116357796</v>
      </c>
      <c r="AJ11366" s="5">
        <v>1.3318469407385859E-2</v>
      </c>
    </row>
    <row r="11367" spans="1:36" hidden="1" x14ac:dyDescent="0.25">
      <c r="A11367" s="6">
        <v>2012</v>
      </c>
      <c r="B11367" t="s">
        <v>1048</v>
      </c>
      <c r="C11367" t="s">
        <v>193</v>
      </c>
      <c r="D11367" t="s">
        <v>1001</v>
      </c>
      <c r="E11367" s="1" t="s">
        <v>983</v>
      </c>
      <c r="F11367" s="15">
        <v>-2.7476697860620227E-3</v>
      </c>
      <c r="G11367" s="15">
        <v>-6.5643608920078755E-2</v>
      </c>
      <c r="H11367" s="1">
        <f t="shared" si="354"/>
        <v>9812937486.4733505</v>
      </c>
      <c r="I11367" s="1">
        <f t="shared" si="355"/>
        <v>410743898.57092404</v>
      </c>
      <c r="J11367" s="1">
        <v>-26962711.844098233</v>
      </c>
      <c r="K11367" s="1">
        <v>-26370667.069045153</v>
      </c>
      <c r="L11367" s="1">
        <v>-7254.5618907123708</v>
      </c>
      <c r="M11367" s="1">
        <v>-356832.40066692739</v>
      </c>
      <c r="N11367" s="1">
        <v>-82765.865974224173</v>
      </c>
      <c r="O11367" s="1">
        <v>-1242.4363406643326</v>
      </c>
      <c r="P11367" s="1">
        <v>-2399.724314627862</v>
      </c>
      <c r="Q11367" s="1">
        <v>-145508.03349293029</v>
      </c>
      <c r="R11367" s="1">
        <v>3958.2476270064744</v>
      </c>
      <c r="S11367" s="1">
        <v>-11909086.049503636</v>
      </c>
      <c r="T11367" s="1">
        <v>-7772897.0028700931</v>
      </c>
      <c r="U11367" s="1">
        <v>-7765047.9445488863</v>
      </c>
      <c r="V11367" s="1">
        <v>-89208.100166731849</v>
      </c>
      <c r="W11367" s="1">
        <v>-89208.100166731849</v>
      </c>
      <c r="X11367" s="1">
        <v>-1265351.7759576435</v>
      </c>
      <c r="Y11367" s="1">
        <v>2077486.8926384512</v>
      </c>
      <c r="Z11367" s="1">
        <v>-584.26969174174587</v>
      </c>
      <c r="AA11367" s="1">
        <v>-145508.03349293029</v>
      </c>
      <c r="AB11367" s="1">
        <v>-2399.724314627862</v>
      </c>
      <c r="AC11367" s="1">
        <v>-135.5341</v>
      </c>
      <c r="AD11367" s="1">
        <v>-7.4672707196759127</v>
      </c>
      <c r="AE11367" s="1">
        <v>-3456.2147492766721</v>
      </c>
      <c r="AF11367" s="1">
        <v>-161.54709999999997</v>
      </c>
      <c r="AG11367" s="1">
        <v>1979.1238135032372</v>
      </c>
      <c r="AH11367" s="1">
        <v>1979.1238135032372</v>
      </c>
      <c r="AI11367" s="1">
        <v>-1105.2204306643328</v>
      </c>
      <c r="AJ11367" s="5">
        <v>4.7492862143319976E-3</v>
      </c>
    </row>
    <row r="11368" spans="1:36" hidden="1" x14ac:dyDescent="0.25">
      <c r="A11368" s="4">
        <v>2012</v>
      </c>
      <c r="B11368" t="s">
        <v>1053</v>
      </c>
      <c r="C11368" t="s">
        <v>193</v>
      </c>
      <c r="D11368" t="s">
        <v>1001</v>
      </c>
      <c r="E11368" s="1" t="s">
        <v>983</v>
      </c>
      <c r="F11368" s="15">
        <v>-2.5067129962842894E-3</v>
      </c>
      <c r="G11368" s="15">
        <v>-1.7587192359194689E-2</v>
      </c>
      <c r="H11368" s="1">
        <f t="shared" si="354"/>
        <v>1558220201.7326994</v>
      </c>
      <c r="I11368" s="1">
        <f t="shared" si="355"/>
        <v>222094052.93244541</v>
      </c>
      <c r="J11368" s="1">
        <v>-3906010.830756085</v>
      </c>
      <c r="K11368" s="1">
        <v>-3549166.3912656009</v>
      </c>
      <c r="L11368" s="1">
        <v>-1054.3913162952513</v>
      </c>
      <c r="M11368" s="1">
        <v>-47481.110947163492</v>
      </c>
      <c r="N11368" s="1">
        <v>-11027.374301588114</v>
      </c>
      <c r="O11368" s="1">
        <v>-168.33068385775013</v>
      </c>
      <c r="P11368" s="1">
        <v>-381.0580583843248</v>
      </c>
      <c r="Q11368" s="1">
        <v>-297255.04312242923</v>
      </c>
      <c r="R11368" s="1">
        <v>522.86893923453692</v>
      </c>
      <c r="S11368" s="1">
        <v>-1588114.2312711866</v>
      </c>
      <c r="T11368" s="1">
        <v>-1072780.609585169</v>
      </c>
      <c r="U11368" s="1">
        <v>-1071546.2710125996</v>
      </c>
      <c r="V11368" s="1">
        <v>-11870.277736790873</v>
      </c>
      <c r="W11368" s="1">
        <v>-11870.277736790873</v>
      </c>
      <c r="X11368" s="1">
        <v>-175135.78938396741</v>
      </c>
      <c r="Y11368" s="1">
        <v>323207.56925482611</v>
      </c>
      <c r="Z11368" s="1">
        <v>-92.777604890186595</v>
      </c>
      <c r="AA11368" s="1">
        <v>-297255.04312242923</v>
      </c>
      <c r="AB11368" s="1">
        <v>-381.0580583843248</v>
      </c>
      <c r="AC11368" s="1">
        <v>-17.946723317723642</v>
      </c>
      <c r="AD11368" s="1">
        <v>-1.1858081385864117</v>
      </c>
      <c r="AE11368" s="1">
        <v>-504.24841250249563</v>
      </c>
      <c r="AF11368" s="1">
        <v>-21.391230003966772</v>
      </c>
      <c r="AG11368" s="1">
        <v>261.43446961726846</v>
      </c>
      <c r="AH11368" s="1">
        <v>261.43446961726846</v>
      </c>
      <c r="AI11368" s="1">
        <v>-150.16126397331021</v>
      </c>
      <c r="AJ11368" s="5">
        <v>0.14517130755311342</v>
      </c>
    </row>
    <row r="11369" spans="1:36" hidden="1" x14ac:dyDescent="0.25">
      <c r="A11369" s="6">
        <v>2012</v>
      </c>
      <c r="B11369" t="s">
        <v>2455</v>
      </c>
      <c r="C11369" t="s">
        <v>149</v>
      </c>
      <c r="D11369" t="s">
        <v>982</v>
      </c>
      <c r="E11369" s="1" t="s">
        <v>983</v>
      </c>
      <c r="F11369" s="15">
        <v>-2.4032286411438696E-3</v>
      </c>
      <c r="G11369" s="15">
        <v>-1.1905112949621731E-2</v>
      </c>
      <c r="H11369" s="1">
        <f t="shared" si="354"/>
        <v>1891111392.4588819</v>
      </c>
      <c r="I11369" s="1">
        <f t="shared" si="355"/>
        <v>381749680.25776303</v>
      </c>
      <c r="J11369" s="1">
        <v>-4544773.0619506501</v>
      </c>
      <c r="K11369" s="1">
        <v>-3733311.4227156183</v>
      </c>
      <c r="L11369" s="1">
        <v>-785.04806754152423</v>
      </c>
      <c r="M11369" s="1">
        <v>-54282.911425325408</v>
      </c>
      <c r="N11369" s="1">
        <v>-10785.174524196678</v>
      </c>
      <c r="O11369" s="1">
        <v>-149.01312358045129</v>
      </c>
      <c r="P11369" s="1">
        <v>-64.539373157027498</v>
      </c>
      <c r="Q11369" s="1">
        <v>-745511.20706443361</v>
      </c>
      <c r="R11369" s="1">
        <v>116.2543432028335</v>
      </c>
      <c r="S11369" s="1">
        <v>-1547285.8918625046</v>
      </c>
      <c r="T11369" s="1">
        <v>-874516.00915346644</v>
      </c>
      <c r="U11369" s="1">
        <v>-863617.99842318194</v>
      </c>
      <c r="V11369" s="1">
        <v>-13570.727856331352</v>
      </c>
      <c r="W11369" s="1">
        <v>-13570.727856331352</v>
      </c>
      <c r="X11369" s="1">
        <v>-139236.46704408302</v>
      </c>
      <c r="Y11369" s="1">
        <v>-346960.12952344504</v>
      </c>
      <c r="Z11369" s="1">
        <v>-14.405617841039108</v>
      </c>
      <c r="AA11369" s="1">
        <v>-745511.20706443361</v>
      </c>
      <c r="AB11369" s="1">
        <v>-64.539373157027498</v>
      </c>
      <c r="AC11369" s="1">
        <v>-4.174671220352006</v>
      </c>
      <c r="AD11369" s="1">
        <v>-0.64927654926515943</v>
      </c>
      <c r="AE11369" s="1">
        <v>-386.62600741112374</v>
      </c>
      <c r="AF11369" s="1">
        <v>-4.9759140253362624</v>
      </c>
      <c r="AG11369" s="1">
        <v>58.127171601416748</v>
      </c>
      <c r="AH11369" s="1">
        <v>58.127171601416748</v>
      </c>
      <c r="AI11369" s="1">
        <v>-144.78664987050365</v>
      </c>
      <c r="AJ11369" s="5">
        <v>0.15591710431028513</v>
      </c>
    </row>
    <row r="11370" spans="1:36" hidden="1" x14ac:dyDescent="0.25">
      <c r="A11370" s="6">
        <v>2012</v>
      </c>
      <c r="B11370" t="s">
        <v>1055</v>
      </c>
      <c r="C11370" t="s">
        <v>193</v>
      </c>
      <c r="D11370" t="s">
        <v>988</v>
      </c>
      <c r="E11370" s="1" t="s">
        <v>983</v>
      </c>
      <c r="F11370" s="15">
        <v>-1.2694341617305795E-3</v>
      </c>
      <c r="G11370" s="15">
        <v>-3.2204057302569651E-2</v>
      </c>
      <c r="H11370" s="1">
        <f t="shared" si="354"/>
        <v>7469032829.8471155</v>
      </c>
      <c r="I11370" s="1">
        <f t="shared" si="355"/>
        <v>294417729.42500013</v>
      </c>
      <c r="J11370" s="1">
        <v>-9481445.4292951506</v>
      </c>
      <c r="K11370" s="1">
        <v>-9143819.6935573705</v>
      </c>
      <c r="L11370" s="1">
        <v>-3293.8119154997985</v>
      </c>
      <c r="M11370" s="1">
        <v>-121494.01591662817</v>
      </c>
      <c r="N11370" s="1">
        <v>-28578.790956129706</v>
      </c>
      <c r="O11370" s="1">
        <v>-482.77711397493738</v>
      </c>
      <c r="P11370" s="1">
        <v>-1826.529488570033</v>
      </c>
      <c r="Q11370" s="1">
        <v>-184456.08338111272</v>
      </c>
      <c r="R11370" s="1">
        <v>2506.2730341369434</v>
      </c>
      <c r="S11370" s="1">
        <v>-4127709.2954606297</v>
      </c>
      <c r="T11370" s="1">
        <v>-3134924.1816689842</v>
      </c>
      <c r="U11370" s="1">
        <v>-3133098.1955933096</v>
      </c>
      <c r="V11370" s="1">
        <v>-30373.503979157042</v>
      </c>
      <c r="W11370" s="1">
        <v>-30373.503979157042</v>
      </c>
      <c r="X11370" s="1">
        <v>-516700.26835984585</v>
      </c>
      <c r="Y11370" s="1">
        <v>1678081.4152330216</v>
      </c>
      <c r="Z11370" s="1">
        <v>-444.71184241407991</v>
      </c>
      <c r="AA11370" s="1">
        <v>-184456.08338111272</v>
      </c>
      <c r="AB11370" s="1">
        <v>-1826.529488570033</v>
      </c>
      <c r="AC11370" s="1">
        <v>-86.024212431084223</v>
      </c>
      <c r="AD11370" s="1">
        <v>-5.6785251961066932</v>
      </c>
      <c r="AE11370" s="1">
        <v>-1536.9208221272822</v>
      </c>
      <c r="AF11370" s="1">
        <v>-102.53480155935372</v>
      </c>
      <c r="AG11370" s="1">
        <v>1253.1365170684717</v>
      </c>
      <c r="AH11370" s="1">
        <v>1253.1365170684717</v>
      </c>
      <c r="AI11370" s="1">
        <v>-395.68544781295651</v>
      </c>
      <c r="AJ11370" s="5">
        <v>0.21624728727522091</v>
      </c>
    </row>
    <row r="11371" spans="1:36" hidden="1" x14ac:dyDescent="0.25">
      <c r="A11371" s="4">
        <v>2012</v>
      </c>
      <c r="B11371" t="s">
        <v>1054</v>
      </c>
      <c r="C11371" t="s">
        <v>143</v>
      </c>
      <c r="D11371" t="s">
        <v>982</v>
      </c>
      <c r="E11371" s="1" t="s">
        <v>983</v>
      </c>
      <c r="F11371" s="15">
        <v>-1.2413512484215929E-3</v>
      </c>
      <c r="G11371" s="15">
        <v>-1.3740362987535998E-2</v>
      </c>
      <c r="H11371" s="1">
        <f t="shared" si="354"/>
        <v>3599061085.9614997</v>
      </c>
      <c r="I11371" s="1">
        <f t="shared" si="355"/>
        <v>325151451.69429439</v>
      </c>
      <c r="J11371" s="1">
        <v>-4467698.9722038815</v>
      </c>
      <c r="K11371" s="1">
        <v>-4244159.3857705733</v>
      </c>
      <c r="L11371" s="1">
        <v>-1046.3978211338231</v>
      </c>
      <c r="M11371" s="1">
        <v>-53872.910382697162</v>
      </c>
      <c r="N11371" s="1">
        <v>-12370.573021763506</v>
      </c>
      <c r="O11371" s="1">
        <v>-177.13045897399388</v>
      </c>
      <c r="P11371" s="1">
        <v>-54724.496862090389</v>
      </c>
      <c r="Q11371" s="1">
        <v>-101439.93410828389</v>
      </c>
      <c r="R11371" s="1">
        <v>91.858998721408952</v>
      </c>
      <c r="S11371" s="1">
        <v>-1776973.8362141165</v>
      </c>
      <c r="T11371" s="1">
        <v>-1070055.8460563882</v>
      </c>
      <c r="U11371" s="1">
        <v>-1068249.9473611321</v>
      </c>
      <c r="V11371" s="1">
        <v>-13468.227595674291</v>
      </c>
      <c r="W11371" s="1">
        <v>-13468.227595674291</v>
      </c>
      <c r="X11371" s="1">
        <v>-172846.96914047611</v>
      </c>
      <c r="Y11371" s="1">
        <v>-161486.59923999853</v>
      </c>
      <c r="Z11371" s="1">
        <v>-34383.947140765478</v>
      </c>
      <c r="AA11371" s="1">
        <v>-101439.93410828389</v>
      </c>
      <c r="AB11371" s="1">
        <v>-54724.496862090389</v>
      </c>
      <c r="AC11371" s="1">
        <v>-9.6229950396156365</v>
      </c>
      <c r="AD11371" s="1">
        <v>-15.064517040982491</v>
      </c>
      <c r="AE11371" s="1">
        <v>-489.25161220212323</v>
      </c>
      <c r="AF11371" s="1">
        <v>-11.469932230813432</v>
      </c>
      <c r="AG11371" s="1">
        <v>45.929499360704476</v>
      </c>
      <c r="AH11371" s="1">
        <v>45.929499360704476</v>
      </c>
      <c r="AI11371" s="1">
        <v>-167.39083148738101</v>
      </c>
      <c r="AJ11371" s="5">
        <v>0.17067289089586773</v>
      </c>
    </row>
    <row r="11372" spans="1:36" hidden="1" x14ac:dyDescent="0.25">
      <c r="A11372" s="4">
        <v>2012</v>
      </c>
      <c r="B11372" t="s">
        <v>1013</v>
      </c>
      <c r="C11372" t="s">
        <v>193</v>
      </c>
      <c r="D11372" t="s">
        <v>164</v>
      </c>
      <c r="E11372" s="1" t="s">
        <v>983</v>
      </c>
      <c r="F11372" s="15">
        <v>0.13006131513664682</v>
      </c>
      <c r="G11372" s="15">
        <v>3.0492807192610782</v>
      </c>
      <c r="H11372" s="1">
        <f t="shared" si="354"/>
        <v>111780012009.41548</v>
      </c>
      <c r="I11372" s="1">
        <f t="shared" si="355"/>
        <v>4767765485.1855555</v>
      </c>
      <c r="J11372" s="1">
        <v>14538255367.934753</v>
      </c>
      <c r="K11372" s="1">
        <v>14244992654.298475</v>
      </c>
      <c r="L11372" s="1">
        <v>-1660814.7801992334</v>
      </c>
      <c r="M11372" s="1">
        <v>173464468.45169204</v>
      </c>
      <c r="N11372" s="1">
        <v>40816910.607525177</v>
      </c>
      <c r="O11372" s="1">
        <v>44841.913623338696</v>
      </c>
      <c r="P11372" s="1">
        <v>-27335.465356642293</v>
      </c>
      <c r="Q11372" s="1">
        <v>66332418.81165415</v>
      </c>
      <c r="R11372" s="1">
        <v>14292224.097339351</v>
      </c>
      <c r="S11372" s="1">
        <v>5748822426.7779894</v>
      </c>
      <c r="T11372" s="1">
        <v>5111964.7260469394</v>
      </c>
      <c r="U11372" s="1">
        <v>6148361.3068477642</v>
      </c>
      <c r="V11372" s="1">
        <v>43366117.112923011</v>
      </c>
      <c r="W11372" s="1">
        <v>43366117.112923011</v>
      </c>
      <c r="X11372" s="1">
        <v>-51358148.068830058</v>
      </c>
      <c r="Y11372" s="1">
        <v>8662993399.8023605</v>
      </c>
      <c r="Z11372" s="1">
        <v>-6655.4661384173687</v>
      </c>
      <c r="AA11372" s="1">
        <v>66332418.81165415</v>
      </c>
      <c r="AB11372" s="1">
        <v>-27335.465356642293</v>
      </c>
      <c r="AC11372" s="1">
        <v>-483554.39169999998</v>
      </c>
      <c r="AD11372" s="1">
        <v>-85.32694213320741</v>
      </c>
      <c r="AE11372" s="1">
        <v>-259916.93695641699</v>
      </c>
      <c r="AF11372" s="1">
        <v>-576362.77269999997</v>
      </c>
      <c r="AG11372" s="1">
        <v>7146112.0486696754</v>
      </c>
      <c r="AH11372" s="1">
        <v>7146112.0486696754</v>
      </c>
      <c r="AI11372" s="1">
        <v>534396.61529333855</v>
      </c>
      <c r="AJ11372" s="5">
        <v>1.1248249164656904E-4</v>
      </c>
    </row>
    <row r="11373" spans="1:36" hidden="1" x14ac:dyDescent="0.25">
      <c r="A11373" s="6">
        <v>2012</v>
      </c>
      <c r="B11373" t="s">
        <v>2719</v>
      </c>
      <c r="C11373" t="s">
        <v>300</v>
      </c>
      <c r="D11373" t="s">
        <v>1057</v>
      </c>
      <c r="E11373" s="1" t="s">
        <v>1058</v>
      </c>
      <c r="F11373" s="15">
        <v>-3.3056173164178665E-2</v>
      </c>
      <c r="G11373" s="15">
        <v>-1.1028126396524949</v>
      </c>
      <c r="H11373" s="1">
        <f t="shared" si="354"/>
        <v>10105868583.412069</v>
      </c>
      <c r="I11373" s="1">
        <f t="shared" si="355"/>
        <v>302917585.32343966</v>
      </c>
      <c r="J11373" s="1">
        <v>-334061341.86770231</v>
      </c>
      <c r="K11373" s="1">
        <v>-268454843.23651636</v>
      </c>
      <c r="L11373" s="1">
        <v>-62203.232144243972</v>
      </c>
      <c r="M11373" s="1">
        <v>-3330801.6864277245</v>
      </c>
      <c r="N11373" s="1">
        <v>-769761.66711345676</v>
      </c>
      <c r="O11373" s="1">
        <v>-10520.681275848941</v>
      </c>
      <c r="P11373" s="1">
        <v>-2954909.5376143758</v>
      </c>
      <c r="Q11373" s="1">
        <v>-58462299.475858539</v>
      </c>
      <c r="R11373" s="1">
        <v>-16002.350751783071</v>
      </c>
      <c r="S11373" s="1">
        <v>-110476495.93180086</v>
      </c>
      <c r="T11373" s="1">
        <v>-63933859.482753217</v>
      </c>
      <c r="U11373" s="1">
        <v>-63831330.921953969</v>
      </c>
      <c r="V11373" s="1">
        <v>-832700.42160693114</v>
      </c>
      <c r="W11373" s="1">
        <v>-832700.42160693114</v>
      </c>
      <c r="X11373" s="1">
        <v>-10289312.917967647</v>
      </c>
      <c r="Y11373" s="1">
        <v>-22195647.193511996</v>
      </c>
      <c r="Z11373" s="1">
        <v>-194906.36311356502</v>
      </c>
      <c r="AA11373" s="1">
        <v>-58462299.475858539</v>
      </c>
      <c r="AB11373" s="1">
        <v>-2954909.5376143758</v>
      </c>
      <c r="AC11373" s="1">
        <v>-62.564623950080872</v>
      </c>
      <c r="AD11373" s="1">
        <v>-890.89637111791455</v>
      </c>
      <c r="AE11373" s="1">
        <v>-29691.475240179177</v>
      </c>
      <c r="AF11373" s="1">
        <v>-74.572624614219677</v>
      </c>
      <c r="AG11373" s="1">
        <v>-8001.1753758915356</v>
      </c>
      <c r="AH11373" s="1">
        <v>-8001.1753758915356</v>
      </c>
      <c r="AI11373" s="1">
        <v>-10457.340302550574</v>
      </c>
      <c r="AJ11373" s="5">
        <v>0.10386240424052229</v>
      </c>
    </row>
    <row r="11374" spans="1:36" hidden="1" x14ac:dyDescent="0.25">
      <c r="A11374" s="6">
        <v>2012</v>
      </c>
      <c r="B11374" t="s">
        <v>2567</v>
      </c>
      <c r="C11374" t="s">
        <v>300</v>
      </c>
      <c r="D11374" t="s">
        <v>1070</v>
      </c>
      <c r="E11374" s="1" t="s">
        <v>1058</v>
      </c>
      <c r="F11374" s="15">
        <v>-2.5781540480268764E-2</v>
      </c>
      <c r="G11374" s="15">
        <v>-0.63242166529065524</v>
      </c>
      <c r="H11374" s="1">
        <f t="shared" si="354"/>
        <v>1352102518.3698914</v>
      </c>
      <c r="I11374" s="1">
        <f t="shared" si="355"/>
        <v>55120321.968738511</v>
      </c>
      <c r="J11374" s="1">
        <v>-34859285.810826696</v>
      </c>
      <c r="K11374" s="1">
        <v>-26416461.346142475</v>
      </c>
      <c r="L11374" s="1">
        <v>-5856.590200820182</v>
      </c>
      <c r="M11374" s="1">
        <v>-321948.73822534003</v>
      </c>
      <c r="N11374" s="1">
        <v>-73808.016416137529</v>
      </c>
      <c r="O11374" s="1">
        <v>-1012.0424454908027</v>
      </c>
      <c r="P11374" s="1">
        <v>-395348.56349919527</v>
      </c>
      <c r="Q11374" s="1">
        <v>-7642891.6530745309</v>
      </c>
      <c r="R11374" s="1">
        <v>-1958.8608226989359</v>
      </c>
      <c r="S11374" s="1">
        <v>-10587130.119473128</v>
      </c>
      <c r="T11374" s="1">
        <v>-5993223.0164635628</v>
      </c>
      <c r="U11374" s="1">
        <v>-5980738.2393004885</v>
      </c>
      <c r="V11374" s="1">
        <v>-80487.184556335007</v>
      </c>
      <c r="W11374" s="1">
        <v>-80487.184556335007</v>
      </c>
      <c r="X11374" s="1">
        <v>-962031.60303181282</v>
      </c>
      <c r="Y11374" s="1">
        <v>-3105031.3845455158</v>
      </c>
      <c r="Z11374" s="1">
        <v>-26077.262160793936</v>
      </c>
      <c r="AA11374" s="1">
        <v>-7642891.6530745309</v>
      </c>
      <c r="AB11374" s="1">
        <v>-395348.56349919527</v>
      </c>
      <c r="AC11374" s="1">
        <v>-14.533425362520218</v>
      </c>
      <c r="AD11374" s="1">
        <v>-119.19640722147837</v>
      </c>
      <c r="AE11374" s="1">
        <v>-2732.3580120738898</v>
      </c>
      <c r="AF11374" s="1">
        <v>-17.322819278554917</v>
      </c>
      <c r="AG11374" s="1">
        <v>-979.43041134946793</v>
      </c>
      <c r="AH11374" s="1">
        <v>-979.43041134946793</v>
      </c>
      <c r="AI11374" s="1">
        <v>-997.3286783537111</v>
      </c>
      <c r="AJ11374" s="5">
        <v>0.1337481966203096</v>
      </c>
    </row>
    <row r="11375" spans="1:36" hidden="1" x14ac:dyDescent="0.25">
      <c r="A11375" s="6">
        <v>2012</v>
      </c>
      <c r="B11375" t="s">
        <v>2457</v>
      </c>
      <c r="C11375" t="s">
        <v>190</v>
      </c>
      <c r="D11375" t="s">
        <v>1057</v>
      </c>
      <c r="E11375" s="1" t="s">
        <v>1058</v>
      </c>
      <c r="F11375" s="15">
        <v>-1.676769531905772E-2</v>
      </c>
      <c r="G11375" s="15" t="s">
        <v>128</v>
      </c>
      <c r="H11375" s="1">
        <f t="shared" si="354"/>
        <v>152256000000</v>
      </c>
      <c r="I11375" s="1" t="e">
        <f t="shared" si="355"/>
        <v>#VALUE!</v>
      </c>
      <c r="J11375" s="1">
        <v>-2552982218.4984522</v>
      </c>
      <c r="K11375" s="1">
        <v>-2333198719.9229622</v>
      </c>
      <c r="L11375" s="1">
        <v>-506653.54533601354</v>
      </c>
      <c r="M11375" s="1">
        <v>-29753774.691046815</v>
      </c>
      <c r="N11375" s="1">
        <v>-6679429.2379352739</v>
      </c>
      <c r="O11375" s="1">
        <v>-92249.62071384686</v>
      </c>
      <c r="P11375" s="1">
        <v>-2019159.8549440014</v>
      </c>
      <c r="Q11375" s="1">
        <v>-180665757.80744231</v>
      </c>
      <c r="R11375" s="1">
        <v>-66473.818071148504</v>
      </c>
      <c r="S11375" s="1">
        <v>-957997758.55335891</v>
      </c>
      <c r="T11375" s="1">
        <v>-536670258.28916454</v>
      </c>
      <c r="U11375" s="1">
        <v>-534906678.47320753</v>
      </c>
      <c r="V11375" s="1">
        <v>-7438443.6727617038</v>
      </c>
      <c r="W11375" s="1">
        <v>-7438443.6727617038</v>
      </c>
      <c r="X11375" s="1">
        <v>-85971282.258085713</v>
      </c>
      <c r="Y11375" s="1">
        <v>-239159224.37132958</v>
      </c>
      <c r="Z11375" s="1">
        <v>-308021.72685086407</v>
      </c>
      <c r="AA11375" s="1">
        <v>-180665757.80744231</v>
      </c>
      <c r="AB11375" s="1">
        <v>-2019159.8549440014</v>
      </c>
      <c r="AC11375" s="1">
        <v>-1852.64689</v>
      </c>
      <c r="AD11375" s="1">
        <v>-9720.7858165332036</v>
      </c>
      <c r="AE11375" s="1">
        <v>-236560.35840220694</v>
      </c>
      <c r="AF11375" s="1">
        <v>-2208.2245900000003</v>
      </c>
      <c r="AG11375" s="1">
        <v>-33236.909035574252</v>
      </c>
      <c r="AH11375" s="1">
        <v>-33236.909035574252</v>
      </c>
      <c r="AI11375" s="1">
        <v>-90373.98477484686</v>
      </c>
      <c r="AJ11375" s="5">
        <v>0.10086537135595749</v>
      </c>
    </row>
    <row r="11376" spans="1:36" hidden="1" x14ac:dyDescent="0.25">
      <c r="A11376" s="4">
        <v>2012</v>
      </c>
      <c r="B11376" t="s">
        <v>2814</v>
      </c>
      <c r="C11376" t="s">
        <v>300</v>
      </c>
      <c r="D11376" t="s">
        <v>1057</v>
      </c>
      <c r="E11376" s="1" t="s">
        <v>1058</v>
      </c>
      <c r="F11376" s="15">
        <v>-1.5996469989258685E-2</v>
      </c>
      <c r="G11376" s="15">
        <v>-0.1627693765465103</v>
      </c>
      <c r="H11376" s="1">
        <f t="shared" si="354"/>
        <v>30186884502.668526</v>
      </c>
      <c r="I11376" s="1">
        <f t="shared" si="355"/>
        <v>2966673475.450551</v>
      </c>
      <c r="J11376" s="1">
        <v>-482883592.01615512</v>
      </c>
      <c r="K11376" s="1">
        <v>-280728498.61767477</v>
      </c>
      <c r="L11376" s="1">
        <v>-52138.339138386204</v>
      </c>
      <c r="M11376" s="1">
        <v>-3123616.8192600147</v>
      </c>
      <c r="N11376" s="1">
        <v>-691435.26463552413</v>
      </c>
      <c r="O11376" s="1">
        <v>-9491.7942183033556</v>
      </c>
      <c r="P11376" s="1">
        <v>-8826506.3207147084</v>
      </c>
      <c r="Q11376" s="1">
        <v>-189405574.91743582</v>
      </c>
      <c r="R11376" s="1">
        <v>-46329.943077561315</v>
      </c>
      <c r="S11376" s="1">
        <v>-98929575.207998365</v>
      </c>
      <c r="T11376" s="1">
        <v>-50025566.478897907</v>
      </c>
      <c r="U11376" s="1">
        <v>-49786140.395664178</v>
      </c>
      <c r="V11376" s="1">
        <v>-780904.20481500367</v>
      </c>
      <c r="W11376" s="1">
        <v>-780904.20481500367</v>
      </c>
      <c r="X11376" s="1">
        <v>-7915926.3236934645</v>
      </c>
      <c r="Y11376" s="1">
        <v>-75769735.697762847</v>
      </c>
      <c r="Z11376" s="1">
        <v>-582197.94009609614</v>
      </c>
      <c r="AA11376" s="1">
        <v>-189405574.91743582</v>
      </c>
      <c r="AB11376" s="1">
        <v>-8826506.3207147084</v>
      </c>
      <c r="AC11376" s="1">
        <v>-236.62169419967651</v>
      </c>
      <c r="AD11376" s="1">
        <v>-2661.1652068112408</v>
      </c>
      <c r="AE11376" s="1">
        <v>-21798.321549039974</v>
      </c>
      <c r="AF11376" s="1">
        <v>-282.03639154312134</v>
      </c>
      <c r="AG11376" s="1">
        <v>-23164.971538780657</v>
      </c>
      <c r="AH11376" s="1">
        <v>-23164.971538780657</v>
      </c>
      <c r="AI11376" s="1">
        <v>-9252.2363424968225</v>
      </c>
      <c r="AJ11376" s="5">
        <v>0.22064395808683859</v>
      </c>
    </row>
    <row r="11377" spans="1:36" hidden="1" x14ac:dyDescent="0.25">
      <c r="A11377" s="6">
        <v>2012</v>
      </c>
      <c r="B11377" t="s">
        <v>1072</v>
      </c>
      <c r="C11377" t="s">
        <v>193</v>
      </c>
      <c r="D11377" t="s">
        <v>1057</v>
      </c>
      <c r="E11377" s="1" t="s">
        <v>1058</v>
      </c>
      <c r="F11377" s="15">
        <v>-1.4820743087694556E-2</v>
      </c>
      <c r="G11377" s="15">
        <v>-0.42900518984048297</v>
      </c>
      <c r="H11377" s="1">
        <f t="shared" si="354"/>
        <v>91914846740.021072</v>
      </c>
      <c r="I11377" s="1">
        <f t="shared" si="355"/>
        <v>3175360955.3888984</v>
      </c>
      <c r="J11377" s="1">
        <v>-1362246329.4786718</v>
      </c>
      <c r="K11377" s="1">
        <v>-1319400353.5940568</v>
      </c>
      <c r="L11377" s="1">
        <v>-303857.880302809</v>
      </c>
      <c r="M11377" s="1">
        <v>-17536759.701748375</v>
      </c>
      <c r="N11377" s="1">
        <v>-4023506.3717654417</v>
      </c>
      <c r="O11377" s="1">
        <v>-54775.55672661063</v>
      </c>
      <c r="P11377" s="1">
        <v>-118175.39845133859</v>
      </c>
      <c r="Q11377" s="1">
        <v>-20818769.577292126</v>
      </c>
      <c r="R11377" s="1">
        <v>9868.601671927674</v>
      </c>
      <c r="S11377" s="1">
        <v>-577625246.04219556</v>
      </c>
      <c r="T11377" s="1">
        <v>-337890116.82137507</v>
      </c>
      <c r="U11377" s="1">
        <v>-337261460.65861183</v>
      </c>
      <c r="V11377" s="1">
        <v>-4384189.9254370937</v>
      </c>
      <c r="W11377" s="1">
        <v>-4384189.9254370937</v>
      </c>
      <c r="X11377" s="1">
        <v>-54424076.081379488</v>
      </c>
      <c r="Y11377" s="1">
        <v>-25114880.43887699</v>
      </c>
      <c r="Z11377" s="1">
        <v>-28852.416658186194</v>
      </c>
      <c r="AA11377" s="1">
        <v>-20818769.577292126</v>
      </c>
      <c r="AB11377" s="1">
        <v>-118175.39845133859</v>
      </c>
      <c r="AC11377" s="1">
        <v>-924.75959</v>
      </c>
      <c r="AD11377" s="1">
        <v>-927.40449896513587</v>
      </c>
      <c r="AE11377" s="1">
        <v>-149447.06023195683</v>
      </c>
      <c r="AF11377" s="1">
        <v>-1102.2482899999998</v>
      </c>
      <c r="AG11377" s="1">
        <v>4934.300835963837</v>
      </c>
      <c r="AH11377" s="1">
        <v>4934.300835963837</v>
      </c>
      <c r="AI11377" s="1">
        <v>-53839.322017610626</v>
      </c>
      <c r="AJ11377" s="5">
        <v>3.9494800007859661E-2</v>
      </c>
    </row>
    <row r="11378" spans="1:36" hidden="1" x14ac:dyDescent="0.25">
      <c r="A11378" s="6">
        <v>2012</v>
      </c>
      <c r="B11378" t="s">
        <v>2223</v>
      </c>
      <c r="C11378" t="s">
        <v>193</v>
      </c>
      <c r="D11378" t="s">
        <v>1070</v>
      </c>
      <c r="E11378" s="1" t="s">
        <v>1058</v>
      </c>
      <c r="F11378" s="15">
        <v>-1.3868896874911952E-2</v>
      </c>
      <c r="G11378" s="15">
        <v>-0.90058716170605924</v>
      </c>
      <c r="H11378" s="1">
        <f t="shared" si="354"/>
        <v>13966021107.794376</v>
      </c>
      <c r="I11378" s="1">
        <f t="shared" si="355"/>
        <v>215074470.00456235</v>
      </c>
      <c r="J11378" s="1">
        <v>-193693306.49684379</v>
      </c>
      <c r="K11378" s="1">
        <v>-188686740.26986259</v>
      </c>
      <c r="L11378" s="1">
        <v>-45215.714677829063</v>
      </c>
      <c r="M11378" s="1">
        <v>-2520252.0451801028</v>
      </c>
      <c r="N11378" s="1">
        <v>-577110.93243200332</v>
      </c>
      <c r="O11378" s="1">
        <v>-8087.4078088837632</v>
      </c>
      <c r="P11378" s="1">
        <v>-17956.18627164375</v>
      </c>
      <c r="Q11378" s="1">
        <v>-1846444.2805838578</v>
      </c>
      <c r="R11378" s="1">
        <v>8500.3399731666468</v>
      </c>
      <c r="S11378" s="1">
        <v>-82894252.202652186</v>
      </c>
      <c r="T11378" s="1">
        <v>-49832926.964039735</v>
      </c>
      <c r="U11378" s="1">
        <v>-49737882.686581545</v>
      </c>
      <c r="V11378" s="1">
        <v>-630063.0112950257</v>
      </c>
      <c r="W11378" s="1">
        <v>-630063.0112950257</v>
      </c>
      <c r="X11378" s="1">
        <v>-8047152.784618496</v>
      </c>
      <c r="Y11378" s="1">
        <v>-30056.915030088509</v>
      </c>
      <c r="Z11378" s="1">
        <v>-4383.9866392733111</v>
      </c>
      <c r="AA11378" s="1">
        <v>-1846444.2805838578</v>
      </c>
      <c r="AB11378" s="1">
        <v>-17956.18627164375</v>
      </c>
      <c r="AC11378" s="1">
        <v>-377.36636045653421</v>
      </c>
      <c r="AD11378" s="1">
        <v>-140.91467556536762</v>
      </c>
      <c r="AE11378" s="1">
        <v>-21951.373854352751</v>
      </c>
      <c r="AF11378" s="1">
        <v>-449.79411948216551</v>
      </c>
      <c r="AG11378" s="1">
        <v>4250.1699865833234</v>
      </c>
      <c r="AH11378" s="1">
        <v>4250.1699865833234</v>
      </c>
      <c r="AI11378" s="1">
        <v>-7705.3588001587905</v>
      </c>
      <c r="AJ11378" s="5">
        <v>9.4123375531832865E-2</v>
      </c>
    </row>
    <row r="11379" spans="1:36" hidden="1" x14ac:dyDescent="0.25">
      <c r="A11379" s="6">
        <v>2012</v>
      </c>
      <c r="B11379" t="s">
        <v>2572</v>
      </c>
      <c r="C11379" t="s">
        <v>159</v>
      </c>
      <c r="D11379" t="s">
        <v>1057</v>
      </c>
      <c r="E11379" s="1" t="s">
        <v>1058</v>
      </c>
      <c r="F11379" s="15">
        <v>-1.3623988393542487E-2</v>
      </c>
      <c r="G11379" s="15">
        <v>-0.21899505262068911</v>
      </c>
      <c r="H11379" s="1">
        <f t="shared" si="354"/>
        <v>5472954636.2971945</v>
      </c>
      <c r="I11379" s="1">
        <f t="shared" si="355"/>
        <v>340480159.48764539</v>
      </c>
      <c r="J11379" s="1">
        <v>-74563470.44329752</v>
      </c>
      <c r="K11379" s="1">
        <v>-56625848.923704535</v>
      </c>
      <c r="L11379" s="1">
        <v>-13566.127590691285</v>
      </c>
      <c r="M11379" s="1">
        <v>-686985.29379667726</v>
      </c>
      <c r="N11379" s="1">
        <v>-159866.72287638183</v>
      </c>
      <c r="O11379" s="1">
        <v>-2345.3724263666841</v>
      </c>
      <c r="P11379" s="1">
        <v>-1902185.9890617856</v>
      </c>
      <c r="Q11379" s="1">
        <v>-15173915.398533974</v>
      </c>
      <c r="R11379" s="1">
        <v>1243.3945592171401</v>
      </c>
      <c r="S11379" s="1">
        <v>-22960345.557502829</v>
      </c>
      <c r="T11379" s="1">
        <v>-13890090.197703643</v>
      </c>
      <c r="U11379" s="1">
        <v>-13878667.976294341</v>
      </c>
      <c r="V11379" s="1">
        <v>-171746.32344916931</v>
      </c>
      <c r="W11379" s="1">
        <v>-171746.32344916931</v>
      </c>
      <c r="X11379" s="1">
        <v>-2246062.0935134902</v>
      </c>
      <c r="Y11379" s="1">
        <v>-3329990.9863653085</v>
      </c>
      <c r="Z11379" s="1">
        <v>-830965.47767804249</v>
      </c>
      <c r="AA11379" s="1">
        <v>-15173915.398533974</v>
      </c>
      <c r="AB11379" s="1">
        <v>-1902185.9890617856</v>
      </c>
      <c r="AC11379" s="1">
        <v>-198.15085165466309</v>
      </c>
      <c r="AD11379" s="1">
        <v>-261.86356536589659</v>
      </c>
      <c r="AE11379" s="1">
        <v>-6156.5453963190748</v>
      </c>
      <c r="AF11379" s="1">
        <v>-236.18185716613772</v>
      </c>
      <c r="AG11379" s="1">
        <v>621.69727960857006</v>
      </c>
      <c r="AH11379" s="1">
        <v>621.69727960857006</v>
      </c>
      <c r="AI11379" s="1">
        <v>-2144.7726344707212</v>
      </c>
      <c r="AJ11379" s="5">
        <v>0.12607529846291649</v>
      </c>
    </row>
    <row r="11380" spans="1:36" hidden="1" x14ac:dyDescent="0.25">
      <c r="A11380" s="6">
        <v>2012</v>
      </c>
      <c r="B11380" t="s">
        <v>1066</v>
      </c>
      <c r="C11380" t="s">
        <v>170</v>
      </c>
      <c r="D11380" t="s">
        <v>959</v>
      </c>
      <c r="E11380" s="1" t="s">
        <v>1058</v>
      </c>
      <c r="F11380" s="15">
        <v>-1.2031027927614662E-2</v>
      </c>
      <c r="G11380" s="15">
        <v>-0.34757360839115337</v>
      </c>
      <c r="H11380" s="1">
        <f t="shared" si="354"/>
        <v>13213885309.344593</v>
      </c>
      <c r="I11380" s="1">
        <f t="shared" si="355"/>
        <v>457389799.88984764</v>
      </c>
      <c r="J11380" s="1">
        <v>-158976623.18902192</v>
      </c>
      <c r="K11380" s="1">
        <v>-153228045.75200316</v>
      </c>
      <c r="L11380" s="1">
        <v>-30724.713544540151</v>
      </c>
      <c r="M11380" s="1">
        <v>-2183979.0604818971</v>
      </c>
      <c r="N11380" s="1">
        <v>-448555.47061975487</v>
      </c>
      <c r="O11380" s="1">
        <v>-5988.7598730234567</v>
      </c>
      <c r="P11380" s="1">
        <v>-47262.575940569703</v>
      </c>
      <c r="Q11380" s="1">
        <v>-3031470.5774478698</v>
      </c>
      <c r="R11380" s="1">
        <v>-596.27911107383181</v>
      </c>
      <c r="S11380" s="1">
        <v>-64316049.832724288</v>
      </c>
      <c r="T11380" s="1">
        <v>-35303280.638057031</v>
      </c>
      <c r="U11380" s="1">
        <v>-34945967.223647766</v>
      </c>
      <c r="V11380" s="1">
        <v>-545994.76512047427</v>
      </c>
      <c r="W11380" s="1">
        <v>-545994.76512047427</v>
      </c>
      <c r="X11380" s="1">
        <v>-5614065.5894808415</v>
      </c>
      <c r="Y11380" s="1">
        <v>-14600147.381442798</v>
      </c>
      <c r="Z11380" s="1">
        <v>-4460.5598609463686</v>
      </c>
      <c r="AA11380" s="1">
        <v>-3031470.5774478698</v>
      </c>
      <c r="AB11380" s="1">
        <v>-47262.575940569703</v>
      </c>
      <c r="AC11380" s="1">
        <v>0</v>
      </c>
      <c r="AD11380" s="1">
        <v>-36.231155109131109</v>
      </c>
      <c r="AE11380" s="1">
        <v>-15308.010039606379</v>
      </c>
      <c r="AF11380" s="1">
        <v>0</v>
      </c>
      <c r="AG11380" s="1">
        <v>-298.13955553691591</v>
      </c>
      <c r="AH11380" s="1">
        <v>-298.13955553691591</v>
      </c>
      <c r="AI11380" s="1">
        <v>-5988.7598730234567</v>
      </c>
      <c r="AJ11380" s="5">
        <v>7.2326940708042726E-3</v>
      </c>
    </row>
    <row r="11381" spans="1:36" hidden="1" x14ac:dyDescent="0.25">
      <c r="A11381" s="6">
        <v>2012</v>
      </c>
      <c r="B11381" t="s">
        <v>1084</v>
      </c>
      <c r="C11381" t="s">
        <v>193</v>
      </c>
      <c r="D11381" t="s">
        <v>1057</v>
      </c>
      <c r="E11381" s="1" t="s">
        <v>1058</v>
      </c>
      <c r="F11381" s="15">
        <v>-1.1607782769303326E-2</v>
      </c>
      <c r="G11381" s="15" t="s">
        <v>128</v>
      </c>
      <c r="H11381" s="1">
        <f t="shared" si="354"/>
        <v>23511069568.692089</v>
      </c>
      <c r="I11381" s="1" t="e">
        <f t="shared" si="355"/>
        <v>#VALUE!</v>
      </c>
      <c r="J11381" s="1">
        <v>-272911388.22735584</v>
      </c>
      <c r="K11381" s="1">
        <v>-259469363.31922102</v>
      </c>
      <c r="L11381" s="1">
        <v>-60842.298593924614</v>
      </c>
      <c r="M11381" s="1">
        <v>-3452009.3961430709</v>
      </c>
      <c r="N11381" s="1">
        <v>-786755.94739487709</v>
      </c>
      <c r="O11381" s="1">
        <v>-10878.133873271738</v>
      </c>
      <c r="P11381" s="1">
        <v>-30228.304923970023</v>
      </c>
      <c r="Q11381" s="1">
        <v>-9106858.5736940447</v>
      </c>
      <c r="R11381" s="1">
        <v>5547.7464884340152</v>
      </c>
      <c r="S11381" s="1">
        <v>-112973278.43685193</v>
      </c>
      <c r="T11381" s="1">
        <v>-66879054.557659328</v>
      </c>
      <c r="U11381" s="1">
        <v>-66726690.465588167</v>
      </c>
      <c r="V11381" s="1">
        <v>-863002.34903576772</v>
      </c>
      <c r="W11381" s="1">
        <v>-863002.34903576772</v>
      </c>
      <c r="X11381" s="1">
        <v>-10781117.843419498</v>
      </c>
      <c r="Y11381" s="1">
        <v>-4645142.2084163986</v>
      </c>
      <c r="Z11381" s="1">
        <v>-7380.213309762742</v>
      </c>
      <c r="AA11381" s="1">
        <v>-9106858.5736940447</v>
      </c>
      <c r="AB11381" s="1">
        <v>-30228.304923970023</v>
      </c>
      <c r="AC11381" s="1">
        <v>-338.83525000000009</v>
      </c>
      <c r="AD11381" s="1">
        <v>-237.22252135348924</v>
      </c>
      <c r="AE11381" s="1">
        <v>-29665.652289932073</v>
      </c>
      <c r="AF11381" s="1">
        <v>-403.86775</v>
      </c>
      <c r="AG11381" s="1">
        <v>2773.8732442170076</v>
      </c>
      <c r="AH11381" s="1">
        <v>2773.8732442170076</v>
      </c>
      <c r="AI11381" s="1">
        <v>-10535.094098271737</v>
      </c>
      <c r="AJ11381" s="5">
        <v>4.8685486114559993E-2</v>
      </c>
    </row>
    <row r="11382" spans="1:36" hidden="1" x14ac:dyDescent="0.25">
      <c r="A11382" s="6">
        <v>2012</v>
      </c>
      <c r="B11382" t="s">
        <v>1067</v>
      </c>
      <c r="C11382" t="s">
        <v>170</v>
      </c>
      <c r="D11382" t="s">
        <v>959</v>
      </c>
      <c r="E11382" s="1" t="s">
        <v>1058</v>
      </c>
      <c r="F11382" s="15">
        <v>-1.0403957707576874E-2</v>
      </c>
      <c r="G11382" s="15">
        <v>-0.12492021470706934</v>
      </c>
      <c r="H11382" s="1">
        <f t="shared" si="354"/>
        <v>13619626396.269506</v>
      </c>
      <c r="I11382" s="1">
        <f t="shared" si="355"/>
        <v>1134308145.0192766</v>
      </c>
      <c r="J11382" s="1">
        <v>-141698017.01978558</v>
      </c>
      <c r="K11382" s="1">
        <v>-136892481.91948563</v>
      </c>
      <c r="L11382" s="1">
        <v>-33105.424503180984</v>
      </c>
      <c r="M11382" s="1">
        <v>-1829027.0193688057</v>
      </c>
      <c r="N11382" s="1">
        <v>-422654.7249276347</v>
      </c>
      <c r="O11382" s="1">
        <v>-5842.9568759649737</v>
      </c>
      <c r="P11382" s="1">
        <v>-48713.804590135536</v>
      </c>
      <c r="Q11382" s="1">
        <v>-2470689.9158939011</v>
      </c>
      <c r="R11382" s="1">
        <v>4498.7458597281448</v>
      </c>
      <c r="S11382" s="1">
        <v>-60711781.509290978</v>
      </c>
      <c r="T11382" s="1">
        <v>-36464322.312036663</v>
      </c>
      <c r="U11382" s="1">
        <v>-36413399.502869703</v>
      </c>
      <c r="V11382" s="1">
        <v>-457256.75484220142</v>
      </c>
      <c r="W11382" s="1">
        <v>-457256.75484220142</v>
      </c>
      <c r="X11382" s="1">
        <v>-5890290.2895884756</v>
      </c>
      <c r="Y11382" s="1">
        <v>1238169.8684588796</v>
      </c>
      <c r="Z11382" s="1">
        <v>-4597.5243012986812</v>
      </c>
      <c r="AA11382" s="1">
        <v>-2470689.9158939011</v>
      </c>
      <c r="AB11382" s="1">
        <v>-48713.804590135536</v>
      </c>
      <c r="AC11382" s="1">
        <v>-172.9948321819694</v>
      </c>
      <c r="AD11382" s="1">
        <v>-36.806557934386376</v>
      </c>
      <c r="AE11382" s="1">
        <v>-16293.451411913435</v>
      </c>
      <c r="AF11382" s="1">
        <v>-206.19765397773568</v>
      </c>
      <c r="AG11382" s="1">
        <v>2249.3729298640724</v>
      </c>
      <c r="AH11382" s="1">
        <v>2249.3729298640724</v>
      </c>
      <c r="AI11382" s="1">
        <v>-5667.8153925807464</v>
      </c>
      <c r="AJ11382" s="5">
        <v>6.2872105985442933E-2</v>
      </c>
    </row>
    <row r="11383" spans="1:36" hidden="1" x14ac:dyDescent="0.25">
      <c r="A11383" s="6">
        <v>2012</v>
      </c>
      <c r="B11383" t="s">
        <v>1078</v>
      </c>
      <c r="C11383" t="s">
        <v>170</v>
      </c>
      <c r="D11383" t="s">
        <v>1057</v>
      </c>
      <c r="E11383" s="1" t="s">
        <v>1058</v>
      </c>
      <c r="F11383" s="15">
        <v>-1.0073796107130144E-2</v>
      </c>
      <c r="G11383" s="15">
        <v>-0.1007185505977522</v>
      </c>
      <c r="H11383" s="1">
        <f t="shared" si="354"/>
        <v>79398746377.822647</v>
      </c>
      <c r="I11383" s="1">
        <f t="shared" si="355"/>
        <v>7941404809.9871492</v>
      </c>
      <c r="J11383" s="1">
        <v>-799846782.1719234</v>
      </c>
      <c r="K11383" s="1">
        <v>-762065659.34848869</v>
      </c>
      <c r="L11383" s="1">
        <v>-171801.04181684711</v>
      </c>
      <c r="M11383" s="1">
        <v>-10293004.664356299</v>
      </c>
      <c r="N11383" s="1">
        <v>-2331805.9760565152</v>
      </c>
      <c r="O11383" s="1">
        <v>-31501.150854207204</v>
      </c>
      <c r="P11383" s="1">
        <v>-283988.33442379895</v>
      </c>
      <c r="Q11383" s="1">
        <v>-24675823.764255479</v>
      </c>
      <c r="R11383" s="1">
        <v>6802.1083286044168</v>
      </c>
      <c r="S11383" s="1">
        <v>-334702505.15649271</v>
      </c>
      <c r="T11383" s="1">
        <v>-193914404.64846751</v>
      </c>
      <c r="U11383" s="1">
        <v>-193391434.8637436</v>
      </c>
      <c r="V11383" s="1">
        <v>-2573251.1660890747</v>
      </c>
      <c r="W11383" s="1">
        <v>-2573251.1660890747</v>
      </c>
      <c r="X11383" s="1">
        <v>-31184560.867433418</v>
      </c>
      <c r="Y11383" s="1">
        <v>-16410267.801538108</v>
      </c>
      <c r="Z11383" s="1">
        <v>-26802.325948138794</v>
      </c>
      <c r="AA11383" s="1">
        <v>-24675823.764255479</v>
      </c>
      <c r="AB11383" s="1">
        <v>-283988.33442379895</v>
      </c>
      <c r="AC11383" s="1">
        <v>-351.34608999999995</v>
      </c>
      <c r="AD11383" s="1">
        <v>-214.97198362715301</v>
      </c>
      <c r="AE11383" s="1">
        <v>-85163.642911982824</v>
      </c>
      <c r="AF11383" s="1">
        <v>-418.77978999999999</v>
      </c>
      <c r="AG11383" s="1">
        <v>3401.0541643022084</v>
      </c>
      <c r="AH11383" s="1">
        <v>3401.0541643022084</v>
      </c>
      <c r="AI11383" s="1">
        <v>-31145.444995207206</v>
      </c>
      <c r="AJ11383" s="5">
        <v>8.391938541747454E-3</v>
      </c>
    </row>
    <row r="11384" spans="1:36" hidden="1" x14ac:dyDescent="0.25">
      <c r="A11384" s="6">
        <v>2012</v>
      </c>
      <c r="B11384" t="s">
        <v>1082</v>
      </c>
      <c r="C11384" t="s">
        <v>193</v>
      </c>
      <c r="D11384" t="s">
        <v>1057</v>
      </c>
      <c r="E11384" s="1" t="s">
        <v>1058</v>
      </c>
      <c r="F11384" s="15">
        <v>-9.8293979160150539E-3</v>
      </c>
      <c r="G11384" s="15">
        <v>-0.53741768090871</v>
      </c>
      <c r="H11384" s="1">
        <f t="shared" si="354"/>
        <v>214908555743.82703</v>
      </c>
      <c r="I11384" s="1">
        <f t="shared" si="355"/>
        <v>3930688894.3257732</v>
      </c>
      <c r="J11384" s="1">
        <v>-2112421709.9621785</v>
      </c>
      <c r="K11384" s="1">
        <v>-2043903448.9854147</v>
      </c>
      <c r="L11384" s="1">
        <v>-579172.0453057657</v>
      </c>
      <c r="M11384" s="1">
        <v>-26794494.503390286</v>
      </c>
      <c r="N11384" s="1">
        <v>-6110849.9829250667</v>
      </c>
      <c r="O11384" s="1">
        <v>-90266.961116320701</v>
      </c>
      <c r="P11384" s="1">
        <v>-276309.05241525348</v>
      </c>
      <c r="Q11384" s="1">
        <v>-34797971.311891302</v>
      </c>
      <c r="R11384" s="1">
        <v>130802.88028100134</v>
      </c>
      <c r="S11384" s="1">
        <v>-879393420.29382348</v>
      </c>
      <c r="T11384" s="1">
        <v>-573594491.69766676</v>
      </c>
      <c r="U11384" s="1">
        <v>-572190257.0352236</v>
      </c>
      <c r="V11384" s="1">
        <v>-6698623.6258475715</v>
      </c>
      <c r="W11384" s="1">
        <v>-6698623.6258475715</v>
      </c>
      <c r="X11384" s="1">
        <v>-93277918.812460035</v>
      </c>
      <c r="Y11384" s="1">
        <v>54821332.007146746</v>
      </c>
      <c r="Z11384" s="1">
        <v>-67460.605262915429</v>
      </c>
      <c r="AA11384" s="1">
        <v>-34797971.311891302</v>
      </c>
      <c r="AB11384" s="1">
        <v>-276309.05241525348</v>
      </c>
      <c r="AC11384" s="1">
        <v>-5806.8979622805418</v>
      </c>
      <c r="AD11384" s="1">
        <v>-2168.3892051374505</v>
      </c>
      <c r="AE11384" s="1">
        <v>-279484.08191772905</v>
      </c>
      <c r="AF11384" s="1">
        <v>-6921.413325519783</v>
      </c>
      <c r="AG11384" s="1">
        <v>65401.440140500672</v>
      </c>
      <c r="AH11384" s="1">
        <v>65401.440140500672</v>
      </c>
      <c r="AI11384" s="1">
        <v>-84388.006755968061</v>
      </c>
      <c r="AJ11384" s="5">
        <v>0.11455321492234548</v>
      </c>
    </row>
    <row r="11385" spans="1:36" hidden="1" x14ac:dyDescent="0.25">
      <c r="A11385" s="6">
        <v>2012</v>
      </c>
      <c r="B11385" t="s">
        <v>1077</v>
      </c>
      <c r="C11385" t="s">
        <v>193</v>
      </c>
      <c r="D11385" t="s">
        <v>1057</v>
      </c>
      <c r="E11385" s="1" t="s">
        <v>1058</v>
      </c>
      <c r="F11385" s="15">
        <v>-9.2465267582409767E-3</v>
      </c>
      <c r="G11385" s="15">
        <v>-0.15938914346168936</v>
      </c>
      <c r="H11385" s="1">
        <f t="shared" si="354"/>
        <v>108809618249.76596</v>
      </c>
      <c r="I11385" s="1">
        <f t="shared" si="355"/>
        <v>6312293452.6734228</v>
      </c>
      <c r="J11385" s="1">
        <v>-1006111046.7004466</v>
      </c>
      <c r="K11385" s="1">
        <v>-971560522.46886539</v>
      </c>
      <c r="L11385" s="1">
        <v>-218167.04964099827</v>
      </c>
      <c r="M11385" s="1">
        <v>-12913478.531573523</v>
      </c>
      <c r="N11385" s="1">
        <v>-2924856.9652180816</v>
      </c>
      <c r="O11385" s="1">
        <v>-39845.88184416209</v>
      </c>
      <c r="P11385" s="1">
        <v>-139897.09440928986</v>
      </c>
      <c r="Q11385" s="1">
        <v>-18316129.756263334</v>
      </c>
      <c r="R11385" s="1">
        <v>1851.0473683743039</v>
      </c>
      <c r="S11385" s="1">
        <v>-419787403.72999293</v>
      </c>
      <c r="T11385" s="1">
        <v>-242752181.48011687</v>
      </c>
      <c r="U11385" s="1">
        <v>-242095227.17393085</v>
      </c>
      <c r="V11385" s="1">
        <v>-3228369.6328933807</v>
      </c>
      <c r="W11385" s="1">
        <v>-3228369.6328933807</v>
      </c>
      <c r="X11385" s="1">
        <v>-39030493.135106601</v>
      </c>
      <c r="Y11385" s="1">
        <v>-37352289.87741828</v>
      </c>
      <c r="Z11385" s="1">
        <v>-34155.749081975868</v>
      </c>
      <c r="AA11385" s="1">
        <v>-18316129.756263334</v>
      </c>
      <c r="AB11385" s="1">
        <v>-139897.09440928986</v>
      </c>
      <c r="AC11385" s="1">
        <v>-762.11867000000007</v>
      </c>
      <c r="AD11385" s="1">
        <v>-1097.841913722219</v>
      </c>
      <c r="AE11385" s="1">
        <v>-106537.8271269158</v>
      </c>
      <c r="AF11385" s="1">
        <v>-908.39177000000007</v>
      </c>
      <c r="AG11385" s="1">
        <v>925.52368418715196</v>
      </c>
      <c r="AH11385" s="1">
        <v>925.52368418715196</v>
      </c>
      <c r="AI11385" s="1">
        <v>-39074.306227162087</v>
      </c>
      <c r="AJ11385" s="5">
        <v>3.4031958591184325E-2</v>
      </c>
    </row>
    <row r="11386" spans="1:36" hidden="1" x14ac:dyDescent="0.25">
      <c r="A11386" s="6">
        <v>2012</v>
      </c>
      <c r="B11386" t="s">
        <v>2227</v>
      </c>
      <c r="C11386" t="s">
        <v>170</v>
      </c>
      <c r="D11386" t="s">
        <v>1057</v>
      </c>
      <c r="E11386" s="1" t="s">
        <v>1058</v>
      </c>
      <c r="F11386" s="15">
        <v>-8.8493120447076072E-3</v>
      </c>
      <c r="G11386" s="15">
        <v>-0.11865542971714454</v>
      </c>
      <c r="H11386" s="1">
        <f t="shared" si="354"/>
        <v>44406795843.583626</v>
      </c>
      <c r="I11386" s="1">
        <f t="shared" si="355"/>
        <v>3311855127.5931706</v>
      </c>
      <c r="J11386" s="1">
        <v>-392969593.32549626</v>
      </c>
      <c r="K11386" s="1">
        <v>-381454430.00917763</v>
      </c>
      <c r="L11386" s="1">
        <v>-87356.883362399181</v>
      </c>
      <c r="M11386" s="1">
        <v>-5229976.7095383927</v>
      </c>
      <c r="N11386" s="1">
        <v>-1158105.6027673949</v>
      </c>
      <c r="O11386" s="1">
        <v>-16001.883397943147</v>
      </c>
      <c r="P11386" s="1">
        <v>-158831.37409634786</v>
      </c>
      <c r="Q11386" s="1">
        <v>-4878686.3615456354</v>
      </c>
      <c r="R11386" s="1">
        <v>13795.498389562163</v>
      </c>
      <c r="S11386" s="1">
        <v>-166274097.11502767</v>
      </c>
      <c r="T11386" s="1">
        <v>-97711265.917345449</v>
      </c>
      <c r="U11386" s="1">
        <v>-97303299.075719208</v>
      </c>
      <c r="V11386" s="1">
        <v>-1307494.1773845982</v>
      </c>
      <c r="W11386" s="1">
        <v>-1307494.1773845982</v>
      </c>
      <c r="X11386" s="1">
        <v>-15717272.576264566</v>
      </c>
      <c r="Y11386" s="1">
        <v>-8250337.7115558097</v>
      </c>
      <c r="Z11386" s="1">
        <v>-14990.229327406951</v>
      </c>
      <c r="AA11386" s="1">
        <v>-4878686.3615456354</v>
      </c>
      <c r="AB11386" s="1">
        <v>-158831.37409634786</v>
      </c>
      <c r="AC11386" s="1">
        <v>-534.52565172668471</v>
      </c>
      <c r="AD11386" s="1">
        <v>-120.43368961337137</v>
      </c>
      <c r="AE11386" s="1">
        <v>-42867.307022668138</v>
      </c>
      <c r="AF11386" s="1">
        <v>-637.11692416931169</v>
      </c>
      <c r="AG11386" s="1">
        <v>6897.7491947810813</v>
      </c>
      <c r="AH11386" s="1">
        <v>6897.7491947810813</v>
      </c>
      <c r="AI11386" s="1">
        <v>-15460.72494615854</v>
      </c>
      <c r="AJ11386" s="5">
        <v>9.0578891340506052E-3</v>
      </c>
    </row>
    <row r="11387" spans="1:36" hidden="1" x14ac:dyDescent="0.25">
      <c r="A11387" s="6">
        <v>2012</v>
      </c>
      <c r="B11387" t="s">
        <v>2224</v>
      </c>
      <c r="C11387" t="s">
        <v>155</v>
      </c>
      <c r="D11387" t="s">
        <v>959</v>
      </c>
      <c r="E11387" s="1" t="s">
        <v>1058</v>
      </c>
      <c r="F11387" s="15">
        <v>-8.3115319765395164E-3</v>
      </c>
      <c r="G11387" s="15">
        <v>-0.32937055862809356</v>
      </c>
      <c r="H11387" s="1">
        <f t="shared" si="354"/>
        <v>20792224634.075733</v>
      </c>
      <c r="I11387" s="1">
        <f t="shared" si="355"/>
        <v>524683325.1561085</v>
      </c>
      <c r="J11387" s="1">
        <v>-172815239.90951312</v>
      </c>
      <c r="K11387" s="1">
        <v>-139303544.62650785</v>
      </c>
      <c r="L11387" s="1">
        <v>-34409.484279672637</v>
      </c>
      <c r="M11387" s="1">
        <v>-1872231.9319583403</v>
      </c>
      <c r="N11387" s="1">
        <v>-429413.66367344826</v>
      </c>
      <c r="O11387" s="1">
        <v>-6101.1880323962132</v>
      </c>
      <c r="P11387" s="1">
        <v>-252042.62832967445</v>
      </c>
      <c r="Q11387" s="1">
        <v>-30927178.95821663</v>
      </c>
      <c r="R11387" s="1">
        <v>9682.5814369957425</v>
      </c>
      <c r="S11387" s="1">
        <v>-61703059.89600791</v>
      </c>
      <c r="T11387" s="1">
        <v>-37754572.296791956</v>
      </c>
      <c r="U11387" s="1">
        <v>-37688177.145931467</v>
      </c>
      <c r="V11387" s="1">
        <v>-468057.98298958509</v>
      </c>
      <c r="W11387" s="1">
        <v>-468057.98298958509</v>
      </c>
      <c r="X11387" s="1">
        <v>-6107413.3351491895</v>
      </c>
      <c r="Y11387" s="1">
        <v>2680789.0962322005</v>
      </c>
      <c r="Z11387" s="1">
        <v>-113883.47660524859</v>
      </c>
      <c r="AA11387" s="1">
        <v>-30927178.95821663</v>
      </c>
      <c r="AB11387" s="1">
        <v>-252042.62832967445</v>
      </c>
      <c r="AC11387" s="1">
        <v>-364.89949999999999</v>
      </c>
      <c r="AD11387" s="1">
        <v>-76.111905772421053</v>
      </c>
      <c r="AE11387" s="1">
        <v>-16660.167731177684</v>
      </c>
      <c r="AF11387" s="1">
        <v>-434.93449999999996</v>
      </c>
      <c r="AG11387" s="1">
        <v>4841.2907184978712</v>
      </c>
      <c r="AH11387" s="1">
        <v>4841.2907184978712</v>
      </c>
      <c r="AI11387" s="1">
        <v>-5731.770534057061</v>
      </c>
      <c r="AJ11387" s="5">
        <v>1.3044464308229245E-2</v>
      </c>
    </row>
    <row r="11388" spans="1:36" hidden="1" x14ac:dyDescent="0.25">
      <c r="A11388" s="6">
        <v>2012</v>
      </c>
      <c r="B11388" t="s">
        <v>1076</v>
      </c>
      <c r="C11388" t="s">
        <v>193</v>
      </c>
      <c r="D11388" t="s">
        <v>1057</v>
      </c>
      <c r="E11388" s="1" t="s">
        <v>1058</v>
      </c>
      <c r="F11388" s="15">
        <v>-8.2082837542669495E-3</v>
      </c>
      <c r="G11388" s="15">
        <v>-0.17284194604956138</v>
      </c>
      <c r="H11388" s="1">
        <f t="shared" si="354"/>
        <v>29051891198.133209</v>
      </c>
      <c r="I11388" s="1">
        <f t="shared" si="355"/>
        <v>1379677630.3594098</v>
      </c>
      <c r="J11388" s="1">
        <v>-238466166.55236781</v>
      </c>
      <c r="K11388" s="1">
        <v>-232803377.73967853</v>
      </c>
      <c r="L11388" s="1">
        <v>-57535.757215937323</v>
      </c>
      <c r="M11388" s="1">
        <v>-3118635.2868975759</v>
      </c>
      <c r="N11388" s="1">
        <v>-702541.92245455203</v>
      </c>
      <c r="O11388" s="1">
        <v>-10176.402156313417</v>
      </c>
      <c r="P11388" s="1">
        <v>-37352.168228220035</v>
      </c>
      <c r="Q11388" s="1">
        <v>-1754229.5454497477</v>
      </c>
      <c r="R11388" s="1">
        <v>17682.269713150999</v>
      </c>
      <c r="S11388" s="1">
        <v>-100952772.86371292</v>
      </c>
      <c r="T11388" s="1">
        <v>-62103386.010849379</v>
      </c>
      <c r="U11388" s="1">
        <v>-61923937.062819801</v>
      </c>
      <c r="V11388" s="1">
        <v>-779658.82172439399</v>
      </c>
      <c r="W11388" s="1">
        <v>-779658.82172439399</v>
      </c>
      <c r="X11388" s="1">
        <v>-10042412.404475518</v>
      </c>
      <c r="Y11388" s="1">
        <v>-62523.908453664189</v>
      </c>
      <c r="Z11388" s="1">
        <v>-9119.4980929219073</v>
      </c>
      <c r="AA11388" s="1">
        <v>-1754229.5454497477</v>
      </c>
      <c r="AB11388" s="1">
        <v>-37352.168228220035</v>
      </c>
      <c r="AC11388" s="1">
        <v>-784.99139885305146</v>
      </c>
      <c r="AD11388" s="1">
        <v>-293.12842871621802</v>
      </c>
      <c r="AE11388" s="1">
        <v>-27402.272282469403</v>
      </c>
      <c r="AF11388" s="1">
        <v>-935.65445160777824</v>
      </c>
      <c r="AG11388" s="1">
        <v>8841.1348565754997</v>
      </c>
      <c r="AH11388" s="1">
        <v>8841.1348565754997</v>
      </c>
      <c r="AI11388" s="1">
        <v>-9381.6699882775174</v>
      </c>
      <c r="AJ11388" s="5">
        <v>0.14969496011810798</v>
      </c>
    </row>
    <row r="11389" spans="1:36" hidden="1" x14ac:dyDescent="0.25">
      <c r="A11389" s="6">
        <v>2012</v>
      </c>
      <c r="B11389" t="s">
        <v>1093</v>
      </c>
      <c r="C11389" t="s">
        <v>130</v>
      </c>
      <c r="D11389" t="s">
        <v>959</v>
      </c>
      <c r="E11389" s="1" t="s">
        <v>1058</v>
      </c>
      <c r="F11389" s="15">
        <v>-8.1688598652180332E-3</v>
      </c>
      <c r="G11389" s="15">
        <v>-0.11581653808908697</v>
      </c>
      <c r="H11389" s="1">
        <f t="shared" si="354"/>
        <v>26278988451.411728</v>
      </c>
      <c r="I11389" s="1">
        <f t="shared" si="355"/>
        <v>1853529535.6017301</v>
      </c>
      <c r="J11389" s="1">
        <v>-214669374.05926546</v>
      </c>
      <c r="K11389" s="1">
        <v>-203349314.21224514</v>
      </c>
      <c r="L11389" s="1">
        <v>-46938.492659116288</v>
      </c>
      <c r="M11389" s="1">
        <v>-2683970.015953749</v>
      </c>
      <c r="N11389" s="1">
        <v>-620251.17824123614</v>
      </c>
      <c r="O11389" s="1">
        <v>-8455.572512636285</v>
      </c>
      <c r="P11389" s="1">
        <v>-33384.959844631827</v>
      </c>
      <c r="Q11389" s="1">
        <v>-7928416.854141932</v>
      </c>
      <c r="R11389" s="1">
        <v>1357.2263330189235</v>
      </c>
      <c r="S11389" s="1">
        <v>-89045467.648498565</v>
      </c>
      <c r="T11389" s="1">
        <v>-52138451.321275368</v>
      </c>
      <c r="U11389" s="1">
        <v>-52066961.466625117</v>
      </c>
      <c r="V11389" s="1">
        <v>-670992.50398843724</v>
      </c>
      <c r="W11389" s="1">
        <v>-670992.50398843724</v>
      </c>
      <c r="X11389" s="1">
        <v>-8401843.6043489631</v>
      </c>
      <c r="Y11389" s="1">
        <v>-3676223.382849222</v>
      </c>
      <c r="Z11389" s="1">
        <v>-6163.4944762691921</v>
      </c>
      <c r="AA11389" s="1">
        <v>-7928416.854141932</v>
      </c>
      <c r="AB11389" s="1">
        <v>-33384.959844631827</v>
      </c>
      <c r="AC11389" s="1">
        <v>-160.55578</v>
      </c>
      <c r="AD11389" s="1">
        <v>-182.54656148779227</v>
      </c>
      <c r="AE11389" s="1">
        <v>-23006.047605326457</v>
      </c>
      <c r="AF11389" s="1">
        <v>-191.37117999999998</v>
      </c>
      <c r="AG11389" s="1">
        <v>678.61316650946173</v>
      </c>
      <c r="AH11389" s="1">
        <v>678.61316650946173</v>
      </c>
      <c r="AI11389" s="1">
        <v>-8293.0244346362852</v>
      </c>
      <c r="AJ11389" s="5">
        <v>2.8509415915381052E-2</v>
      </c>
    </row>
    <row r="11390" spans="1:36" hidden="1" x14ac:dyDescent="0.25">
      <c r="A11390" s="6">
        <v>2012</v>
      </c>
      <c r="B11390" t="s">
        <v>2226</v>
      </c>
      <c r="C11390" t="s">
        <v>193</v>
      </c>
      <c r="D11390" t="s">
        <v>959</v>
      </c>
      <c r="E11390" s="1" t="s">
        <v>1058</v>
      </c>
      <c r="F11390" s="15">
        <v>-8.1378494848981242E-3</v>
      </c>
      <c r="G11390" s="15">
        <v>-6.2348650594558033E-2</v>
      </c>
      <c r="H11390" s="1">
        <f t="shared" si="354"/>
        <v>22917874335.931366</v>
      </c>
      <c r="I11390" s="1">
        <f t="shared" si="355"/>
        <v>2991279042.6277075</v>
      </c>
      <c r="J11390" s="1">
        <v>-186502211.85961899</v>
      </c>
      <c r="K11390" s="1">
        <v>-180459569.12492558</v>
      </c>
      <c r="L11390" s="1">
        <v>-41723.43550604114</v>
      </c>
      <c r="M11390" s="1">
        <v>-2367395.8999865665</v>
      </c>
      <c r="N11390" s="1">
        <v>-546111.82767706225</v>
      </c>
      <c r="O11390" s="1">
        <v>-7495.2045677203969</v>
      </c>
      <c r="P11390" s="1">
        <v>-29465.630715425541</v>
      </c>
      <c r="Q11390" s="1">
        <v>-3051704.5106612984</v>
      </c>
      <c r="R11390" s="1">
        <v>1253.7744207270302</v>
      </c>
      <c r="S11390" s="1">
        <v>-78402060.82948786</v>
      </c>
      <c r="T11390" s="1">
        <v>-45983381.541707143</v>
      </c>
      <c r="U11390" s="1">
        <v>-45915202.199993365</v>
      </c>
      <c r="V11390" s="1">
        <v>-591848.97499664163</v>
      </c>
      <c r="W11390" s="1">
        <v>-591848.97499664163</v>
      </c>
      <c r="X11390" s="1">
        <v>-7410506.341449108</v>
      </c>
      <c r="Y11390" s="1">
        <v>-4492011.2588561922</v>
      </c>
      <c r="Z11390" s="1">
        <v>-7194.0070914825565</v>
      </c>
      <c r="AA11390" s="1">
        <v>-3051704.5106612984</v>
      </c>
      <c r="AB11390" s="1">
        <v>-29465.630715425541</v>
      </c>
      <c r="AC11390" s="1">
        <v>-189.74773999999999</v>
      </c>
      <c r="AD11390" s="1">
        <v>-231.11647245122236</v>
      </c>
      <c r="AE11390" s="1">
        <v>-20291.231638343736</v>
      </c>
      <c r="AF11390" s="1">
        <v>-226.16593999999998</v>
      </c>
      <c r="AG11390" s="1">
        <v>626.88721036351512</v>
      </c>
      <c r="AH11390" s="1">
        <v>626.88721036351512</v>
      </c>
      <c r="AI11390" s="1">
        <v>-7303.102293720397</v>
      </c>
      <c r="AJ11390" s="5">
        <v>3.794553269811643E-2</v>
      </c>
    </row>
    <row r="11391" spans="1:36" hidden="1" x14ac:dyDescent="0.25">
      <c r="A11391" s="4">
        <v>2012</v>
      </c>
      <c r="B11391" t="s">
        <v>1086</v>
      </c>
      <c r="C11391" t="s">
        <v>130</v>
      </c>
      <c r="D11391" t="s">
        <v>1057</v>
      </c>
      <c r="E11391" s="1" t="s">
        <v>1058</v>
      </c>
      <c r="F11391" s="15">
        <v>-8.1214574099744141E-3</v>
      </c>
      <c r="G11391" s="15">
        <v>-0.4597702980927903</v>
      </c>
      <c r="H11391" s="1">
        <f t="shared" si="354"/>
        <v>54406233239.177391</v>
      </c>
      <c r="I11391" s="1">
        <f t="shared" si="355"/>
        <v>961040562.91156554</v>
      </c>
      <c r="J11391" s="1">
        <v>-441857906.08911347</v>
      </c>
      <c r="K11391" s="1">
        <v>-413316240.74498397</v>
      </c>
      <c r="L11391" s="1">
        <v>-86790.056999004504</v>
      </c>
      <c r="M11391" s="1">
        <v>-5836008.7955564465</v>
      </c>
      <c r="N11391" s="1">
        <v>-1197259.5446653238</v>
      </c>
      <c r="O11391" s="1">
        <v>-16531.95431816444</v>
      </c>
      <c r="P11391" s="1">
        <v>-69117.953887225623</v>
      </c>
      <c r="Q11391" s="1">
        <v>-21344756.619022492</v>
      </c>
      <c r="R11391" s="1">
        <v>8799.5803192084477</v>
      </c>
      <c r="S11391" s="1">
        <v>-171748302.13119459</v>
      </c>
      <c r="T11391" s="1">
        <v>-96940469.717861608</v>
      </c>
      <c r="U11391" s="1">
        <v>-95978432.844844222</v>
      </c>
      <c r="V11391" s="1">
        <v>-1459002.1988891116</v>
      </c>
      <c r="W11391" s="1">
        <v>-1459002.1988891116</v>
      </c>
      <c r="X11391" s="1">
        <v>-15462309.529836541</v>
      </c>
      <c r="Y11391" s="1">
        <v>-37332814.669409528</v>
      </c>
      <c r="Z11391" s="1">
        <v>-12760.480437224318</v>
      </c>
      <c r="AA11391" s="1">
        <v>-21344756.619022492</v>
      </c>
      <c r="AB11391" s="1">
        <v>-69117.953887225623</v>
      </c>
      <c r="AC11391" s="1">
        <v>-535.04693672668463</v>
      </c>
      <c r="AD11391" s="1">
        <v>-379.31531347354604</v>
      </c>
      <c r="AE11391" s="1">
        <v>-42194.956538680541</v>
      </c>
      <c r="AF11391" s="1">
        <v>-637.73825916931162</v>
      </c>
      <c r="AG11391" s="1">
        <v>4399.7901596042238</v>
      </c>
      <c r="AH11391" s="1">
        <v>4399.7901596042238</v>
      </c>
      <c r="AI11391" s="1">
        <v>-15990.268112879836</v>
      </c>
      <c r="AJ11391" s="5">
        <v>0.13174405035026127</v>
      </c>
    </row>
    <row r="11392" spans="1:36" hidden="1" x14ac:dyDescent="0.25">
      <c r="A11392" s="6">
        <v>2012</v>
      </c>
      <c r="B11392" t="s">
        <v>1080</v>
      </c>
      <c r="C11392" t="s">
        <v>193</v>
      </c>
      <c r="D11392" t="s">
        <v>1057</v>
      </c>
      <c r="E11392" s="1" t="s">
        <v>1058</v>
      </c>
      <c r="F11392" s="15">
        <v>-8.0820888889194219E-3</v>
      </c>
      <c r="G11392" s="15">
        <v>-0.22939822650252609</v>
      </c>
      <c r="H11392" s="1">
        <f t="shared" si="354"/>
        <v>20900235730.6138</v>
      </c>
      <c r="I11392" s="1">
        <f t="shared" si="355"/>
        <v>736350779.81882477</v>
      </c>
      <c r="J11392" s="1">
        <v>-168917562.97419047</v>
      </c>
      <c r="K11392" s="1">
        <v>-162429962.87932464</v>
      </c>
      <c r="L11392" s="1">
        <v>-36790.613084001816</v>
      </c>
      <c r="M11392" s="1">
        <v>-2152543.4900634433</v>
      </c>
      <c r="N11392" s="1">
        <v>-484813.34293746261</v>
      </c>
      <c r="O11392" s="1">
        <v>-6612.420483905983</v>
      </c>
      <c r="P11392" s="1">
        <v>-26871.542224056844</v>
      </c>
      <c r="Q11392" s="1">
        <v>-3779048.1138896579</v>
      </c>
      <c r="R11392" s="1">
        <v>-920.57218328578256</v>
      </c>
      <c r="S11392" s="1">
        <v>-69585554.70476231</v>
      </c>
      <c r="T11392" s="1">
        <v>-40303708.943411879</v>
      </c>
      <c r="U11392" s="1">
        <v>-40176912.092558198</v>
      </c>
      <c r="V11392" s="1">
        <v>-538135.87251586083</v>
      </c>
      <c r="W11392" s="1">
        <v>-538135.87251586083</v>
      </c>
      <c r="X11392" s="1">
        <v>-6479074.7572875712</v>
      </c>
      <c r="Y11392" s="1">
        <v>-7457737.5529190572</v>
      </c>
      <c r="Z11392" s="1">
        <v>-6560.6627323180328</v>
      </c>
      <c r="AA11392" s="1">
        <v>-3779048.1138896579</v>
      </c>
      <c r="AB11392" s="1">
        <v>-26871.542224056844</v>
      </c>
      <c r="AC11392" s="1">
        <v>-103.21443000000001</v>
      </c>
      <c r="AD11392" s="1">
        <v>-210.87967105931637</v>
      </c>
      <c r="AE11392" s="1">
        <v>-17957.243468411933</v>
      </c>
      <c r="AF11392" s="1">
        <v>-123.02433000000001</v>
      </c>
      <c r="AG11392" s="1">
        <v>-460.28609164289128</v>
      </c>
      <c r="AH11392" s="1">
        <v>-460.28609164289128</v>
      </c>
      <c r="AI11392" s="1">
        <v>-6507.9252909059833</v>
      </c>
      <c r="AJ11392" s="5">
        <v>7.2020013958234555E-2</v>
      </c>
    </row>
    <row r="11393" spans="1:36" hidden="1" x14ac:dyDescent="0.25">
      <c r="A11393" s="6">
        <v>2012</v>
      </c>
      <c r="B11393" t="s">
        <v>2458</v>
      </c>
      <c r="C11393" t="s">
        <v>193</v>
      </c>
      <c r="D11393" t="s">
        <v>959</v>
      </c>
      <c r="E11393" s="1" t="s">
        <v>1058</v>
      </c>
      <c r="F11393" s="15">
        <v>-7.9618482164322997E-3</v>
      </c>
      <c r="G11393" s="15">
        <v>-0.27890719010694442</v>
      </c>
      <c r="H11393" s="1">
        <f t="shared" si="354"/>
        <v>15202404418.451315</v>
      </c>
      <c r="I11393" s="1">
        <f t="shared" si="355"/>
        <v>433976752.1164217</v>
      </c>
      <c r="J11393" s="1">
        <v>-121039236.50452912</v>
      </c>
      <c r="K11393" s="1">
        <v>-115395461.79792903</v>
      </c>
      <c r="L11393" s="1">
        <v>-27666.400405928765</v>
      </c>
      <c r="M11393" s="1">
        <v>-1513491.1894032003</v>
      </c>
      <c r="N11393" s="1">
        <v>-350712.35772341228</v>
      </c>
      <c r="O11393" s="1">
        <v>-4919.7230315651314</v>
      </c>
      <c r="P11393" s="1">
        <v>-19545.810750796049</v>
      </c>
      <c r="Q11393" s="1">
        <v>-3731422.5099436874</v>
      </c>
      <c r="R11393" s="1">
        <v>3983.2846585200678</v>
      </c>
      <c r="S11393" s="1">
        <v>-50372186.414700352</v>
      </c>
      <c r="T11393" s="1">
        <v>-30238736.989008628</v>
      </c>
      <c r="U11393" s="1">
        <v>-30203968.835054524</v>
      </c>
      <c r="V11393" s="1">
        <v>-378372.79735080007</v>
      </c>
      <c r="W11393" s="1">
        <v>-378372.79735080007</v>
      </c>
      <c r="X11393" s="1">
        <v>-4885175.9360663742</v>
      </c>
      <c r="Y11393" s="1">
        <v>-811989.32959502144</v>
      </c>
      <c r="Z11393" s="1">
        <v>-4772.0920182574155</v>
      </c>
      <c r="AA11393" s="1">
        <v>-3731422.5099436874</v>
      </c>
      <c r="AB11393" s="1">
        <v>-19545.810750796049</v>
      </c>
      <c r="AC11393" s="1">
        <v>-232.49311000000003</v>
      </c>
      <c r="AD11393" s="1">
        <v>-153.29177234731927</v>
      </c>
      <c r="AE11393" s="1">
        <v>-13329.032085443403</v>
      </c>
      <c r="AF11393" s="1">
        <v>-277.11541</v>
      </c>
      <c r="AG11393" s="1">
        <v>1991.6423292600339</v>
      </c>
      <c r="AH11393" s="1">
        <v>1991.6423292600339</v>
      </c>
      <c r="AI11393" s="1">
        <v>-4684.344970565131</v>
      </c>
      <c r="AJ11393" s="5">
        <v>3.6967409959452295E-2</v>
      </c>
    </row>
    <row r="11394" spans="1:36" hidden="1" x14ac:dyDescent="0.25">
      <c r="A11394" s="4">
        <v>2012</v>
      </c>
      <c r="B11394" t="s">
        <v>1092</v>
      </c>
      <c r="C11394" t="s">
        <v>155</v>
      </c>
      <c r="D11394" t="s">
        <v>1057</v>
      </c>
      <c r="E11394" s="1" t="s">
        <v>1058</v>
      </c>
      <c r="F11394" s="15">
        <v>-7.146089615060372E-3</v>
      </c>
      <c r="G11394" s="15">
        <v>-0.11828770524729258</v>
      </c>
      <c r="H11394" s="1">
        <f t="shared" si="354"/>
        <v>150677713606.4516</v>
      </c>
      <c r="I11394" s="1">
        <f t="shared" si="355"/>
        <v>9102860201.5148983</v>
      </c>
      <c r="J11394" s="1">
        <v>-1076756444.4241047</v>
      </c>
      <c r="K11394" s="1">
        <v>-1032552245.6593328</v>
      </c>
      <c r="L11394" s="1">
        <v>-240000.76849688182</v>
      </c>
      <c r="M11394" s="1">
        <v>-13788551.580763709</v>
      </c>
      <c r="N11394" s="1">
        <v>-3173424.7470450825</v>
      </c>
      <c r="O11394" s="1">
        <v>-43389.68250415958</v>
      </c>
      <c r="P11394" s="1">
        <v>-1826510.036152473</v>
      </c>
      <c r="Q11394" s="1">
        <v>-25153911.849868745</v>
      </c>
      <c r="R11394" s="1">
        <v>21589.972180085129</v>
      </c>
      <c r="S11394" s="1">
        <v>-455646239.82454693</v>
      </c>
      <c r="T11394" s="1">
        <v>-268171881.35158551</v>
      </c>
      <c r="U11394" s="1">
        <v>-267741872.91312176</v>
      </c>
      <c r="V11394" s="1">
        <v>-3447137.8951909272</v>
      </c>
      <c r="W11394" s="1">
        <v>-3447137.8951909272</v>
      </c>
      <c r="X11394" s="1">
        <v>-43228196.584210657</v>
      </c>
      <c r="Y11394" s="1">
        <v>-7126737.478491189</v>
      </c>
      <c r="Z11394" s="1">
        <v>-825294.17483832745</v>
      </c>
      <c r="AA11394" s="1">
        <v>-25153911.849868745</v>
      </c>
      <c r="AB11394" s="1">
        <v>-1826510.036152473</v>
      </c>
      <c r="AC11394" s="1">
        <v>-1000.8672000000001</v>
      </c>
      <c r="AD11394" s="1">
        <v>-551.49156733640825</v>
      </c>
      <c r="AE11394" s="1">
        <v>-117992.60321743631</v>
      </c>
      <c r="AF11394" s="1">
        <v>-1192.9632000000001</v>
      </c>
      <c r="AG11394" s="1">
        <v>10794.986090042565</v>
      </c>
      <c r="AH11394" s="1">
        <v>10794.986090042565</v>
      </c>
      <c r="AI11394" s="1">
        <v>-42376.467902152217</v>
      </c>
      <c r="AJ11394" s="5">
        <v>1.6222438267372061E-2</v>
      </c>
    </row>
    <row r="11395" spans="1:36" hidden="1" x14ac:dyDescent="0.25">
      <c r="A11395" s="4">
        <v>2012</v>
      </c>
      <c r="B11395" t="s">
        <v>1083</v>
      </c>
      <c r="C11395" t="s">
        <v>190</v>
      </c>
      <c r="D11395" t="s">
        <v>959</v>
      </c>
      <c r="E11395" s="1" t="s">
        <v>1058</v>
      </c>
      <c r="F11395" s="15">
        <v>-7.0164563986695088E-3</v>
      </c>
      <c r="G11395" s="15">
        <v>-6.5706782936000685E-2</v>
      </c>
      <c r="H11395" s="1">
        <f t="shared" ref="H11395:H11458" si="356">J11395/F11395</f>
        <v>17334000000</v>
      </c>
      <c r="I11395" s="1">
        <f t="shared" ref="I11395:I11458" si="357">J11395/G11395</f>
        <v>1851000000</v>
      </c>
      <c r="J11395" s="1">
        <v>-121623255.21453726</v>
      </c>
      <c r="K11395" s="1">
        <v>-104205979.73191114</v>
      </c>
      <c r="L11395" s="1">
        <v>-54365.977202589303</v>
      </c>
      <c r="M11395" s="1">
        <v>-1310703.7023984361</v>
      </c>
      <c r="N11395" s="1">
        <v>-295858.72758950962</v>
      </c>
      <c r="O11395" s="1">
        <v>-7723.1978524225624</v>
      </c>
      <c r="P11395" s="1">
        <v>-229876.76627258907</v>
      </c>
      <c r="Q11395" s="1">
        <v>-15611568.272663942</v>
      </c>
      <c r="R11395" s="1">
        <v>92821.161353422591</v>
      </c>
      <c r="S11395" s="1">
        <v>-43132899.682919435</v>
      </c>
      <c r="T11395" s="1">
        <v>-45786667.669758998</v>
      </c>
      <c r="U11395" s="1">
        <v>-45718958.905668221</v>
      </c>
      <c r="V11395" s="1">
        <v>-327675.92559960904</v>
      </c>
      <c r="W11395" s="1">
        <v>-327675.92559960904</v>
      </c>
      <c r="X11395" s="1">
        <v>-7696259.0768842166</v>
      </c>
      <c r="Y11395" s="1">
        <v>37184926.376614429</v>
      </c>
      <c r="Z11395" s="1">
        <v>-35067.57443537777</v>
      </c>
      <c r="AA11395" s="1">
        <v>-15611568.272663942</v>
      </c>
      <c r="AB11395" s="1">
        <v>-229876.76627258907</v>
      </c>
      <c r="AC11395" s="1">
        <v>-3607.2921999999999</v>
      </c>
      <c r="AD11395" s="1">
        <v>-1106.4675013616438</v>
      </c>
      <c r="AE11395" s="1">
        <v>-21268.411169252184</v>
      </c>
      <c r="AF11395" s="1">
        <v>-4299.6381999999994</v>
      </c>
      <c r="AG11395" s="1">
        <v>46410.580676711295</v>
      </c>
      <c r="AH11395" s="1">
        <v>46410.580676711295</v>
      </c>
      <c r="AI11395" s="1">
        <v>-4071.143632422562</v>
      </c>
      <c r="AJ11395" s="5">
        <v>9.0428693452479891E-2</v>
      </c>
    </row>
    <row r="11396" spans="1:36" hidden="1" x14ac:dyDescent="0.25">
      <c r="A11396" s="4">
        <v>2012</v>
      </c>
      <c r="B11396" t="s">
        <v>1073</v>
      </c>
      <c r="C11396" t="s">
        <v>170</v>
      </c>
      <c r="D11396" t="s">
        <v>959</v>
      </c>
      <c r="E11396" s="1" t="s">
        <v>1058</v>
      </c>
      <c r="F11396" s="15">
        <v>-6.2167170995612534E-3</v>
      </c>
      <c r="G11396" s="15">
        <v>-0.17110854227715225</v>
      </c>
      <c r="H11396" s="1">
        <f t="shared" si="356"/>
        <v>51673462294.841194</v>
      </c>
      <c r="I11396" s="1">
        <f t="shared" si="357"/>
        <v>1877400697.6317239</v>
      </c>
      <c r="J11396" s="1">
        <v>-321239296.64187294</v>
      </c>
      <c r="K11396" s="1">
        <v>-304923084.38540393</v>
      </c>
      <c r="L11396" s="1">
        <v>-69301.571109345168</v>
      </c>
      <c r="M11396" s="1">
        <v>-4025898.1016830448</v>
      </c>
      <c r="N11396" s="1">
        <v>-942626.53244545986</v>
      </c>
      <c r="O11396" s="1">
        <v>-12607.038388864163</v>
      </c>
      <c r="P11396" s="1">
        <v>-184822.3197529199</v>
      </c>
      <c r="Q11396" s="1">
        <v>-11079198.712130025</v>
      </c>
      <c r="R11396" s="1">
        <v>-1757.9809592439192</v>
      </c>
      <c r="S11396" s="1">
        <v>-135302594.59441274</v>
      </c>
      <c r="T11396" s="1">
        <v>-78352183.846800908</v>
      </c>
      <c r="U11396" s="1">
        <v>-78311911.286108941</v>
      </c>
      <c r="V11396" s="1">
        <v>-1006474.5254207612</v>
      </c>
      <c r="W11396" s="1">
        <v>-1006474.5254207612</v>
      </c>
      <c r="X11396" s="1">
        <v>-12620844.184927445</v>
      </c>
      <c r="Y11396" s="1">
        <v>-3308403.3498435714</v>
      </c>
      <c r="Z11396" s="1">
        <v>-17443.209653522164</v>
      </c>
      <c r="AA11396" s="1">
        <v>-11079198.712130025</v>
      </c>
      <c r="AB11396" s="1">
        <v>-184822.3197529199</v>
      </c>
      <c r="AC11396" s="1">
        <v>-19.412654274959564</v>
      </c>
      <c r="AD11396" s="1">
        <v>-139.43500317791717</v>
      </c>
      <c r="AE11396" s="1">
        <v>-34418.735420413686</v>
      </c>
      <c r="AF11396" s="1">
        <v>-23.138516442890168</v>
      </c>
      <c r="AG11396" s="1">
        <v>-878.99047962195959</v>
      </c>
      <c r="AH11396" s="1">
        <v>-878.99047962195959</v>
      </c>
      <c r="AI11396" s="1">
        <v>-12587.384847638346</v>
      </c>
      <c r="AJ11396" s="5">
        <v>1.3942832368000162E-2</v>
      </c>
    </row>
    <row r="11397" spans="1:36" hidden="1" x14ac:dyDescent="0.25">
      <c r="A11397" s="6">
        <v>2012</v>
      </c>
      <c r="B11397" t="s">
        <v>2225</v>
      </c>
      <c r="C11397" t="s">
        <v>193</v>
      </c>
      <c r="D11397" t="s">
        <v>959</v>
      </c>
      <c r="E11397" s="1" t="s">
        <v>1058</v>
      </c>
      <c r="F11397" s="15">
        <v>-6.2158039881210969E-3</v>
      </c>
      <c r="G11397" s="15">
        <v>-9.2623606657279547E-2</v>
      </c>
      <c r="H11397" s="1">
        <f t="shared" si="356"/>
        <v>9449757911.7613773</v>
      </c>
      <c r="I11397" s="1">
        <f t="shared" si="357"/>
        <v>634156291.62491584</v>
      </c>
      <c r="J11397" s="1">
        <v>-58737842.914705262</v>
      </c>
      <c r="K11397" s="1">
        <v>-56806382.592648402</v>
      </c>
      <c r="L11397" s="1">
        <v>-14333.952953453931</v>
      </c>
      <c r="M11397" s="1">
        <v>-765176.04665844294</v>
      </c>
      <c r="N11397" s="1">
        <v>-169083.17462689104</v>
      </c>
      <c r="O11397" s="1">
        <v>-2517.1670948357282</v>
      </c>
      <c r="P11397" s="1">
        <v>-12149.603095675402</v>
      </c>
      <c r="Q11397" s="1">
        <v>-973951.91948002565</v>
      </c>
      <c r="R11397" s="1">
        <v>5751.5418524796123</v>
      </c>
      <c r="S11397" s="1">
        <v>-24304309.151291557</v>
      </c>
      <c r="T11397" s="1">
        <v>-15213679.479733871</v>
      </c>
      <c r="U11397" s="1">
        <v>-15152059.737176865</v>
      </c>
      <c r="V11397" s="1">
        <v>-191294.01166461073</v>
      </c>
      <c r="W11397" s="1">
        <v>-191294.01166461073</v>
      </c>
      <c r="X11397" s="1">
        <v>-2461806.5084567512</v>
      </c>
      <c r="Y11397" s="1">
        <v>-230447.25359787766</v>
      </c>
      <c r="Z11397" s="1">
        <v>-2966.3146081319164</v>
      </c>
      <c r="AA11397" s="1">
        <v>-973951.91948002565</v>
      </c>
      <c r="AB11397" s="1">
        <v>-12149.603095675402</v>
      </c>
      <c r="AC11397" s="1">
        <v>-255.3354833730381</v>
      </c>
      <c r="AD11397" s="1">
        <v>-95.355567630445975</v>
      </c>
      <c r="AE11397" s="1">
        <v>-6722.7696117764226</v>
      </c>
      <c r="AF11397" s="1">
        <v>-304.34191001388228</v>
      </c>
      <c r="AG11397" s="1">
        <v>2875.7709262398062</v>
      </c>
      <c r="AH11397" s="1">
        <v>2875.7709262398062</v>
      </c>
      <c r="AI11397" s="1">
        <v>-2258.6632149536817</v>
      </c>
      <c r="AJ11397" s="5">
        <v>0.14889139618194466</v>
      </c>
    </row>
    <row r="11398" spans="1:36" hidden="1" x14ac:dyDescent="0.25">
      <c r="A11398" s="6">
        <v>2012</v>
      </c>
      <c r="B11398" t="s">
        <v>1087</v>
      </c>
      <c r="C11398" t="s">
        <v>170</v>
      </c>
      <c r="D11398" t="s">
        <v>959</v>
      </c>
      <c r="E11398" s="1" t="s">
        <v>1058</v>
      </c>
      <c r="F11398" s="15">
        <v>-6.1617060876330045E-3</v>
      </c>
      <c r="G11398" s="15">
        <v>-0.13861100746349059</v>
      </c>
      <c r="H11398" s="1">
        <f t="shared" si="356"/>
        <v>7668580341.4723701</v>
      </c>
      <c r="I11398" s="1">
        <f t="shared" si="357"/>
        <v>340893115.47640902</v>
      </c>
      <c r="J11398" s="1">
        <v>-47251538.173553087</v>
      </c>
      <c r="K11398" s="1">
        <v>-45406168.342833392</v>
      </c>
      <c r="L11398" s="1">
        <v>-11397.239091980957</v>
      </c>
      <c r="M11398" s="1">
        <v>-608618.21722053585</v>
      </c>
      <c r="N11398" s="1">
        <v>-139222.88971798136</v>
      </c>
      <c r="O11398" s="1">
        <v>-1971.6867023985371</v>
      </c>
      <c r="P11398" s="1">
        <v>-27428.485434854636</v>
      </c>
      <c r="Q11398" s="1">
        <v>-1059264.3478245188</v>
      </c>
      <c r="R11398" s="1">
        <v>2533.0352725858129</v>
      </c>
      <c r="S11398" s="1">
        <v>-20007581.828672543</v>
      </c>
      <c r="T11398" s="1">
        <v>-12289536.866597209</v>
      </c>
      <c r="U11398" s="1">
        <v>-12264486.038563924</v>
      </c>
      <c r="V11398" s="1">
        <v>-152154.55430513396</v>
      </c>
      <c r="W11398" s="1">
        <v>-152154.55430513396</v>
      </c>
      <c r="X11398" s="1">
        <v>-1988371.9986845818</v>
      </c>
      <c r="Y11398" s="1">
        <v>697156.06261181505</v>
      </c>
      <c r="Z11398" s="1">
        <v>-2588.6528345621514</v>
      </c>
      <c r="AA11398" s="1">
        <v>-1059264.3478245188</v>
      </c>
      <c r="AB11398" s="1">
        <v>-27428.485434854636</v>
      </c>
      <c r="AC11398" s="1">
        <v>-97.405371531360984</v>
      </c>
      <c r="AD11398" s="1">
        <v>-20.724066754886188</v>
      </c>
      <c r="AE11398" s="1">
        <v>-5552.6417841477842</v>
      </c>
      <c r="AF11398" s="1">
        <v>-116.10034150308982</v>
      </c>
      <c r="AG11398" s="1">
        <v>1266.5176362929064</v>
      </c>
      <c r="AH11398" s="1">
        <v>1266.5176362929064</v>
      </c>
      <c r="AI11398" s="1">
        <v>-1873.0726510744512</v>
      </c>
      <c r="AJ11398" s="5">
        <v>0.11508737801075442</v>
      </c>
    </row>
    <row r="11399" spans="1:36" hidden="1" x14ac:dyDescent="0.25">
      <c r="A11399" s="6">
        <v>2012</v>
      </c>
      <c r="B11399" t="s">
        <v>1091</v>
      </c>
      <c r="C11399" t="s">
        <v>445</v>
      </c>
      <c r="D11399" t="s">
        <v>959</v>
      </c>
      <c r="E11399" s="1" t="s">
        <v>1058</v>
      </c>
      <c r="F11399" s="15">
        <v>-5.5501083404907968E-3</v>
      </c>
      <c r="G11399" s="15" t="s">
        <v>128</v>
      </c>
      <c r="H11399" s="1">
        <f t="shared" si="356"/>
        <v>155429911.24000001</v>
      </c>
      <c r="I11399" s="1" t="e">
        <f t="shared" si="357"/>
        <v>#VALUE!</v>
      </c>
      <c r="J11399" s="1">
        <v>-862652.84673486836</v>
      </c>
      <c r="K11399" s="1">
        <v>-837212.12563383218</v>
      </c>
      <c r="L11399" s="1">
        <v>-178.85050256236434</v>
      </c>
      <c r="M11399" s="1">
        <v>-11678.747160464172</v>
      </c>
      <c r="N11399" s="1">
        <v>-2509.8071649429535</v>
      </c>
      <c r="O11399" s="1">
        <v>-33.662548887454498</v>
      </c>
      <c r="P11399" s="1">
        <v>-10.483330585184223</v>
      </c>
      <c r="Q11399" s="1">
        <v>-11031.759465263063</v>
      </c>
      <c r="R11399" s="1">
        <v>2.589071669317212</v>
      </c>
      <c r="S11399" s="1">
        <v>-360080.08584772458</v>
      </c>
      <c r="T11399" s="1">
        <v>-203521.35050311222</v>
      </c>
      <c r="U11399" s="1">
        <v>-202197.45808658775</v>
      </c>
      <c r="V11399" s="1">
        <v>-2919.6867901160431</v>
      </c>
      <c r="W11399" s="1">
        <v>-2919.6867901160431</v>
      </c>
      <c r="X11399" s="1">
        <v>-32553.696380444424</v>
      </c>
      <c r="Y11399" s="1">
        <v>-47295.633816445814</v>
      </c>
      <c r="Z11399" s="1">
        <v>-2.5207697042029529</v>
      </c>
      <c r="AA11399" s="1">
        <v>-11031.759465263063</v>
      </c>
      <c r="AB11399" s="1">
        <v>-10.483330585184223</v>
      </c>
      <c r="AC11399" s="1">
        <v>-0.10293924956491071</v>
      </c>
      <c r="AD11399" s="1">
        <v>-2.754746110145391E-2</v>
      </c>
      <c r="AE11399" s="1">
        <v>-89.262511103576813</v>
      </c>
      <c r="AF11399" s="1">
        <v>-0.12269633430544481</v>
      </c>
      <c r="AG11399" s="1">
        <v>1.294535834658606</v>
      </c>
      <c r="AH11399" s="1">
        <v>1.294535834658606</v>
      </c>
      <c r="AI11399" s="1">
        <v>-33.558332289537326</v>
      </c>
      <c r="AJ11399" s="5">
        <v>8.5093319794712186E-2</v>
      </c>
    </row>
    <row r="11400" spans="1:36" hidden="1" x14ac:dyDescent="0.25">
      <c r="A11400" s="6">
        <v>2012</v>
      </c>
      <c r="B11400" t="s">
        <v>2459</v>
      </c>
      <c r="C11400" t="s">
        <v>193</v>
      </c>
      <c r="D11400" t="s">
        <v>959</v>
      </c>
      <c r="E11400" s="1" t="s">
        <v>1058</v>
      </c>
      <c r="F11400" s="15">
        <v>-4.5770937563842781E-3</v>
      </c>
      <c r="G11400" s="15">
        <v>-8.3304271762439916E-2</v>
      </c>
      <c r="H11400" s="1">
        <f t="shared" si="356"/>
        <v>6613117852.5136557</v>
      </c>
      <c r="I11400" s="1">
        <f t="shared" si="357"/>
        <v>363353040.51743996</v>
      </c>
      <c r="J11400" s="1">
        <v>-30268860.432973661</v>
      </c>
      <c r="K11400" s="1">
        <v>-28755915.774119094</v>
      </c>
      <c r="L11400" s="1">
        <v>-7358.096088233845</v>
      </c>
      <c r="M11400" s="1">
        <v>-394803.3487855831</v>
      </c>
      <c r="N11400" s="1">
        <v>-83068.535810608199</v>
      </c>
      <c r="O11400" s="1">
        <v>-1290.6221713895807</v>
      </c>
      <c r="P11400" s="1">
        <v>-8502.5201579994809</v>
      </c>
      <c r="Q11400" s="1">
        <v>-1021946.5727209823</v>
      </c>
      <c r="R11400" s="1">
        <v>4025.0368802329235</v>
      </c>
      <c r="S11400" s="1">
        <v>-11944414.920838362</v>
      </c>
      <c r="T11400" s="1">
        <v>-7627658.5092020845</v>
      </c>
      <c r="U11400" s="1">
        <v>-7573620.5644107219</v>
      </c>
      <c r="V11400" s="1">
        <v>-98700.837196395776</v>
      </c>
      <c r="W11400" s="1">
        <v>-98700.837196395776</v>
      </c>
      <c r="X11400" s="1">
        <v>-1233586.7823000974</v>
      </c>
      <c r="Y11400" s="1">
        <v>-658741.74915961327</v>
      </c>
      <c r="Z11400" s="1">
        <v>-2075.8826071929302</v>
      </c>
      <c r="AA11400" s="1">
        <v>-1021946.5727209823</v>
      </c>
      <c r="AB11400" s="1">
        <v>-8502.5201579994809</v>
      </c>
      <c r="AC11400" s="1">
        <v>-178.68856104480926</v>
      </c>
      <c r="AD11400" s="1">
        <v>-66.752302940085841</v>
      </c>
      <c r="AE11400" s="1">
        <v>-3368.1527153105267</v>
      </c>
      <c r="AF11400" s="1">
        <v>-212.98417770850219</v>
      </c>
      <c r="AG11400" s="1">
        <v>2012.5184401164618</v>
      </c>
      <c r="AH11400" s="1">
        <v>2012.5184401164618</v>
      </c>
      <c r="AI11400" s="1">
        <v>-1109.7163070325366</v>
      </c>
      <c r="AJ11400" s="5">
        <v>0.18801843240752145</v>
      </c>
    </row>
    <row r="11401" spans="1:36" hidden="1" x14ac:dyDescent="0.25">
      <c r="A11401" s="6">
        <v>2012</v>
      </c>
      <c r="B11401" t="s">
        <v>1090</v>
      </c>
      <c r="C11401" t="s">
        <v>155</v>
      </c>
      <c r="D11401" t="s">
        <v>1057</v>
      </c>
      <c r="E11401" s="1" t="s">
        <v>1058</v>
      </c>
      <c r="F11401" s="15">
        <v>-4.1415524223606852E-3</v>
      </c>
      <c r="G11401" s="15">
        <v>-3.9739046142286676E-2</v>
      </c>
      <c r="H11401" s="1">
        <f t="shared" si="356"/>
        <v>101308703948.73524</v>
      </c>
      <c r="I11401" s="1">
        <f t="shared" si="357"/>
        <v>10558263193.907721</v>
      </c>
      <c r="J11401" s="1">
        <v>-419575308.24510598</v>
      </c>
      <c r="K11401" s="1">
        <v>-406549905.25450069</v>
      </c>
      <c r="L11401" s="1">
        <v>-95841.203709319554</v>
      </c>
      <c r="M11401" s="1">
        <v>-5418037.8992242552</v>
      </c>
      <c r="N11401" s="1">
        <v>-1241264.1074397499</v>
      </c>
      <c r="O11401" s="1">
        <v>-17225.155988459239</v>
      </c>
      <c r="P11401" s="1">
        <v>-1228060.6075246527</v>
      </c>
      <c r="Q11401" s="1">
        <v>-5038613.0571105601</v>
      </c>
      <c r="R11401" s="1">
        <v>13639.088882465698</v>
      </c>
      <c r="S11401" s="1">
        <v>-178252252.06183839</v>
      </c>
      <c r="T11401" s="1">
        <v>-105897342.19626239</v>
      </c>
      <c r="U11401" s="1">
        <v>-105699947.42220554</v>
      </c>
      <c r="V11401" s="1">
        <v>-1354509.4748060638</v>
      </c>
      <c r="W11401" s="1">
        <v>-1354509.4748060638</v>
      </c>
      <c r="X11401" s="1">
        <v>-17081913.458894175</v>
      </c>
      <c r="Y11401" s="1">
        <v>-3061949.6093954383</v>
      </c>
      <c r="Z11401" s="1">
        <v>-554889.5137053096</v>
      </c>
      <c r="AA11401" s="1">
        <v>-5038613.0571105601</v>
      </c>
      <c r="AB11401" s="1">
        <v>-1228060.6075246527</v>
      </c>
      <c r="AC11401" s="1">
        <v>-643.26568999999995</v>
      </c>
      <c r="AD11401" s="1">
        <v>-370.69778447406384</v>
      </c>
      <c r="AE11401" s="1">
        <v>-46605.809916948696</v>
      </c>
      <c r="AF11401" s="1">
        <v>-766.72739000000001</v>
      </c>
      <c r="AG11401" s="1">
        <v>6819.5444412328488</v>
      </c>
      <c r="AH11401" s="1">
        <v>6819.5444412328488</v>
      </c>
      <c r="AI11401" s="1">
        <v>-16573.956658251584</v>
      </c>
      <c r="AJ11401" s="5">
        <v>2.7038516005126915E-2</v>
      </c>
    </row>
    <row r="11402" spans="1:36" hidden="1" x14ac:dyDescent="0.25">
      <c r="A11402" s="6">
        <v>2012</v>
      </c>
      <c r="B11402" t="s">
        <v>1094</v>
      </c>
      <c r="C11402" t="s">
        <v>145</v>
      </c>
      <c r="D11402" t="s">
        <v>959</v>
      </c>
      <c r="E11402" s="1" t="s">
        <v>1058</v>
      </c>
      <c r="F11402" s="15">
        <v>-2.1181673805405572E-3</v>
      </c>
      <c r="G11402" s="15">
        <v>-3.4034033791882655E-2</v>
      </c>
      <c r="H11402" s="1">
        <f t="shared" si="356"/>
        <v>46672511536.788483</v>
      </c>
      <c r="I11402" s="1">
        <f t="shared" si="357"/>
        <v>2904745059.3031673</v>
      </c>
      <c r="J11402" s="1">
        <v>-98860191.50512819</v>
      </c>
      <c r="K11402" s="1">
        <v>-89826636.551102594</v>
      </c>
      <c r="L11402" s="1">
        <v>-20567.048645989238</v>
      </c>
      <c r="M11402" s="1">
        <v>-1041800.3826542057</v>
      </c>
      <c r="N11402" s="1">
        <v>-223310.53526823991</v>
      </c>
      <c r="O11402" s="1">
        <v>-3609.067222040725</v>
      </c>
      <c r="P11402" s="1">
        <v>-255026.89380198382</v>
      </c>
      <c r="Q11402" s="1">
        <v>-7490827.5267442409</v>
      </c>
      <c r="R11402" s="1">
        <v>1586.5218605977543</v>
      </c>
      <c r="S11402" s="1">
        <v>-32043319.833995447</v>
      </c>
      <c r="T11402" s="1">
        <v>-18954490.850390874</v>
      </c>
      <c r="U11402" s="1">
        <v>-18832071.073603217</v>
      </c>
      <c r="V11402" s="1">
        <v>-260450.09566355142</v>
      </c>
      <c r="W11402" s="1">
        <v>-260450.09566355142</v>
      </c>
      <c r="X11402" s="1">
        <v>-3045150.657064233</v>
      </c>
      <c r="Y11402" s="1">
        <v>-17534055.411038809</v>
      </c>
      <c r="Z11402" s="1">
        <v>-172472.41748939292</v>
      </c>
      <c r="AA11402" s="1">
        <v>-7490827.5267442409</v>
      </c>
      <c r="AB11402" s="1">
        <v>-255026.89380198382</v>
      </c>
      <c r="AC11402" s="1">
        <v>-430.58141000000001</v>
      </c>
      <c r="AD11402" s="1">
        <v>-858.88312047712179</v>
      </c>
      <c r="AE11402" s="1">
        <v>-8487.3199132789359</v>
      </c>
      <c r="AF11402" s="1">
        <v>-513.22271000000001</v>
      </c>
      <c r="AG11402" s="1">
        <v>793.26093029887716</v>
      </c>
      <c r="AH11402" s="1">
        <v>793.26093029887716</v>
      </c>
      <c r="AI11402" s="1">
        <v>-3173.1643797074826</v>
      </c>
      <c r="AJ11402" s="5">
        <v>0.22063929456811168</v>
      </c>
    </row>
    <row r="11403" spans="1:36" hidden="1" x14ac:dyDescent="0.25">
      <c r="A11403" s="4">
        <v>2012</v>
      </c>
      <c r="B11403" t="s">
        <v>2228</v>
      </c>
      <c r="C11403" t="s">
        <v>185</v>
      </c>
      <c r="D11403" t="s">
        <v>1097</v>
      </c>
      <c r="E11403" s="1" t="s">
        <v>1098</v>
      </c>
      <c r="F11403" s="15">
        <v>-8.3396574741396737E-2</v>
      </c>
      <c r="G11403" s="15" t="s">
        <v>128</v>
      </c>
      <c r="H11403" s="1">
        <f t="shared" si="356"/>
        <v>1231337645.5189154</v>
      </c>
      <c r="I11403" s="1" t="e">
        <f t="shared" si="357"/>
        <v>#VALUE!</v>
      </c>
      <c r="J11403" s="1">
        <v>-102689341.9864137</v>
      </c>
      <c r="K11403" s="1">
        <v>-97846145.75209859</v>
      </c>
      <c r="L11403" s="1">
        <v>-22417.218843263992</v>
      </c>
      <c r="M11403" s="1">
        <v>-1301266.9003310192</v>
      </c>
      <c r="N11403" s="1">
        <v>-304932.67520737625</v>
      </c>
      <c r="O11403" s="1">
        <v>-4075.8917013096957</v>
      </c>
      <c r="P11403" s="1">
        <v>-508.30768853754898</v>
      </c>
      <c r="Q11403" s="1">
        <v>-3210107.2984601408</v>
      </c>
      <c r="R11403" s="1">
        <v>112.05791654672468</v>
      </c>
      <c r="S11403" s="1">
        <v>-43774516.445187964</v>
      </c>
      <c r="T11403" s="1">
        <v>-25472264.691205777</v>
      </c>
      <c r="U11403" s="1">
        <v>-25460307.369598307</v>
      </c>
      <c r="V11403" s="1">
        <v>-325316.7250827548</v>
      </c>
      <c r="W11403" s="1">
        <v>-325316.7250827548</v>
      </c>
      <c r="X11403" s="1">
        <v>-4105134.987789745</v>
      </c>
      <c r="Y11403" s="1">
        <v>-598.64379326106427</v>
      </c>
      <c r="Z11403" s="1">
        <v>-100.06487622812547</v>
      </c>
      <c r="AA11403" s="1">
        <v>-3210107.2984601408</v>
      </c>
      <c r="AB11403" s="1">
        <v>-508.30768853754898</v>
      </c>
      <c r="AC11403" s="1">
        <v>-4.2836044944091434</v>
      </c>
      <c r="AD11403" s="1">
        <v>-3.4311164219499797</v>
      </c>
      <c r="AE11403" s="1">
        <v>-11198.410146400816</v>
      </c>
      <c r="AF11403" s="1">
        <v>-5.1057548146094849</v>
      </c>
      <c r="AG11403" s="1">
        <v>56.028958273362342</v>
      </c>
      <c r="AH11403" s="1">
        <v>56.028958273362342</v>
      </c>
      <c r="AI11403" s="1">
        <v>-4071.5549425989325</v>
      </c>
      <c r="AJ11403" s="5">
        <v>2.6634659176439763E-3</v>
      </c>
    </row>
    <row r="11404" spans="1:36" hidden="1" x14ac:dyDescent="0.25">
      <c r="A11404" s="6">
        <v>2012</v>
      </c>
      <c r="B11404" t="s">
        <v>1142</v>
      </c>
      <c r="C11404" t="s">
        <v>185</v>
      </c>
      <c r="D11404" t="s">
        <v>907</v>
      </c>
      <c r="E11404" s="1" t="s">
        <v>1098</v>
      </c>
      <c r="F11404" s="15">
        <v>-3.7124986753575624E-2</v>
      </c>
      <c r="G11404" s="15">
        <v>-2.518126624291166</v>
      </c>
      <c r="H11404" s="1">
        <f t="shared" si="356"/>
        <v>23498515316.089489</v>
      </c>
      <c r="I11404" s="1">
        <f t="shared" si="357"/>
        <v>346440906.27654016</v>
      </c>
      <c r="J11404" s="1">
        <v>-872382069.83851624</v>
      </c>
      <c r="K11404" s="1">
        <v>-47509808.908875734</v>
      </c>
      <c r="L11404" s="1">
        <v>-11648.903151130358</v>
      </c>
      <c r="M11404" s="1">
        <v>-630839.97048267501</v>
      </c>
      <c r="N11404" s="1">
        <v>-145115.24798572427</v>
      </c>
      <c r="O11404" s="1">
        <v>-2042.6552514935927</v>
      </c>
      <c r="P11404" s="1">
        <v>-9700.4067469665879</v>
      </c>
      <c r="Q11404" s="1">
        <v>-824075052.22905993</v>
      </c>
      <c r="R11404" s="1">
        <v>2138.4830374065241</v>
      </c>
      <c r="S11404" s="1">
        <v>-20846257.913145471</v>
      </c>
      <c r="T11404" s="1">
        <v>-12554305.2002682</v>
      </c>
      <c r="U11404" s="1">
        <v>-12534192.527399063</v>
      </c>
      <c r="V11404" s="1">
        <v>-157709.99262066875</v>
      </c>
      <c r="W11404" s="1">
        <v>-157709.99262066875</v>
      </c>
      <c r="X11404" s="1">
        <v>-2028111.7244331257</v>
      </c>
      <c r="Y11404" s="1">
        <v>-11424.356589778792</v>
      </c>
      <c r="Z11404" s="1">
        <v>-1909.611092624622</v>
      </c>
      <c r="AA11404" s="1">
        <v>-824075052.22905993</v>
      </c>
      <c r="AB11404" s="1">
        <v>-9700.4067469665879</v>
      </c>
      <c r="AC11404" s="1">
        <v>-81.74715212050809</v>
      </c>
      <c r="AD11404" s="1">
        <v>-65.478499813509686</v>
      </c>
      <c r="AE11404" s="1">
        <v>-5629.8113596137664</v>
      </c>
      <c r="AF11404" s="1">
        <v>-97.436846950892303</v>
      </c>
      <c r="AG11404" s="1">
        <v>1069.241518703262</v>
      </c>
      <c r="AH11404" s="1">
        <v>1069.241518703262</v>
      </c>
      <c r="AI11404" s="1">
        <v>-1959.893718653341</v>
      </c>
      <c r="AJ11404" s="5">
        <v>5.9600550751728702E-3</v>
      </c>
    </row>
    <row r="11405" spans="1:36" hidden="1" x14ac:dyDescent="0.25">
      <c r="A11405" s="4">
        <v>2012</v>
      </c>
      <c r="B11405" t="s">
        <v>1119</v>
      </c>
      <c r="C11405" t="s">
        <v>193</v>
      </c>
      <c r="D11405" t="s">
        <v>907</v>
      </c>
      <c r="E11405" s="1" t="s">
        <v>1098</v>
      </c>
      <c r="F11405" s="15">
        <v>-3.3612110982694815E-2</v>
      </c>
      <c r="G11405" s="15">
        <v>-0.63971729959055956</v>
      </c>
      <c r="H11405" s="1">
        <f t="shared" si="356"/>
        <v>8880049949.0608311</v>
      </c>
      <c r="I11405" s="1">
        <f t="shared" si="357"/>
        <v>466576759.15711755</v>
      </c>
      <c r="J11405" s="1">
        <v>-298477224.41970611</v>
      </c>
      <c r="K11405" s="1">
        <v>-291223920.24662411</v>
      </c>
      <c r="L11405" s="1">
        <v>-66699.255431194659</v>
      </c>
      <c r="M11405" s="1">
        <v>-3886964.6485191179</v>
      </c>
      <c r="N11405" s="1">
        <v>-905347.89070638595</v>
      </c>
      <c r="O11405" s="1">
        <v>-12143.32417597084</v>
      </c>
      <c r="P11405" s="1">
        <v>-4388.8617104088162</v>
      </c>
      <c r="Q11405" s="1">
        <v>-2379272.4025885942</v>
      </c>
      <c r="R11405" s="1">
        <v>1512.2100498824436</v>
      </c>
      <c r="S11405" s="1">
        <v>-129968609.77874461</v>
      </c>
      <c r="T11405" s="1">
        <v>-75700758.038511738</v>
      </c>
      <c r="U11405" s="1">
        <v>-75635780.999198511</v>
      </c>
      <c r="V11405" s="1">
        <v>-971741.16212977946</v>
      </c>
      <c r="W11405" s="1">
        <v>-971741.16212977946</v>
      </c>
      <c r="X11405" s="1">
        <v>-12197483.820996096</v>
      </c>
      <c r="Y11405" s="1">
        <v>-602921.35823656444</v>
      </c>
      <c r="Z11405" s="1">
        <v>-554.00077318237163</v>
      </c>
      <c r="AA11405" s="1">
        <v>-2379272.4025885942</v>
      </c>
      <c r="AB11405" s="1">
        <v>-4388.8617104088162</v>
      </c>
      <c r="AC11405" s="1">
        <v>-54.943439795417788</v>
      </c>
      <c r="AD11405" s="1">
        <v>-15.814309989205377</v>
      </c>
      <c r="AE11405" s="1">
        <v>-33261.099320575311</v>
      </c>
      <c r="AF11405" s="1">
        <v>-65.488709948081976</v>
      </c>
      <c r="AG11405" s="1">
        <v>756.10502494122181</v>
      </c>
      <c r="AH11405" s="1">
        <v>756.10502494122181</v>
      </c>
      <c r="AI11405" s="1">
        <v>-12087.698956265553</v>
      </c>
      <c r="AJ11405" s="5">
        <v>1.2421575430551822E-3</v>
      </c>
    </row>
    <row r="11406" spans="1:36" hidden="1" x14ac:dyDescent="0.25">
      <c r="A11406" s="4">
        <v>2012</v>
      </c>
      <c r="B11406" t="s">
        <v>1102</v>
      </c>
      <c r="C11406" t="s">
        <v>213</v>
      </c>
      <c r="D11406" t="s">
        <v>907</v>
      </c>
      <c r="E11406" s="1" t="s">
        <v>1098</v>
      </c>
      <c r="F11406" s="15">
        <v>-2.8866048197279878E-2</v>
      </c>
      <c r="G11406" s="15">
        <v>-0.13834773629103755</v>
      </c>
      <c r="H11406" s="1">
        <f t="shared" si="356"/>
        <v>14939000000</v>
      </c>
      <c r="I11406" s="1">
        <f t="shared" si="357"/>
        <v>3117000000</v>
      </c>
      <c r="J11406" s="1">
        <v>-431229894.01916409</v>
      </c>
      <c r="K11406" s="1">
        <v>-401222171.25494373</v>
      </c>
      <c r="L11406" s="1">
        <v>-96669.186322622976</v>
      </c>
      <c r="M11406" s="1">
        <v>-5329783.3919031331</v>
      </c>
      <c r="N11406" s="1">
        <v>-1244281.2871481094</v>
      </c>
      <c r="O11406" s="1">
        <v>-17234.838662335711</v>
      </c>
      <c r="P11406" s="1">
        <v>-45611.696145344868</v>
      </c>
      <c r="Q11406" s="1">
        <v>-23289383.580960803</v>
      </c>
      <c r="R11406" s="1">
        <v>15241.216921985622</v>
      </c>
      <c r="S11406" s="1">
        <v>-178718559.04027182</v>
      </c>
      <c r="T11406" s="1">
        <v>-106893238.90866028</v>
      </c>
      <c r="U11406" s="1">
        <v>-106822012.66707465</v>
      </c>
      <c r="V11406" s="1">
        <v>-1332445.8479757833</v>
      </c>
      <c r="W11406" s="1">
        <v>-1332445.8479757833</v>
      </c>
      <c r="X11406" s="1">
        <v>-17269564.598332074</v>
      </c>
      <c r="Y11406" s="1">
        <v>4531188.2812470589</v>
      </c>
      <c r="Z11406" s="1">
        <v>-7629.8060192202311</v>
      </c>
      <c r="AA11406" s="1">
        <v>-23289383.580960803</v>
      </c>
      <c r="AB11406" s="1">
        <v>-45611.696145344868</v>
      </c>
      <c r="AC11406" s="1">
        <v>-527.07981937875104</v>
      </c>
      <c r="AD11406" s="1">
        <v>-275.81581272109202</v>
      </c>
      <c r="AE11406" s="1">
        <v>-47299.167832242907</v>
      </c>
      <c r="AF11406" s="1">
        <v>-628.24201650478392</v>
      </c>
      <c r="AG11406" s="1">
        <v>7620.6084609928112</v>
      </c>
      <c r="AH11406" s="1">
        <v>7620.6084609928112</v>
      </c>
      <c r="AI11406" s="1">
        <v>-16701.218436439121</v>
      </c>
      <c r="AJ11406" s="5">
        <v>5.1419479759802184E-2</v>
      </c>
    </row>
    <row r="11407" spans="1:36" hidden="1" x14ac:dyDescent="0.25">
      <c r="A11407" s="6">
        <v>2012</v>
      </c>
      <c r="B11407" t="s">
        <v>1112</v>
      </c>
      <c r="C11407" t="s">
        <v>193</v>
      </c>
      <c r="D11407" t="s">
        <v>907</v>
      </c>
      <c r="E11407" s="1" t="s">
        <v>1098</v>
      </c>
      <c r="F11407" s="15">
        <v>-1.8077518993913477E-2</v>
      </c>
      <c r="G11407" s="15">
        <v>-0.64452235215215825</v>
      </c>
      <c r="H11407" s="1">
        <f t="shared" si="356"/>
        <v>10153497120.152473</v>
      </c>
      <c r="I11407" s="1">
        <f t="shared" si="357"/>
        <v>284784595.02808648</v>
      </c>
      <c r="J11407" s="1">
        <v>-183550037.04420212</v>
      </c>
      <c r="K11407" s="1">
        <v>-176213406.13074332</v>
      </c>
      <c r="L11407" s="1">
        <v>-44051.924469562495</v>
      </c>
      <c r="M11407" s="1">
        <v>-2340587.0095619233</v>
      </c>
      <c r="N11407" s="1">
        <v>-547208.54851486103</v>
      </c>
      <c r="O11407" s="1">
        <v>-7587.0260600097536</v>
      </c>
      <c r="P11407" s="1">
        <v>-5018.2482072745952</v>
      </c>
      <c r="Q11407" s="1">
        <v>-4398213.531725999</v>
      </c>
      <c r="R11407" s="1">
        <v>6035.3750808836739</v>
      </c>
      <c r="S11407" s="1">
        <v>-78628834.722992972</v>
      </c>
      <c r="T11407" s="1">
        <v>-47882788.396489508</v>
      </c>
      <c r="U11407" s="1">
        <v>-47847994.359352872</v>
      </c>
      <c r="V11407" s="1">
        <v>-585146.75239048083</v>
      </c>
      <c r="W11407" s="1">
        <v>-585146.75239048083</v>
      </c>
      <c r="X11407" s="1">
        <v>-7748870.5485912086</v>
      </c>
      <c r="Y11407" s="1">
        <v>4156178.307299891</v>
      </c>
      <c r="Z11407" s="1">
        <v>-633.44747916247559</v>
      </c>
      <c r="AA11407" s="1">
        <v>-4398213.531725999</v>
      </c>
      <c r="AB11407" s="1">
        <v>-5018.2482072745952</v>
      </c>
      <c r="AC11407" s="1">
        <v>-208.51400000000001</v>
      </c>
      <c r="AD11407" s="1">
        <v>-18.042663864681529</v>
      </c>
      <c r="AE11407" s="1">
        <v>-21752.951638984228</v>
      </c>
      <c r="AF11407" s="1">
        <v>-248.53399999999999</v>
      </c>
      <c r="AG11407" s="1">
        <v>3017.687540441837</v>
      </c>
      <c r="AH11407" s="1">
        <v>3017.687540441837</v>
      </c>
      <c r="AI11407" s="1">
        <v>-7375.9246600097531</v>
      </c>
      <c r="AJ11407" s="5">
        <v>2.1089774848648823E-3</v>
      </c>
    </row>
    <row r="11408" spans="1:36" hidden="1" x14ac:dyDescent="0.25">
      <c r="A11408" s="4">
        <v>2012</v>
      </c>
      <c r="B11408" t="s">
        <v>1116</v>
      </c>
      <c r="C11408" t="s">
        <v>143</v>
      </c>
      <c r="D11408" t="s">
        <v>1097</v>
      </c>
      <c r="E11408" s="1" t="s">
        <v>1098</v>
      </c>
      <c r="F11408" s="15">
        <v>-1.6786986233608907E-2</v>
      </c>
      <c r="G11408" s="15">
        <v>-0.13123293181565243</v>
      </c>
      <c r="H11408" s="1">
        <f t="shared" si="356"/>
        <v>13282000000</v>
      </c>
      <c r="I11408" s="1">
        <f t="shared" si="357"/>
        <v>1699000000.0000002</v>
      </c>
      <c r="J11408" s="1">
        <v>-222964751.1547935</v>
      </c>
      <c r="K11408" s="1">
        <v>-216858862.52912459</v>
      </c>
      <c r="L11408" s="1">
        <v>-50876.325246939312</v>
      </c>
      <c r="M11408" s="1">
        <v>-2888906.7130889525</v>
      </c>
      <c r="N11408" s="1">
        <v>-674248.45001264149</v>
      </c>
      <c r="O11408" s="1">
        <v>-9122.7021905600868</v>
      </c>
      <c r="P11408" s="1">
        <v>-3876.6710105838365</v>
      </c>
      <c r="Q11408" s="1">
        <v>-2481623.1612911066</v>
      </c>
      <c r="R11408" s="1">
        <v>2765.3971719277106</v>
      </c>
      <c r="S11408" s="1">
        <v>-96816711.145975336</v>
      </c>
      <c r="T11408" s="1">
        <v>-57072686.693846576</v>
      </c>
      <c r="U11408" s="1">
        <v>-57029694.642704755</v>
      </c>
      <c r="V11408" s="1">
        <v>-722226.67827223812</v>
      </c>
      <c r="W11408" s="1">
        <v>-722226.67827223812</v>
      </c>
      <c r="X11408" s="1">
        <v>-9207457.9214541111</v>
      </c>
      <c r="Y11408" s="1">
        <v>1124010.4416463422</v>
      </c>
      <c r="Z11408" s="1">
        <v>-470.41292582852014</v>
      </c>
      <c r="AA11408" s="1">
        <v>-2481623.1612911066</v>
      </c>
      <c r="AB11408" s="1">
        <v>-3876.6710105838365</v>
      </c>
      <c r="AC11408" s="1">
        <v>-98.409642608957768</v>
      </c>
      <c r="AD11408" s="1">
        <v>-15.753910244257137</v>
      </c>
      <c r="AE11408" s="1">
        <v>-25298.455537768477</v>
      </c>
      <c r="AF11408" s="1">
        <v>-117.29736188541156</v>
      </c>
      <c r="AG11408" s="1">
        <v>1382.6985859638553</v>
      </c>
      <c r="AH11408" s="1">
        <v>1382.6985859638553</v>
      </c>
      <c r="AI11408" s="1">
        <v>-9023.0714064005078</v>
      </c>
      <c r="AJ11408" s="5">
        <v>2.3697688595505282E-2</v>
      </c>
    </row>
    <row r="11409" spans="1:36" hidden="1" x14ac:dyDescent="0.25">
      <c r="A11409" s="6">
        <v>2012</v>
      </c>
      <c r="B11409" t="s">
        <v>2230</v>
      </c>
      <c r="C11409" t="s">
        <v>190</v>
      </c>
      <c r="D11409" t="s">
        <v>1104</v>
      </c>
      <c r="E11409" s="1" t="s">
        <v>1098</v>
      </c>
      <c r="F11409" s="15">
        <v>-1.5782076233905835E-2</v>
      </c>
      <c r="G11409" s="15">
        <v>-0.25889168997446077</v>
      </c>
      <c r="H11409" s="1">
        <f t="shared" si="356"/>
        <v>18143000000</v>
      </c>
      <c r="I11409" s="1">
        <f t="shared" si="357"/>
        <v>1106000000</v>
      </c>
      <c r="J11409" s="1">
        <v>-286334209.11175358</v>
      </c>
      <c r="K11409" s="1">
        <v>-271392550.06065834</v>
      </c>
      <c r="L11409" s="1">
        <v>-62351.531504511913</v>
      </c>
      <c r="M11409" s="1">
        <v>-3585149.0843321439</v>
      </c>
      <c r="N11409" s="1">
        <v>-834160.05771028495</v>
      </c>
      <c r="O11409" s="1">
        <v>-11329.007649266374</v>
      </c>
      <c r="P11409" s="1">
        <v>-55394.136365552709</v>
      </c>
      <c r="Q11409" s="1">
        <v>-10395792.183272481</v>
      </c>
      <c r="R11409" s="1">
        <v>2516.949739044644</v>
      </c>
      <c r="S11409" s="1">
        <v>-119739216.10804981</v>
      </c>
      <c r="T11409" s="1">
        <v>-69428568.192064717</v>
      </c>
      <c r="U11409" s="1">
        <v>-69369591.155988991</v>
      </c>
      <c r="V11409" s="1">
        <v>-896287.27108303597</v>
      </c>
      <c r="W11409" s="1">
        <v>-896287.27108303597</v>
      </c>
      <c r="X11409" s="1">
        <v>-11181735.418840326</v>
      </c>
      <c r="Y11409" s="1">
        <v>-4322250.8494579634</v>
      </c>
      <c r="Z11409" s="1">
        <v>-9266.1872017345631</v>
      </c>
      <c r="AA11409" s="1">
        <v>-10395792.183272481</v>
      </c>
      <c r="AB11409" s="1">
        <v>-55394.136365552709</v>
      </c>
      <c r="AC11409" s="1">
        <v>-99.044150000000002</v>
      </c>
      <c r="AD11409" s="1">
        <v>-334.9706332551558</v>
      </c>
      <c r="AE11409" s="1">
        <v>-30556.485167373223</v>
      </c>
      <c r="AF11409" s="1">
        <v>-118.05364999999999</v>
      </c>
      <c r="AG11409" s="1">
        <v>1258.474869522322</v>
      </c>
      <c r="AH11409" s="1">
        <v>1258.474869522322</v>
      </c>
      <c r="AI11409" s="1">
        <v>-11228.734484266373</v>
      </c>
      <c r="AJ11409" s="5">
        <v>2.7286567879462681E-2</v>
      </c>
    </row>
    <row r="11410" spans="1:36" hidden="1" x14ac:dyDescent="0.25">
      <c r="A11410" s="6">
        <v>2012</v>
      </c>
      <c r="B11410" t="s">
        <v>2720</v>
      </c>
      <c r="C11410" t="s">
        <v>193</v>
      </c>
      <c r="D11410" t="s">
        <v>907</v>
      </c>
      <c r="E11410" s="1" t="s">
        <v>1098</v>
      </c>
      <c r="F11410" s="15">
        <v>-1.5195252500494272E-2</v>
      </c>
      <c r="G11410" s="15">
        <v>-0.29533972666685171</v>
      </c>
      <c r="H11410" s="1">
        <f t="shared" si="356"/>
        <v>25387217898.684032</v>
      </c>
      <c r="I11410" s="1">
        <f t="shared" si="357"/>
        <v>1306174386.3896821</v>
      </c>
      <c r="J11410" s="1">
        <v>-385765186.25557148</v>
      </c>
      <c r="K11410" s="1">
        <v>-378826538.831047</v>
      </c>
      <c r="L11410" s="1">
        <v>-91004.092714904313</v>
      </c>
      <c r="M11410" s="1">
        <v>-5075730.1961424127</v>
      </c>
      <c r="N11410" s="1">
        <v>-1179107.5958464437</v>
      </c>
      <c r="O11410" s="1">
        <v>-16288.620454113854</v>
      </c>
      <c r="P11410" s="1">
        <v>-12547.338045223922</v>
      </c>
      <c r="Q11410" s="1">
        <v>-579366.13527462329</v>
      </c>
      <c r="R11410" s="1">
        <v>15396.553953325996</v>
      </c>
      <c r="S11410" s="1">
        <v>-169364942.63153267</v>
      </c>
      <c r="T11410" s="1">
        <v>-101582792.40931328</v>
      </c>
      <c r="U11410" s="1">
        <v>-101480597.70434318</v>
      </c>
      <c r="V11410" s="1">
        <v>-1268932.5490356032</v>
      </c>
      <c r="W11410" s="1">
        <v>-1268932.5490356032</v>
      </c>
      <c r="X11410" s="1">
        <v>-16411822.780276634</v>
      </c>
      <c r="Y11410" s="1">
        <v>6252703.2123142667</v>
      </c>
      <c r="Z11410" s="1">
        <v>-1583.8354992933102</v>
      </c>
      <c r="AA11410" s="1">
        <v>-579366.13527462329</v>
      </c>
      <c r="AB11410" s="1">
        <v>-12547.338045223922</v>
      </c>
      <c r="AC11410" s="1">
        <v>-531.71070000000009</v>
      </c>
      <c r="AD11410" s="1">
        <v>-45.154657321510555</v>
      </c>
      <c r="AE11410" s="1">
        <v>-44807.150541469884</v>
      </c>
      <c r="AF11410" s="1">
        <v>-633.76170000000002</v>
      </c>
      <c r="AG11410" s="1">
        <v>7698.2769766629981</v>
      </c>
      <c r="AH11410" s="1">
        <v>7698.2769766629981</v>
      </c>
      <c r="AI11410" s="1">
        <v>-15750.311884113855</v>
      </c>
      <c r="AJ11410" s="5">
        <v>2.5368062786092038E-3</v>
      </c>
    </row>
    <row r="11411" spans="1:36" hidden="1" x14ac:dyDescent="0.25">
      <c r="A11411" s="6">
        <v>2012</v>
      </c>
      <c r="B11411" t="s">
        <v>1111</v>
      </c>
      <c r="C11411" t="s">
        <v>130</v>
      </c>
      <c r="D11411" t="s">
        <v>1104</v>
      </c>
      <c r="E11411" s="1" t="s">
        <v>1098</v>
      </c>
      <c r="F11411" s="15">
        <v>-1.4479504539316131E-2</v>
      </c>
      <c r="G11411" s="15">
        <v>-0.16008291007151876</v>
      </c>
      <c r="H11411" s="1">
        <f t="shared" si="356"/>
        <v>5351901746.5735016</v>
      </c>
      <c r="I11411" s="1">
        <f t="shared" si="357"/>
        <v>484079690.94804788</v>
      </c>
      <c r="J11411" s="1">
        <v>-77492885.633484945</v>
      </c>
      <c r="K11411" s="1">
        <v>-74848248.739302352</v>
      </c>
      <c r="L11411" s="1">
        <v>-22287.120908199155</v>
      </c>
      <c r="M11411" s="1">
        <v>-961968.97608015651</v>
      </c>
      <c r="N11411" s="1">
        <v>-224312.78570082097</v>
      </c>
      <c r="O11411" s="1">
        <v>-3675.1449395651789</v>
      </c>
      <c r="P11411" s="1">
        <v>-40244.171567370046</v>
      </c>
      <c r="Q11411" s="1">
        <v>-1407573.7394019593</v>
      </c>
      <c r="R11411" s="1">
        <v>15425.044415493281</v>
      </c>
      <c r="S11411" s="1">
        <v>-32310861.804737467</v>
      </c>
      <c r="T11411" s="1">
        <v>-22307998.824683342</v>
      </c>
      <c r="U11411" s="1">
        <v>-22293850.496640887</v>
      </c>
      <c r="V11411" s="1">
        <v>-240492.24402003913</v>
      </c>
      <c r="W11411" s="1">
        <v>-240492.24402003913</v>
      </c>
      <c r="X11411" s="1">
        <v>-3649431.6771645076</v>
      </c>
      <c r="Y11411" s="1">
        <v>5006642.0724803554</v>
      </c>
      <c r="Z11411" s="1">
        <v>-9319.8512586405868</v>
      </c>
      <c r="AA11411" s="1">
        <v>-1407573.7394019593</v>
      </c>
      <c r="AB11411" s="1">
        <v>-40244.171567370046</v>
      </c>
      <c r="AC11411" s="1">
        <v>-639.09086861055323</v>
      </c>
      <c r="AD11411" s="1">
        <v>-262.01701429512889</v>
      </c>
      <c r="AE11411" s="1">
        <v>-9996.7139603201958</v>
      </c>
      <c r="AF11411" s="1">
        <v>-761.75129698368085</v>
      </c>
      <c r="AG11411" s="1">
        <v>7712.5222077466406</v>
      </c>
      <c r="AH11411" s="1">
        <v>7712.5222077466406</v>
      </c>
      <c r="AI11411" s="1">
        <v>-3028.1237463076332</v>
      </c>
      <c r="AJ11411" s="5">
        <v>0.23637034232247128</v>
      </c>
    </row>
    <row r="11412" spans="1:36" hidden="1" x14ac:dyDescent="0.25">
      <c r="A11412" s="6">
        <v>2012</v>
      </c>
      <c r="B11412" t="s">
        <v>1134</v>
      </c>
      <c r="C11412" t="s">
        <v>145</v>
      </c>
      <c r="D11412" t="s">
        <v>1104</v>
      </c>
      <c r="E11412" s="1" t="s">
        <v>1098</v>
      </c>
      <c r="F11412" s="15">
        <v>-1.2949461533780141E-2</v>
      </c>
      <c r="G11412" s="15">
        <v>-0.2700214354401162</v>
      </c>
      <c r="H11412" s="1">
        <f t="shared" si="356"/>
        <v>16906790562.651739</v>
      </c>
      <c r="I11412" s="1">
        <f t="shared" si="357"/>
        <v>810801682.07345784</v>
      </c>
      <c r="J11412" s="1">
        <v>-218933834.0507358</v>
      </c>
      <c r="K11412" s="1">
        <v>-209621716.51722303</v>
      </c>
      <c r="L11412" s="1">
        <v>-48306.34302363301</v>
      </c>
      <c r="M11412" s="1">
        <v>-2787580.0210495</v>
      </c>
      <c r="N11412" s="1">
        <v>-653224.86490864598</v>
      </c>
      <c r="O11412" s="1">
        <v>-8762.6909672112197</v>
      </c>
      <c r="P11412" s="1">
        <v>-2383.1270922315875</v>
      </c>
      <c r="Q11412" s="1">
        <v>-5812906.7372887926</v>
      </c>
      <c r="R11412" s="1">
        <v>1046.2508172537566</v>
      </c>
      <c r="S11412" s="1">
        <v>-93779705.547057509</v>
      </c>
      <c r="T11412" s="1">
        <v>-54760994.210256487</v>
      </c>
      <c r="U11412" s="1">
        <v>-54735188.524815448</v>
      </c>
      <c r="V11412" s="1">
        <v>-696895.00526237499</v>
      </c>
      <c r="W11412" s="1">
        <v>-696895.00526237499</v>
      </c>
      <c r="X11412" s="1">
        <v>-8828312.8189653847</v>
      </c>
      <c r="Y11412" s="1">
        <v>411754.12114929175</v>
      </c>
      <c r="Z11412" s="1">
        <v>-443.2350170726105</v>
      </c>
      <c r="AA11412" s="1">
        <v>-5812906.7372887926</v>
      </c>
      <c r="AB11412" s="1">
        <v>-2383.1270922315875</v>
      </c>
      <c r="AC11412" s="1">
        <v>-37.080582304848377</v>
      </c>
      <c r="AD11412" s="1">
        <v>-11.301588861890981</v>
      </c>
      <c r="AE11412" s="1">
        <v>-24092.481810435205</v>
      </c>
      <c r="AF11412" s="1">
        <v>-44.197442102464038</v>
      </c>
      <c r="AG11412" s="1">
        <v>523.12540862687831</v>
      </c>
      <c r="AH11412" s="1">
        <v>523.12540862687831</v>
      </c>
      <c r="AI11412" s="1">
        <v>-8725.1502608923693</v>
      </c>
      <c r="AJ11412" s="5">
        <v>7.3062809307759711E-3</v>
      </c>
    </row>
    <row r="11413" spans="1:36" hidden="1" x14ac:dyDescent="0.25">
      <c r="A11413" s="4">
        <v>2012</v>
      </c>
      <c r="B11413" t="s">
        <v>1107</v>
      </c>
      <c r="C11413" t="s">
        <v>170</v>
      </c>
      <c r="D11413" t="s">
        <v>907</v>
      </c>
      <c r="E11413" s="1" t="s">
        <v>1098</v>
      </c>
      <c r="F11413" s="15">
        <v>-1.2684301473723129E-2</v>
      </c>
      <c r="G11413" s="15">
        <v>-8.7811255965521348E-2</v>
      </c>
      <c r="H11413" s="1">
        <f t="shared" si="356"/>
        <v>189030750607.67395</v>
      </c>
      <c r="I11413" s="1">
        <f t="shared" si="357"/>
        <v>27305417763.906738</v>
      </c>
      <c r="J11413" s="1">
        <v>-2397723028.5119081</v>
      </c>
      <c r="K11413" s="1">
        <v>-2318664928.2493005</v>
      </c>
      <c r="L11413" s="1">
        <v>-535340.72312323691</v>
      </c>
      <c r="M11413" s="1">
        <v>-30742498.727300689</v>
      </c>
      <c r="N11413" s="1">
        <v>-7185827.9220482716</v>
      </c>
      <c r="O11413" s="1">
        <v>-96583.865896551055</v>
      </c>
      <c r="P11413" s="1">
        <v>-583992.07007376582</v>
      </c>
      <c r="Q11413" s="1">
        <v>-39918409.165416464</v>
      </c>
      <c r="R11413" s="1">
        <v>4552.2112520224309</v>
      </c>
      <c r="S11413" s="1">
        <v>-1031613395.6030768</v>
      </c>
      <c r="T11413" s="1">
        <v>-601841190.03965998</v>
      </c>
      <c r="U11413" s="1">
        <v>-601451817.44938123</v>
      </c>
      <c r="V11413" s="1">
        <v>-7685624.6818251722</v>
      </c>
      <c r="W11413" s="1">
        <v>-7685624.6818251722</v>
      </c>
      <c r="X11413" s="1">
        <v>-97004483.030187294</v>
      </c>
      <c r="Y11413" s="1">
        <v>-9518745.7657510974</v>
      </c>
      <c r="Z11413" s="1">
        <v>-60407.605008070219</v>
      </c>
      <c r="AA11413" s="1">
        <v>-39918409.165416464</v>
      </c>
      <c r="AB11413" s="1">
        <v>-583992.07007376582</v>
      </c>
      <c r="AC11413" s="1">
        <v>-296.08987999999994</v>
      </c>
      <c r="AD11413" s="1">
        <v>-727.19300884327379</v>
      </c>
      <c r="AE11413" s="1">
        <v>-266230.32787635358</v>
      </c>
      <c r="AF11413" s="1">
        <v>-352.91827999999998</v>
      </c>
      <c r="AG11413" s="1">
        <v>2276.1056260112155</v>
      </c>
      <c r="AH11413" s="1">
        <v>2276.1056260112155</v>
      </c>
      <c r="AI11413" s="1">
        <v>-96284.101908551049</v>
      </c>
      <c r="AJ11413" s="5">
        <v>1.3391622312402866E-2</v>
      </c>
    </row>
    <row r="11414" spans="1:36" hidden="1" x14ac:dyDescent="0.25">
      <c r="A11414" s="6">
        <v>2012</v>
      </c>
      <c r="B11414" t="s">
        <v>1115</v>
      </c>
      <c r="C11414" t="s">
        <v>185</v>
      </c>
      <c r="D11414" t="s">
        <v>907</v>
      </c>
      <c r="E11414" s="1" t="s">
        <v>1098</v>
      </c>
      <c r="F11414" s="15">
        <v>-1.199971532647749E-2</v>
      </c>
      <c r="G11414" s="15">
        <v>-0.23826970845895998</v>
      </c>
      <c r="H11414" s="1">
        <f t="shared" si="356"/>
        <v>7434248371.3874893</v>
      </c>
      <c r="I11414" s="1">
        <f t="shared" si="357"/>
        <v>374402876.05146533</v>
      </c>
      <c r="J11414" s="1">
        <v>-89208864.122978777</v>
      </c>
      <c r="K11414" s="1">
        <v>-85834873.752685785</v>
      </c>
      <c r="L11414" s="1">
        <v>-19877.358680703743</v>
      </c>
      <c r="M11414" s="1">
        <v>-1141250.6454956511</v>
      </c>
      <c r="N11414" s="1">
        <v>-266682.53507657797</v>
      </c>
      <c r="O11414" s="1">
        <v>-3593.1898058741453</v>
      </c>
      <c r="P11414" s="1">
        <v>-3068.9272105227474</v>
      </c>
      <c r="Q11414" s="1">
        <v>-1940194.2680026798</v>
      </c>
      <c r="R11414" s="1">
        <v>676.55397901644506</v>
      </c>
      <c r="S11414" s="1">
        <v>-38287492.362136088</v>
      </c>
      <c r="T11414" s="1">
        <v>-22397005.312679335</v>
      </c>
      <c r="U11414" s="1">
        <v>-22382546.25473408</v>
      </c>
      <c r="V11414" s="1">
        <v>-285312.66137391276</v>
      </c>
      <c r="W11414" s="1">
        <v>-285312.66137391276</v>
      </c>
      <c r="X11414" s="1">
        <v>-3610868.2375970343</v>
      </c>
      <c r="Y11414" s="1">
        <v>-3614.3349156004697</v>
      </c>
      <c r="Z11414" s="1">
        <v>-604.14553704198011</v>
      </c>
      <c r="AA11414" s="1">
        <v>-1940194.2680026798</v>
      </c>
      <c r="AB11414" s="1">
        <v>-3068.9272105227474</v>
      </c>
      <c r="AC11414" s="1">
        <v>-25.862426810486166</v>
      </c>
      <c r="AD11414" s="1">
        <v>-20.715497300639186</v>
      </c>
      <c r="AE11414" s="1">
        <v>-9877.1008240507763</v>
      </c>
      <c r="AF11414" s="1">
        <v>-30.826190974790027</v>
      </c>
      <c r="AG11414" s="1">
        <v>338.27698950822253</v>
      </c>
      <c r="AH11414" s="1">
        <v>338.27698950822253</v>
      </c>
      <c r="AI11414" s="1">
        <v>-3567.0064584390034</v>
      </c>
      <c r="AJ11414" s="5">
        <v>1.8174738094173918E-2</v>
      </c>
    </row>
    <row r="11415" spans="1:36" hidden="1" x14ac:dyDescent="0.25">
      <c r="A11415" s="4">
        <v>2012</v>
      </c>
      <c r="B11415" t="s">
        <v>1133</v>
      </c>
      <c r="C11415" t="s">
        <v>145</v>
      </c>
      <c r="D11415" t="s">
        <v>968</v>
      </c>
      <c r="E11415" s="1" t="s">
        <v>1098</v>
      </c>
      <c r="F11415" s="15">
        <v>-1.1435421630503447E-2</v>
      </c>
      <c r="G11415" s="15">
        <v>-0.21941492878341212</v>
      </c>
      <c r="H11415" s="1">
        <f t="shared" si="356"/>
        <v>4739385604.7493839</v>
      </c>
      <c r="I11415" s="1">
        <f t="shared" si="357"/>
        <v>247006313.38237855</v>
      </c>
      <c r="J11415" s="1">
        <v>-54196872.659847766</v>
      </c>
      <c r="K11415" s="1">
        <v>-52173332.667907521</v>
      </c>
      <c r="L11415" s="1">
        <v>-12034.685751109881</v>
      </c>
      <c r="M11415" s="1">
        <v>-693798.56484034494</v>
      </c>
      <c r="N11415" s="1">
        <v>-162570.68798902479</v>
      </c>
      <c r="O11415" s="1">
        <v>-2182.1645006022486</v>
      </c>
      <c r="P11415" s="1">
        <v>-668.04862776032121</v>
      </c>
      <c r="Q11415" s="1">
        <v>-1152579.129844456</v>
      </c>
      <c r="R11415" s="1">
        <v>293.28961306255178</v>
      </c>
      <c r="S11415" s="1">
        <v>-23339577.912218932</v>
      </c>
      <c r="T11415" s="1">
        <v>-13636269.02347374</v>
      </c>
      <c r="U11415" s="1">
        <v>-13629788.440653341</v>
      </c>
      <c r="V11415" s="1">
        <v>-173449.64121008624</v>
      </c>
      <c r="W11415" s="1">
        <v>-173449.64121008624</v>
      </c>
      <c r="X11415" s="1">
        <v>-2198486.658590958</v>
      </c>
      <c r="Y11415" s="1">
        <v>115424.71927120809</v>
      </c>
      <c r="Z11415" s="1">
        <v>-124.2495819446231</v>
      </c>
      <c r="AA11415" s="1">
        <v>-1152579.129844456</v>
      </c>
      <c r="AB11415" s="1">
        <v>-668.04862776032121</v>
      </c>
      <c r="AC11415" s="1">
        <v>-10.394591293958715</v>
      </c>
      <c r="AD11415" s="1">
        <v>-3.1681109057543742</v>
      </c>
      <c r="AE11415" s="1">
        <v>-6000.3300725621311</v>
      </c>
      <c r="AF11415" s="1">
        <v>-12.389620613736895</v>
      </c>
      <c r="AG11415" s="1">
        <v>146.64480653127589</v>
      </c>
      <c r="AH11415" s="1">
        <v>146.64480653127589</v>
      </c>
      <c r="AI11415" s="1">
        <v>-2171.6409253287297</v>
      </c>
      <c r="AJ11415" s="5">
        <v>8.2611034667817995E-3</v>
      </c>
    </row>
    <row r="11416" spans="1:36" hidden="1" x14ac:dyDescent="0.25">
      <c r="A11416" s="4">
        <v>2012</v>
      </c>
      <c r="B11416" t="s">
        <v>1131</v>
      </c>
      <c r="C11416" t="s">
        <v>185</v>
      </c>
      <c r="D11416" t="s">
        <v>907</v>
      </c>
      <c r="E11416" s="1" t="s">
        <v>1098</v>
      </c>
      <c r="F11416" s="15">
        <v>-1.0549041033320205E-2</v>
      </c>
      <c r="G11416" s="15">
        <v>-0.82191822105158119</v>
      </c>
      <c r="H11416" s="1">
        <f t="shared" si="356"/>
        <v>2307459215.9206572</v>
      </c>
      <c r="I11416" s="1">
        <f t="shared" si="357"/>
        <v>29615454.832375929</v>
      </c>
      <c r="J11416" s="1">
        <v>-24341481.951459877</v>
      </c>
      <c r="K11416" s="1">
        <v>-23813606.071070176</v>
      </c>
      <c r="L11416" s="1">
        <v>-5522.8492067835468</v>
      </c>
      <c r="M11416" s="1">
        <v>-316612.29974579462</v>
      </c>
      <c r="N11416" s="1">
        <v>-73955.576374624099</v>
      </c>
      <c r="O11416" s="1">
        <v>-997.55698009515493</v>
      </c>
      <c r="P11416" s="1">
        <v>-952.5407305686706</v>
      </c>
      <c r="Q11416" s="1">
        <v>-130045.04774170526</v>
      </c>
      <c r="R11416" s="1">
        <v>209.99038987688917</v>
      </c>
      <c r="S11416" s="1">
        <v>-10617922.280100742</v>
      </c>
      <c r="T11416" s="1">
        <v>-6215705.5556931207</v>
      </c>
      <c r="U11416" s="1">
        <v>-6211541.0855160197</v>
      </c>
      <c r="V11416" s="1">
        <v>-79153.074936448655</v>
      </c>
      <c r="W11416" s="1">
        <v>-79153.074936448655</v>
      </c>
      <c r="X11416" s="1">
        <v>-1002154.1737467272</v>
      </c>
      <c r="Y11416" s="1">
        <v>-1121.8256364052104</v>
      </c>
      <c r="Z11416" s="1">
        <v>-187.51609006905903</v>
      </c>
      <c r="AA11416" s="1">
        <v>-130045.04774170526</v>
      </c>
      <c r="AB11416" s="1">
        <v>-952.5407305686706</v>
      </c>
      <c r="AC11416" s="1">
        <v>-8.0272398914743395</v>
      </c>
      <c r="AD11416" s="1">
        <v>-6.429723997749381</v>
      </c>
      <c r="AE11416" s="1">
        <v>-2742.3117209800771</v>
      </c>
      <c r="AF11416" s="1">
        <v>-9.5679045013173365</v>
      </c>
      <c r="AG11416" s="1">
        <v>104.99519493844458</v>
      </c>
      <c r="AH11416" s="1">
        <v>104.99519493844458</v>
      </c>
      <c r="AI11416" s="1">
        <v>-989.43013211743596</v>
      </c>
      <c r="AJ11416" s="5">
        <v>2.061396763551699E-2</v>
      </c>
    </row>
    <row r="11417" spans="1:36" hidden="1" x14ac:dyDescent="0.25">
      <c r="A11417" s="4">
        <v>2012</v>
      </c>
      <c r="B11417" t="s">
        <v>2578</v>
      </c>
      <c r="C11417" t="s">
        <v>159</v>
      </c>
      <c r="D11417" t="s">
        <v>1104</v>
      </c>
      <c r="E11417" s="1" t="s">
        <v>1098</v>
      </c>
      <c r="F11417" s="15">
        <v>-1.0381689444451793E-2</v>
      </c>
      <c r="G11417" s="15">
        <v>-0.15750965397596037</v>
      </c>
      <c r="H11417" s="1">
        <f t="shared" si="356"/>
        <v>5914986944.9960003</v>
      </c>
      <c r="I11417" s="1">
        <f t="shared" si="357"/>
        <v>389865357.33427078</v>
      </c>
      <c r="J11417" s="1">
        <v>-61407557.530935131</v>
      </c>
      <c r="K11417" s="1">
        <v>-46485924.483672649</v>
      </c>
      <c r="L11417" s="1">
        <v>-14150.407839020634</v>
      </c>
      <c r="M11417" s="1">
        <v>-614260.31019941496</v>
      </c>
      <c r="N11417" s="1">
        <v>-142068.68148119125</v>
      </c>
      <c r="O11417" s="1">
        <v>-2348.8619614395916</v>
      </c>
      <c r="P11417" s="1">
        <v>-17491.274051606459</v>
      </c>
      <c r="Q11417" s="1">
        <v>-14142816.909802357</v>
      </c>
      <c r="R11417" s="1">
        <v>11503.398072544363</v>
      </c>
      <c r="S11417" s="1">
        <v>-20469029.466947969</v>
      </c>
      <c r="T11417" s="1">
        <v>-14196854.67407837</v>
      </c>
      <c r="U11417" s="1">
        <v>-14182487.111456936</v>
      </c>
      <c r="V11417" s="1">
        <v>-153565.07754985374</v>
      </c>
      <c r="W11417" s="1">
        <v>-153565.07754985374</v>
      </c>
      <c r="X11417" s="1">
        <v>-2322687.3882534448</v>
      </c>
      <c r="Y11417" s="1">
        <v>4233274.4668297386</v>
      </c>
      <c r="Z11417" s="1">
        <v>-4489.8113901191628</v>
      </c>
      <c r="AA11417" s="1">
        <v>-14142816.909802357</v>
      </c>
      <c r="AB11417" s="1">
        <v>-17491.274051606459</v>
      </c>
      <c r="AC11417" s="1">
        <v>-395.45711577937715</v>
      </c>
      <c r="AD11417" s="1">
        <v>-150.92224811827504</v>
      </c>
      <c r="AE11417" s="1">
        <v>-6382.3706539360874</v>
      </c>
      <c r="AF11417" s="1">
        <v>-471.357025490431</v>
      </c>
      <c r="AG11417" s="1">
        <v>5751.6990362721817</v>
      </c>
      <c r="AH11417" s="1">
        <v>5751.6990362721817</v>
      </c>
      <c r="AI11417" s="1">
        <v>-1948.4977135666022</v>
      </c>
      <c r="AJ11417" s="5">
        <v>0.18350185565312144</v>
      </c>
    </row>
    <row r="11418" spans="1:36" hidden="1" x14ac:dyDescent="0.25">
      <c r="A11418" s="6">
        <v>2012</v>
      </c>
      <c r="B11418" t="s">
        <v>1124</v>
      </c>
      <c r="C11418" t="s">
        <v>166</v>
      </c>
      <c r="D11418" t="s">
        <v>1097</v>
      </c>
      <c r="E11418" s="1" t="s">
        <v>1098</v>
      </c>
      <c r="F11418" s="15">
        <v>-9.8016368623764782E-3</v>
      </c>
      <c r="G11418" s="15">
        <v>-0.49594123429292469</v>
      </c>
      <c r="H11418" s="1">
        <f t="shared" si="356"/>
        <v>36715761900.160004</v>
      </c>
      <c r="I11418" s="1">
        <f t="shared" si="357"/>
        <v>725639532.24000001</v>
      </c>
      <c r="J11418" s="1">
        <v>-359874565.27084613</v>
      </c>
      <c r="K11418" s="1">
        <v>-325762165.95178699</v>
      </c>
      <c r="L11418" s="1">
        <v>-86577.004636221405</v>
      </c>
      <c r="M11418" s="1">
        <v>-4316955.5394870574</v>
      </c>
      <c r="N11418" s="1">
        <v>-999141.27831213048</v>
      </c>
      <c r="O11418" s="1">
        <v>-14874.699958459159</v>
      </c>
      <c r="P11418" s="1">
        <v>-112100.42007730958</v>
      </c>
      <c r="Q11418" s="1">
        <v>-28620208.900691051</v>
      </c>
      <c r="R11418" s="1">
        <v>37458.524103106865</v>
      </c>
      <c r="S11418" s="1">
        <v>-143672889.73661974</v>
      </c>
      <c r="T11418" s="1">
        <v>-90877706.096869186</v>
      </c>
      <c r="U11418" s="1">
        <v>-90778156.511945203</v>
      </c>
      <c r="V11418" s="1">
        <v>-1079238.8848717643</v>
      </c>
      <c r="W11418" s="1">
        <v>-1079238.8848717643</v>
      </c>
      <c r="X11418" s="1">
        <v>-14752264.748116251</v>
      </c>
      <c r="Y11418" s="1">
        <v>11136356.520453995</v>
      </c>
      <c r="Z11418" s="1">
        <v>-18751.867002215517</v>
      </c>
      <c r="AA11418" s="1">
        <v>-28620208.900691051</v>
      </c>
      <c r="AB11418" s="1">
        <v>-112100.42007730958</v>
      </c>
      <c r="AC11418" s="1">
        <v>-1295.4104793285737</v>
      </c>
      <c r="AD11418" s="1">
        <v>-677.87587577259092</v>
      </c>
      <c r="AE11418" s="1">
        <v>-40743.724900112378</v>
      </c>
      <c r="AF11418" s="1">
        <v>-1544.0380409442423</v>
      </c>
      <c r="AG11418" s="1">
        <v>18729.262051553433</v>
      </c>
      <c r="AH11418" s="1">
        <v>18729.262051553433</v>
      </c>
      <c r="AI11418" s="1">
        <v>-13563.215042525777</v>
      </c>
      <c r="AJ11418" s="5">
        <v>0.13223760944333596</v>
      </c>
    </row>
    <row r="11419" spans="1:36" hidden="1" x14ac:dyDescent="0.25">
      <c r="A11419" s="6">
        <v>2012</v>
      </c>
      <c r="B11419" t="s">
        <v>1125</v>
      </c>
      <c r="C11419" t="s">
        <v>185</v>
      </c>
      <c r="D11419" t="s">
        <v>907</v>
      </c>
      <c r="E11419" s="1" t="s">
        <v>1098</v>
      </c>
      <c r="F11419" s="15">
        <v>-8.5482452684310442E-3</v>
      </c>
      <c r="G11419" s="15">
        <v>-0.14362501754199228</v>
      </c>
      <c r="H11419" s="1">
        <f t="shared" si="356"/>
        <v>2323029200.911819</v>
      </c>
      <c r="I11419" s="1">
        <f t="shared" si="357"/>
        <v>138261590.59869695</v>
      </c>
      <c r="J11419" s="1">
        <v>-19857823.375121605</v>
      </c>
      <c r="K11419" s="1">
        <v>-18045299.80300124</v>
      </c>
      <c r="L11419" s="1">
        <v>-4204.2324233585023</v>
      </c>
      <c r="M11419" s="1">
        <v>-239895.10247993699</v>
      </c>
      <c r="N11419" s="1">
        <v>-55967.591076382458</v>
      </c>
      <c r="O11419" s="1">
        <v>-757.5164347871455</v>
      </c>
      <c r="P11419" s="1">
        <v>-958.96816589497894</v>
      </c>
      <c r="Q11419" s="1">
        <v>-1510951.5688767906</v>
      </c>
      <c r="R11419" s="1">
        <v>211.40733679240242</v>
      </c>
      <c r="S11419" s="1">
        <v>-8035717.5663937936</v>
      </c>
      <c r="T11419" s="1">
        <v>-4714760.0906190388</v>
      </c>
      <c r="U11419" s="1">
        <v>-4711245.4615380317</v>
      </c>
      <c r="V11419" s="1">
        <v>-59973.775619984248</v>
      </c>
      <c r="W11419" s="1">
        <v>-59973.775619984248</v>
      </c>
      <c r="X11419" s="1">
        <v>-760279.00279426656</v>
      </c>
      <c r="Y11419" s="1">
        <v>-1129.3953512677726</v>
      </c>
      <c r="Z11419" s="1">
        <v>-188.78138771238559</v>
      </c>
      <c r="AA11419" s="1">
        <v>-1510951.5688767906</v>
      </c>
      <c r="AB11419" s="1">
        <v>-958.96816589497894</v>
      </c>
      <c r="AC11419" s="1">
        <v>-8.0814050978486769</v>
      </c>
      <c r="AD11419" s="1">
        <v>-6.4731096859780362</v>
      </c>
      <c r="AE11419" s="1">
        <v>-2082.8743617476803</v>
      </c>
      <c r="AF11419" s="1">
        <v>-9.6324656118472767</v>
      </c>
      <c r="AG11419" s="1">
        <v>105.70366839620121</v>
      </c>
      <c r="AH11419" s="1">
        <v>105.70366839620121</v>
      </c>
      <c r="AI11419" s="1">
        <v>-749.33474948005346</v>
      </c>
      <c r="AJ11419" s="5">
        <v>2.5296460348690077E-2</v>
      </c>
    </row>
    <row r="11420" spans="1:36" hidden="1" x14ac:dyDescent="0.25">
      <c r="A11420" s="6">
        <v>2012</v>
      </c>
      <c r="B11420" t="s">
        <v>1117</v>
      </c>
      <c r="C11420" t="e">
        <v>#N/A</v>
      </c>
      <c r="D11420" t="s">
        <v>907</v>
      </c>
      <c r="E11420" s="1" t="s">
        <v>1098</v>
      </c>
      <c r="F11420" s="15">
        <v>-7.5078462579659519E-3</v>
      </c>
      <c r="G11420" s="15" t="s">
        <v>128</v>
      </c>
      <c r="H11420" s="1">
        <f t="shared" si="356"/>
        <v>1531528284.3871593</v>
      </c>
      <c r="I11420" s="1" t="e">
        <f t="shared" si="357"/>
        <v>#VALUE!</v>
      </c>
      <c r="J11420" s="1">
        <v>-11498478.898905149</v>
      </c>
      <c r="K11420" s="1">
        <v>-11249137.581510732</v>
      </c>
      <c r="L11420" s="1">
        <v>-2623.6304018966061</v>
      </c>
      <c r="M11420" s="1">
        <v>-149542.95257330488</v>
      </c>
      <c r="N11420" s="1">
        <v>-34878.528392178472</v>
      </c>
      <c r="O11420" s="1">
        <v>-472.45457793469518</v>
      </c>
      <c r="P11420" s="1">
        <v>-632.22918993810299</v>
      </c>
      <c r="Q11420" s="1">
        <v>-61330.899033115078</v>
      </c>
      <c r="R11420" s="1">
        <v>139.3767739542146</v>
      </c>
      <c r="S11420" s="1">
        <v>-5007843.3401252534</v>
      </c>
      <c r="T11420" s="1">
        <v>-2939780.0761215352</v>
      </c>
      <c r="U11420" s="1">
        <v>-2937537.0184675921</v>
      </c>
      <c r="V11420" s="1">
        <v>-37385.73814332622</v>
      </c>
      <c r="W11420" s="1">
        <v>-37385.73814332622</v>
      </c>
      <c r="X11420" s="1">
        <v>-474072.05200992915</v>
      </c>
      <c r="Y11420" s="1">
        <v>-744.58854156594498</v>
      </c>
      <c r="Z11420" s="1">
        <v>-124.45992273101524</v>
      </c>
      <c r="AA11420" s="1">
        <v>-61330.899033115078</v>
      </c>
      <c r="AB11420" s="1">
        <v>-632.22918993810299</v>
      </c>
      <c r="AC11420" s="1">
        <v>-5.3279142940122037</v>
      </c>
      <c r="AD11420" s="1">
        <v>-4.2675961921290408</v>
      </c>
      <c r="AE11420" s="1">
        <v>-1299.1294209320349</v>
      </c>
      <c r="AF11420" s="1">
        <v>-6.350498533182563</v>
      </c>
      <c r="AG11420" s="1">
        <v>69.688386977107299</v>
      </c>
      <c r="AH11420" s="1">
        <v>69.688386977107299</v>
      </c>
      <c r="AI11420" s="1">
        <v>-467.06055083557476</v>
      </c>
      <c r="AJ11420" s="5">
        <v>2.8684601652900266E-2</v>
      </c>
    </row>
    <row r="11421" spans="1:36" hidden="1" x14ac:dyDescent="0.25">
      <c r="A11421" s="6">
        <v>2012</v>
      </c>
      <c r="B11421" t="s">
        <v>1123</v>
      </c>
      <c r="C11421" t="s">
        <v>193</v>
      </c>
      <c r="D11421" t="s">
        <v>907</v>
      </c>
      <c r="E11421" s="1" t="s">
        <v>1098</v>
      </c>
      <c r="F11421" s="15">
        <v>-6.6397329870320331E-3</v>
      </c>
      <c r="G11421" s="15">
        <v>-7.1343014091072021E-2</v>
      </c>
      <c r="H11421" s="1">
        <f t="shared" si="356"/>
        <v>40241615218.208191</v>
      </c>
      <c r="I11421" s="1">
        <f t="shared" si="357"/>
        <v>3745196126.346787</v>
      </c>
      <c r="J11421" s="1">
        <v>-267193580.01578718</v>
      </c>
      <c r="K11421" s="1">
        <v>-258298382.37539965</v>
      </c>
      <c r="L11421" s="1">
        <v>-81769.254200893396</v>
      </c>
      <c r="M11421" s="1">
        <v>-3517538.1666675848</v>
      </c>
      <c r="N11421" s="1">
        <v>-816918.98051138967</v>
      </c>
      <c r="O11421" s="1">
        <v>-13297.09829844812</v>
      </c>
      <c r="P11421" s="1">
        <v>-19888.951662358355</v>
      </c>
      <c r="Q11421" s="1">
        <v>-4513452.815575284</v>
      </c>
      <c r="R11421" s="1">
        <v>67667.62652851746</v>
      </c>
      <c r="S11421" s="1">
        <v>-117781101.3837782</v>
      </c>
      <c r="T11421" s="1">
        <v>-83936003.544739246</v>
      </c>
      <c r="U11421" s="1">
        <v>-83857587.529854834</v>
      </c>
      <c r="V11421" s="1">
        <v>-879384.5416668962</v>
      </c>
      <c r="W11421" s="1">
        <v>-879384.5416668962</v>
      </c>
      <c r="X11421" s="1">
        <v>-13763483.006070029</v>
      </c>
      <c r="Y11421" s="1">
        <v>38425695.213278055</v>
      </c>
      <c r="Z11421" s="1">
        <v>-2510.5586199267568</v>
      </c>
      <c r="AA11421" s="1">
        <v>-4513452.815575284</v>
      </c>
      <c r="AB11421" s="1">
        <v>-19888.951662358355</v>
      </c>
      <c r="AC11421" s="1">
        <v>-2306.4776619067384</v>
      </c>
      <c r="AD11421" s="1">
        <v>-71.486877892947064</v>
      </c>
      <c r="AE11421" s="1">
        <v>-38056.858407661719</v>
      </c>
      <c r="AF11421" s="1">
        <v>-2749.1589016772459</v>
      </c>
      <c r="AG11421" s="1">
        <v>33833.81326425873</v>
      </c>
      <c r="AH11421" s="1">
        <v>33833.81326425873</v>
      </c>
      <c r="AI11421" s="1">
        <v>-10962.000110809691</v>
      </c>
      <c r="AJ11421" s="5">
        <v>9.0127685422683734E-3</v>
      </c>
    </row>
    <row r="11422" spans="1:36" hidden="1" x14ac:dyDescent="0.25">
      <c r="A11422" s="4">
        <v>2012</v>
      </c>
      <c r="B11422" t="s">
        <v>1127</v>
      </c>
      <c r="C11422" t="s">
        <v>185</v>
      </c>
      <c r="D11422" t="s">
        <v>907</v>
      </c>
      <c r="E11422" s="1" t="s">
        <v>1098</v>
      </c>
      <c r="F11422" s="15">
        <v>-5.7818223468824601E-3</v>
      </c>
      <c r="G11422" s="15">
        <v>-0.64125634682538546</v>
      </c>
      <c r="H11422" s="1">
        <f t="shared" si="356"/>
        <v>2303779685.1898184</v>
      </c>
      <c r="I11422" s="1">
        <f t="shared" si="357"/>
        <v>20771794.200660579</v>
      </c>
      <c r="J11422" s="1">
        <v>-13320044.86612433</v>
      </c>
      <c r="K11422" s="1">
        <v>-13031224.710541211</v>
      </c>
      <c r="L11422" s="1">
        <v>-3056.9366988521851</v>
      </c>
      <c r="M11422" s="1">
        <v>-173210.44215492645</v>
      </c>
      <c r="N11422" s="1">
        <v>-40335.831638600706</v>
      </c>
      <c r="O11422" s="1">
        <v>-548.77121718226226</v>
      </c>
      <c r="P11422" s="1">
        <v>-951.02178589293339</v>
      </c>
      <c r="Q11422" s="1">
        <v>-70926.807621744272</v>
      </c>
      <c r="R11422" s="1">
        <v>209.65553408078159</v>
      </c>
      <c r="S11422" s="1">
        <v>-5791732.4949522717</v>
      </c>
      <c r="T11422" s="1">
        <v>-3409803.3886305322</v>
      </c>
      <c r="U11422" s="1">
        <v>-3406874.112038081</v>
      </c>
      <c r="V11422" s="1">
        <v>-43302.610538731613</v>
      </c>
      <c r="W11422" s="1">
        <v>-43302.610538731613</v>
      </c>
      <c r="X11422" s="1">
        <v>-549980.19190308359</v>
      </c>
      <c r="Y11422" s="1">
        <v>-1120.0367458907822</v>
      </c>
      <c r="Z11422" s="1">
        <v>-187.21707233943877</v>
      </c>
      <c r="AA11422" s="1">
        <v>-70926.807621744272</v>
      </c>
      <c r="AB11422" s="1">
        <v>-951.02178589293339</v>
      </c>
      <c r="AC11422" s="1">
        <v>-8.0144394590070149</v>
      </c>
      <c r="AD11422" s="1">
        <v>-6.4194710030800497</v>
      </c>
      <c r="AE11422" s="1">
        <v>-1509.3859448827382</v>
      </c>
      <c r="AF11422" s="1">
        <v>-9.5526472874955601</v>
      </c>
      <c r="AG11422" s="1">
        <v>104.8277670403908</v>
      </c>
      <c r="AH11422" s="1">
        <v>104.8277670403908</v>
      </c>
      <c r="AI11422" s="1">
        <v>-540.65732847449385</v>
      </c>
      <c r="AJ11422" s="5">
        <v>3.6879259572757936E-2</v>
      </c>
    </row>
    <row r="11423" spans="1:36" hidden="1" x14ac:dyDescent="0.25">
      <c r="A11423" s="6">
        <v>2012</v>
      </c>
      <c r="B11423" t="s">
        <v>1132</v>
      </c>
      <c r="C11423" t="s">
        <v>185</v>
      </c>
      <c r="D11423" t="s">
        <v>907</v>
      </c>
      <c r="E11423" s="1" t="s">
        <v>1098</v>
      </c>
      <c r="F11423" s="15">
        <v>-5.3228120227672626E-3</v>
      </c>
      <c r="G11423" s="15" t="s">
        <v>128</v>
      </c>
      <c r="H11423" s="1">
        <f t="shared" si="356"/>
        <v>4011395250.3309846</v>
      </c>
      <c r="I11423" s="1" t="e">
        <f t="shared" si="357"/>
        <v>#VALUE!</v>
      </c>
      <c r="J11423" s="1">
        <v>-21351902.866533257</v>
      </c>
      <c r="K11423" s="1">
        <v>-20557333.189560011</v>
      </c>
      <c r="L11423" s="1">
        <v>-4835.0341600622996</v>
      </c>
      <c r="M11423" s="1">
        <v>-273230.69308715733</v>
      </c>
      <c r="N11423" s="1">
        <v>-63583.037343001713</v>
      </c>
      <c r="O11423" s="1">
        <v>-866.7577746355862</v>
      </c>
      <c r="P11423" s="1">
        <v>-1655.941451093174</v>
      </c>
      <c r="Q11423" s="1">
        <v>-450763.27029320115</v>
      </c>
      <c r="R11423" s="1">
        <v>365.05713589880816</v>
      </c>
      <c r="S11423" s="1">
        <v>-9129983.9295237362</v>
      </c>
      <c r="T11423" s="1">
        <v>-5382179.7290239995</v>
      </c>
      <c r="U11423" s="1">
        <v>-5377323.0917586405</v>
      </c>
      <c r="V11423" s="1">
        <v>-68307.673271789332</v>
      </c>
      <c r="W11423" s="1">
        <v>-68307.673271789332</v>
      </c>
      <c r="X11423" s="1">
        <v>-868191.70806156879</v>
      </c>
      <c r="Y11423" s="1">
        <v>-1950.2342656920882</v>
      </c>
      <c r="Z11423" s="1">
        <v>-325.98675975451135</v>
      </c>
      <c r="AA11423" s="1">
        <v>-450763.27029320115</v>
      </c>
      <c r="AB11423" s="1">
        <v>-1655.941451093174</v>
      </c>
      <c r="AC11423" s="1">
        <v>-13.954930059762663</v>
      </c>
      <c r="AD11423" s="1">
        <v>-11.177733555399008</v>
      </c>
      <c r="AE11423" s="1">
        <v>-2384.2903494361199</v>
      </c>
      <c r="AF11423" s="1">
        <v>-16.633293627636771</v>
      </c>
      <c r="AG11423" s="1">
        <v>182.52856794940408</v>
      </c>
      <c r="AH11423" s="1">
        <v>182.52856794940408</v>
      </c>
      <c r="AI11423" s="1">
        <v>-852.62968121011841</v>
      </c>
      <c r="AJ11423" s="5">
        <v>3.9911440069265884E-2</v>
      </c>
    </row>
    <row r="11424" spans="1:36" hidden="1" x14ac:dyDescent="0.25">
      <c r="A11424" s="4">
        <v>2012</v>
      </c>
      <c r="B11424" t="s">
        <v>1129</v>
      </c>
      <c r="C11424" t="s">
        <v>193</v>
      </c>
      <c r="D11424" t="s">
        <v>907</v>
      </c>
      <c r="E11424" s="1" t="s">
        <v>1098</v>
      </c>
      <c r="F11424" s="15">
        <v>-5.2957083101752662E-3</v>
      </c>
      <c r="G11424" s="15">
        <v>-1.0697505005972074</v>
      </c>
      <c r="H11424" s="1">
        <f t="shared" si="356"/>
        <v>22012544732.813976</v>
      </c>
      <c r="I11424" s="1">
        <f t="shared" si="357"/>
        <v>108971218.99413866</v>
      </c>
      <c r="J11424" s="1">
        <v>-116572016.06966776</v>
      </c>
      <c r="K11424" s="1">
        <v>-112497815.64665298</v>
      </c>
      <c r="L11424" s="1">
        <v>-26457.513725027264</v>
      </c>
      <c r="M11424" s="1">
        <v>-1502001.4016462439</v>
      </c>
      <c r="N11424" s="1">
        <v>-348531.44638776779</v>
      </c>
      <c r="O11424" s="1">
        <v>-4768.2498194997725</v>
      </c>
      <c r="P11424" s="1">
        <v>-10879.444967167799</v>
      </c>
      <c r="Q11424" s="1">
        <v>-2184431.5585812982</v>
      </c>
      <c r="R11424" s="1">
        <v>2869.1921122847698</v>
      </c>
      <c r="S11424" s="1">
        <v>-50048796.233880766</v>
      </c>
      <c r="T11424" s="1">
        <v>-29611494.36118485</v>
      </c>
      <c r="U11424" s="1">
        <v>-29579612.567480158</v>
      </c>
      <c r="V11424" s="1">
        <v>-375500.35041156097</v>
      </c>
      <c r="W11424" s="1">
        <v>-375500.35041156097</v>
      </c>
      <c r="X11424" s="1">
        <v>-4777602.9347419133</v>
      </c>
      <c r="Y11424" s="1">
        <v>408283.29549390532</v>
      </c>
      <c r="Z11424" s="1">
        <v>-1373.2993475988549</v>
      </c>
      <c r="AA11424" s="1">
        <v>-2184431.5585812982</v>
      </c>
      <c r="AB11424" s="1">
        <v>-10879.444967167799</v>
      </c>
      <c r="AC11424" s="1">
        <v>-106.44639540916444</v>
      </c>
      <c r="AD11424" s="1">
        <v>-39.100829993991496</v>
      </c>
      <c r="AE11424" s="1">
        <v>-13044.549880099068</v>
      </c>
      <c r="AF11424" s="1">
        <v>-126.87660510383606</v>
      </c>
      <c r="AG11424" s="1">
        <v>1434.5960561423849</v>
      </c>
      <c r="AH11424" s="1">
        <v>1434.5960561423849</v>
      </c>
      <c r="AI11424" s="1">
        <v>-4660.4825564103476</v>
      </c>
      <c r="AJ11424" s="5">
        <v>7.5348577322890296E-3</v>
      </c>
    </row>
    <row r="11425" spans="1:36" hidden="1" x14ac:dyDescent="0.25">
      <c r="A11425" s="6">
        <v>2012</v>
      </c>
      <c r="B11425" t="s">
        <v>2652</v>
      </c>
      <c r="C11425" t="s">
        <v>190</v>
      </c>
      <c r="D11425" t="s">
        <v>907</v>
      </c>
      <c r="E11425" s="1" t="s">
        <v>1098</v>
      </c>
      <c r="F11425" s="15">
        <v>-4.8700935007670136E-3</v>
      </c>
      <c r="G11425" s="15">
        <v>-6.3101501073507968E-2</v>
      </c>
      <c r="H11425" s="1">
        <f t="shared" si="356"/>
        <v>120357000000</v>
      </c>
      <c r="I11425" s="1">
        <f t="shared" si="357"/>
        <v>9289000000</v>
      </c>
      <c r="J11425" s="1">
        <v>-586149843.47181547</v>
      </c>
      <c r="K11425" s="1">
        <v>-498380891.57328409</v>
      </c>
      <c r="L11425" s="1">
        <v>-153570.54595989652</v>
      </c>
      <c r="M11425" s="1">
        <v>-6577254.4936007336</v>
      </c>
      <c r="N11425" s="1">
        <v>-1499544.4699325401</v>
      </c>
      <c r="O11425" s="1">
        <v>-25057.449669046771</v>
      </c>
      <c r="P11425" s="1">
        <v>-367473.51984505472</v>
      </c>
      <c r="Q11425" s="1">
        <v>-79268843.249303803</v>
      </c>
      <c r="R11425" s="1">
        <v>122791.82977973248</v>
      </c>
      <c r="S11425" s="1">
        <v>-216062674.15688175</v>
      </c>
      <c r="T11425" s="1">
        <v>-149706467.67402747</v>
      </c>
      <c r="U11425" s="1">
        <v>-149445254.38515592</v>
      </c>
      <c r="V11425" s="1">
        <v>-1644313.6234001834</v>
      </c>
      <c r="W11425" s="1">
        <v>-1644313.6234001834</v>
      </c>
      <c r="X11425" s="1">
        <v>-24476898.868444711</v>
      </c>
      <c r="Y11425" s="1">
        <v>36505805.473328367</v>
      </c>
      <c r="Z11425" s="1">
        <v>-61470.015600461171</v>
      </c>
      <c r="AA11425" s="1">
        <v>-79268843.249303803</v>
      </c>
      <c r="AB11425" s="1">
        <v>-367473.51984505472</v>
      </c>
      <c r="AC11425" s="1">
        <v>-4246.4519593659779</v>
      </c>
      <c r="AD11425" s="1">
        <v>-2222.1275702304356</v>
      </c>
      <c r="AE11425" s="1">
        <v>-68443.303214187006</v>
      </c>
      <c r="AF11425" s="1">
        <v>-5061.4716099113912</v>
      </c>
      <c r="AG11425" s="1">
        <v>61395.914889866239</v>
      </c>
      <c r="AH11425" s="1">
        <v>61395.914889866239</v>
      </c>
      <c r="AI11425" s="1">
        <v>-20758.304510185015</v>
      </c>
      <c r="AJ11425" s="5">
        <v>0.22283791413945767</v>
      </c>
    </row>
    <row r="11426" spans="1:36" hidden="1" x14ac:dyDescent="0.25">
      <c r="A11426" s="4">
        <v>2012</v>
      </c>
      <c r="B11426" t="s">
        <v>1140</v>
      </c>
      <c r="C11426" t="s">
        <v>185</v>
      </c>
      <c r="D11426" t="s">
        <v>907</v>
      </c>
      <c r="E11426" s="1" t="s">
        <v>1098</v>
      </c>
      <c r="F11426" s="15">
        <v>-4.624666717324131E-3</v>
      </c>
      <c r="G11426" s="15">
        <v>-0.36865846008876285</v>
      </c>
      <c r="H11426" s="1">
        <f t="shared" si="356"/>
        <v>30346308991.900162</v>
      </c>
      <c r="I11426" s="1">
        <f t="shared" si="357"/>
        <v>380681797.33264303</v>
      </c>
      <c r="J11426" s="1">
        <v>-140341565.18847468</v>
      </c>
      <c r="K11426" s="1">
        <v>-131769969.10672936</v>
      </c>
      <c r="L11426" s="1">
        <v>-31146.578289718902</v>
      </c>
      <c r="M11426" s="1">
        <v>-1751173.0250903817</v>
      </c>
      <c r="N11426" s="1">
        <v>-406963.17784685735</v>
      </c>
      <c r="O11426" s="1">
        <v>-5568.6753925602543</v>
      </c>
      <c r="P11426" s="1">
        <v>-12527.239977965939</v>
      </c>
      <c r="Q11426" s="1">
        <v>-6366979.0518384278</v>
      </c>
      <c r="R11426" s="1">
        <v>2761.6666906032892</v>
      </c>
      <c r="S11426" s="1">
        <v>-58439366.598421626</v>
      </c>
      <c r="T11426" s="1">
        <v>-34536761.269310139</v>
      </c>
      <c r="U11426" s="1">
        <v>-34502735.972773023</v>
      </c>
      <c r="V11426" s="1">
        <v>-437793.25627259543</v>
      </c>
      <c r="W11426" s="1">
        <v>-437793.25627259543</v>
      </c>
      <c r="X11426" s="1">
        <v>-5572050.8546558889</v>
      </c>
      <c r="Y11426" s="1">
        <v>-14753.572744645731</v>
      </c>
      <c r="Z11426" s="1">
        <v>-2466.0982828761353</v>
      </c>
      <c r="AA11426" s="1">
        <v>-6366979.0518384278</v>
      </c>
      <c r="AB11426" s="1">
        <v>-12527.239977965939</v>
      </c>
      <c r="AC11426" s="1">
        <v>-105.56940743223242</v>
      </c>
      <c r="AD11426" s="1">
        <v>-84.559843927940321</v>
      </c>
      <c r="AE11426" s="1">
        <v>-15321.928067103723</v>
      </c>
      <c r="AF11426" s="1">
        <v>-125.83129721151793</v>
      </c>
      <c r="AG11426" s="1">
        <v>1380.8333453016446</v>
      </c>
      <c r="AH11426" s="1">
        <v>1380.8333453016446</v>
      </c>
      <c r="AI11426" s="1">
        <v>-5461.7959997803227</v>
      </c>
      <c r="AJ11426" s="5">
        <v>4.5615869059919566E-2</v>
      </c>
    </row>
    <row r="11427" spans="1:36" hidden="1" x14ac:dyDescent="0.25">
      <c r="A11427" s="6">
        <v>2012</v>
      </c>
      <c r="B11427" t="s">
        <v>1120</v>
      </c>
      <c r="C11427" t="s">
        <v>193</v>
      </c>
      <c r="D11427" t="s">
        <v>1104</v>
      </c>
      <c r="E11427" s="1" t="s">
        <v>1098</v>
      </c>
      <c r="F11427" s="15">
        <v>-4.1406898035403882E-3</v>
      </c>
      <c r="G11427" s="15">
        <v>-3.8343589786963554E-2</v>
      </c>
      <c r="H11427" s="1">
        <f t="shared" si="356"/>
        <v>2852194159.8045616</v>
      </c>
      <c r="I11427" s="1">
        <f t="shared" si="357"/>
        <v>308005884.186553</v>
      </c>
      <c r="J11427" s="1">
        <v>-11810051.275220193</v>
      </c>
      <c r="K11427" s="1">
        <v>-11347157.78976569</v>
      </c>
      <c r="L11427" s="1">
        <v>-2995.0615373035389</v>
      </c>
      <c r="M11427" s="1">
        <v>-152742.04282656423</v>
      </c>
      <c r="N11427" s="1">
        <v>-35292.028883454681</v>
      </c>
      <c r="O11427" s="1">
        <v>-517.2358330143561</v>
      </c>
      <c r="P11427" s="1">
        <v>-1409.6638882016421</v>
      </c>
      <c r="Q11427" s="1">
        <v>-271195.81749909185</v>
      </c>
      <c r="R11427" s="1">
        <v>1258.3650131296872</v>
      </c>
      <c r="S11427" s="1">
        <v>-5075230.8220450375</v>
      </c>
      <c r="T11427" s="1">
        <v>-3224397.079051605</v>
      </c>
      <c r="U11427" s="1">
        <v>-3220239.4461855036</v>
      </c>
      <c r="V11427" s="1">
        <v>-38185.510706641056</v>
      </c>
      <c r="W11427" s="1">
        <v>-38185.510706641056</v>
      </c>
      <c r="X11427" s="1">
        <v>-523561.82363579748</v>
      </c>
      <c r="Y11427" s="1">
        <v>583286.20689813769</v>
      </c>
      <c r="Z11427" s="1">
        <v>-177.94018939781839</v>
      </c>
      <c r="AA11427" s="1">
        <v>-271195.81749909185</v>
      </c>
      <c r="AB11427" s="1">
        <v>-1409.6638882016421</v>
      </c>
      <c r="AC11427" s="1">
        <v>-43.787940000000006</v>
      </c>
      <c r="AD11427" s="1">
        <v>-5.0667562552675314</v>
      </c>
      <c r="AE11427" s="1">
        <v>-1438.2818482688679</v>
      </c>
      <c r="AF11427" s="1">
        <v>-52.192140000000009</v>
      </c>
      <c r="AG11427" s="1">
        <v>629.18250656484361</v>
      </c>
      <c r="AH11427" s="1">
        <v>629.18250656484361</v>
      </c>
      <c r="AI11427" s="1">
        <v>-472.90453901435609</v>
      </c>
      <c r="AJ11427" s="5">
        <v>2.1676633392145445E-2</v>
      </c>
    </row>
    <row r="11428" spans="1:36" hidden="1" x14ac:dyDescent="0.25">
      <c r="A11428" s="4">
        <v>2012</v>
      </c>
      <c r="B11428" t="s">
        <v>1101</v>
      </c>
      <c r="C11428" t="s">
        <v>185</v>
      </c>
      <c r="D11428" t="s">
        <v>907</v>
      </c>
      <c r="E11428" s="1" t="s">
        <v>1098</v>
      </c>
      <c r="F11428" s="15">
        <v>-4.0556564781716216E-3</v>
      </c>
      <c r="G11428" s="15">
        <v>-0.10605132798759799</v>
      </c>
      <c r="H11428" s="1">
        <f t="shared" si="356"/>
        <v>569221349.76420867</v>
      </c>
      <c r="I11428" s="1">
        <f t="shared" si="357"/>
        <v>21768386.105969168</v>
      </c>
      <c r="J11428" s="1">
        <v>-2308566.2546848073</v>
      </c>
      <c r="K11428" s="1">
        <v>-2258516.170084334</v>
      </c>
      <c r="L11428" s="1">
        <v>-535.4852734906251</v>
      </c>
      <c r="M11428" s="1">
        <v>-30012.685198463161</v>
      </c>
      <c r="N11428" s="1">
        <v>-6968.9670196370907</v>
      </c>
      <c r="O11428" s="1">
        <v>-95.582497574251974</v>
      </c>
      <c r="P11428" s="1">
        <v>-234.97989330370379</v>
      </c>
      <c r="Q11428" s="1">
        <v>-12254.186722710199</v>
      </c>
      <c r="R11428" s="1">
        <v>51.802004706524521</v>
      </c>
      <c r="S11428" s="1">
        <v>-1000765.21398792</v>
      </c>
      <c r="T11428" s="1">
        <v>-592353.46053080971</v>
      </c>
      <c r="U11428" s="1">
        <v>-591739.60408640245</v>
      </c>
      <c r="V11428" s="1">
        <v>-7503.1712996157903</v>
      </c>
      <c r="W11428" s="1">
        <v>-7503.1712996157903</v>
      </c>
      <c r="X11428" s="1">
        <v>-95578.738561423583</v>
      </c>
      <c r="Y11428" s="1">
        <v>-276.74036383776001</v>
      </c>
      <c r="Z11428" s="1">
        <v>-46.257875829466848</v>
      </c>
      <c r="AA11428" s="1">
        <v>-12254.186722710199</v>
      </c>
      <c r="AB11428" s="1">
        <v>-234.97989330370379</v>
      </c>
      <c r="AC11428" s="1">
        <v>-1.9802197561628494</v>
      </c>
      <c r="AD11428" s="1">
        <v>-1.5861325510578708</v>
      </c>
      <c r="AE11428" s="1">
        <v>-263.02772752862683</v>
      </c>
      <c r="AF11428" s="1">
        <v>-2.3602824600658829</v>
      </c>
      <c r="AG11428" s="1">
        <v>25.90100235326226</v>
      </c>
      <c r="AH11428" s="1">
        <v>25.90100235326226</v>
      </c>
      <c r="AI11428" s="1">
        <v>-93.577705748122142</v>
      </c>
      <c r="AJ11428" s="5">
        <v>5.1630286608938952E-2</v>
      </c>
    </row>
    <row r="11429" spans="1:36" hidden="1" x14ac:dyDescent="0.25">
      <c r="A11429" s="6">
        <v>2012</v>
      </c>
      <c r="B11429" t="s">
        <v>1143</v>
      </c>
      <c r="C11429" t="s">
        <v>185</v>
      </c>
      <c r="D11429" t="s">
        <v>907</v>
      </c>
      <c r="E11429" s="1" t="s">
        <v>1098</v>
      </c>
      <c r="F11429" s="15">
        <v>-3.7324528593496785E-3</v>
      </c>
      <c r="G11429" s="15">
        <v>-0.42684325993180977</v>
      </c>
      <c r="H11429" s="1">
        <f t="shared" si="356"/>
        <v>14129975859.050812</v>
      </c>
      <c r="I11429" s="1">
        <f t="shared" si="357"/>
        <v>123556990.93405274</v>
      </c>
      <c r="J11429" s="1">
        <v>-52739468.797656134</v>
      </c>
      <c r="K11429" s="1">
        <v>-51596114.016749017</v>
      </c>
      <c r="L11429" s="1">
        <v>-12270.805372387296</v>
      </c>
      <c r="M11429" s="1">
        <v>-685594.85285422846</v>
      </c>
      <c r="N11429" s="1">
        <v>-159062.12282105509</v>
      </c>
      <c r="O11429" s="1">
        <v>-2186.7216511323768</v>
      </c>
      <c r="P11429" s="1">
        <v>-5832.9860977966446</v>
      </c>
      <c r="Q11429" s="1">
        <v>-279693.19095505908</v>
      </c>
      <c r="R11429" s="1">
        <v>1285.8988445476118</v>
      </c>
      <c r="S11429" s="1">
        <v>-22842522.020952836</v>
      </c>
      <c r="T11429" s="1">
        <v>-13541546.681920093</v>
      </c>
      <c r="U11429" s="1">
        <v>-13526819.578046348</v>
      </c>
      <c r="V11429" s="1">
        <v>-171398.71321355712</v>
      </c>
      <c r="W11429" s="1">
        <v>-171398.71321355712</v>
      </c>
      <c r="X11429" s="1">
        <v>-2185222.4787658337</v>
      </c>
      <c r="Y11429" s="1">
        <v>-6869.6205120770464</v>
      </c>
      <c r="Z11429" s="1">
        <v>-1148.2750410399924</v>
      </c>
      <c r="AA11429" s="1">
        <v>-279693.19095505908</v>
      </c>
      <c r="AB11429" s="1">
        <v>-5832.9860977966446</v>
      </c>
      <c r="AC11429" s="1">
        <v>-49.155670920964269</v>
      </c>
      <c r="AD11429" s="1">
        <v>-39.373109713798037</v>
      </c>
      <c r="AE11429" s="1">
        <v>-6018.3628853552182</v>
      </c>
      <c r="AF11429" s="1">
        <v>-58.590097147773925</v>
      </c>
      <c r="AG11429" s="1">
        <v>642.94942227380591</v>
      </c>
      <c r="AH11429" s="1">
        <v>642.94942227380591</v>
      </c>
      <c r="AI11429" s="1">
        <v>-2136.9560193313714</v>
      </c>
      <c r="AJ11429" s="5">
        <v>5.5809992462933514E-2</v>
      </c>
    </row>
    <row r="11430" spans="1:36" hidden="1" x14ac:dyDescent="0.25">
      <c r="A11430" s="6">
        <v>2012</v>
      </c>
      <c r="B11430" t="s">
        <v>1141</v>
      </c>
      <c r="C11430" t="s">
        <v>193</v>
      </c>
      <c r="D11430" t="s">
        <v>301</v>
      </c>
      <c r="E11430" s="1" t="s">
        <v>1098</v>
      </c>
      <c r="F11430" s="15">
        <v>-3.5910268897532639E-3</v>
      </c>
      <c r="G11430" s="15">
        <v>-0.14788532635093626</v>
      </c>
      <c r="H11430" s="1">
        <f t="shared" si="356"/>
        <v>35119146854.004463</v>
      </c>
      <c r="I11430" s="1">
        <f t="shared" si="357"/>
        <v>852781028.44802856</v>
      </c>
      <c r="J11430" s="1">
        <v>-126113800.69792376</v>
      </c>
      <c r="K11430" s="1">
        <v>-122594490.47559598</v>
      </c>
      <c r="L11430" s="1">
        <v>-28054.944735359917</v>
      </c>
      <c r="M11430" s="1">
        <v>-1636879.7542486887</v>
      </c>
      <c r="N11430" s="1">
        <v>-377507.01764699823</v>
      </c>
      <c r="O11430" s="1">
        <v>-5107.1081728701174</v>
      </c>
      <c r="P11430" s="1">
        <v>-17357.231075717744</v>
      </c>
      <c r="Q11430" s="1">
        <v>-1455576.801156597</v>
      </c>
      <c r="R11430" s="1">
        <v>1172.6347084784745</v>
      </c>
      <c r="S11430" s="1">
        <v>-54192176.824584179</v>
      </c>
      <c r="T11430" s="1">
        <v>-31542755.422219455</v>
      </c>
      <c r="U11430" s="1">
        <v>-31495974.037960526</v>
      </c>
      <c r="V11430" s="1">
        <v>-409219.93856217217</v>
      </c>
      <c r="W11430" s="1">
        <v>-409219.93856217217</v>
      </c>
      <c r="X11430" s="1">
        <v>-5079586.785572622</v>
      </c>
      <c r="Y11430" s="1">
        <v>-1491811.9834010166</v>
      </c>
      <c r="Z11430" s="1">
        <v>-2190.9825532773525</v>
      </c>
      <c r="AA11430" s="1">
        <v>-1455576.801156597</v>
      </c>
      <c r="AB11430" s="1">
        <v>-17357.231075717744</v>
      </c>
      <c r="AC11430" s="1">
        <v>-54.630669590835574</v>
      </c>
      <c r="AD11430" s="1">
        <v>-62.387112178358507</v>
      </c>
      <c r="AE11430" s="1">
        <v>-13869.453688336</v>
      </c>
      <c r="AF11430" s="1">
        <v>-65.115909896163942</v>
      </c>
      <c r="AG11430" s="1">
        <v>586.31735423923726</v>
      </c>
      <c r="AH11430" s="1">
        <v>586.31735423923726</v>
      </c>
      <c r="AI11430" s="1">
        <v>-5051.7996044595411</v>
      </c>
      <c r="AJ11430" s="5">
        <v>2.5324650827239399E-2</v>
      </c>
    </row>
    <row r="11431" spans="1:36" hidden="1" x14ac:dyDescent="0.25">
      <c r="A11431" s="4">
        <v>2012</v>
      </c>
      <c r="B11431" t="s">
        <v>1130</v>
      </c>
      <c r="C11431" t="s">
        <v>185</v>
      </c>
      <c r="D11431" t="s">
        <v>907</v>
      </c>
      <c r="E11431" s="1" t="s">
        <v>1098</v>
      </c>
      <c r="F11431" s="15">
        <v>-3.5224720332008835E-3</v>
      </c>
      <c r="G11431" s="15">
        <v>-0.23624147358395009</v>
      </c>
      <c r="H11431" s="1">
        <f t="shared" si="356"/>
        <v>35014040772.91552</v>
      </c>
      <c r="I11431" s="1">
        <f t="shared" si="357"/>
        <v>522075897.68577212</v>
      </c>
      <c r="J11431" s="1">
        <v>-123335979.39195037</v>
      </c>
      <c r="K11431" s="1">
        <v>-120662220.92815487</v>
      </c>
      <c r="L11431" s="1">
        <v>-28762.120802717745</v>
      </c>
      <c r="M11431" s="1">
        <v>-1603240.2549972637</v>
      </c>
      <c r="N11431" s="1">
        <v>-371727.8261470733</v>
      </c>
      <c r="O11431" s="1">
        <v>-5119.3170172918963</v>
      </c>
      <c r="P11431" s="1">
        <v>-14454.123283252429</v>
      </c>
      <c r="Q11431" s="1">
        <v>-653641.27529856027</v>
      </c>
      <c r="R11431" s="1">
        <v>3186.453750661934</v>
      </c>
      <c r="S11431" s="1">
        <v>-53384164.960543878</v>
      </c>
      <c r="T11431" s="1">
        <v>-31684148.982659116</v>
      </c>
      <c r="U11431" s="1">
        <v>-31648477.710675627</v>
      </c>
      <c r="V11431" s="1">
        <v>-400810.06374931592</v>
      </c>
      <c r="W11431" s="1">
        <v>-400810.06374931592</v>
      </c>
      <c r="X11431" s="1">
        <v>-5113338.7487310506</v>
      </c>
      <c r="Y11431" s="1">
        <v>-17022.900470863737</v>
      </c>
      <c r="Z11431" s="1">
        <v>-2845.4223493766381</v>
      </c>
      <c r="AA11431" s="1">
        <v>-653641.27529856027</v>
      </c>
      <c r="AB11431" s="1">
        <v>-14454.123283252429</v>
      </c>
      <c r="AC11431" s="1">
        <v>-121.80761545634228</v>
      </c>
      <c r="AD11431" s="1">
        <v>-97.566456066684992</v>
      </c>
      <c r="AE11431" s="1">
        <v>-14091.036101282965</v>
      </c>
      <c r="AF11431" s="1">
        <v>-145.18609733555815</v>
      </c>
      <c r="AG11431" s="1">
        <v>1593.226875330967</v>
      </c>
      <c r="AH11431" s="1">
        <v>1593.226875330967</v>
      </c>
      <c r="AI11431" s="1">
        <v>-4995.9979204758774</v>
      </c>
      <c r="AJ11431" s="5">
        <v>5.8908274210762966E-2</v>
      </c>
    </row>
    <row r="11432" spans="1:36" hidden="1" x14ac:dyDescent="0.25">
      <c r="A11432" s="6">
        <v>2012</v>
      </c>
      <c r="B11432" t="s">
        <v>1135</v>
      </c>
      <c r="C11432" t="s">
        <v>185</v>
      </c>
      <c r="D11432" t="s">
        <v>907</v>
      </c>
      <c r="E11432" s="1" t="s">
        <v>1098</v>
      </c>
      <c r="F11432" s="15">
        <v>-3.5118055857273835E-3</v>
      </c>
      <c r="G11432" s="15">
        <v>-0.28123596420513619</v>
      </c>
      <c r="H11432" s="1">
        <f t="shared" si="356"/>
        <v>22636648617.611191</v>
      </c>
      <c r="I11432" s="1">
        <f t="shared" si="357"/>
        <v>282664805.27181172</v>
      </c>
      <c r="J11432" s="1">
        <v>-79495509.05747503</v>
      </c>
      <c r="K11432" s="1">
        <v>-77642811.307601288</v>
      </c>
      <c r="L11432" s="1">
        <v>-18511.170818217004</v>
      </c>
      <c r="M11432" s="1">
        <v>-1031636.2624041631</v>
      </c>
      <c r="N11432" s="1">
        <v>-239182.95423796776</v>
      </c>
      <c r="O11432" s="1">
        <v>-3294.4338242352164</v>
      </c>
      <c r="P11432" s="1">
        <v>-9344.6201185586106</v>
      </c>
      <c r="Q11432" s="1">
        <v>-552788.35730518657</v>
      </c>
      <c r="R11432" s="1">
        <v>2060.0488346320431</v>
      </c>
      <c r="S11432" s="1">
        <v>-34349344.50920184</v>
      </c>
      <c r="T11432" s="1">
        <v>-20388738.007291079</v>
      </c>
      <c r="U11432" s="1">
        <v>-20365718.256765891</v>
      </c>
      <c r="V11432" s="1">
        <v>-257909.06560104078</v>
      </c>
      <c r="W11432" s="1">
        <v>-257909.06560104078</v>
      </c>
      <c r="X11432" s="1">
        <v>-3290453.8325100555</v>
      </c>
      <c r="Y11432" s="1">
        <v>-11005.339798129833</v>
      </c>
      <c r="Z11432" s="1">
        <v>-1839.5713396598455</v>
      </c>
      <c r="AA11432" s="1">
        <v>-552788.35730518657</v>
      </c>
      <c r="AB11432" s="1">
        <v>-9344.6201185586106</v>
      </c>
      <c r="AC11432" s="1">
        <v>-78.748871286149807</v>
      </c>
      <c r="AD11432" s="1">
        <v>-63.076912406966557</v>
      </c>
      <c r="AE11432" s="1">
        <v>-9068.0841088739598</v>
      </c>
      <c r="AF11432" s="1">
        <v>-93.863107399176812</v>
      </c>
      <c r="AG11432" s="1">
        <v>1030.0244173160215</v>
      </c>
      <c r="AH11432" s="1">
        <v>1030.0244173160215</v>
      </c>
      <c r="AI11432" s="1">
        <v>-3214.7077771739828</v>
      </c>
      <c r="AJ11432" s="5">
        <v>5.907486532920482E-2</v>
      </c>
    </row>
    <row r="11433" spans="1:36" hidden="1" x14ac:dyDescent="0.25">
      <c r="A11433" s="6">
        <v>2012</v>
      </c>
      <c r="B11433" t="s">
        <v>2463</v>
      </c>
      <c r="C11433" t="s">
        <v>185</v>
      </c>
      <c r="D11433" t="s">
        <v>907</v>
      </c>
      <c r="E11433" s="1" t="s">
        <v>1098</v>
      </c>
      <c r="F11433" s="15">
        <v>-2.4025214441269508E-3</v>
      </c>
      <c r="G11433" s="15">
        <v>-1.7156005837544615E-2</v>
      </c>
      <c r="H11433" s="1">
        <f t="shared" si="356"/>
        <v>948068904.58899748</v>
      </c>
      <c r="I11433" s="1">
        <f t="shared" si="357"/>
        <v>132767259.19504638</v>
      </c>
      <c r="J11433" s="1">
        <v>-2277755.8737850147</v>
      </c>
      <c r="K11433" s="1">
        <v>-2228389.3143834979</v>
      </c>
      <c r="L11433" s="1">
        <v>-541.23594627320438</v>
      </c>
      <c r="M11433" s="1">
        <v>-29595.492862120671</v>
      </c>
      <c r="N11433" s="1">
        <v>-6826.2814419659553</v>
      </c>
      <c r="O11433" s="1">
        <v>-95.380400992562471</v>
      </c>
      <c r="P11433" s="1">
        <v>-391.3717047632947</v>
      </c>
      <c r="Q11433" s="1">
        <v>-12003.076082330392</v>
      </c>
      <c r="R11433" s="1">
        <v>86.279036929961677</v>
      </c>
      <c r="S11433" s="1">
        <v>-980518.55304935633</v>
      </c>
      <c r="T11433" s="1">
        <v>-587592.08956069278</v>
      </c>
      <c r="U11433" s="1">
        <v>-586745.00034551788</v>
      </c>
      <c r="V11433" s="1">
        <v>-7398.8732155301677</v>
      </c>
      <c r="W11433" s="1">
        <v>-7398.8732155301677</v>
      </c>
      <c r="X11433" s="1">
        <v>-94891.667153860442</v>
      </c>
      <c r="Y11433" s="1">
        <v>-460.92602413438635</v>
      </c>
      <c r="Z11433" s="1">
        <v>-77.044990818462864</v>
      </c>
      <c r="AA11433" s="1">
        <v>-12003.076082330392</v>
      </c>
      <c r="AB11433" s="1">
        <v>-391.3717047632947</v>
      </c>
      <c r="AC11433" s="1">
        <v>-3.2981629656872187</v>
      </c>
      <c r="AD11433" s="1">
        <v>-2.6417894389191461</v>
      </c>
      <c r="AE11433" s="1">
        <v>-262.76503715984825</v>
      </c>
      <c r="AF11433" s="1">
        <v>-3.9311779281684065</v>
      </c>
      <c r="AG11433" s="1">
        <v>43.139518464980839</v>
      </c>
      <c r="AH11433" s="1">
        <v>43.139518464980839</v>
      </c>
      <c r="AI11433" s="1">
        <v>-92.041311917082055</v>
      </c>
      <c r="AJ11433" s="5">
        <v>8.3687583366856624E-2</v>
      </c>
    </row>
    <row r="11434" spans="1:36" hidden="1" x14ac:dyDescent="0.25">
      <c r="A11434" s="6">
        <v>2012</v>
      </c>
      <c r="B11434" t="s">
        <v>1128</v>
      </c>
      <c r="C11434" t="s">
        <v>193</v>
      </c>
      <c r="D11434" t="s">
        <v>907</v>
      </c>
      <c r="E11434" s="1" t="s">
        <v>1098</v>
      </c>
      <c r="F11434" s="15">
        <v>-2.3911868700243265E-3</v>
      </c>
      <c r="G11434" s="15">
        <v>-3.4793682160179029E-2</v>
      </c>
      <c r="H11434" s="1">
        <f t="shared" si="356"/>
        <v>5752010465.4032297</v>
      </c>
      <c r="I11434" s="1">
        <f t="shared" si="357"/>
        <v>395305441.88439369</v>
      </c>
      <c r="J11434" s="1">
        <v>-13754131.901114717</v>
      </c>
      <c r="K11434" s="1">
        <v>-13255758.462927017</v>
      </c>
      <c r="L11434" s="1">
        <v>-3065.3004241498629</v>
      </c>
      <c r="M11434" s="1">
        <v>-176860.25304920427</v>
      </c>
      <c r="N11434" s="1">
        <v>-40469.842299147989</v>
      </c>
      <c r="O11434" s="1">
        <v>-550.61668710219544</v>
      </c>
      <c r="P11434" s="1">
        <v>-2842.8644697149434</v>
      </c>
      <c r="Q11434" s="1">
        <v>-274698.27639633557</v>
      </c>
      <c r="R11434" s="1">
        <v>113.71513795911892</v>
      </c>
      <c r="S11434" s="1">
        <v>-5809987.5242724651</v>
      </c>
      <c r="T11434" s="1">
        <v>-3392271.7856080635</v>
      </c>
      <c r="U11434" s="1">
        <v>-3385374.5163531462</v>
      </c>
      <c r="V11434" s="1">
        <v>-44215.063262301068</v>
      </c>
      <c r="W11434" s="1">
        <v>-44215.063262301068</v>
      </c>
      <c r="X11434" s="1">
        <v>-546223.62034905993</v>
      </c>
      <c r="Y11434" s="1">
        <v>-251979.89304785337</v>
      </c>
      <c r="Z11434" s="1">
        <v>-358.85138748836704</v>
      </c>
      <c r="AA11434" s="1">
        <v>-274698.27639633557</v>
      </c>
      <c r="AB11434" s="1">
        <v>-2842.8644697149434</v>
      </c>
      <c r="AC11434" s="1">
        <v>-6.2971227602291107</v>
      </c>
      <c r="AD11434" s="1">
        <v>-10.218110469710496</v>
      </c>
      <c r="AE11434" s="1">
        <v>-1509.8954590972762</v>
      </c>
      <c r="AF11434" s="1">
        <v>-7.5057267525959013</v>
      </c>
      <c r="AG11434" s="1">
        <v>56.85756897955946</v>
      </c>
      <c r="AH11434" s="1">
        <v>56.85756897955946</v>
      </c>
      <c r="AI11434" s="1">
        <v>-544.24142486245989</v>
      </c>
      <c r="AJ11434" s="5">
        <v>4.4655543118472169E-2</v>
      </c>
    </row>
    <row r="11435" spans="1:36" hidden="1" x14ac:dyDescent="0.25">
      <c r="A11435" s="6">
        <v>2012</v>
      </c>
      <c r="B11435" t="s">
        <v>2232</v>
      </c>
      <c r="C11435" t="s">
        <v>143</v>
      </c>
      <c r="D11435" t="s">
        <v>907</v>
      </c>
      <c r="E11435" s="1" t="s">
        <v>1098</v>
      </c>
      <c r="F11435" s="15">
        <v>-1.175281506035667E-3</v>
      </c>
      <c r="G11435" s="15">
        <v>-3.7598278364193397E-2</v>
      </c>
      <c r="H11435" s="1">
        <f t="shared" si="356"/>
        <v>2023967667.49</v>
      </c>
      <c r="I11435" s="1">
        <f t="shared" si="357"/>
        <v>63267039.659999989</v>
      </c>
      <c r="J11435" s="1">
        <v>-2378731.7684151432</v>
      </c>
      <c r="K11435" s="1">
        <v>-2222715.8071292024</v>
      </c>
      <c r="L11435" s="1">
        <v>-703.89685572914811</v>
      </c>
      <c r="M11435" s="1">
        <v>-30286.309750649594</v>
      </c>
      <c r="N11435" s="1">
        <v>-6636.0807162360734</v>
      </c>
      <c r="O11435" s="1">
        <v>-107.25955020571588</v>
      </c>
      <c r="P11435" s="1">
        <v>-590.74362166220953</v>
      </c>
      <c r="Q11435" s="1">
        <v>-118113.0737777357</v>
      </c>
      <c r="R11435" s="1">
        <v>421.40298627841975</v>
      </c>
      <c r="S11435" s="1">
        <v>-956719.82345607958</v>
      </c>
      <c r="T11435" s="1">
        <v>-675944.52019651968</v>
      </c>
      <c r="U11435" s="1">
        <v>-672917.63555423822</v>
      </c>
      <c r="V11435" s="1">
        <v>-7571.5774376623986</v>
      </c>
      <c r="W11435" s="1">
        <v>-7571.5774376623986</v>
      </c>
      <c r="X11435" s="1">
        <v>-110476.02187731161</v>
      </c>
      <c r="Y11435" s="1">
        <v>171281.49313456941</v>
      </c>
      <c r="Z11435" s="1">
        <v>-71.683522981952734</v>
      </c>
      <c r="AA11435" s="1">
        <v>-118113.0737777357</v>
      </c>
      <c r="AB11435" s="1">
        <v>-590.74362166220953</v>
      </c>
      <c r="AC11435" s="1">
        <v>-14.996080018805657</v>
      </c>
      <c r="AD11435" s="1">
        <v>-2.4006478671070575</v>
      </c>
      <c r="AE11435" s="1">
        <v>-330.65926776982684</v>
      </c>
      <c r="AF11435" s="1">
        <v>-17.874271038845567</v>
      </c>
      <c r="AG11435" s="1">
        <v>210.70149313920987</v>
      </c>
      <c r="AH11435" s="1">
        <v>210.70149313920987</v>
      </c>
      <c r="AI11435" s="1">
        <v>-92.077387442151334</v>
      </c>
      <c r="AJ11435" s="5">
        <v>0.22973217720580222</v>
      </c>
    </row>
    <row r="11436" spans="1:36" hidden="1" x14ac:dyDescent="0.25">
      <c r="A11436" s="6">
        <v>2012</v>
      </c>
      <c r="B11436" t="s">
        <v>2609</v>
      </c>
      <c r="C11436" t="s">
        <v>185</v>
      </c>
      <c r="D11436" t="s">
        <v>907</v>
      </c>
      <c r="E11436" s="1" t="s">
        <v>1098</v>
      </c>
      <c r="F11436" s="15">
        <v>-9.0068593784931115E-4</v>
      </c>
      <c r="G11436" s="15">
        <v>-0.37752725122319852</v>
      </c>
      <c r="H11436" s="1">
        <f t="shared" si="356"/>
        <v>14779611184.914818</v>
      </c>
      <c r="I11436" s="1">
        <f t="shared" si="357"/>
        <v>35260469.060187355</v>
      </c>
      <c r="J11436" s="1">
        <v>-13311787.961133171</v>
      </c>
      <c r="K11436" s="1">
        <v>-13026102.584011838</v>
      </c>
      <c r="L11436" s="1">
        <v>-2916.9435411533168</v>
      </c>
      <c r="M11436" s="1">
        <v>-167806.90743508577</v>
      </c>
      <c r="N11436" s="1">
        <v>-39208.920096540183</v>
      </c>
      <c r="O11436" s="1">
        <v>-531.66586850601152</v>
      </c>
      <c r="P11436" s="1">
        <v>-6101.1616320085541</v>
      </c>
      <c r="Q11436" s="1">
        <v>-68945.068095961862</v>
      </c>
      <c r="R11436" s="1">
        <v>-174.71045207541977</v>
      </c>
      <c r="S11436" s="1">
        <v>-5625331.4338292675</v>
      </c>
      <c r="T11436" s="1">
        <v>-3175406.8571980223</v>
      </c>
      <c r="U11436" s="1">
        <v>-3174010.1374822604</v>
      </c>
      <c r="V11436" s="1">
        <v>-41951.726858771442</v>
      </c>
      <c r="W11436" s="1">
        <v>-41951.726858771442</v>
      </c>
      <c r="X11436" s="1">
        <v>-510191.53865267767</v>
      </c>
      <c r="Y11436" s="1">
        <v>-664552.97867937328</v>
      </c>
      <c r="Z11436" s="1">
        <v>-1201.0677731655542</v>
      </c>
      <c r="AA11436" s="1">
        <v>-68945.068095961862</v>
      </c>
      <c r="AB11436" s="1">
        <v>-6101.1616320085541</v>
      </c>
      <c r="AC11436" s="1">
        <v>0</v>
      </c>
      <c r="AD11436" s="1">
        <v>-41.168036543150734</v>
      </c>
      <c r="AE11436" s="1">
        <v>-1396.7197157619323</v>
      </c>
      <c r="AF11436" s="1">
        <v>0</v>
      </c>
      <c r="AG11436" s="1">
        <v>-87.355226037709883</v>
      </c>
      <c r="AH11436" s="1">
        <v>-87.355226037709883</v>
      </c>
      <c r="AI11436" s="1">
        <v>-531.66586850601152</v>
      </c>
      <c r="AJ11436" s="5">
        <v>6.5818003681887477E-2</v>
      </c>
    </row>
    <row r="11437" spans="1:36" hidden="1" x14ac:dyDescent="0.25">
      <c r="A11437" s="6">
        <v>2012</v>
      </c>
      <c r="B11437" t="s">
        <v>1147</v>
      </c>
      <c r="C11437" t="s">
        <v>155</v>
      </c>
      <c r="D11437" t="s">
        <v>311</v>
      </c>
      <c r="E11437" s="1" t="s">
        <v>1148</v>
      </c>
      <c r="F11437" s="15">
        <v>-0.11623784455280213</v>
      </c>
      <c r="G11437" s="15">
        <v>-2.631286094373432</v>
      </c>
      <c r="H11437" s="1">
        <f t="shared" si="356"/>
        <v>2253106208.6037817</v>
      </c>
      <c r="I11437" s="1">
        <f t="shared" si="357"/>
        <v>99531635.802226618</v>
      </c>
      <c r="J11437" s="1">
        <v>-261896209.23663974</v>
      </c>
      <c r="K11437" s="1">
        <v>-251413196.26329365</v>
      </c>
      <c r="L11437" s="1">
        <v>-61578.303532949678</v>
      </c>
      <c r="M11437" s="1">
        <v>-3317343.1054586926</v>
      </c>
      <c r="N11437" s="1">
        <v>-776869.15767387697</v>
      </c>
      <c r="O11437" s="1">
        <v>-10895.213447508791</v>
      </c>
      <c r="P11437" s="1">
        <v>-23193.222019659213</v>
      </c>
      <c r="Q11437" s="1">
        <v>-6304936.8304578532</v>
      </c>
      <c r="R11437" s="1">
        <v>11802.85938414936</v>
      </c>
      <c r="S11437" s="1">
        <v>-111610096.41126321</v>
      </c>
      <c r="T11437" s="1">
        <v>-67751200.907832325</v>
      </c>
      <c r="U11437" s="1">
        <v>-67717826.556894645</v>
      </c>
      <c r="V11437" s="1">
        <v>-829335.77636467316</v>
      </c>
      <c r="W11437" s="1">
        <v>-829335.77636467316</v>
      </c>
      <c r="X11437" s="1">
        <v>-10962458.461186368</v>
      </c>
      <c r="Y11437" s="1">
        <v>4167942.0922947717</v>
      </c>
      <c r="Z11437" s="1">
        <v>-5974.9155089490077</v>
      </c>
      <c r="AA11437" s="1">
        <v>-6304936.8304578532</v>
      </c>
      <c r="AB11437" s="1">
        <v>-23193.22201965921</v>
      </c>
      <c r="AC11437" s="1">
        <v>-518.32975274937689</v>
      </c>
      <c r="AD11437" s="1">
        <v>-178.06985477938281</v>
      </c>
      <c r="AE11437" s="1">
        <v>-29910.666259905724</v>
      </c>
      <c r="AF11437" s="1">
        <v>-617.81255344875478</v>
      </c>
      <c r="AG11437" s="1">
        <v>5901.4296920746801</v>
      </c>
      <c r="AH11437" s="1">
        <v>5901.4296920746801</v>
      </c>
      <c r="AI11437" s="1">
        <v>-10370.452005299963</v>
      </c>
      <c r="AJ11437" s="5">
        <v>7.6261040256731777E-2</v>
      </c>
    </row>
    <row r="11438" spans="1:36" hidden="1" x14ac:dyDescent="0.25">
      <c r="A11438" s="6">
        <v>2012</v>
      </c>
      <c r="B11438" t="s">
        <v>1154</v>
      </c>
      <c r="C11438" t="s">
        <v>193</v>
      </c>
      <c r="D11438" t="s">
        <v>311</v>
      </c>
      <c r="E11438" s="1" t="s">
        <v>1148</v>
      </c>
      <c r="F11438" s="15">
        <v>-3.4685983333791762E-2</v>
      </c>
      <c r="G11438" s="15">
        <v>-1.9984799006054141</v>
      </c>
      <c r="H11438" s="1">
        <f t="shared" si="356"/>
        <v>10625451319.279057</v>
      </c>
      <c r="I11438" s="1">
        <f t="shared" si="357"/>
        <v>184417279.98509279</v>
      </c>
      <c r="J11438" s="1">
        <v>-368554227.37452906</v>
      </c>
      <c r="K11438" s="1">
        <v>-355036007.27069682</v>
      </c>
      <c r="L11438" s="1">
        <v>-89114.809929467679</v>
      </c>
      <c r="M11438" s="1">
        <v>-4749696.1325080507</v>
      </c>
      <c r="N11438" s="1">
        <v>-1111612.1519791645</v>
      </c>
      <c r="O11438" s="1">
        <v>-15640.393568786711</v>
      </c>
      <c r="P11438" s="1">
        <v>-3202.3135165295621</v>
      </c>
      <c r="Q11438" s="1">
        <v>-7571622.5867782962</v>
      </c>
      <c r="R11438" s="1">
        <v>22668.284448151626</v>
      </c>
      <c r="S11438" s="1">
        <v>-159751748.57740432</v>
      </c>
      <c r="T11438" s="1">
        <v>-98218456.54462029</v>
      </c>
      <c r="U11438" s="1">
        <v>-98163802.588842928</v>
      </c>
      <c r="V11438" s="1">
        <v>-1187424.0331270127</v>
      </c>
      <c r="W11438" s="1">
        <v>-1187424.0331270127</v>
      </c>
      <c r="X11438" s="1">
        <v>-15910325.544681193</v>
      </c>
      <c r="Y11438" s="1">
        <v>13477425.613465117</v>
      </c>
      <c r="Z11438" s="1">
        <v>-118.87668873128118</v>
      </c>
      <c r="AA11438" s="1">
        <v>-7571622.5867782962</v>
      </c>
      <c r="AB11438" s="1">
        <v>-3202.3135165295621</v>
      </c>
      <c r="AC11438" s="1">
        <v>-767.33152000000007</v>
      </c>
      <c r="AD11438" s="1">
        <v>-3.2497552627462545</v>
      </c>
      <c r="AE11438" s="1">
        <v>-43647.446843839723</v>
      </c>
      <c r="AF11438" s="1">
        <v>-914.60512000000006</v>
      </c>
      <c r="AG11438" s="1">
        <v>11334.142224075813</v>
      </c>
      <c r="AH11438" s="1">
        <v>11334.142224075813</v>
      </c>
      <c r="AI11438" s="1">
        <v>-14863.540416786711</v>
      </c>
      <c r="AJ11438" s="5">
        <v>1.6269071597570814E-4</v>
      </c>
    </row>
    <row r="11439" spans="1:36" hidden="1" x14ac:dyDescent="0.25">
      <c r="A11439" s="6">
        <v>2012</v>
      </c>
      <c r="B11439" t="s">
        <v>1176</v>
      </c>
      <c r="C11439" t="s">
        <v>143</v>
      </c>
      <c r="D11439" t="s">
        <v>311</v>
      </c>
      <c r="E11439" s="1" t="s">
        <v>1148</v>
      </c>
      <c r="F11439" s="15">
        <v>-3.2653592394733019E-2</v>
      </c>
      <c r="G11439" s="15">
        <v>-1.0658396998759423</v>
      </c>
      <c r="H11439" s="1">
        <f t="shared" si="356"/>
        <v>762660864.32393527</v>
      </c>
      <c r="I11439" s="1">
        <f t="shared" si="357"/>
        <v>23365255.583881143</v>
      </c>
      <c r="J11439" s="1">
        <v>-24903616.999048565</v>
      </c>
      <c r="K11439" s="1">
        <v>-24110808.635594528</v>
      </c>
      <c r="L11439" s="1">
        <v>-5564.6310088570681</v>
      </c>
      <c r="M11439" s="1">
        <v>-321006.10436337872</v>
      </c>
      <c r="N11439" s="1">
        <v>-75112.122909107726</v>
      </c>
      <c r="O11439" s="1">
        <v>-1007.7784901393516</v>
      </c>
      <c r="P11439" s="1">
        <v>-179.03489864962626</v>
      </c>
      <c r="Q11439" s="1">
        <v>-390064.4367954164</v>
      </c>
      <c r="R11439" s="1">
        <v>125.74501152524748</v>
      </c>
      <c r="S11439" s="1">
        <v>-10783606.068992579</v>
      </c>
      <c r="T11439" s="1">
        <v>-6301628.9497519592</v>
      </c>
      <c r="U11439" s="1">
        <v>-6298020.0227003247</v>
      </c>
      <c r="V11439" s="1">
        <v>-80251.52609084468</v>
      </c>
      <c r="W11439" s="1">
        <v>-80251.52609084468</v>
      </c>
      <c r="X11439" s="1">
        <v>-1015916.1333205125</v>
      </c>
      <c r="Y11439" s="1">
        <v>49981.162036871814</v>
      </c>
      <c r="Z11439" s="1">
        <v>-16.311911899933577</v>
      </c>
      <c r="AA11439" s="1">
        <v>-390064.4367954164</v>
      </c>
      <c r="AB11439" s="1">
        <v>-179.03489864962626</v>
      </c>
      <c r="AC11439" s="1">
        <v>-4.3498498597774509</v>
      </c>
      <c r="AD11439" s="1">
        <v>-0.39690130139268565</v>
      </c>
      <c r="AE11439" s="1">
        <v>-2776.5894140918626</v>
      </c>
      <c r="AF11439" s="1">
        <v>-5.1847146237179711</v>
      </c>
      <c r="AG11439" s="1">
        <v>62.872505762623739</v>
      </c>
      <c r="AH11439" s="1">
        <v>62.872505762623739</v>
      </c>
      <c r="AI11439" s="1">
        <v>-1003.3746640404382</v>
      </c>
      <c r="AJ11439" s="5">
        <v>8.9635652766891748E-3</v>
      </c>
    </row>
    <row r="11440" spans="1:36" hidden="1" x14ac:dyDescent="0.25">
      <c r="A11440" s="6">
        <v>2012</v>
      </c>
      <c r="B11440" t="s">
        <v>1156</v>
      </c>
      <c r="C11440" t="s">
        <v>193</v>
      </c>
      <c r="D11440" t="s">
        <v>311</v>
      </c>
      <c r="E11440" s="1" t="s">
        <v>1148</v>
      </c>
      <c r="F11440" s="15">
        <v>-3.1631984322662988E-2</v>
      </c>
      <c r="G11440" s="15">
        <v>-0.5337991273642736</v>
      </c>
      <c r="H11440" s="1">
        <f t="shared" si="356"/>
        <v>985910251.95015347</v>
      </c>
      <c r="I11440" s="1">
        <f t="shared" si="357"/>
        <v>58423283.281161889</v>
      </c>
      <c r="J11440" s="1">
        <v>-31186297.633239973</v>
      </c>
      <c r="K11440" s="1">
        <v>-30249021.755815692</v>
      </c>
      <c r="L11440" s="1">
        <v>-6963.8249282381375</v>
      </c>
      <c r="M11440" s="1">
        <v>-402746.79983998666</v>
      </c>
      <c r="N11440" s="1">
        <v>-94289.27677130833</v>
      </c>
      <c r="O11440" s="1">
        <v>-1264.0756664104304</v>
      </c>
      <c r="P11440" s="1">
        <v>-297.13502335440188</v>
      </c>
      <c r="Q11440" s="1">
        <v>-431866.09594482946</v>
      </c>
      <c r="R11440" s="1">
        <v>151.33074984148104</v>
      </c>
      <c r="S11440" s="1">
        <v>-13536489.712461555</v>
      </c>
      <c r="T11440" s="1">
        <v>-7901816.8996342169</v>
      </c>
      <c r="U11440" s="1">
        <v>-7897621.2185753789</v>
      </c>
      <c r="V11440" s="1">
        <v>-100686.69995999667</v>
      </c>
      <c r="W11440" s="1">
        <v>-100686.69995999667</v>
      </c>
      <c r="X11440" s="1">
        <v>-1273795.9145547245</v>
      </c>
      <c r="Y11440" s="1">
        <v>61568.279958631974</v>
      </c>
      <c r="Z11440" s="1">
        <v>-11.030284043126143</v>
      </c>
      <c r="AA11440" s="1">
        <v>-431866.09594482946</v>
      </c>
      <c r="AB11440" s="1">
        <v>-297.13502335440188</v>
      </c>
      <c r="AC11440" s="1">
        <v>-5.1584227299945109</v>
      </c>
      <c r="AD11440" s="1">
        <v>-0.30116036877702301</v>
      </c>
      <c r="AE11440" s="1">
        <v>-3475.376256662938</v>
      </c>
      <c r="AF11440" s="1">
        <v>-6.1484765280818348</v>
      </c>
      <c r="AG11440" s="1">
        <v>75.665374920740518</v>
      </c>
      <c r="AH11440" s="1">
        <v>75.665374920740518</v>
      </c>
      <c r="AI11440" s="1">
        <v>-1258.853234055319</v>
      </c>
      <c r="AJ11440" s="5">
        <v>6.947090312566081E-3</v>
      </c>
    </row>
    <row r="11441" spans="1:36" hidden="1" x14ac:dyDescent="0.25">
      <c r="A11441" s="4">
        <v>2012</v>
      </c>
      <c r="B11441" t="s">
        <v>1165</v>
      </c>
      <c r="C11441" t="s">
        <v>170</v>
      </c>
      <c r="D11441" t="s">
        <v>311</v>
      </c>
      <c r="E11441" s="1" t="s">
        <v>1148</v>
      </c>
      <c r="F11441" s="15">
        <v>-2.9964488997978395E-2</v>
      </c>
      <c r="G11441" s="15">
        <v>-0.43391209474168357</v>
      </c>
      <c r="H11441" s="1">
        <f t="shared" si="356"/>
        <v>2098410427.758399</v>
      </c>
      <c r="I11441" s="1">
        <f t="shared" si="357"/>
        <v>144909065.54066458</v>
      </c>
      <c r="J11441" s="1">
        <v>-62877796.175809689</v>
      </c>
      <c r="K11441" s="1">
        <v>-61116946.608512007</v>
      </c>
      <c r="L11441" s="1">
        <v>-14129.693041413582</v>
      </c>
      <c r="M11441" s="1">
        <v>-813456.06424952717</v>
      </c>
      <c r="N11441" s="1">
        <v>-190176.16230173671</v>
      </c>
      <c r="O11441" s="1">
        <v>-2556.1554391431891</v>
      </c>
      <c r="P11441" s="1">
        <v>-6337.0168398576116</v>
      </c>
      <c r="Q11441" s="1">
        <v>-734581.94440336456</v>
      </c>
      <c r="R11441" s="1">
        <v>387.46897736902264</v>
      </c>
      <c r="S11441" s="1">
        <v>-27303500.312436029</v>
      </c>
      <c r="T11441" s="1">
        <v>-15973679.865419766</v>
      </c>
      <c r="U11441" s="1">
        <v>-15963629.654413141</v>
      </c>
      <c r="V11441" s="1">
        <v>-203364.01606238179</v>
      </c>
      <c r="W11441" s="1">
        <v>-203364.01606238179</v>
      </c>
      <c r="X11441" s="1">
        <v>-2575367.3069953825</v>
      </c>
      <c r="Y11441" s="1">
        <v>95769.556381814036</v>
      </c>
      <c r="Z11441" s="1">
        <v>-509.90993145673417</v>
      </c>
      <c r="AA11441" s="1">
        <v>-734581.94440336456</v>
      </c>
      <c r="AB11441" s="1">
        <v>-6337.0168398576116</v>
      </c>
      <c r="AC11441" s="1">
        <v>-15.261644144972891</v>
      </c>
      <c r="AD11441" s="1">
        <v>-3.6867095188269219</v>
      </c>
      <c r="AE11441" s="1">
        <v>-7041.3150297240318</v>
      </c>
      <c r="AF11441" s="1">
        <v>-18.1908047705511</v>
      </c>
      <c r="AG11441" s="1">
        <v>193.73448868451132</v>
      </c>
      <c r="AH11441" s="1">
        <v>193.73448868451132</v>
      </c>
      <c r="AI11441" s="1">
        <v>-2540.7044169321839</v>
      </c>
      <c r="AJ11441" s="5">
        <v>1.3552009348179506E-2</v>
      </c>
    </row>
    <row r="11442" spans="1:36" hidden="1" x14ac:dyDescent="0.25">
      <c r="A11442" s="6">
        <v>2012</v>
      </c>
      <c r="B11442" t="s">
        <v>1155</v>
      </c>
      <c r="C11442" t="s">
        <v>381</v>
      </c>
      <c r="D11442" t="s">
        <v>311</v>
      </c>
      <c r="E11442" s="1" t="s">
        <v>1148</v>
      </c>
      <c r="F11442" s="15">
        <v>-1.8668540351085987E-2</v>
      </c>
      <c r="G11442" s="15">
        <v>-0.35134461552835206</v>
      </c>
      <c r="H11442" s="1">
        <f t="shared" si="356"/>
        <v>10346016924.183767</v>
      </c>
      <c r="I11442" s="1">
        <f t="shared" si="357"/>
        <v>549731021.58315897</v>
      </c>
      <c r="J11442" s="1">
        <v>-193145034.42214319</v>
      </c>
      <c r="K11442" s="1">
        <v>-164343468.93476981</v>
      </c>
      <c r="L11442" s="1">
        <v>-38950.688713790718</v>
      </c>
      <c r="M11442" s="1">
        <v>-2187792.9013843862</v>
      </c>
      <c r="N11442" s="1">
        <v>-512544.81073775393</v>
      </c>
      <c r="O11442" s="1">
        <v>-6982.5434224097926</v>
      </c>
      <c r="P11442" s="1">
        <v>-7595.216911630403</v>
      </c>
      <c r="Q11442" s="1">
        <v>-26051450.224265832</v>
      </c>
      <c r="R11442" s="1">
        <v>3750.8980624702976</v>
      </c>
      <c r="S11442" s="1">
        <v>-73606854.175055563</v>
      </c>
      <c r="T11442" s="1">
        <v>-43696948.839509867</v>
      </c>
      <c r="U11442" s="1">
        <v>-43675577.958145872</v>
      </c>
      <c r="V11442" s="1">
        <v>-546948.22534609656</v>
      </c>
      <c r="W11442" s="1">
        <v>-546948.22534609656</v>
      </c>
      <c r="X11442" s="1">
        <v>-7055690.2279079789</v>
      </c>
      <c r="Y11442" s="1">
        <v>2066305.4217229988</v>
      </c>
      <c r="Z11442" s="1">
        <v>-626.80047387550371</v>
      </c>
      <c r="AA11442" s="1">
        <v>-26051450.224265832</v>
      </c>
      <c r="AB11442" s="1">
        <v>-7595.216911630403</v>
      </c>
      <c r="AC11442" s="1">
        <v>-132.68149855355244</v>
      </c>
      <c r="AD11442" s="1">
        <v>-14.077627077382759</v>
      </c>
      <c r="AE11442" s="1">
        <v>-19297.727329018231</v>
      </c>
      <c r="AF11442" s="1">
        <v>-158.14700001682667</v>
      </c>
      <c r="AG11442" s="1">
        <v>1875.4490312351488</v>
      </c>
      <c r="AH11442" s="1">
        <v>1875.4490312351488</v>
      </c>
      <c r="AI11442" s="1">
        <v>-6848.2155111004658</v>
      </c>
      <c r="AJ11442" s="5">
        <v>2.4602870592942024E-2</v>
      </c>
    </row>
    <row r="11443" spans="1:36" hidden="1" x14ac:dyDescent="0.25">
      <c r="A11443" s="6">
        <v>2012</v>
      </c>
      <c r="B11443" t="s">
        <v>1162</v>
      </c>
      <c r="C11443" t="s">
        <v>193</v>
      </c>
      <c r="D11443" t="s">
        <v>311</v>
      </c>
      <c r="E11443" s="1" t="s">
        <v>1148</v>
      </c>
      <c r="F11443" s="15">
        <v>-1.6598109234574405E-2</v>
      </c>
      <c r="G11443" s="15">
        <v>-0.15499140403633241</v>
      </c>
      <c r="H11443" s="1">
        <f t="shared" si="356"/>
        <v>7890612559.0661888</v>
      </c>
      <c r="I11443" s="1">
        <f t="shared" si="357"/>
        <v>845009760.36312342</v>
      </c>
      <c r="J11443" s="1">
        <v>-130969249.18308529</v>
      </c>
      <c r="K11443" s="1">
        <v>-128124127.23769763</v>
      </c>
      <c r="L11443" s="1">
        <v>-29670.621166154477</v>
      </c>
      <c r="M11443" s="1">
        <v>-1707569.4690048809</v>
      </c>
      <c r="N11443" s="1">
        <v>-399265.59196970536</v>
      </c>
      <c r="O11443" s="1">
        <v>-5373.2988239017823</v>
      </c>
      <c r="P11443" s="1">
        <v>-2378.0839507257783</v>
      </c>
      <c r="Q11443" s="1">
        <v>-702076.03768757998</v>
      </c>
      <c r="R11443" s="1">
        <v>1211.1572152842016</v>
      </c>
      <c r="S11443" s="1">
        <v>-57323919.206488468</v>
      </c>
      <c r="T11443" s="1">
        <v>-33583038.73936668</v>
      </c>
      <c r="U11443" s="1">
        <v>-33562490.868815161</v>
      </c>
      <c r="V11443" s="1">
        <v>-426892.36725122022</v>
      </c>
      <c r="W11443" s="1">
        <v>-426892.36725122022</v>
      </c>
      <c r="X11443" s="1">
        <v>-5415231.2116746539</v>
      </c>
      <c r="Y11443" s="1">
        <v>492754.22597618622</v>
      </c>
      <c r="Z11443" s="1">
        <v>-88.279534195531355</v>
      </c>
      <c r="AA11443" s="1">
        <v>-702076.03768757998</v>
      </c>
      <c r="AB11443" s="1">
        <v>-2378.0839507257783</v>
      </c>
      <c r="AC11443" s="1">
        <v>-41.284807717290157</v>
      </c>
      <c r="AD11443" s="1">
        <v>-2.4103003122896087</v>
      </c>
      <c r="AE11443" s="1">
        <v>-14782.998843200316</v>
      </c>
      <c r="AF11443" s="1">
        <v>-49.208582642935205</v>
      </c>
      <c r="AG11443" s="1">
        <v>605.57860764210079</v>
      </c>
      <c r="AH11443" s="1">
        <v>605.57860764210079</v>
      </c>
      <c r="AI11443" s="1">
        <v>-5331.5017229500436</v>
      </c>
      <c r="AJ11443" s="5">
        <v>1.3108754158191398E-2</v>
      </c>
    </row>
    <row r="11444" spans="1:36" hidden="1" x14ac:dyDescent="0.25">
      <c r="A11444" s="4">
        <v>2012</v>
      </c>
      <c r="B11444" t="s">
        <v>2471</v>
      </c>
      <c r="C11444" t="s">
        <v>193</v>
      </c>
      <c r="D11444" t="s">
        <v>311</v>
      </c>
      <c r="E11444" s="1" t="s">
        <v>1148</v>
      </c>
      <c r="F11444" s="15">
        <v>-1.6551514735354027E-2</v>
      </c>
      <c r="G11444" s="15">
        <v>-0.62960933071723557</v>
      </c>
      <c r="H11444" s="1">
        <f t="shared" si="356"/>
        <v>5887209714.1839228</v>
      </c>
      <c r="I11444" s="1">
        <f t="shared" si="357"/>
        <v>154766191.6373297</v>
      </c>
      <c r="J11444" s="1">
        <v>-97442238.334434569</v>
      </c>
      <c r="K11444" s="1">
        <v>-94719525.115586936</v>
      </c>
      <c r="L11444" s="1">
        <v>-21932.509030201192</v>
      </c>
      <c r="M11444" s="1">
        <v>-1262576.3477824524</v>
      </c>
      <c r="N11444" s="1">
        <v>-295135.30346021027</v>
      </c>
      <c r="O11444" s="1">
        <v>-3972.22027704834</v>
      </c>
      <c r="P11444" s="1">
        <v>-1774.2955735130581</v>
      </c>
      <c r="Q11444" s="1">
        <v>-1138226.1907578155</v>
      </c>
      <c r="R11444" s="1">
        <v>903.6480336412485</v>
      </c>
      <c r="S11444" s="1">
        <v>-42373554.978812844</v>
      </c>
      <c r="T11444" s="1">
        <v>-24823857.90523031</v>
      </c>
      <c r="U11444" s="1">
        <v>-24808228.452714119</v>
      </c>
      <c r="V11444" s="1">
        <v>-315644.08694561309</v>
      </c>
      <c r="W11444" s="1">
        <v>-315644.08694561309</v>
      </c>
      <c r="X11444" s="1">
        <v>-4002758.8608008395</v>
      </c>
      <c r="Y11444" s="1">
        <v>351550.31622535514</v>
      </c>
      <c r="Z11444" s="1">
        <v>-65.865625436445214</v>
      </c>
      <c r="AA11444" s="1">
        <v>-1138226.1907578155</v>
      </c>
      <c r="AB11444" s="1">
        <v>-1774.2955735130581</v>
      </c>
      <c r="AC11444" s="1">
        <v>-30.802718955220119</v>
      </c>
      <c r="AD11444" s="1">
        <v>-1.7990094777550283</v>
      </c>
      <c r="AE11444" s="1">
        <v>-10927.2235531932</v>
      </c>
      <c r="AF11444" s="1">
        <v>-36.714671210646173</v>
      </c>
      <c r="AG11444" s="1">
        <v>451.82401682062425</v>
      </c>
      <c r="AH11444" s="1">
        <v>451.82401682062425</v>
      </c>
      <c r="AI11444" s="1">
        <v>-3941.0353345732374</v>
      </c>
      <c r="AJ11444" s="5">
        <v>1.0795888045693158E-2</v>
      </c>
    </row>
    <row r="11445" spans="1:36" hidden="1" x14ac:dyDescent="0.25">
      <c r="A11445" s="6">
        <v>2012</v>
      </c>
      <c r="B11445" t="s">
        <v>1160</v>
      </c>
      <c r="C11445" t="s">
        <v>213</v>
      </c>
      <c r="D11445" t="s">
        <v>311</v>
      </c>
      <c r="E11445" s="1" t="s">
        <v>1148</v>
      </c>
      <c r="F11445" s="15">
        <v>-1.5464607542988134E-2</v>
      </c>
      <c r="G11445" s="15">
        <v>-0.16486484551220879</v>
      </c>
      <c r="H11445" s="1">
        <f t="shared" si="356"/>
        <v>16311000000</v>
      </c>
      <c r="I11445" s="1">
        <f t="shared" si="357"/>
        <v>1530000000</v>
      </c>
      <c r="J11445" s="1">
        <v>-252243213.63367945</v>
      </c>
      <c r="K11445" s="1">
        <v>-239356003.50397241</v>
      </c>
      <c r="L11445" s="1">
        <v>-58277.010623700102</v>
      </c>
      <c r="M11445" s="1">
        <v>-3187586.4219627422</v>
      </c>
      <c r="N11445" s="1">
        <v>-746976.155469183</v>
      </c>
      <c r="O11445" s="1">
        <v>-10355.732253038474</v>
      </c>
      <c r="P11445" s="1">
        <v>-20274.501573054957</v>
      </c>
      <c r="Q11445" s="1">
        <v>-8874185.5250375774</v>
      </c>
      <c r="R11445" s="1">
        <v>10445.217212347598</v>
      </c>
      <c r="S11445" s="1">
        <v>-107307551.61901277</v>
      </c>
      <c r="T11445" s="1">
        <v>-64742382.530927241</v>
      </c>
      <c r="U11445" s="1">
        <v>-64713333.104176946</v>
      </c>
      <c r="V11445" s="1">
        <v>-796896.60549068556</v>
      </c>
      <c r="W11445" s="1">
        <v>-796896.60549068556</v>
      </c>
      <c r="X11445" s="1">
        <v>-10470070.637364201</v>
      </c>
      <c r="Y11445" s="1">
        <v>5508592.972232027</v>
      </c>
      <c r="Z11445" s="1">
        <v>-1196.1493394908186</v>
      </c>
      <c r="AA11445" s="1">
        <v>-8874185.5250375774</v>
      </c>
      <c r="AB11445" s="1">
        <v>-20274.501573054957</v>
      </c>
      <c r="AC11445" s="1">
        <v>-373.32158223723701</v>
      </c>
      <c r="AD11445" s="1">
        <v>-59.385707702149695</v>
      </c>
      <c r="AE11445" s="1">
        <v>-28609.086179122376</v>
      </c>
      <c r="AF11445" s="1">
        <v>-444.97302876425306</v>
      </c>
      <c r="AG11445" s="1">
        <v>5222.6086061737988</v>
      </c>
      <c r="AH11445" s="1">
        <v>5222.6086061737988</v>
      </c>
      <c r="AI11445" s="1">
        <v>-9977.7782132114316</v>
      </c>
      <c r="AJ11445" s="5">
        <v>4.8983744050539811E-2</v>
      </c>
    </row>
    <row r="11446" spans="1:36" hidden="1" x14ac:dyDescent="0.25">
      <c r="A11446" s="4">
        <v>2012</v>
      </c>
      <c r="B11446" t="s">
        <v>1158</v>
      </c>
      <c r="C11446" t="s">
        <v>193</v>
      </c>
      <c r="D11446" t="s">
        <v>311</v>
      </c>
      <c r="E11446" s="1" t="s">
        <v>1148</v>
      </c>
      <c r="F11446" s="15">
        <v>-1.5247500276569396E-2</v>
      </c>
      <c r="G11446" s="15">
        <v>-0.55719586845917168</v>
      </c>
      <c r="H11446" s="1">
        <f t="shared" si="356"/>
        <v>8135939465.5441313</v>
      </c>
      <c r="I11446" s="1">
        <f t="shared" si="357"/>
        <v>222637579.12290752</v>
      </c>
      <c r="J11446" s="1">
        <v>-124052739.251036</v>
      </c>
      <c r="K11446" s="1">
        <v>-108521318.96920232</v>
      </c>
      <c r="L11446" s="1">
        <v>-24766.135141994633</v>
      </c>
      <c r="M11446" s="1">
        <v>-1448421.1871353311</v>
      </c>
      <c r="N11446" s="1">
        <v>-337313.19132649875</v>
      </c>
      <c r="O11446" s="1">
        <v>-4509.7343752971728</v>
      </c>
      <c r="P11446" s="1">
        <v>-2452.0209200813542</v>
      </c>
      <c r="Q11446" s="1">
        <v>-13714093.436450999</v>
      </c>
      <c r="R11446" s="1">
        <v>135.42351655954164</v>
      </c>
      <c r="S11446" s="1">
        <v>-48421344.699127108</v>
      </c>
      <c r="T11446" s="1">
        <v>-28131225.973146588</v>
      </c>
      <c r="U11446" s="1">
        <v>-28106561.392493039</v>
      </c>
      <c r="V11446" s="1">
        <v>-362105.29678383277</v>
      </c>
      <c r="W11446" s="1">
        <v>-362105.29678383277</v>
      </c>
      <c r="X11446" s="1">
        <v>-4531537.3582848115</v>
      </c>
      <c r="Y11446" s="1">
        <v>-404466.62239970895</v>
      </c>
      <c r="Z11446" s="1">
        <v>-91.024231754483168</v>
      </c>
      <c r="AA11446" s="1">
        <v>-13714093.436450999</v>
      </c>
      <c r="AB11446" s="1">
        <v>-2452.0209200813542</v>
      </c>
      <c r="AC11446" s="1">
        <v>-4.9000788011455541</v>
      </c>
      <c r="AD11446" s="1">
        <v>-2.4960310928103642</v>
      </c>
      <c r="AE11446" s="1">
        <v>-12373.543779492653</v>
      </c>
      <c r="AF11446" s="1">
        <v>-5.8405487629795072</v>
      </c>
      <c r="AG11446" s="1">
        <v>67.71175827977082</v>
      </c>
      <c r="AH11446" s="1">
        <v>67.71175827977082</v>
      </c>
      <c r="AI11446" s="1">
        <v>-4504.7734925984951</v>
      </c>
      <c r="AJ11446" s="5">
        <v>1.1769885314168397E-3</v>
      </c>
    </row>
    <row r="11447" spans="1:36" hidden="1" x14ac:dyDescent="0.25">
      <c r="A11447" s="4">
        <v>2012</v>
      </c>
      <c r="B11447" t="s">
        <v>1170</v>
      </c>
      <c r="C11447" t="s">
        <v>143</v>
      </c>
      <c r="D11447" t="s">
        <v>311</v>
      </c>
      <c r="E11447" s="1" t="s">
        <v>1148</v>
      </c>
      <c r="F11447" s="15">
        <v>-1.4492941000160336E-2</v>
      </c>
      <c r="G11447" s="15">
        <v>-0.13121371410362453</v>
      </c>
      <c r="H11447" s="1">
        <f t="shared" si="356"/>
        <v>36533653140</v>
      </c>
      <c r="I11447" s="1">
        <f t="shared" si="357"/>
        <v>4035249540</v>
      </c>
      <c r="J11447" s="1">
        <v>-529480079.47834241</v>
      </c>
      <c r="K11447" s="1">
        <v>-515603933.82872558</v>
      </c>
      <c r="L11447" s="1">
        <v>-119187.70354658061</v>
      </c>
      <c r="M11447" s="1">
        <v>-6888283.9583452232</v>
      </c>
      <c r="N11447" s="1">
        <v>-1602787.0471646367</v>
      </c>
      <c r="O11447" s="1">
        <v>-21592.489179288343</v>
      </c>
      <c r="P11447" s="1">
        <v>-8576.2875652713938</v>
      </c>
      <c r="Q11447" s="1">
        <v>-5240883.1103945188</v>
      </c>
      <c r="R11447" s="1">
        <v>5164.946578739894</v>
      </c>
      <c r="S11447" s="1">
        <v>-230114453.72655284</v>
      </c>
      <c r="T11447" s="1">
        <v>-134725917.01129752</v>
      </c>
      <c r="U11447" s="1">
        <v>-134600596.27533323</v>
      </c>
      <c r="V11447" s="1">
        <v>-1722070.9895863058</v>
      </c>
      <c r="W11447" s="1">
        <v>-1722070.9895863058</v>
      </c>
      <c r="X11447" s="1">
        <v>-21717789.739076696</v>
      </c>
      <c r="Y11447" s="1">
        <v>449071.90459098126</v>
      </c>
      <c r="Z11447" s="1">
        <v>-781.38758559570283</v>
      </c>
      <c r="AA11447" s="1">
        <v>-5240883.1103945188</v>
      </c>
      <c r="AB11447" s="1">
        <v>-8576.2875652713938</v>
      </c>
      <c r="AC11447" s="1">
        <v>-179.32204000000004</v>
      </c>
      <c r="AD11447" s="1">
        <v>-19.056837846952821</v>
      </c>
      <c r="AE11447" s="1">
        <v>-59353.752440519871</v>
      </c>
      <c r="AF11447" s="1">
        <v>-213.73924000000002</v>
      </c>
      <c r="AG11447" s="1">
        <v>2582.473289369947</v>
      </c>
      <c r="AH11447" s="1">
        <v>2582.473289369947</v>
      </c>
      <c r="AI11447" s="1">
        <v>-21410.94197528834</v>
      </c>
      <c r="AJ11447" s="5">
        <v>8.2347142452142354E-4</v>
      </c>
    </row>
    <row r="11448" spans="1:36" hidden="1" x14ac:dyDescent="0.25">
      <c r="A11448" s="4">
        <v>2012</v>
      </c>
      <c r="B11448" t="s">
        <v>1166</v>
      </c>
      <c r="C11448" t="s">
        <v>130</v>
      </c>
      <c r="D11448" t="s">
        <v>311</v>
      </c>
      <c r="E11448" s="1" t="s">
        <v>1148</v>
      </c>
      <c r="F11448" s="15">
        <v>-1.2894737933005673E-2</v>
      </c>
      <c r="G11448" s="15">
        <v>-0.45821004397581544</v>
      </c>
      <c r="H11448" s="1">
        <f t="shared" si="356"/>
        <v>9462756050.1772537</v>
      </c>
      <c r="I11448" s="1">
        <f t="shared" si="357"/>
        <v>266296562.01390433</v>
      </c>
      <c r="J11448" s="1">
        <v>-122019759.39099957</v>
      </c>
      <c r="K11448" s="1">
        <v>-117595408.03886582</v>
      </c>
      <c r="L11448" s="1">
        <v>-34419.825062938267</v>
      </c>
      <c r="M11448" s="1">
        <v>-1525460.4776254431</v>
      </c>
      <c r="N11448" s="1">
        <v>-355585.02732655685</v>
      </c>
      <c r="O11448" s="1">
        <v>-5697.3208417118331</v>
      </c>
      <c r="P11448" s="1">
        <v>-46572.367512320241</v>
      </c>
      <c r="Q11448" s="1">
        <v>-2478574.5032368139</v>
      </c>
      <c r="R11448" s="1">
        <v>21958.169472075162</v>
      </c>
      <c r="S11448" s="1">
        <v>-51209528.093361147</v>
      </c>
      <c r="T11448" s="1">
        <v>-35036285.538254708</v>
      </c>
      <c r="U11448" s="1">
        <v>-35011735.607982017</v>
      </c>
      <c r="V11448" s="1">
        <v>-381365.11940636078</v>
      </c>
      <c r="W11448" s="1">
        <v>-381365.11940636078</v>
      </c>
      <c r="X11448" s="1">
        <v>-5727272.5710730413</v>
      </c>
      <c r="Y11448" s="1">
        <v>8264092.6727586929</v>
      </c>
      <c r="Z11448" s="1">
        <v>-10350.832122809228</v>
      </c>
      <c r="AA11448" s="1">
        <v>-2478574.5032368139</v>
      </c>
      <c r="AB11448" s="1">
        <v>-46572.367512320241</v>
      </c>
      <c r="AC11448" s="1">
        <v>-936.4475181599023</v>
      </c>
      <c r="AD11448" s="1">
        <v>-293.50499689505688</v>
      </c>
      <c r="AE11448" s="1">
        <v>-15665.095710758151</v>
      </c>
      <c r="AF11448" s="1">
        <v>-1116.1794770535942</v>
      </c>
      <c r="AG11448" s="1">
        <v>10979.084736037581</v>
      </c>
      <c r="AH11448" s="1">
        <v>10979.084736037581</v>
      </c>
      <c r="AI11448" s="1">
        <v>-4749.2531718667351</v>
      </c>
      <c r="AJ11448" s="5">
        <v>0.21959999711629644</v>
      </c>
    </row>
    <row r="11449" spans="1:36" hidden="1" x14ac:dyDescent="0.25">
      <c r="A11449" s="4">
        <v>2012</v>
      </c>
      <c r="B11449" t="s">
        <v>1169</v>
      </c>
      <c r="C11449" t="s">
        <v>185</v>
      </c>
      <c r="D11449" t="s">
        <v>311</v>
      </c>
      <c r="E11449" s="1" t="s">
        <v>1148</v>
      </c>
      <c r="F11449" s="15">
        <v>-8.24379934306331E-3</v>
      </c>
      <c r="G11449" s="15">
        <v>-0.10678890844693444</v>
      </c>
      <c r="H11449" s="1">
        <f t="shared" si="356"/>
        <v>1676821900.6948905</v>
      </c>
      <c r="I11449" s="1">
        <f t="shared" si="357"/>
        <v>129445871.15291871</v>
      </c>
      <c r="J11449" s="1">
        <v>-13823383.283382708</v>
      </c>
      <c r="K11449" s="1">
        <v>-13556295.846473394</v>
      </c>
      <c r="L11449" s="1">
        <v>-2685.7713632068317</v>
      </c>
      <c r="M11449" s="1">
        <v>-161293.08538268023</v>
      </c>
      <c r="N11449" s="1">
        <v>-36664.243566021163</v>
      </c>
      <c r="O11449" s="1">
        <v>-493.07379940084871</v>
      </c>
      <c r="P11449" s="1">
        <v>-12469.258807892033</v>
      </c>
      <c r="Q11449" s="1">
        <v>-51939.060435516338</v>
      </c>
      <c r="R11449" s="1">
        <v>-1542.9435545928757</v>
      </c>
      <c r="S11449" s="1">
        <v>-5251804.7078321185</v>
      </c>
      <c r="T11449" s="1">
        <v>-2777980.7334167608</v>
      </c>
      <c r="U11449" s="1">
        <v>-2770807.2291364716</v>
      </c>
      <c r="V11449" s="1">
        <v>-40323.271345670059</v>
      </c>
      <c r="W11449" s="1">
        <v>-40323.271345670059</v>
      </c>
      <c r="X11449" s="1">
        <v>-442572.1547476569</v>
      </c>
      <c r="Y11449" s="1">
        <v>-2428705.965264624</v>
      </c>
      <c r="Z11449" s="1">
        <v>-3121.8021772483871</v>
      </c>
      <c r="AA11449" s="1">
        <v>-51939.060435516338</v>
      </c>
      <c r="AB11449" s="1">
        <v>-12469.258807892033</v>
      </c>
      <c r="AC11449" s="1">
        <v>-1.2093811652004718</v>
      </c>
      <c r="AD11449" s="1">
        <v>-86.148325044560849</v>
      </c>
      <c r="AE11449" s="1">
        <v>-1212.2367037976214</v>
      </c>
      <c r="AF11449" s="1">
        <v>-1.4414971585214138</v>
      </c>
      <c r="AG11449" s="1">
        <v>-771.47177729643784</v>
      </c>
      <c r="AH11449" s="1">
        <v>-771.47177729643784</v>
      </c>
      <c r="AI11449" s="1">
        <v>-491.84941131608008</v>
      </c>
      <c r="AJ11449" s="5">
        <v>0.1991781628690043</v>
      </c>
    </row>
    <row r="11450" spans="1:36" hidden="1" x14ac:dyDescent="0.25">
      <c r="A11450" s="6">
        <v>2012</v>
      </c>
      <c r="B11450" t="s">
        <v>1161</v>
      </c>
      <c r="C11450" t="s">
        <v>193</v>
      </c>
      <c r="D11450" t="s">
        <v>311</v>
      </c>
      <c r="E11450" s="1" t="s">
        <v>1148</v>
      </c>
      <c r="F11450" s="15">
        <v>-7.7027478490783556E-3</v>
      </c>
      <c r="G11450" s="15">
        <v>-0.13689223146465548</v>
      </c>
      <c r="H11450" s="1">
        <f t="shared" si="356"/>
        <v>3300869247.8375225</v>
      </c>
      <c r="I11450" s="1">
        <f t="shared" si="357"/>
        <v>185735620.10663915</v>
      </c>
      <c r="J11450" s="1">
        <v>-25425763.498869367</v>
      </c>
      <c r="K11450" s="1">
        <v>-24636211.352937259</v>
      </c>
      <c r="L11450" s="1">
        <v>-5788.889790962965</v>
      </c>
      <c r="M11450" s="1">
        <v>-329143.3474454197</v>
      </c>
      <c r="N11450" s="1">
        <v>-76719.37745771301</v>
      </c>
      <c r="O11450" s="1">
        <v>-1042.3810080625417</v>
      </c>
      <c r="P11450" s="1">
        <v>-994.8206331214999</v>
      </c>
      <c r="Q11450" s="1">
        <v>-376369.99135170272</v>
      </c>
      <c r="R11450" s="1">
        <v>506.66175487664265</v>
      </c>
      <c r="S11450" s="1">
        <v>-11016778.834775975</v>
      </c>
      <c r="T11450" s="1">
        <v>-6512094.8486332959</v>
      </c>
      <c r="U11450" s="1">
        <v>-6506810.6762755858</v>
      </c>
      <c r="V11450" s="1">
        <v>-82285.836861354925</v>
      </c>
      <c r="W11450" s="1">
        <v>-82285.836861354925</v>
      </c>
      <c r="X11450" s="1">
        <v>-1050809.2705270834</v>
      </c>
      <c r="Y11450" s="1">
        <v>206133.20690773646</v>
      </c>
      <c r="Z11450" s="1">
        <v>-36.929857784569258</v>
      </c>
      <c r="AA11450" s="1">
        <v>-376369.99135170272</v>
      </c>
      <c r="AB11450" s="1">
        <v>-994.8206331214999</v>
      </c>
      <c r="AC11450" s="1">
        <v>-17.270617607540451</v>
      </c>
      <c r="AD11450" s="1">
        <v>-1.0082976599514486</v>
      </c>
      <c r="AE11450" s="1">
        <v>-2872.5613963021688</v>
      </c>
      <c r="AF11450" s="1">
        <v>-20.585359623202557</v>
      </c>
      <c r="AG11450" s="1">
        <v>253.33087743832132</v>
      </c>
      <c r="AH11450" s="1">
        <v>253.33087743832132</v>
      </c>
      <c r="AI11450" s="1">
        <v>-1024.8960835211851</v>
      </c>
      <c r="AJ11450" s="5">
        <v>2.7585333468720039E-2</v>
      </c>
    </row>
    <row r="11451" spans="1:36" hidden="1" x14ac:dyDescent="0.25">
      <c r="A11451" s="4">
        <v>2012</v>
      </c>
      <c r="B11451" t="s">
        <v>1180</v>
      </c>
      <c r="C11451" t="s">
        <v>190</v>
      </c>
      <c r="D11451" t="s">
        <v>1151</v>
      </c>
      <c r="E11451" s="1" t="s">
        <v>1148</v>
      </c>
      <c r="F11451" s="15">
        <v>-6.7466743359516235E-3</v>
      </c>
      <c r="G11451" s="15">
        <v>-4.5774238201331682E-2</v>
      </c>
      <c r="H11451" s="1">
        <f t="shared" si="356"/>
        <v>8698000000</v>
      </c>
      <c r="I11451" s="1">
        <f t="shared" si="357"/>
        <v>1282000000</v>
      </c>
      <c r="J11451" s="1">
        <v>-58682573.374107219</v>
      </c>
      <c r="K11451" s="1">
        <v>-49087805.56351392</v>
      </c>
      <c r="L11451" s="1">
        <v>-13109.059178391946</v>
      </c>
      <c r="M11451" s="1">
        <v>-655260.39366666251</v>
      </c>
      <c r="N11451" s="1">
        <v>-153377.65201935591</v>
      </c>
      <c r="O11451" s="1">
        <v>-2252.5466057855206</v>
      </c>
      <c r="P11451" s="1">
        <v>-10811.57591088419</v>
      </c>
      <c r="Q11451" s="1">
        <v>-8765526.5972709954</v>
      </c>
      <c r="R11451" s="1">
        <v>5570.0140587946416</v>
      </c>
      <c r="S11451" s="1">
        <v>-22058953.286059018</v>
      </c>
      <c r="T11451" s="1">
        <v>-14079114.489856606</v>
      </c>
      <c r="U11451" s="1">
        <v>-14072270.74895139</v>
      </c>
      <c r="V11451" s="1">
        <v>-163815.09841666563</v>
      </c>
      <c r="W11451" s="1">
        <v>-163815.09841666563</v>
      </c>
      <c r="X11451" s="1">
        <v>-2288404.9291526992</v>
      </c>
      <c r="Y11451" s="1">
        <v>2923997.5360891251</v>
      </c>
      <c r="Z11451" s="1">
        <v>-637.85831370799713</v>
      </c>
      <c r="AA11451" s="1">
        <v>-8765526.5972709954</v>
      </c>
      <c r="AB11451" s="1">
        <v>-10811.57591088419</v>
      </c>
      <c r="AC11451" s="1">
        <v>-199.07737859723426</v>
      </c>
      <c r="AD11451" s="1">
        <v>-31.668576996533425</v>
      </c>
      <c r="AE11451" s="1">
        <v>-6272.2108149233327</v>
      </c>
      <c r="AF11451" s="1">
        <v>-237.28621201590786</v>
      </c>
      <c r="AG11451" s="1">
        <v>2785.0070293973208</v>
      </c>
      <c r="AH11451" s="1">
        <v>2785.0070293973208</v>
      </c>
      <c r="AI11451" s="1">
        <v>-2050.9989239502188</v>
      </c>
      <c r="AJ11451" s="5">
        <v>0.10092428377280292</v>
      </c>
    </row>
    <row r="11452" spans="1:36" hidden="1" x14ac:dyDescent="0.25">
      <c r="A11452" s="6">
        <v>2012</v>
      </c>
      <c r="B11452" t="s">
        <v>1167</v>
      </c>
      <c r="C11452" t="s">
        <v>149</v>
      </c>
      <c r="D11452" t="s">
        <v>311</v>
      </c>
      <c r="E11452" s="1" t="s">
        <v>1148</v>
      </c>
      <c r="F11452" s="15">
        <v>-6.2826847193335365E-3</v>
      </c>
      <c r="G11452" s="15">
        <v>-4.9110717873775349E-2</v>
      </c>
      <c r="H11452" s="1">
        <f t="shared" si="356"/>
        <v>3014054330.5818405</v>
      </c>
      <c r="I11452" s="1">
        <f t="shared" si="357"/>
        <v>385584937.58242196</v>
      </c>
      <c r="J11452" s="1">
        <v>-18936353.085987601</v>
      </c>
      <c r="K11452" s="1">
        <v>-17606961.646598369</v>
      </c>
      <c r="L11452" s="1">
        <v>-4093.1935779487594</v>
      </c>
      <c r="M11452" s="1">
        <v>-234722.32762914087</v>
      </c>
      <c r="N11452" s="1">
        <v>-54763.380191162338</v>
      </c>
      <c r="O11452" s="1">
        <v>-738.36080514325579</v>
      </c>
      <c r="P11452" s="1">
        <v>-164.23999977379088</v>
      </c>
      <c r="Q11452" s="1">
        <v>-1035084.7781302303</v>
      </c>
      <c r="R11452" s="1">
        <v>174.84094417071097</v>
      </c>
      <c r="S11452" s="1">
        <v>-7862858.7620322164</v>
      </c>
      <c r="T11452" s="1">
        <v>-4614546.3842736743</v>
      </c>
      <c r="U11452" s="1">
        <v>-4611014.6648076558</v>
      </c>
      <c r="V11452" s="1">
        <v>-58680.581907285217</v>
      </c>
      <c r="W11452" s="1">
        <v>-58680.581907285217</v>
      </c>
      <c r="X11452" s="1">
        <v>-744131.84549747501</v>
      </c>
      <c r="Y11452" s="1">
        <v>51451.33093369969</v>
      </c>
      <c r="Z11452" s="1">
        <v>-32.871684374905385</v>
      </c>
      <c r="AA11452" s="1">
        <v>-1035084.7781302303</v>
      </c>
      <c r="AB11452" s="1">
        <v>-164.23999977379088</v>
      </c>
      <c r="AC11452" s="1">
        <v>-6.230478393616627</v>
      </c>
      <c r="AD11452" s="1">
        <v>-0.81993724919036703</v>
      </c>
      <c r="AE11452" s="1">
        <v>-2038.0179042440977</v>
      </c>
      <c r="AF11452" s="1">
        <v>-7.4262913621105282</v>
      </c>
      <c r="AG11452" s="1">
        <v>87.420472085355485</v>
      </c>
      <c r="AH11452" s="1">
        <v>87.420472085355485</v>
      </c>
      <c r="AI11452" s="1">
        <v>-732.05301424402501</v>
      </c>
      <c r="AJ11452" s="5">
        <v>1.3686956715942342E-2</v>
      </c>
    </row>
    <row r="11453" spans="1:36" hidden="1" x14ac:dyDescent="0.25">
      <c r="A11453" s="6">
        <v>2012</v>
      </c>
      <c r="B11453" t="s">
        <v>2236</v>
      </c>
      <c r="C11453" t="s">
        <v>190</v>
      </c>
      <c r="D11453" t="s">
        <v>311</v>
      </c>
      <c r="E11453" s="1" t="s">
        <v>1148</v>
      </c>
      <c r="F11453" s="15">
        <v>-6.0421080982190154E-3</v>
      </c>
      <c r="G11453" s="15">
        <v>-3.6918424506051283E-2</v>
      </c>
      <c r="H11453" s="1">
        <f t="shared" si="356"/>
        <v>6260500000</v>
      </c>
      <c r="I11453" s="1">
        <f t="shared" si="357"/>
        <v>1024600000</v>
      </c>
      <c r="J11453" s="1">
        <v>-37826617.748900145</v>
      </c>
      <c r="K11453" s="1">
        <v>-36359726.055123389</v>
      </c>
      <c r="L11453" s="1">
        <v>-9498.1645984593069</v>
      </c>
      <c r="M11453" s="1">
        <v>-491683.51359367406</v>
      </c>
      <c r="N11453" s="1">
        <v>-112477.75210752629</v>
      </c>
      <c r="O11453" s="1">
        <v>-1649.0975471246215</v>
      </c>
      <c r="P11453" s="1">
        <v>-7781.7740848574931</v>
      </c>
      <c r="Q11453" s="1">
        <v>-847810.4827872786</v>
      </c>
      <c r="R11453" s="1">
        <v>4009.0909421802548</v>
      </c>
      <c r="S11453" s="1">
        <v>-16173198.575866703</v>
      </c>
      <c r="T11453" s="1">
        <v>-10223781.685819395</v>
      </c>
      <c r="U11453" s="1">
        <v>-10204705.517020259</v>
      </c>
      <c r="V11453" s="1">
        <v>-122920.87839841851</v>
      </c>
      <c r="W11453" s="1">
        <v>-122920.87839841851</v>
      </c>
      <c r="X11453" s="1">
        <v>-1658606.5944352904</v>
      </c>
      <c r="Y11453" s="1">
        <v>1537945.4248747721</v>
      </c>
      <c r="Z11453" s="1">
        <v>-459.10691802355899</v>
      </c>
      <c r="AA11453" s="1">
        <v>-847810.4827872786</v>
      </c>
      <c r="AB11453" s="1">
        <v>-7781.7740848574931</v>
      </c>
      <c r="AC11453" s="1">
        <v>-143.28856388916819</v>
      </c>
      <c r="AD11453" s="1">
        <v>-22.817715836003806</v>
      </c>
      <c r="AE11453" s="1">
        <v>-4545.8438840289164</v>
      </c>
      <c r="AF11453" s="1">
        <v>-170.78987472126823</v>
      </c>
      <c r="AG11453" s="1">
        <v>2004.5454710901274</v>
      </c>
      <c r="AH11453" s="1">
        <v>2004.5454710901274</v>
      </c>
      <c r="AI11453" s="1">
        <v>-1504.0309499609161</v>
      </c>
      <c r="AJ11453" s="5">
        <v>0.12711024963317141</v>
      </c>
    </row>
    <row r="11454" spans="1:36" hidden="1" x14ac:dyDescent="0.25">
      <c r="A11454" s="4">
        <v>2012</v>
      </c>
      <c r="B11454" t="s">
        <v>1178</v>
      </c>
      <c r="C11454" t="s">
        <v>190</v>
      </c>
      <c r="D11454" t="s">
        <v>1151</v>
      </c>
      <c r="E11454" s="1" t="s">
        <v>1148</v>
      </c>
      <c r="F11454" s="15">
        <v>-5.2391611938481502E-3</v>
      </c>
      <c r="G11454" s="15">
        <v>-2.3289037227353756E-2</v>
      </c>
      <c r="H11454" s="1">
        <f t="shared" si="356"/>
        <v>46061000000</v>
      </c>
      <c r="I11454" s="1">
        <f t="shared" si="357"/>
        <v>10362000000</v>
      </c>
      <c r="J11454" s="1">
        <v>-241321003.74983963</v>
      </c>
      <c r="K11454" s="1">
        <v>-211986445.37162694</v>
      </c>
      <c r="L11454" s="1">
        <v>-50504.907364521852</v>
      </c>
      <c r="M11454" s="1">
        <v>-2857361.8820759845</v>
      </c>
      <c r="N11454" s="1">
        <v>-649482.04532019177</v>
      </c>
      <c r="O11454" s="1">
        <v>-9077.1591913089487</v>
      </c>
      <c r="P11454" s="1">
        <v>-57253.621295842342</v>
      </c>
      <c r="Q11454" s="1">
        <v>-25720955.463824574</v>
      </c>
      <c r="R11454" s="1">
        <v>10076.700859792936</v>
      </c>
      <c r="S11454" s="1">
        <v>-93281422.006331176</v>
      </c>
      <c r="T11454" s="1">
        <v>-55739976.85430979</v>
      </c>
      <c r="U11454" s="1">
        <v>-55609314.300592043</v>
      </c>
      <c r="V11454" s="1">
        <v>-714340.47051899612</v>
      </c>
      <c r="W11454" s="1">
        <v>-714340.47051899612</v>
      </c>
      <c r="X11454" s="1">
        <v>-8992830.6882493161</v>
      </c>
      <c r="Y11454" s="1">
        <v>-463023.06867069472</v>
      </c>
      <c r="Z11454" s="1">
        <v>-3377.833040664987</v>
      </c>
      <c r="AA11454" s="1">
        <v>-25720955.463824574</v>
      </c>
      <c r="AB11454" s="1">
        <v>-57253.621295842342</v>
      </c>
      <c r="AC11454" s="1">
        <v>-397.21917000000002</v>
      </c>
      <c r="AD11454" s="1">
        <v>-167.87905265109359</v>
      </c>
      <c r="AE11454" s="1">
        <v>-24532.106830284287</v>
      </c>
      <c r="AF11454" s="1">
        <v>-473.45726999999999</v>
      </c>
      <c r="AG11454" s="1">
        <v>5038.3504298964681</v>
      </c>
      <c r="AH11454" s="1">
        <v>5038.3504298964681</v>
      </c>
      <c r="AI11454" s="1">
        <v>-8675.0110243089493</v>
      </c>
      <c r="AJ11454" s="5">
        <v>3.7706009075043324E-2</v>
      </c>
    </row>
    <row r="11455" spans="1:36" hidden="1" x14ac:dyDescent="0.25">
      <c r="A11455" s="6">
        <v>2012</v>
      </c>
      <c r="B11455" t="s">
        <v>1177</v>
      </c>
      <c r="C11455" t="s">
        <v>147</v>
      </c>
      <c r="D11455" t="s">
        <v>311</v>
      </c>
      <c r="E11455" s="1" t="s">
        <v>1148</v>
      </c>
      <c r="F11455" s="15">
        <v>-5.2061686625247561E-3</v>
      </c>
      <c r="G11455" s="15">
        <v>-0.2234127773639818</v>
      </c>
      <c r="H11455" s="1">
        <f t="shared" si="356"/>
        <v>1687835068.8373559</v>
      </c>
      <c r="I11455" s="1">
        <f t="shared" si="357"/>
        <v>39331474.889528885</v>
      </c>
      <c r="J11455" s="1">
        <v>-8787154.0428913571</v>
      </c>
      <c r="K11455" s="1">
        <v>-8597199.2496616486</v>
      </c>
      <c r="L11455" s="1">
        <v>-2255.4485179730173</v>
      </c>
      <c r="M11455" s="1">
        <v>-113401.86985386467</v>
      </c>
      <c r="N11455" s="1">
        <v>-26533.038128986878</v>
      </c>
      <c r="O11455" s="1">
        <v>-387.87038381320372</v>
      </c>
      <c r="P11455" s="1">
        <v>-1533.6412149808034</v>
      </c>
      <c r="Q11455" s="1">
        <v>-46649.310169692428</v>
      </c>
      <c r="R11455" s="1">
        <v>806.38503960492267</v>
      </c>
      <c r="S11455" s="1">
        <v>-3815062.4887987906</v>
      </c>
      <c r="T11455" s="1">
        <v>-2409963.3163015512</v>
      </c>
      <c r="U11455" s="1">
        <v>-2408661.5317805829</v>
      </c>
      <c r="V11455" s="1">
        <v>-28350.467463466168</v>
      </c>
      <c r="W11455" s="1">
        <v>-28350.467463466168</v>
      </c>
      <c r="X11455" s="1">
        <v>-391340.43055728852</v>
      </c>
      <c r="Y11455" s="1">
        <v>343636.55871627072</v>
      </c>
      <c r="Z11455" s="1">
        <v>-174.54056865726039</v>
      </c>
      <c r="AA11455" s="1">
        <v>-46649.310169692428</v>
      </c>
      <c r="AB11455" s="1">
        <v>-1533.6412149808032</v>
      </c>
      <c r="AC11455" s="1">
        <v>-31.517872237481587</v>
      </c>
      <c r="AD11455" s="1">
        <v>-9.6046280970199565</v>
      </c>
      <c r="AE11455" s="1">
        <v>-1076.141330978912</v>
      </c>
      <c r="AF11455" s="1">
        <v>-37.567083546765438</v>
      </c>
      <c r="AG11455" s="1">
        <v>403.19251980246133</v>
      </c>
      <c r="AH11455" s="1">
        <v>403.19251980246133</v>
      </c>
      <c r="AI11455" s="1">
        <v>-355.96141389102348</v>
      </c>
      <c r="AJ11455" s="5">
        <v>0.1212108160433323</v>
      </c>
    </row>
    <row r="11456" spans="1:36" hidden="1" x14ac:dyDescent="0.25">
      <c r="A11456" s="6">
        <v>2012</v>
      </c>
      <c r="B11456" t="s">
        <v>1173</v>
      </c>
      <c r="C11456" t="s">
        <v>193</v>
      </c>
      <c r="D11456" t="s">
        <v>311</v>
      </c>
      <c r="E11456" s="1" t="s">
        <v>1148</v>
      </c>
      <c r="F11456" s="15">
        <v>-4.9139391551246952E-3</v>
      </c>
      <c r="G11456" s="15">
        <v>-6.8952728681301423E-2</v>
      </c>
      <c r="H11456" s="1">
        <f t="shared" si="356"/>
        <v>1735664156.3380334</v>
      </c>
      <c r="I11456" s="1">
        <f t="shared" si="357"/>
        <v>123692683.68474025</v>
      </c>
      <c r="J11456" s="1">
        <v>-8528948.057975933</v>
      </c>
      <c r="K11456" s="1">
        <v>-8321412.3525450369</v>
      </c>
      <c r="L11456" s="1">
        <v>-1886.908696602889</v>
      </c>
      <c r="M11456" s="1">
        <v>-111192.30440478065</v>
      </c>
      <c r="N11456" s="1">
        <v>-25832.950756414448</v>
      </c>
      <c r="O11456" s="1">
        <v>-344.88269699635759</v>
      </c>
      <c r="P11456" s="1">
        <v>-523.09691334356285</v>
      </c>
      <c r="Q11456" s="1">
        <v>-67753.554141598666</v>
      </c>
      <c r="R11456" s="1">
        <v>-2.0078211577036584</v>
      </c>
      <c r="S11456" s="1">
        <v>-3708072.8262299513</v>
      </c>
      <c r="T11456" s="1">
        <v>-2147077.5434456407</v>
      </c>
      <c r="U11456" s="1">
        <v>-2144877.5218151528</v>
      </c>
      <c r="V11456" s="1">
        <v>-27798.076101195162</v>
      </c>
      <c r="W11456" s="1">
        <v>-27798.076101195162</v>
      </c>
      <c r="X11456" s="1">
        <v>-345710.38251512632</v>
      </c>
      <c r="Y11456" s="1">
        <v>-58027.482467977294</v>
      </c>
      <c r="Z11456" s="1">
        <v>-19.418469997661965</v>
      </c>
      <c r="AA11456" s="1">
        <v>-67753.554141598666</v>
      </c>
      <c r="AB11456" s="1">
        <v>-523.09691334356285</v>
      </c>
      <c r="AC11456" s="1">
        <v>0</v>
      </c>
      <c r="AD11456" s="1">
        <v>-0.5301834080352481</v>
      </c>
      <c r="AE11456" s="1">
        <v>-942.65907318939162</v>
      </c>
      <c r="AF11456" s="1">
        <v>0</v>
      </c>
      <c r="AG11456" s="1">
        <v>-1.0039105788518292</v>
      </c>
      <c r="AH11456" s="1">
        <v>-1.0039105788518292</v>
      </c>
      <c r="AI11456" s="1">
        <v>-344.88269699635759</v>
      </c>
      <c r="AJ11456" s="5">
        <v>9.3877013145507292E-3</v>
      </c>
    </row>
    <row r="11457" spans="1:36" hidden="1" x14ac:dyDescent="0.25">
      <c r="A11457" s="6">
        <v>2012</v>
      </c>
      <c r="B11457" t="s">
        <v>1181</v>
      </c>
      <c r="C11457" t="s">
        <v>145</v>
      </c>
      <c r="D11457" t="s">
        <v>1151</v>
      </c>
      <c r="E11457" s="1" t="s">
        <v>1148</v>
      </c>
      <c r="F11457" s="15">
        <v>-1.957742162010894E-3</v>
      </c>
      <c r="G11457" s="15">
        <v>-2.6076402077111243E-2</v>
      </c>
      <c r="H11457" s="1">
        <f t="shared" si="356"/>
        <v>35011108311.091972</v>
      </c>
      <c r="I11457" s="1">
        <f t="shared" si="357"/>
        <v>2628534514.718143</v>
      </c>
      <c r="J11457" s="1">
        <v>-68542722.879354775</v>
      </c>
      <c r="K11457" s="1">
        <v>-12059316.146122402</v>
      </c>
      <c r="L11457" s="1">
        <v>-40212.947563320013</v>
      </c>
      <c r="M11457" s="1">
        <v>-140636.07549303074</v>
      </c>
      <c r="N11457" s="1">
        <v>-38824.4166657963</v>
      </c>
      <c r="O11457" s="1">
        <v>-3481.057146620989</v>
      </c>
      <c r="P11457" s="1">
        <v>-128806.46695078125</v>
      </c>
      <c r="Q11457" s="1">
        <v>-56202613.453869149</v>
      </c>
      <c r="R11457" s="1">
        <v>71167.703406124812</v>
      </c>
      <c r="S11457" s="1">
        <v>-6353062.7385686282</v>
      </c>
      <c r="T11457" s="1">
        <v>-26334317.803923711</v>
      </c>
      <c r="U11457" s="1">
        <v>-26313801.079298571</v>
      </c>
      <c r="V11457" s="1">
        <v>-35159.018873257686</v>
      </c>
      <c r="W11457" s="1">
        <v>-35159.018873257686</v>
      </c>
      <c r="X11457" s="1">
        <v>-4599176.8714937065</v>
      </c>
      <c r="Y11457" s="1">
        <v>51540195.342945442</v>
      </c>
      <c r="Z11457" s="1">
        <v>-128421.98481461385</v>
      </c>
      <c r="AA11457" s="1">
        <v>-56202613.453869149</v>
      </c>
      <c r="AB11457" s="1">
        <v>-128806.46695078127</v>
      </c>
      <c r="AC11457" s="1">
        <v>-2429.1880999999998</v>
      </c>
      <c r="AD11457" s="1">
        <v>-40.121673434957962</v>
      </c>
      <c r="AE11457" s="1">
        <v>-17181.013381507571</v>
      </c>
      <c r="AF11457" s="1">
        <v>-2895.4211</v>
      </c>
      <c r="AG11457" s="1">
        <v>35583.851703062406</v>
      </c>
      <c r="AH11457" s="1">
        <v>35583.851703062406</v>
      </c>
      <c r="AI11457" s="1">
        <v>-1021.7447856979232</v>
      </c>
      <c r="AJ11457" s="5">
        <v>0.21264904135575963</v>
      </c>
    </row>
    <row r="11458" spans="1:36" hidden="1" x14ac:dyDescent="0.25">
      <c r="A11458" s="6">
        <v>2012</v>
      </c>
      <c r="B11458" t="s">
        <v>1187</v>
      </c>
      <c r="C11458" t="s">
        <v>170</v>
      </c>
      <c r="D11458" t="s">
        <v>1183</v>
      </c>
      <c r="E11458" s="1" t="s">
        <v>1184</v>
      </c>
      <c r="F11458" s="15">
        <v>-0.15828276577992628</v>
      </c>
      <c r="G11458" s="15">
        <v>-1.1885477037622925</v>
      </c>
      <c r="H11458" s="1">
        <f t="shared" si="356"/>
        <v>2178113425.4598861</v>
      </c>
      <c r="I11458" s="1">
        <f t="shared" si="357"/>
        <v>290066453.43124658</v>
      </c>
      <c r="J11458" s="1">
        <v>-344757817.16418004</v>
      </c>
      <c r="K11458" s="1">
        <v>-327449952.59489584</v>
      </c>
      <c r="L11458" s="1">
        <v>-75712.930523053074</v>
      </c>
      <c r="M11458" s="1">
        <v>-4361765.6037017815</v>
      </c>
      <c r="N11458" s="1">
        <v>-1017398.4903765369</v>
      </c>
      <c r="O11458" s="1">
        <v>-13679.311683909824</v>
      </c>
      <c r="P11458" s="1">
        <v>-11411.599044049872</v>
      </c>
      <c r="Q11458" s="1">
        <v>-11829810.471986882</v>
      </c>
      <c r="R11458" s="1">
        <v>1913.8380320863237</v>
      </c>
      <c r="S11458" s="1">
        <v>-146067419.62045112</v>
      </c>
      <c r="T11458" s="1">
        <v>-85448607.192150488</v>
      </c>
      <c r="U11458" s="1">
        <v>-85381545.116920069</v>
      </c>
      <c r="V11458" s="1">
        <v>-1090441.4009254454</v>
      </c>
      <c r="W11458" s="1">
        <v>-1090441.4009254454</v>
      </c>
      <c r="X11458" s="1">
        <v>-13774782.719323842</v>
      </c>
      <c r="Y11458" s="1">
        <v>-11851.823423514639</v>
      </c>
      <c r="Z11458" s="1">
        <v>-1895.1962660558252</v>
      </c>
      <c r="AA11458" s="1">
        <v>-11829810.471986882</v>
      </c>
      <c r="AB11458" s="1">
        <v>-11411.599044049872</v>
      </c>
      <c r="AC11458" s="1">
        <v>-77.56873890171093</v>
      </c>
      <c r="AD11458" s="1">
        <v>-22.632300769820311</v>
      </c>
      <c r="AE11458" s="1">
        <v>-37731.022869441404</v>
      </c>
      <c r="AF11458" s="1">
        <v>-92.456472727000715</v>
      </c>
      <c r="AG11458" s="1">
        <v>956.91901604316183</v>
      </c>
      <c r="AH11458" s="1">
        <v>956.91901604316183</v>
      </c>
      <c r="AI11458" s="1">
        <v>-13600.780413211522</v>
      </c>
      <c r="AJ11458" s="5">
        <v>1.6142642198349044E-2</v>
      </c>
    </row>
    <row r="11459" spans="1:36" hidden="1" x14ac:dyDescent="0.25">
      <c r="A11459" s="6">
        <v>2012</v>
      </c>
      <c r="B11459" t="s">
        <v>1186</v>
      </c>
      <c r="C11459" t="s">
        <v>190</v>
      </c>
      <c r="D11459" t="s">
        <v>1183</v>
      </c>
      <c r="E11459" s="1" t="s">
        <v>1184</v>
      </c>
      <c r="F11459" s="15">
        <v>-5.2148522390575928E-2</v>
      </c>
      <c r="G11459" s="15">
        <v>-0.95108756040223286</v>
      </c>
      <c r="H11459" s="1">
        <f t="shared" ref="H11459:H11522" si="358">J11459/F11459</f>
        <v>20992000000</v>
      </c>
      <c r="I11459" s="1">
        <f t="shared" ref="I11459:I11522" si="359">J11459/G11459</f>
        <v>1151000000</v>
      </c>
      <c r="J11459" s="1">
        <v>-1094701782.02297</v>
      </c>
      <c r="K11459" s="1">
        <v>-976089102.62340403</v>
      </c>
      <c r="L11459" s="1">
        <v>-221389.78640425819</v>
      </c>
      <c r="M11459" s="1">
        <v>-13157217.767028987</v>
      </c>
      <c r="N11459" s="1">
        <v>-3004858.3591779703</v>
      </c>
      <c r="O11459" s="1">
        <v>-40459.214000159307</v>
      </c>
      <c r="P11459" s="1">
        <v>-70386.136211318095</v>
      </c>
      <c r="Q11459" s="1">
        <v>-102125815.67356667</v>
      </c>
      <c r="R11459" s="1">
        <v>7447.5368233876388</v>
      </c>
      <c r="S11459" s="1">
        <v>-431334494.13710529</v>
      </c>
      <c r="T11459" s="1">
        <v>-250378694.94523531</v>
      </c>
      <c r="U11459" s="1">
        <v>-249837134.11804134</v>
      </c>
      <c r="V11459" s="1">
        <v>-3289304.4417572469</v>
      </c>
      <c r="W11459" s="1">
        <v>-3289304.4417572469</v>
      </c>
      <c r="X11459" s="1">
        <v>-40289190.490243003</v>
      </c>
      <c r="Y11459" s="1">
        <v>-13928856.214494204</v>
      </c>
      <c r="Z11459" s="1">
        <v>-14952.820149196163</v>
      </c>
      <c r="AA11459" s="1">
        <v>-102125815.67356667</v>
      </c>
      <c r="AB11459" s="1">
        <v>-70386.136211318095</v>
      </c>
      <c r="AC11459" s="1">
        <v>-300.34715319707698</v>
      </c>
      <c r="AD11459" s="1">
        <v>-115.93194016724865</v>
      </c>
      <c r="AE11459" s="1">
        <v>-110166.72957759284</v>
      </c>
      <c r="AF11459" s="1">
        <v>-357.99264976300066</v>
      </c>
      <c r="AG11459" s="1">
        <v>3723.7684116938194</v>
      </c>
      <c r="AH11459" s="1">
        <v>3723.7684116938194</v>
      </c>
      <c r="AI11459" s="1">
        <v>-40155.139911484606</v>
      </c>
      <c r="AJ11459" s="5">
        <v>3.3981116904839001E-2</v>
      </c>
    </row>
    <row r="11460" spans="1:36" hidden="1" x14ac:dyDescent="0.25">
      <c r="A11460" s="4">
        <v>2012</v>
      </c>
      <c r="B11460" t="s">
        <v>1189</v>
      </c>
      <c r="C11460" t="e">
        <v>#N/A</v>
      </c>
      <c r="D11460" t="s">
        <v>1183</v>
      </c>
      <c r="E11460" s="1" t="s">
        <v>1184</v>
      </c>
      <c r="F11460" s="15">
        <v>-4.1332850674846724E-2</v>
      </c>
      <c r="G11460" s="15">
        <v>-0.42600400877645705</v>
      </c>
      <c r="H11460" s="1">
        <f t="shared" si="358"/>
        <v>8004103448.7479734</v>
      </c>
      <c r="I11460" s="1">
        <f t="shared" si="359"/>
        <v>776594599.62201416</v>
      </c>
      <c r="J11460" s="1">
        <v>-330832412.63312566</v>
      </c>
      <c r="K11460" s="1">
        <v>-252667529.86570296</v>
      </c>
      <c r="L11460" s="1">
        <v>-79396.414249134366</v>
      </c>
      <c r="M11460" s="1">
        <v>-3424640.4629287268</v>
      </c>
      <c r="N11460" s="1">
        <v>-794201.90753069404</v>
      </c>
      <c r="O11460" s="1">
        <v>-12920.548042341112</v>
      </c>
      <c r="P11460" s="1">
        <v>-200275.72975611105</v>
      </c>
      <c r="Q11460" s="1">
        <v>-73717853.466951594</v>
      </c>
      <c r="R11460" s="1">
        <v>64405.769953760915</v>
      </c>
      <c r="S11460" s="1">
        <v>-114495727.05665477</v>
      </c>
      <c r="T11460" s="1">
        <v>-81359163.649328262</v>
      </c>
      <c r="U11460" s="1">
        <v>-81277301.980673343</v>
      </c>
      <c r="V11460" s="1">
        <v>-856160.1157321817</v>
      </c>
      <c r="W11460" s="1">
        <v>-856160.1157321817</v>
      </c>
      <c r="X11460" s="1">
        <v>-13337156.121096522</v>
      </c>
      <c r="Y11460" s="1">
        <v>35436977.204409495</v>
      </c>
      <c r="Z11460" s="1">
        <v>-181442.98946817833</v>
      </c>
      <c r="AA11460" s="1">
        <v>-73717853.466951594</v>
      </c>
      <c r="AB11460" s="1">
        <v>-200275.72975611102</v>
      </c>
      <c r="AC11460" s="1">
        <v>-2250.9086300000008</v>
      </c>
      <c r="AD11460" s="1">
        <v>-128.76197741957895</v>
      </c>
      <c r="AE11460" s="1">
        <v>-36850.070611437804</v>
      </c>
      <c r="AF11460" s="1">
        <v>-2682.9245300000007</v>
      </c>
      <c r="AG11460" s="1">
        <v>32202.884976880458</v>
      </c>
      <c r="AH11460" s="1">
        <v>32202.884976880458</v>
      </c>
      <c r="AI11460" s="1">
        <v>-10641.716346792389</v>
      </c>
      <c r="AJ11460" s="5">
        <v>1.3864383205235068E-2</v>
      </c>
    </row>
    <row r="11461" spans="1:36" hidden="1" x14ac:dyDescent="0.25">
      <c r="A11461" s="4">
        <v>2012</v>
      </c>
      <c r="B11461" t="s">
        <v>1190</v>
      </c>
      <c r="C11461" t="s">
        <v>193</v>
      </c>
      <c r="D11461" t="s">
        <v>1183</v>
      </c>
      <c r="E11461" s="1" t="s">
        <v>1184</v>
      </c>
      <c r="F11461" s="15">
        <v>-4.0005856083505348E-2</v>
      </c>
      <c r="G11461" s="15">
        <v>-0.42520785663932026</v>
      </c>
      <c r="H11461" s="1">
        <f t="shared" si="358"/>
        <v>35152706705.168747</v>
      </c>
      <c r="I11461" s="1">
        <f t="shared" si="359"/>
        <v>3307356868.9619746</v>
      </c>
      <c r="J11461" s="1">
        <v>-1406314125.3926544</v>
      </c>
      <c r="K11461" s="1">
        <v>-1349405908.0158925</v>
      </c>
      <c r="L11461" s="1">
        <v>-317352.11902078771</v>
      </c>
      <c r="M11461" s="1">
        <v>-18031671.050710276</v>
      </c>
      <c r="N11461" s="1">
        <v>-4192147.3728766628</v>
      </c>
      <c r="O11461" s="1">
        <v>-56958.523943001601</v>
      </c>
      <c r="P11461" s="1">
        <v>-10570.139642930226</v>
      </c>
      <c r="Q11461" s="1">
        <v>-34324511.589743011</v>
      </c>
      <c r="R11461" s="1">
        <v>24993.419175334922</v>
      </c>
      <c r="S11461" s="1">
        <v>-601988341.8654418</v>
      </c>
      <c r="T11461" s="1">
        <v>-355872641.97684848</v>
      </c>
      <c r="U11461" s="1">
        <v>-355518374.64202636</v>
      </c>
      <c r="V11461" s="1">
        <v>-4507917.7626775689</v>
      </c>
      <c r="W11461" s="1">
        <v>-4507917.7626775689</v>
      </c>
      <c r="X11461" s="1">
        <v>-57417235.196008258</v>
      </c>
      <c r="Y11461" s="1">
        <v>8026507.425407676</v>
      </c>
      <c r="Z11461" s="1">
        <v>-2514.1480118335485</v>
      </c>
      <c r="AA11461" s="1">
        <v>-34324511.589743011</v>
      </c>
      <c r="AB11461" s="1">
        <v>-10570.139642930226</v>
      </c>
      <c r="AC11461" s="1">
        <v>-882.01422000000002</v>
      </c>
      <c r="AD11461" s="1">
        <v>-66.858588673235417</v>
      </c>
      <c r="AE11461" s="1">
        <v>-157535.41750938405</v>
      </c>
      <c r="AF11461" s="1">
        <v>-1051.29882</v>
      </c>
      <c r="AG11461" s="1">
        <v>12496.709587667461</v>
      </c>
      <c r="AH11461" s="1">
        <v>12496.709587667461</v>
      </c>
      <c r="AI11461" s="1">
        <v>-56065.565021001603</v>
      </c>
      <c r="AJ11461" s="5">
        <v>8.6707858486074173E-3</v>
      </c>
    </row>
    <row r="11462" spans="1:36" hidden="1" x14ac:dyDescent="0.25">
      <c r="A11462" s="4">
        <v>2012</v>
      </c>
      <c r="B11462" t="s">
        <v>2239</v>
      </c>
      <c r="C11462" t="s">
        <v>193</v>
      </c>
      <c r="D11462" t="s">
        <v>1183</v>
      </c>
      <c r="E11462" s="1" t="s">
        <v>1184</v>
      </c>
      <c r="F11462" s="15">
        <v>-3.0449872527932378E-2</v>
      </c>
      <c r="G11462" s="15">
        <v>-0.34294095407847219</v>
      </c>
      <c r="H11462" s="1">
        <f t="shared" si="358"/>
        <v>6472587421.3116217</v>
      </c>
      <c r="I11462" s="1">
        <f t="shared" si="359"/>
        <v>574703777.89798522</v>
      </c>
      <c r="J11462" s="1">
        <v>-197089461.90483743</v>
      </c>
      <c r="K11462" s="1">
        <v>-192302267.3206563</v>
      </c>
      <c r="L11462" s="1">
        <v>-45154.67553760601</v>
      </c>
      <c r="M11462" s="1">
        <v>-2573094.1892079613</v>
      </c>
      <c r="N11462" s="1">
        <v>-597648.10916246439</v>
      </c>
      <c r="O11462" s="1">
        <v>-8137.8485342420345</v>
      </c>
      <c r="P11462" s="1">
        <v>-1946.2556174736267</v>
      </c>
      <c r="Q11462" s="1">
        <v>-1565545.1678915224</v>
      </c>
      <c r="R11462" s="1">
        <v>4331.6617701298446</v>
      </c>
      <c r="S11462" s="1">
        <v>-85821644.147191554</v>
      </c>
      <c r="T11462" s="1">
        <v>-50758223.853599258</v>
      </c>
      <c r="U11462" s="1">
        <v>-50705601.200284749</v>
      </c>
      <c r="V11462" s="1">
        <v>-643273.54730199033</v>
      </c>
      <c r="W11462" s="1">
        <v>-643273.54730199033</v>
      </c>
      <c r="X11462" s="1">
        <v>-8189503.3022514237</v>
      </c>
      <c r="Y11462" s="1">
        <v>1266389.4152336393</v>
      </c>
      <c r="Z11462" s="1">
        <v>-462.92431855088728</v>
      </c>
      <c r="AA11462" s="1">
        <v>-1565545.1678915224</v>
      </c>
      <c r="AB11462" s="1">
        <v>-1946.2556174736267</v>
      </c>
      <c r="AC11462" s="1">
        <v>-153.25779</v>
      </c>
      <c r="AD11462" s="1">
        <v>-12.300440789011343</v>
      </c>
      <c r="AE11462" s="1">
        <v>-22378.116356619485</v>
      </c>
      <c r="AF11462" s="1">
        <v>-182.67248999999998</v>
      </c>
      <c r="AG11462" s="1">
        <v>2165.8308850649223</v>
      </c>
      <c r="AH11462" s="1">
        <v>2165.8308850649223</v>
      </c>
      <c r="AI11462" s="1">
        <v>-7982.689005242034</v>
      </c>
      <c r="AJ11462" s="5">
        <v>3.0073798374252651E-3</v>
      </c>
    </row>
    <row r="11463" spans="1:36" hidden="1" x14ac:dyDescent="0.25">
      <c r="A11463" s="6">
        <v>2012</v>
      </c>
      <c r="B11463" t="s">
        <v>1191</v>
      </c>
      <c r="C11463" t="s">
        <v>193</v>
      </c>
      <c r="D11463" t="s">
        <v>1183</v>
      </c>
      <c r="E11463" s="1" t="s">
        <v>1184</v>
      </c>
      <c r="F11463" s="15">
        <v>-2.717721182716281E-2</v>
      </c>
      <c r="G11463" s="15">
        <v>-0.27684957389912912</v>
      </c>
      <c r="H11463" s="1">
        <f t="shared" si="358"/>
        <v>8213559631.2969341</v>
      </c>
      <c r="I11463" s="1">
        <f t="shared" si="359"/>
        <v>806292192.58297098</v>
      </c>
      <c r="J11463" s="1">
        <v>-223221649.95479006</v>
      </c>
      <c r="K11463" s="1">
        <v>-210874493.83486506</v>
      </c>
      <c r="L11463" s="1">
        <v>-48587.276331828907</v>
      </c>
      <c r="M11463" s="1">
        <v>-2816834.1755396989</v>
      </c>
      <c r="N11463" s="1">
        <v>-654424.48172281543</v>
      </c>
      <c r="O11463" s="1">
        <v>-8810.3707219059233</v>
      </c>
      <c r="P11463" s="1">
        <v>-2469.7521302272171</v>
      </c>
      <c r="Q11463" s="1">
        <v>-8817759.7482439931</v>
      </c>
      <c r="R11463" s="1">
        <v>1729.6847655413967</v>
      </c>
      <c r="S11463" s="1">
        <v>-93953272.798293933</v>
      </c>
      <c r="T11463" s="1">
        <v>-54915741.141268052</v>
      </c>
      <c r="U11463" s="1">
        <v>-54859050.136563502</v>
      </c>
      <c r="V11463" s="1">
        <v>-704208.54388492473</v>
      </c>
      <c r="W11463" s="1">
        <v>-704208.54388492473</v>
      </c>
      <c r="X11463" s="1">
        <v>-8850288.3768335227</v>
      </c>
      <c r="Y11463" s="1">
        <v>-382696.94925100956</v>
      </c>
      <c r="Z11463" s="1">
        <v>-587.43995989546795</v>
      </c>
      <c r="AA11463" s="1">
        <v>-8817759.7482439931</v>
      </c>
      <c r="AB11463" s="1">
        <v>-2469.7521302272171</v>
      </c>
      <c r="AC11463" s="1">
        <v>-67.031890484027613</v>
      </c>
      <c r="AD11463" s="1">
        <v>-15.599292586995846</v>
      </c>
      <c r="AE11463" s="1">
        <v>-24191.173717974045</v>
      </c>
      <c r="AF11463" s="1">
        <v>-79.897291642562692</v>
      </c>
      <c r="AG11463" s="1">
        <v>864.84238277069835</v>
      </c>
      <c r="AH11463" s="1">
        <v>864.84238277069835</v>
      </c>
      <c r="AI11463" s="1">
        <v>-8742.5070488392466</v>
      </c>
      <c r="AJ11463" s="5">
        <v>4.6324386112416481E-2</v>
      </c>
    </row>
    <row r="11464" spans="1:36" hidden="1" x14ac:dyDescent="0.25">
      <c r="A11464" s="6">
        <v>2012</v>
      </c>
      <c r="B11464" t="s">
        <v>1192</v>
      </c>
      <c r="C11464" t="s">
        <v>266</v>
      </c>
      <c r="D11464" t="s">
        <v>1183</v>
      </c>
      <c r="E11464" s="1" t="s">
        <v>1184</v>
      </c>
      <c r="F11464" s="15">
        <v>-1.9653568839575176E-2</v>
      </c>
      <c r="G11464" s="15">
        <v>-7.6692677630520359E-2</v>
      </c>
      <c r="H11464" s="1">
        <f t="shared" si="358"/>
        <v>2125626616.7882144</v>
      </c>
      <c r="I11464" s="1">
        <f t="shared" si="359"/>
        <v>544721482.2977488</v>
      </c>
      <c r="J11464" s="1">
        <v>-41776149.040280454</v>
      </c>
      <c r="K11464" s="1">
        <v>-40034393.49990201</v>
      </c>
      <c r="L11464" s="1">
        <v>-9628.3997546412866</v>
      </c>
      <c r="M11464" s="1">
        <v>-512374.3278301853</v>
      </c>
      <c r="N11464" s="1">
        <v>-119168.66546460408</v>
      </c>
      <c r="O11464" s="1">
        <v>-1684.1195160914251</v>
      </c>
      <c r="P11464" s="1">
        <v>-298924.6215402513</v>
      </c>
      <c r="Q11464" s="1">
        <v>-800901.05152720283</v>
      </c>
      <c r="R11464" s="1">
        <v>925.65567092996264</v>
      </c>
      <c r="S11464" s="1">
        <v>-17115478.328792699</v>
      </c>
      <c r="T11464" s="1">
        <v>-10272507.347104765</v>
      </c>
      <c r="U11464" s="1">
        <v>-10263198.463731369</v>
      </c>
      <c r="V11464" s="1">
        <v>-128093.58195754632</v>
      </c>
      <c r="W11464" s="1">
        <v>-128093.82621710992</v>
      </c>
      <c r="X11464" s="1">
        <v>-1659819.373773274</v>
      </c>
      <c r="Y11464" s="1">
        <v>-924207.49457391293</v>
      </c>
      <c r="Z11464" s="1">
        <v>-179399.72754952087</v>
      </c>
      <c r="AA11464" s="1">
        <v>-800901.05152720283</v>
      </c>
      <c r="AB11464" s="1">
        <v>-298924.6215402513</v>
      </c>
      <c r="AC11464" s="1">
        <v>-87.725476756986168</v>
      </c>
      <c r="AD11464" s="1">
        <v>-94.901251381658838</v>
      </c>
      <c r="AE11464" s="1">
        <v>-4568.3739757617423</v>
      </c>
      <c r="AF11464" s="1">
        <v>-104.56258879653548</v>
      </c>
      <c r="AG11464" s="1">
        <v>462.82783546498132</v>
      </c>
      <c r="AH11464" s="1">
        <v>462.82783546498132</v>
      </c>
      <c r="AI11464" s="1">
        <v>-1595.3158910206989</v>
      </c>
      <c r="AJ11464" s="5">
        <v>0.13475523243375695</v>
      </c>
    </row>
    <row r="11465" spans="1:36" hidden="1" x14ac:dyDescent="0.25">
      <c r="A11465" s="6">
        <v>2012</v>
      </c>
      <c r="B11465" t="s">
        <v>2585</v>
      </c>
      <c r="C11465" t="s">
        <v>185</v>
      </c>
      <c r="D11465" t="s">
        <v>1183</v>
      </c>
      <c r="E11465" s="1" t="s">
        <v>1184</v>
      </c>
      <c r="F11465" s="15">
        <v>-1.5375079011210204E-2</v>
      </c>
      <c r="G11465" s="15">
        <v>-0.10476261201810047</v>
      </c>
      <c r="H11465" s="1">
        <f t="shared" si="358"/>
        <v>4482611789.2903004</v>
      </c>
      <c r="I11465" s="1">
        <f t="shared" si="359"/>
        <v>657873158.26960194</v>
      </c>
      <c r="J11465" s="1">
        <v>-68920510.436920717</v>
      </c>
      <c r="K11465" s="1">
        <v>-67429277.891285613</v>
      </c>
      <c r="L11465" s="1">
        <v>-17675.450577417239</v>
      </c>
      <c r="M11465" s="1">
        <v>-895485.93729735084</v>
      </c>
      <c r="N11465" s="1">
        <v>-209486.56602925368</v>
      </c>
      <c r="O11465" s="1">
        <v>-2964.7131751785473</v>
      </c>
      <c r="P11465" s="1">
        <v>-988.56855527985238</v>
      </c>
      <c r="Q11465" s="1">
        <v>-368369.78001345909</v>
      </c>
      <c r="R11465" s="1">
        <v>3738.4700128305603</v>
      </c>
      <c r="S11465" s="1">
        <v>-30118308.777439471</v>
      </c>
      <c r="T11465" s="1">
        <v>-18831498.213385362</v>
      </c>
      <c r="U11465" s="1">
        <v>-18817566.427735243</v>
      </c>
      <c r="V11465" s="1">
        <v>-223871.48432433771</v>
      </c>
      <c r="W11465" s="1">
        <v>-223871.48432433771</v>
      </c>
      <c r="X11465" s="1">
        <v>-3054849.3461201419</v>
      </c>
      <c r="Y11465" s="1">
        <v>2727113.2039228496</v>
      </c>
      <c r="Z11465" s="1">
        <v>-237.17529062274056</v>
      </c>
      <c r="AA11465" s="1">
        <v>-368369.78001345909</v>
      </c>
      <c r="AB11465" s="1">
        <v>-988.56855527985238</v>
      </c>
      <c r="AC11465" s="1">
        <v>-128.02759918167118</v>
      </c>
      <c r="AD11465" s="1">
        <v>-3.1695915195596522</v>
      </c>
      <c r="AE11465" s="1">
        <v>-8681.9596852764353</v>
      </c>
      <c r="AF11465" s="1">
        <v>-152.5998797923279</v>
      </c>
      <c r="AG11465" s="1">
        <v>1869.2350064152802</v>
      </c>
      <c r="AH11465" s="1">
        <v>1869.2350064152802</v>
      </c>
      <c r="AI11465" s="1">
        <v>-2835.0969123573955</v>
      </c>
      <c r="AJ11465" s="5">
        <v>1.1563252219743453E-3</v>
      </c>
    </row>
    <row r="11466" spans="1:36" hidden="1" x14ac:dyDescent="0.25">
      <c r="A11466" s="6">
        <v>2012</v>
      </c>
      <c r="B11466" t="s">
        <v>1193</v>
      </c>
      <c r="C11466" t="s">
        <v>193</v>
      </c>
      <c r="D11466" t="s">
        <v>1194</v>
      </c>
      <c r="E11466" s="1" t="s">
        <v>1184</v>
      </c>
      <c r="F11466" s="15">
        <v>-1.3403071894507188E-2</v>
      </c>
      <c r="G11466" s="15">
        <v>-0.58936496753780221</v>
      </c>
      <c r="H11466" s="1">
        <f t="shared" si="358"/>
        <v>4124045445.4859128</v>
      </c>
      <c r="I11466" s="1">
        <f t="shared" si="359"/>
        <v>93787178.822292745</v>
      </c>
      <c r="J11466" s="1">
        <v>-55274877.602062613</v>
      </c>
      <c r="K11466" s="1">
        <v>-54031592.986021981</v>
      </c>
      <c r="L11466" s="1">
        <v>-12731.701025406957</v>
      </c>
      <c r="M11466" s="1">
        <v>-720570.14838579705</v>
      </c>
      <c r="N11466" s="1">
        <v>-167749.7384316604</v>
      </c>
      <c r="O11466" s="1">
        <v>-2284.1683193868876</v>
      </c>
      <c r="P11466" s="1">
        <v>-1240.0677028425494</v>
      </c>
      <c r="Q11466" s="1">
        <v>-339787.35599432542</v>
      </c>
      <c r="R11466" s="1">
        <v>1078.5638188077546</v>
      </c>
      <c r="S11466" s="1">
        <v>-24089141.124726661</v>
      </c>
      <c r="T11466" s="1">
        <v>-14258683.644194104</v>
      </c>
      <c r="U11466" s="1">
        <v>-14245835.744053608</v>
      </c>
      <c r="V11466" s="1">
        <v>-180142.53709644926</v>
      </c>
      <c r="W11466" s="1">
        <v>-180142.53709644926</v>
      </c>
      <c r="X11466" s="1">
        <v>-2300964.7980811405</v>
      </c>
      <c r="Y11466" s="1">
        <v>328922.7087694091</v>
      </c>
      <c r="Z11466" s="1">
        <v>-294.95483077424194</v>
      </c>
      <c r="AA11466" s="1">
        <v>-339787.35599432542</v>
      </c>
      <c r="AB11466" s="1">
        <v>-1240.0677028425494</v>
      </c>
      <c r="AC11466" s="1">
        <v>-40.764485409164436</v>
      </c>
      <c r="AD11466" s="1">
        <v>-7.8159152671448391</v>
      </c>
      <c r="AE11466" s="1">
        <v>-6306.0440813791856</v>
      </c>
      <c r="AF11466" s="1">
        <v>-48.588395103836056</v>
      </c>
      <c r="AG11466" s="1">
        <v>539.28190940387731</v>
      </c>
      <c r="AH11466" s="1">
        <v>539.28190940387731</v>
      </c>
      <c r="AI11466" s="1">
        <v>-2242.8979972974635</v>
      </c>
      <c r="AJ11466" s="5">
        <v>4.1116615644082215E-3</v>
      </c>
    </row>
    <row r="11467" spans="1:36" hidden="1" x14ac:dyDescent="0.25">
      <c r="A11467" s="6">
        <v>2012</v>
      </c>
      <c r="B11467" t="s">
        <v>2653</v>
      </c>
      <c r="C11467" t="s">
        <v>193</v>
      </c>
      <c r="D11467" t="s">
        <v>1194</v>
      </c>
      <c r="E11467" s="1" t="s">
        <v>1184</v>
      </c>
      <c r="F11467" s="15">
        <v>-4.9297501941948227E-3</v>
      </c>
      <c r="G11467" s="15">
        <v>-6.4703861633971863E-2</v>
      </c>
      <c r="H11467" s="1">
        <f t="shared" si="358"/>
        <v>5252660233.3999491</v>
      </c>
      <c r="I11467" s="1">
        <f t="shared" si="359"/>
        <v>400197177.59855276</v>
      </c>
      <c r="J11467" s="1">
        <v>-25894302.805642821</v>
      </c>
      <c r="K11467" s="1">
        <v>-25312935.80542187</v>
      </c>
      <c r="L11467" s="1">
        <v>-5917.0359483052844</v>
      </c>
      <c r="M11467" s="1">
        <v>-348346.19161211717</v>
      </c>
      <c r="N11467" s="1">
        <v>-76269.934716054602</v>
      </c>
      <c r="O11467" s="1">
        <v>-1065.9577880410609</v>
      </c>
      <c r="P11467" s="1">
        <v>-1579.4332035245593</v>
      </c>
      <c r="Q11467" s="1">
        <v>-149294.599071112</v>
      </c>
      <c r="R11467" s="1">
        <v>1106.1521182189799</v>
      </c>
      <c r="S11467" s="1">
        <v>-10952846.627799036</v>
      </c>
      <c r="T11467" s="1">
        <v>-6506064.4213587418</v>
      </c>
      <c r="U11467" s="1">
        <v>-6473879.8604955822</v>
      </c>
      <c r="V11467" s="1">
        <v>-87086.547903029292</v>
      </c>
      <c r="W11467" s="1">
        <v>-87086.547903029292</v>
      </c>
      <c r="X11467" s="1">
        <v>-1046999.0056589042</v>
      </c>
      <c r="Y11467" s="1">
        <v>-586176.75953791698</v>
      </c>
      <c r="Z11467" s="1">
        <v>-375.67420891370102</v>
      </c>
      <c r="AA11467" s="1">
        <v>-149294.599071112</v>
      </c>
      <c r="AB11467" s="1">
        <v>-1579.4332035245593</v>
      </c>
      <c r="AC11467" s="1">
        <v>-42.867619073884526</v>
      </c>
      <c r="AD11467" s="1">
        <v>-9.9902819128721774</v>
      </c>
      <c r="AE11467" s="1">
        <v>-2892.9693029579598</v>
      </c>
      <c r="AF11467" s="1">
        <v>-51.095182284685038</v>
      </c>
      <c r="AG11467" s="1">
        <v>553.07605910948996</v>
      </c>
      <c r="AH11467" s="1">
        <v>553.07605910948996</v>
      </c>
      <c r="AI11467" s="1">
        <v>-1022.5582350078652</v>
      </c>
      <c r="AJ11467" s="5">
        <v>0.11920746062995974</v>
      </c>
    </row>
    <row r="11468" spans="1:36" hidden="1" x14ac:dyDescent="0.25">
      <c r="A11468" s="6">
        <v>2012</v>
      </c>
      <c r="B11468" t="s">
        <v>1196</v>
      </c>
      <c r="C11468" t="s">
        <v>193</v>
      </c>
      <c r="D11468" t="s">
        <v>1194</v>
      </c>
      <c r="E11468" s="1" t="s">
        <v>1184</v>
      </c>
      <c r="F11468" s="15">
        <v>-4.1827860093644033E-3</v>
      </c>
      <c r="G11468" s="15">
        <v>-2.8334821736702522E-2</v>
      </c>
      <c r="H11468" s="1">
        <f t="shared" si="358"/>
        <v>4573738199.577611</v>
      </c>
      <c r="I11468" s="1">
        <f t="shared" si="359"/>
        <v>675175172.42425895</v>
      </c>
      <c r="J11468" s="1">
        <v>-19130968.151688766</v>
      </c>
      <c r="K11468" s="1">
        <v>-17301279.10516648</v>
      </c>
      <c r="L11468" s="1">
        <v>-4068.2918042416604</v>
      </c>
      <c r="M11468" s="1">
        <v>-240282.55311037967</v>
      </c>
      <c r="N11468" s="1">
        <v>-51632.528033246272</v>
      </c>
      <c r="O11468" s="1">
        <v>-730.89993989844231</v>
      </c>
      <c r="P11468" s="1">
        <v>-1375.2867415080475</v>
      </c>
      <c r="Q11468" s="1">
        <v>-1532562.6655439939</v>
      </c>
      <c r="R11468" s="1">
        <v>963.17865097607501</v>
      </c>
      <c r="S11468" s="1">
        <v>-7415559.283789115</v>
      </c>
      <c r="T11468" s="1">
        <v>-4431687.908277994</v>
      </c>
      <c r="U11468" s="1">
        <v>-4404205.2728783116</v>
      </c>
      <c r="V11468" s="1">
        <v>-60070.638277594917</v>
      </c>
      <c r="W11468" s="1">
        <v>-60070.638277594917</v>
      </c>
      <c r="X11468" s="1">
        <v>-712900.16156319564</v>
      </c>
      <c r="Y11468" s="1">
        <v>-510411.66145783936</v>
      </c>
      <c r="Z11468" s="1">
        <v>-327.11719463196886</v>
      </c>
      <c r="AA11468" s="1">
        <v>-1532562.6655439939</v>
      </c>
      <c r="AB11468" s="1">
        <v>-1375.2867415080475</v>
      </c>
      <c r="AC11468" s="1">
        <v>-37.326851189888984</v>
      </c>
      <c r="AD11468" s="1">
        <v>-8.6990081176213021</v>
      </c>
      <c r="AE11468" s="1">
        <v>-1977.0695925837458</v>
      </c>
      <c r="AF11468" s="1">
        <v>-44.490977265928748</v>
      </c>
      <c r="AG11468" s="1">
        <v>481.5893254880375</v>
      </c>
      <c r="AH11468" s="1">
        <v>481.5893254880375</v>
      </c>
      <c r="AI11468" s="1">
        <v>-693.10990880327734</v>
      </c>
      <c r